"s">
        <v>1655</v>
      </c>
      <c r="X11934" s="537" t="s">
        <v>1651</v>
      </c>
      <c r="Y11934" s="537" t="s">
        <v>1655</v>
      </c>
      <c r="Z11934" s="537" t="s">
        <v>1701</v>
      </c>
      <c r="AA11934" s="574">
        <f t="shared" si="296"/>
        <v>3500</v>
      </c>
      <c r="AB11934" s="574">
        <f t="shared" si="297"/>
        <v>0</v>
      </c>
      <c r="AC11934" s="574">
        <f t="shared" si="298"/>
        <v>3500</v>
      </c>
      <c r="AD11934" s="537">
        <f t="shared" si="299"/>
        <v>0</v>
      </c>
    </row>
    <row r="11935" spans="1:30">
      <c r="A11935" s="537" t="s">
        <v>1974</v>
      </c>
      <c r="B11935" s="537" t="s">
        <v>1975</v>
      </c>
      <c r="C11935" s="537" t="s">
        <v>1690</v>
      </c>
      <c r="D11935" s="537" t="s">
        <v>4549</v>
      </c>
      <c r="E11935" s="537" t="s">
        <v>1717</v>
      </c>
      <c r="F11935" s="575">
        <v>42794</v>
      </c>
      <c r="G11935" s="537" t="s">
        <v>229</v>
      </c>
      <c r="H11935" s="537" t="s">
        <v>1693</v>
      </c>
      <c r="I11935" s="537" t="s">
        <v>1694</v>
      </c>
      <c r="J11935" s="576">
        <v>1</v>
      </c>
      <c r="K11935" s="537" t="s">
        <v>1718</v>
      </c>
      <c r="L11935" s="537" t="s">
        <v>1719</v>
      </c>
      <c r="M11935" s="576">
        <v>30</v>
      </c>
      <c r="N11935" s="537" t="s">
        <v>1697</v>
      </c>
      <c r="O11935" s="537" t="s">
        <v>10260</v>
      </c>
      <c r="P11935" s="577">
        <v>15.27</v>
      </c>
      <c r="Q11935" s="576">
        <v>3500</v>
      </c>
      <c r="R11935" s="537" t="s">
        <v>1627</v>
      </c>
      <c r="S11935" s="537" t="s">
        <v>10305</v>
      </c>
      <c r="T11935" s="537" t="s">
        <v>10262</v>
      </c>
      <c r="U11935" s="576">
        <v>4.3620000000000004E-3</v>
      </c>
      <c r="V11935" s="537" t="s">
        <v>994</v>
      </c>
      <c r="W11935" s="537" t="s">
        <v>1655</v>
      </c>
      <c r="X11935" s="537" t="s">
        <v>1651</v>
      </c>
      <c r="Y11935" s="537" t="s">
        <v>1655</v>
      </c>
      <c r="Z11935" s="537" t="s">
        <v>1701</v>
      </c>
      <c r="AA11935" s="574">
        <f t="shared" ref="AA11935:AA11998" si="300">+IF(Q11935&gt;100000,100000,Q11935)</f>
        <v>3500</v>
      </c>
      <c r="AB11935" s="574">
        <f t="shared" ref="AB11935:AB11998" si="301">+Q11935-AA11935</f>
        <v>0</v>
      </c>
      <c r="AC11935" s="574">
        <f t="shared" ref="AC11935:AC11998" si="302">+AA11935+AB11935</f>
        <v>3500</v>
      </c>
      <c r="AD11935" s="537">
        <f t="shared" ref="AD11935:AD11998" si="303">+Q11935-AC11935</f>
        <v>0</v>
      </c>
    </row>
    <row r="11936" spans="1:30">
      <c r="A11936" s="537" t="s">
        <v>4435</v>
      </c>
      <c r="B11936" s="537" t="s">
        <v>4436</v>
      </c>
      <c r="C11936" s="537" t="s">
        <v>1690</v>
      </c>
      <c r="D11936" s="537" t="s">
        <v>8457</v>
      </c>
      <c r="E11936" s="537" t="s">
        <v>1717</v>
      </c>
      <c r="F11936" s="575">
        <v>42794</v>
      </c>
      <c r="G11936" s="537" t="s">
        <v>229</v>
      </c>
      <c r="H11936" s="537" t="s">
        <v>1693</v>
      </c>
      <c r="I11936" s="537" t="s">
        <v>1694</v>
      </c>
      <c r="J11936" s="576">
        <v>1</v>
      </c>
      <c r="K11936" s="537" t="s">
        <v>1718</v>
      </c>
      <c r="L11936" s="537" t="s">
        <v>1719</v>
      </c>
      <c r="M11936" s="576">
        <v>30</v>
      </c>
      <c r="N11936" s="537" t="s">
        <v>1697</v>
      </c>
      <c r="O11936" s="537" t="s">
        <v>10260</v>
      </c>
      <c r="P11936" s="577">
        <v>15.27</v>
      </c>
      <c r="Q11936" s="576">
        <v>3500</v>
      </c>
      <c r="R11936" s="537" t="s">
        <v>1627</v>
      </c>
      <c r="S11936" s="537" t="s">
        <v>10305</v>
      </c>
      <c r="T11936" s="537" t="s">
        <v>10262</v>
      </c>
      <c r="U11936" s="576">
        <v>4.3620000000000004E-3</v>
      </c>
      <c r="V11936" s="537" t="s">
        <v>994</v>
      </c>
      <c r="W11936" s="537" t="s">
        <v>1655</v>
      </c>
      <c r="X11936" s="537" t="s">
        <v>1651</v>
      </c>
      <c r="Y11936" s="537" t="s">
        <v>1655</v>
      </c>
      <c r="Z11936" s="537" t="s">
        <v>1701</v>
      </c>
      <c r="AA11936" s="574">
        <f t="shared" si="300"/>
        <v>3500</v>
      </c>
      <c r="AB11936" s="574">
        <f t="shared" si="301"/>
        <v>0</v>
      </c>
      <c r="AC11936" s="574">
        <f t="shared" si="302"/>
        <v>3500</v>
      </c>
      <c r="AD11936" s="537">
        <f t="shared" si="303"/>
        <v>0</v>
      </c>
    </row>
    <row r="11937" spans="1:30">
      <c r="A11937" s="537" t="s">
        <v>4435</v>
      </c>
      <c r="B11937" s="537" t="s">
        <v>4436</v>
      </c>
      <c r="C11937" s="537" t="s">
        <v>1690</v>
      </c>
      <c r="D11937" s="537" t="s">
        <v>4907</v>
      </c>
      <c r="E11937" s="537" t="s">
        <v>1692</v>
      </c>
      <c r="F11937" s="575">
        <v>42886</v>
      </c>
      <c r="G11937" s="537" t="s">
        <v>229</v>
      </c>
      <c r="H11937" s="537" t="s">
        <v>1693</v>
      </c>
      <c r="I11937" s="537" t="s">
        <v>1694</v>
      </c>
      <c r="J11937" s="576">
        <v>1</v>
      </c>
      <c r="K11937" s="537" t="s">
        <v>1695</v>
      </c>
      <c r="L11937" s="537" t="s">
        <v>1696</v>
      </c>
      <c r="M11937" s="576">
        <v>30</v>
      </c>
      <c r="N11937" s="537" t="s">
        <v>1697</v>
      </c>
      <c r="O11937" s="537" t="s">
        <v>10260</v>
      </c>
      <c r="P11937" s="577">
        <v>15.27</v>
      </c>
      <c r="Q11937" s="576">
        <v>3500</v>
      </c>
      <c r="R11937" s="537" t="s">
        <v>1627</v>
      </c>
      <c r="S11937" s="537" t="s">
        <v>10305</v>
      </c>
      <c r="T11937" s="537" t="s">
        <v>10262</v>
      </c>
      <c r="U11937" s="576">
        <v>4.3620000000000004E-3</v>
      </c>
      <c r="V11937" s="537" t="s">
        <v>994</v>
      </c>
      <c r="W11937" s="537" t="s">
        <v>1655</v>
      </c>
      <c r="X11937" s="537" t="s">
        <v>1651</v>
      </c>
      <c r="Y11937" s="537" t="s">
        <v>1655</v>
      </c>
      <c r="Z11937" s="537" t="s">
        <v>1701</v>
      </c>
      <c r="AA11937" s="574">
        <f t="shared" si="300"/>
        <v>3500</v>
      </c>
      <c r="AB11937" s="574">
        <f t="shared" si="301"/>
        <v>0</v>
      </c>
      <c r="AC11937" s="574">
        <f t="shared" si="302"/>
        <v>3500</v>
      </c>
      <c r="AD11937" s="537">
        <f t="shared" si="303"/>
        <v>0</v>
      </c>
    </row>
    <row r="11938" spans="1:30">
      <c r="A11938" s="537" t="s">
        <v>4435</v>
      </c>
      <c r="B11938" s="537" t="s">
        <v>4436</v>
      </c>
      <c r="C11938" s="537" t="s">
        <v>1690</v>
      </c>
      <c r="D11938" s="537" t="s">
        <v>9829</v>
      </c>
      <c r="E11938" s="537" t="s">
        <v>1733</v>
      </c>
      <c r="F11938" s="575">
        <v>42855</v>
      </c>
      <c r="G11938" s="537" t="s">
        <v>229</v>
      </c>
      <c r="H11938" s="537" t="s">
        <v>1693</v>
      </c>
      <c r="I11938" s="537" t="s">
        <v>1694</v>
      </c>
      <c r="J11938" s="576">
        <v>1</v>
      </c>
      <c r="K11938" s="537" t="s">
        <v>1747</v>
      </c>
      <c r="L11938" s="537" t="s">
        <v>1735</v>
      </c>
      <c r="M11938" s="576">
        <v>30</v>
      </c>
      <c r="N11938" s="537" t="s">
        <v>1697</v>
      </c>
      <c r="O11938" s="537" t="s">
        <v>10260</v>
      </c>
      <c r="P11938" s="577">
        <v>15.27</v>
      </c>
      <c r="Q11938" s="576">
        <v>3500</v>
      </c>
      <c r="R11938" s="537" t="s">
        <v>1627</v>
      </c>
      <c r="S11938" s="537" t="s">
        <v>10305</v>
      </c>
      <c r="T11938" s="537" t="s">
        <v>10262</v>
      </c>
      <c r="U11938" s="576">
        <v>4.3620000000000004E-3</v>
      </c>
      <c r="V11938" s="537" t="s">
        <v>994</v>
      </c>
      <c r="W11938" s="537" t="s">
        <v>1655</v>
      </c>
      <c r="X11938" s="537" t="s">
        <v>1651</v>
      </c>
      <c r="Y11938" s="537" t="s">
        <v>1655</v>
      </c>
      <c r="Z11938" s="537" t="s">
        <v>1701</v>
      </c>
      <c r="AA11938" s="574">
        <f t="shared" si="300"/>
        <v>3500</v>
      </c>
      <c r="AB11938" s="574">
        <f t="shared" si="301"/>
        <v>0</v>
      </c>
      <c r="AC11938" s="574">
        <f t="shared" si="302"/>
        <v>3500</v>
      </c>
      <c r="AD11938" s="537">
        <f t="shared" si="303"/>
        <v>0</v>
      </c>
    </row>
    <row r="11939" spans="1:30">
      <c r="A11939" s="537" t="s">
        <v>2741</v>
      </c>
      <c r="B11939" s="537" t="s">
        <v>2742</v>
      </c>
      <c r="C11939" s="537" t="s">
        <v>1690</v>
      </c>
      <c r="D11939" s="537" t="s">
        <v>2744</v>
      </c>
      <c r="E11939" s="537" t="s">
        <v>1711</v>
      </c>
      <c r="F11939" s="575">
        <v>43069</v>
      </c>
      <c r="G11939" s="537" t="s">
        <v>229</v>
      </c>
      <c r="H11939" s="537" t="s">
        <v>1693</v>
      </c>
      <c r="I11939" s="537" t="s">
        <v>1694</v>
      </c>
      <c r="J11939" s="576">
        <v>1</v>
      </c>
      <c r="K11939" s="537" t="s">
        <v>1712</v>
      </c>
      <c r="L11939" s="537" t="s">
        <v>1713</v>
      </c>
      <c r="M11939" s="576">
        <v>30</v>
      </c>
      <c r="N11939" s="537" t="s">
        <v>1697</v>
      </c>
      <c r="O11939" s="537" t="s">
        <v>10260</v>
      </c>
      <c r="P11939" s="577">
        <v>15.27</v>
      </c>
      <c r="Q11939" s="576">
        <v>3500</v>
      </c>
      <c r="R11939" s="537" t="s">
        <v>1627</v>
      </c>
      <c r="S11939" s="537" t="s">
        <v>10305</v>
      </c>
      <c r="T11939" s="537" t="s">
        <v>10262</v>
      </c>
      <c r="U11939" s="576">
        <v>4.3620000000000004E-3</v>
      </c>
      <c r="V11939" s="537" t="s">
        <v>994</v>
      </c>
      <c r="W11939" s="537" t="s">
        <v>1655</v>
      </c>
      <c r="X11939" s="537" t="s">
        <v>1651</v>
      </c>
      <c r="Y11939" s="537" t="s">
        <v>1655</v>
      </c>
      <c r="Z11939" s="537" t="s">
        <v>1701</v>
      </c>
      <c r="AA11939" s="574">
        <f t="shared" si="300"/>
        <v>3500</v>
      </c>
      <c r="AB11939" s="574">
        <f t="shared" si="301"/>
        <v>0</v>
      </c>
      <c r="AC11939" s="574">
        <f t="shared" si="302"/>
        <v>3500</v>
      </c>
      <c r="AD11939" s="537">
        <f t="shared" si="303"/>
        <v>0</v>
      </c>
    </row>
    <row r="11940" spans="1:30">
      <c r="A11940" s="537" t="s">
        <v>2752</v>
      </c>
      <c r="B11940" s="537" t="s">
        <v>2753</v>
      </c>
      <c r="C11940" s="537" t="s">
        <v>1690</v>
      </c>
      <c r="D11940" s="537" t="s">
        <v>8243</v>
      </c>
      <c r="E11940" s="537" t="s">
        <v>1692</v>
      </c>
      <c r="F11940" s="575">
        <v>42886</v>
      </c>
      <c r="G11940" s="537" t="s">
        <v>229</v>
      </c>
      <c r="H11940" s="537" t="s">
        <v>1693</v>
      </c>
      <c r="I11940" s="537" t="s">
        <v>1694</v>
      </c>
      <c r="J11940" s="576">
        <v>1</v>
      </c>
      <c r="K11940" s="537" t="s">
        <v>1695</v>
      </c>
      <c r="L11940" s="537" t="s">
        <v>1696</v>
      </c>
      <c r="M11940" s="576">
        <v>30</v>
      </c>
      <c r="N11940" s="537" t="s">
        <v>1697</v>
      </c>
      <c r="O11940" s="537" t="s">
        <v>10260</v>
      </c>
      <c r="P11940" s="577">
        <v>15.27</v>
      </c>
      <c r="Q11940" s="576">
        <v>3500</v>
      </c>
      <c r="R11940" s="537" t="s">
        <v>1627</v>
      </c>
      <c r="S11940" s="537" t="s">
        <v>10305</v>
      </c>
      <c r="T11940" s="537" t="s">
        <v>10262</v>
      </c>
      <c r="U11940" s="576">
        <v>4.3620000000000004E-3</v>
      </c>
      <c r="V11940" s="537" t="s">
        <v>994</v>
      </c>
      <c r="W11940" s="537" t="s">
        <v>1655</v>
      </c>
      <c r="X11940" s="537" t="s">
        <v>1651</v>
      </c>
      <c r="Y11940" s="537" t="s">
        <v>1655</v>
      </c>
      <c r="Z11940" s="537" t="s">
        <v>1701</v>
      </c>
      <c r="AA11940" s="574">
        <f t="shared" si="300"/>
        <v>3500</v>
      </c>
      <c r="AB11940" s="574">
        <f t="shared" si="301"/>
        <v>0</v>
      </c>
      <c r="AC11940" s="574">
        <f t="shared" si="302"/>
        <v>3500</v>
      </c>
      <c r="AD11940" s="537">
        <f t="shared" si="303"/>
        <v>0</v>
      </c>
    </row>
    <row r="11941" spans="1:30">
      <c r="A11941" s="537" t="s">
        <v>3240</v>
      </c>
      <c r="B11941" s="537" t="s">
        <v>3241</v>
      </c>
      <c r="C11941" s="537" t="s">
        <v>1690</v>
      </c>
      <c r="D11941" s="537" t="s">
        <v>6960</v>
      </c>
      <c r="E11941" s="537" t="s">
        <v>1733</v>
      </c>
      <c r="F11941" s="575">
        <v>42855</v>
      </c>
      <c r="G11941" s="537" t="s">
        <v>229</v>
      </c>
      <c r="H11941" s="537" t="s">
        <v>1693</v>
      </c>
      <c r="I11941" s="537" t="s">
        <v>1694</v>
      </c>
      <c r="J11941" s="576">
        <v>1</v>
      </c>
      <c r="K11941" s="537" t="s">
        <v>1747</v>
      </c>
      <c r="L11941" s="537" t="s">
        <v>1735</v>
      </c>
      <c r="M11941" s="576">
        <v>30</v>
      </c>
      <c r="N11941" s="537" t="s">
        <v>1697</v>
      </c>
      <c r="O11941" s="537" t="s">
        <v>10260</v>
      </c>
      <c r="P11941" s="577">
        <v>15.27</v>
      </c>
      <c r="Q11941" s="576">
        <v>3500</v>
      </c>
      <c r="R11941" s="537" t="s">
        <v>1627</v>
      </c>
      <c r="S11941" s="537" t="s">
        <v>10305</v>
      </c>
      <c r="T11941" s="537" t="s">
        <v>10262</v>
      </c>
      <c r="U11941" s="576">
        <v>4.3620000000000004E-3</v>
      </c>
      <c r="V11941" s="537" t="s">
        <v>994</v>
      </c>
      <c r="W11941" s="537" t="s">
        <v>1655</v>
      </c>
      <c r="X11941" s="537" t="s">
        <v>1651</v>
      </c>
      <c r="Y11941" s="537" t="s">
        <v>1655</v>
      </c>
      <c r="Z11941" s="537" t="s">
        <v>1701</v>
      </c>
      <c r="AA11941" s="574">
        <f t="shared" si="300"/>
        <v>3500</v>
      </c>
      <c r="AB11941" s="574">
        <f t="shared" si="301"/>
        <v>0</v>
      </c>
      <c r="AC11941" s="574">
        <f t="shared" si="302"/>
        <v>3500</v>
      </c>
      <c r="AD11941" s="537">
        <f t="shared" si="303"/>
        <v>0</v>
      </c>
    </row>
    <row r="11942" spans="1:30">
      <c r="A11942" s="537" t="s">
        <v>2291</v>
      </c>
      <c r="B11942" s="537" t="s">
        <v>2292</v>
      </c>
      <c r="C11942" s="537" t="s">
        <v>1690</v>
      </c>
      <c r="D11942" s="537" t="s">
        <v>4183</v>
      </c>
      <c r="E11942" s="537" t="s">
        <v>1727</v>
      </c>
      <c r="F11942" s="575">
        <v>43100</v>
      </c>
      <c r="G11942" s="537" t="s">
        <v>229</v>
      </c>
      <c r="H11942" s="537" t="s">
        <v>1693</v>
      </c>
      <c r="I11942" s="537" t="s">
        <v>1694</v>
      </c>
      <c r="J11942" s="576">
        <v>1</v>
      </c>
      <c r="K11942" s="537" t="s">
        <v>1728</v>
      </c>
      <c r="L11942" s="537" t="s">
        <v>1729</v>
      </c>
      <c r="M11942" s="576">
        <v>30</v>
      </c>
      <c r="N11942" s="537" t="s">
        <v>1697</v>
      </c>
      <c r="O11942" s="537" t="s">
        <v>10260</v>
      </c>
      <c r="P11942" s="577">
        <v>15.27</v>
      </c>
      <c r="Q11942" s="576">
        <v>3500</v>
      </c>
      <c r="R11942" s="537" t="s">
        <v>1627</v>
      </c>
      <c r="S11942" s="537" t="s">
        <v>10305</v>
      </c>
      <c r="T11942" s="537" t="s">
        <v>10262</v>
      </c>
      <c r="U11942" s="576">
        <v>4.3620000000000004E-3</v>
      </c>
      <c r="V11942" s="537" t="s">
        <v>994</v>
      </c>
      <c r="W11942" s="537" t="s">
        <v>1655</v>
      </c>
      <c r="X11942" s="537" t="s">
        <v>1651</v>
      </c>
      <c r="Y11942" s="537" t="s">
        <v>1655</v>
      </c>
      <c r="Z11942" s="537" t="s">
        <v>1701</v>
      </c>
      <c r="AA11942" s="574">
        <f t="shared" si="300"/>
        <v>3500</v>
      </c>
      <c r="AB11942" s="574">
        <f t="shared" si="301"/>
        <v>0</v>
      </c>
      <c r="AC11942" s="574">
        <f t="shared" si="302"/>
        <v>3500</v>
      </c>
      <c r="AD11942" s="537">
        <f t="shared" si="303"/>
        <v>0</v>
      </c>
    </row>
    <row r="11943" spans="1:30">
      <c r="A11943" s="537" t="s">
        <v>3714</v>
      </c>
      <c r="B11943" s="537" t="s">
        <v>3715</v>
      </c>
      <c r="C11943" s="537" t="s">
        <v>1690</v>
      </c>
      <c r="D11943" s="537" t="s">
        <v>6169</v>
      </c>
      <c r="E11943" s="537" t="s">
        <v>1758</v>
      </c>
      <c r="F11943" s="575">
        <v>43008</v>
      </c>
      <c r="G11943" s="537" t="s">
        <v>229</v>
      </c>
      <c r="H11943" s="537" t="s">
        <v>1693</v>
      </c>
      <c r="I11943" s="537" t="s">
        <v>1694</v>
      </c>
      <c r="J11943" s="576">
        <v>1</v>
      </c>
      <c r="K11943" s="537" t="s">
        <v>1759</v>
      </c>
      <c r="L11943" s="537" t="s">
        <v>1760</v>
      </c>
      <c r="M11943" s="576">
        <v>30</v>
      </c>
      <c r="N11943" s="537" t="s">
        <v>1697</v>
      </c>
      <c r="O11943" s="537" t="s">
        <v>10260</v>
      </c>
      <c r="P11943" s="577">
        <v>15.27</v>
      </c>
      <c r="Q11943" s="576">
        <v>3500</v>
      </c>
      <c r="R11943" s="537" t="s">
        <v>1627</v>
      </c>
      <c r="S11943" s="537" t="s">
        <v>10305</v>
      </c>
      <c r="T11943" s="537" t="s">
        <v>10262</v>
      </c>
      <c r="U11943" s="576">
        <v>4.3620000000000004E-3</v>
      </c>
      <c r="V11943" s="537" t="s">
        <v>994</v>
      </c>
      <c r="W11943" s="537" t="s">
        <v>1655</v>
      </c>
      <c r="X11943" s="537" t="s">
        <v>1651</v>
      </c>
      <c r="Y11943" s="537" t="s">
        <v>1655</v>
      </c>
      <c r="Z11943" s="537" t="s">
        <v>1701</v>
      </c>
      <c r="AA11943" s="574">
        <f t="shared" si="300"/>
        <v>3500</v>
      </c>
      <c r="AB11943" s="574">
        <f t="shared" si="301"/>
        <v>0</v>
      </c>
      <c r="AC11943" s="574">
        <f t="shared" si="302"/>
        <v>3500</v>
      </c>
      <c r="AD11943" s="537">
        <f t="shared" si="303"/>
        <v>0</v>
      </c>
    </row>
    <row r="11944" spans="1:30">
      <c r="A11944" s="537" t="s">
        <v>3714</v>
      </c>
      <c r="B11944" s="537" t="s">
        <v>3715</v>
      </c>
      <c r="C11944" s="537" t="s">
        <v>1690</v>
      </c>
      <c r="D11944" s="537" t="s">
        <v>4807</v>
      </c>
      <c r="E11944" s="537" t="s">
        <v>1727</v>
      </c>
      <c r="F11944" s="575">
        <v>43100</v>
      </c>
      <c r="G11944" s="537" t="s">
        <v>229</v>
      </c>
      <c r="H11944" s="537" t="s">
        <v>1693</v>
      </c>
      <c r="I11944" s="537" t="s">
        <v>1694</v>
      </c>
      <c r="J11944" s="576">
        <v>1</v>
      </c>
      <c r="K11944" s="537" t="s">
        <v>1728</v>
      </c>
      <c r="L11944" s="537" t="s">
        <v>1729</v>
      </c>
      <c r="M11944" s="576">
        <v>30</v>
      </c>
      <c r="N11944" s="537" t="s">
        <v>1697</v>
      </c>
      <c r="O11944" s="537" t="s">
        <v>10260</v>
      </c>
      <c r="P11944" s="577">
        <v>15.27</v>
      </c>
      <c r="Q11944" s="576">
        <v>3500</v>
      </c>
      <c r="R11944" s="537" t="s">
        <v>1627</v>
      </c>
      <c r="S11944" s="537" t="s">
        <v>10305</v>
      </c>
      <c r="T11944" s="537" t="s">
        <v>10262</v>
      </c>
      <c r="U11944" s="576">
        <v>4.3620000000000004E-3</v>
      </c>
      <c r="V11944" s="537" t="s">
        <v>994</v>
      </c>
      <c r="W11944" s="537" t="s">
        <v>1655</v>
      </c>
      <c r="X11944" s="537" t="s">
        <v>1651</v>
      </c>
      <c r="Y11944" s="537" t="s">
        <v>1655</v>
      </c>
      <c r="Z11944" s="537" t="s">
        <v>1701</v>
      </c>
      <c r="AA11944" s="574">
        <f t="shared" si="300"/>
        <v>3500</v>
      </c>
      <c r="AB11944" s="574">
        <f t="shared" si="301"/>
        <v>0</v>
      </c>
      <c r="AC11944" s="574">
        <f t="shared" si="302"/>
        <v>3500</v>
      </c>
      <c r="AD11944" s="537">
        <f t="shared" si="303"/>
        <v>0</v>
      </c>
    </row>
    <row r="11945" spans="1:30">
      <c r="A11945" s="537" t="s">
        <v>3717</v>
      </c>
      <c r="B11945" s="537" t="s">
        <v>3718</v>
      </c>
      <c r="C11945" s="537" t="s">
        <v>1690</v>
      </c>
      <c r="D11945" s="537" t="s">
        <v>9271</v>
      </c>
      <c r="E11945" s="537" t="s">
        <v>1711</v>
      </c>
      <c r="F11945" s="575">
        <v>43069</v>
      </c>
      <c r="G11945" s="537" t="s">
        <v>229</v>
      </c>
      <c r="H11945" s="537" t="s">
        <v>1693</v>
      </c>
      <c r="I11945" s="537" t="s">
        <v>1694</v>
      </c>
      <c r="J11945" s="576">
        <v>1</v>
      </c>
      <c r="K11945" s="537" t="s">
        <v>1712</v>
      </c>
      <c r="L11945" s="537" t="s">
        <v>1713</v>
      </c>
      <c r="M11945" s="576">
        <v>30</v>
      </c>
      <c r="N11945" s="537" t="s">
        <v>1697</v>
      </c>
      <c r="O11945" s="537" t="s">
        <v>10260</v>
      </c>
      <c r="P11945" s="577">
        <v>15.27</v>
      </c>
      <c r="Q11945" s="576">
        <v>3500</v>
      </c>
      <c r="R11945" s="537" t="s">
        <v>1627</v>
      </c>
      <c r="S11945" s="537" t="s">
        <v>10305</v>
      </c>
      <c r="T11945" s="537" t="s">
        <v>10262</v>
      </c>
      <c r="U11945" s="576">
        <v>4.3620000000000004E-3</v>
      </c>
      <c r="V11945" s="537" t="s">
        <v>994</v>
      </c>
      <c r="W11945" s="537" t="s">
        <v>1655</v>
      </c>
      <c r="X11945" s="537" t="s">
        <v>1651</v>
      </c>
      <c r="Y11945" s="537" t="s">
        <v>1655</v>
      </c>
      <c r="Z11945" s="537" t="s">
        <v>1701</v>
      </c>
      <c r="AA11945" s="574">
        <f t="shared" si="300"/>
        <v>3500</v>
      </c>
      <c r="AB11945" s="574">
        <f t="shared" si="301"/>
        <v>0</v>
      </c>
      <c r="AC11945" s="574">
        <f t="shared" si="302"/>
        <v>3500</v>
      </c>
      <c r="AD11945" s="537">
        <f t="shared" si="303"/>
        <v>0</v>
      </c>
    </row>
    <row r="11946" spans="1:30">
      <c r="A11946" s="537" t="s">
        <v>4319</v>
      </c>
      <c r="B11946" s="537" t="s">
        <v>4320</v>
      </c>
      <c r="C11946" s="537" t="s">
        <v>1690</v>
      </c>
      <c r="D11946" s="537" t="s">
        <v>6830</v>
      </c>
      <c r="E11946" s="537" t="s">
        <v>1711</v>
      </c>
      <c r="F11946" s="575">
        <v>43069</v>
      </c>
      <c r="G11946" s="537" t="s">
        <v>229</v>
      </c>
      <c r="H11946" s="537" t="s">
        <v>1693</v>
      </c>
      <c r="I11946" s="537" t="s">
        <v>1694</v>
      </c>
      <c r="J11946" s="576">
        <v>1</v>
      </c>
      <c r="K11946" s="537" t="s">
        <v>1712</v>
      </c>
      <c r="L11946" s="537" t="s">
        <v>1713</v>
      </c>
      <c r="M11946" s="576">
        <v>30</v>
      </c>
      <c r="N11946" s="537" t="s">
        <v>1697</v>
      </c>
      <c r="O11946" s="537" t="s">
        <v>10260</v>
      </c>
      <c r="P11946" s="577">
        <v>15.27</v>
      </c>
      <c r="Q11946" s="576">
        <v>3500</v>
      </c>
      <c r="R11946" s="537" t="s">
        <v>1627</v>
      </c>
      <c r="S11946" s="537" t="s">
        <v>10305</v>
      </c>
      <c r="T11946" s="537" t="s">
        <v>10262</v>
      </c>
      <c r="U11946" s="576">
        <v>4.3620000000000004E-3</v>
      </c>
      <c r="V11946" s="537" t="s">
        <v>994</v>
      </c>
      <c r="W11946" s="537" t="s">
        <v>1655</v>
      </c>
      <c r="X11946" s="537" t="s">
        <v>1651</v>
      </c>
      <c r="Y11946" s="537" t="s">
        <v>1655</v>
      </c>
      <c r="Z11946" s="537" t="s">
        <v>1701</v>
      </c>
      <c r="AA11946" s="574">
        <f t="shared" si="300"/>
        <v>3500</v>
      </c>
      <c r="AB11946" s="574">
        <f t="shared" si="301"/>
        <v>0</v>
      </c>
      <c r="AC11946" s="574">
        <f t="shared" si="302"/>
        <v>3500</v>
      </c>
      <c r="AD11946" s="537">
        <f t="shared" si="303"/>
        <v>0</v>
      </c>
    </row>
    <row r="11947" spans="1:30">
      <c r="A11947" s="537" t="s">
        <v>2776</v>
      </c>
      <c r="B11947" s="537" t="s">
        <v>2777</v>
      </c>
      <c r="C11947" s="537" t="s">
        <v>1690</v>
      </c>
      <c r="D11947" s="537" t="s">
        <v>4918</v>
      </c>
      <c r="E11947" s="537" t="s">
        <v>1705</v>
      </c>
      <c r="F11947" s="575">
        <v>42825</v>
      </c>
      <c r="G11947" s="537" t="s">
        <v>229</v>
      </c>
      <c r="H11947" s="537" t="s">
        <v>1693</v>
      </c>
      <c r="I11947" s="537" t="s">
        <v>1694</v>
      </c>
      <c r="J11947" s="576">
        <v>1</v>
      </c>
      <c r="K11947" s="537" t="s">
        <v>1706</v>
      </c>
      <c r="L11947" s="537" t="s">
        <v>1707</v>
      </c>
      <c r="M11947" s="576">
        <v>30</v>
      </c>
      <c r="N11947" s="537" t="s">
        <v>1697</v>
      </c>
      <c r="O11947" s="537" t="s">
        <v>10260</v>
      </c>
      <c r="P11947" s="577">
        <v>15.27</v>
      </c>
      <c r="Q11947" s="576">
        <v>3500</v>
      </c>
      <c r="R11947" s="537" t="s">
        <v>1627</v>
      </c>
      <c r="S11947" s="537" t="s">
        <v>10305</v>
      </c>
      <c r="T11947" s="537" t="s">
        <v>10262</v>
      </c>
      <c r="U11947" s="576">
        <v>4.3620000000000004E-3</v>
      </c>
      <c r="V11947" s="537" t="s">
        <v>994</v>
      </c>
      <c r="W11947" s="537" t="s">
        <v>1655</v>
      </c>
      <c r="X11947" s="537" t="s">
        <v>1651</v>
      </c>
      <c r="Y11947" s="537" t="s">
        <v>1655</v>
      </c>
      <c r="Z11947" s="537" t="s">
        <v>1701</v>
      </c>
      <c r="AA11947" s="574">
        <f t="shared" si="300"/>
        <v>3500</v>
      </c>
      <c r="AB11947" s="574">
        <f t="shared" si="301"/>
        <v>0</v>
      </c>
      <c r="AC11947" s="574">
        <f t="shared" si="302"/>
        <v>3500</v>
      </c>
      <c r="AD11947" s="537">
        <f t="shared" si="303"/>
        <v>0</v>
      </c>
    </row>
    <row r="11948" spans="1:30">
      <c r="A11948" s="537" t="s">
        <v>1744</v>
      </c>
      <c r="B11948" s="537" t="s">
        <v>1745</v>
      </c>
      <c r="C11948" s="537" t="s">
        <v>1690</v>
      </c>
      <c r="D11948" s="537" t="s">
        <v>8274</v>
      </c>
      <c r="E11948" s="537" t="s">
        <v>1705</v>
      </c>
      <c r="F11948" s="575">
        <v>42825</v>
      </c>
      <c r="G11948" s="537" t="s">
        <v>229</v>
      </c>
      <c r="H11948" s="537" t="s">
        <v>1693</v>
      </c>
      <c r="I11948" s="537" t="s">
        <v>1694</v>
      </c>
      <c r="J11948" s="576">
        <v>1</v>
      </c>
      <c r="K11948" s="537" t="s">
        <v>1706</v>
      </c>
      <c r="L11948" s="537" t="s">
        <v>1707</v>
      </c>
      <c r="M11948" s="576">
        <v>30</v>
      </c>
      <c r="N11948" s="537" t="s">
        <v>1697</v>
      </c>
      <c r="O11948" s="537" t="s">
        <v>10260</v>
      </c>
      <c r="P11948" s="577">
        <v>15.27</v>
      </c>
      <c r="Q11948" s="576">
        <v>3500</v>
      </c>
      <c r="R11948" s="537" t="s">
        <v>1627</v>
      </c>
      <c r="S11948" s="537" t="s">
        <v>10305</v>
      </c>
      <c r="T11948" s="537" t="s">
        <v>10262</v>
      </c>
      <c r="U11948" s="576">
        <v>4.3620000000000004E-3</v>
      </c>
      <c r="V11948" s="537" t="s">
        <v>994</v>
      </c>
      <c r="W11948" s="537" t="s">
        <v>1655</v>
      </c>
      <c r="X11948" s="537" t="s">
        <v>1651</v>
      </c>
      <c r="Y11948" s="537" t="s">
        <v>1655</v>
      </c>
      <c r="Z11948" s="537" t="s">
        <v>1701</v>
      </c>
      <c r="AA11948" s="574">
        <f t="shared" si="300"/>
        <v>3500</v>
      </c>
      <c r="AB11948" s="574">
        <f t="shared" si="301"/>
        <v>0</v>
      </c>
      <c r="AC11948" s="574">
        <f t="shared" si="302"/>
        <v>3500</v>
      </c>
      <c r="AD11948" s="537">
        <f t="shared" si="303"/>
        <v>0</v>
      </c>
    </row>
    <row r="11949" spans="1:30">
      <c r="A11949" s="537" t="s">
        <v>1744</v>
      </c>
      <c r="B11949" s="537" t="s">
        <v>1745</v>
      </c>
      <c r="C11949" s="537" t="s">
        <v>1690</v>
      </c>
      <c r="D11949" s="537" t="s">
        <v>5184</v>
      </c>
      <c r="E11949" s="537" t="s">
        <v>1839</v>
      </c>
      <c r="F11949" s="575">
        <v>42978</v>
      </c>
      <c r="G11949" s="537" t="s">
        <v>229</v>
      </c>
      <c r="H11949" s="537" t="s">
        <v>1693</v>
      </c>
      <c r="I11949" s="537" t="s">
        <v>1694</v>
      </c>
      <c r="J11949" s="576">
        <v>1</v>
      </c>
      <c r="K11949" s="537" t="s">
        <v>1840</v>
      </c>
      <c r="L11949" s="537" t="s">
        <v>2572</v>
      </c>
      <c r="M11949" s="576">
        <v>30</v>
      </c>
      <c r="N11949" s="537" t="s">
        <v>1697</v>
      </c>
      <c r="O11949" s="537" t="s">
        <v>10260</v>
      </c>
      <c r="P11949" s="577">
        <v>15.27</v>
      </c>
      <c r="Q11949" s="576">
        <v>3500</v>
      </c>
      <c r="R11949" s="537" t="s">
        <v>1627</v>
      </c>
      <c r="S11949" s="537" t="s">
        <v>10305</v>
      </c>
      <c r="T11949" s="537" t="s">
        <v>10262</v>
      </c>
      <c r="U11949" s="576">
        <v>4.3620000000000004E-3</v>
      </c>
      <c r="V11949" s="537" t="s">
        <v>994</v>
      </c>
      <c r="W11949" s="537" t="s">
        <v>1655</v>
      </c>
      <c r="X11949" s="537" t="s">
        <v>1651</v>
      </c>
      <c r="Y11949" s="537" t="s">
        <v>1655</v>
      </c>
      <c r="Z11949" s="537" t="s">
        <v>1701</v>
      </c>
      <c r="AA11949" s="574">
        <f t="shared" si="300"/>
        <v>3500</v>
      </c>
      <c r="AB11949" s="574">
        <f t="shared" si="301"/>
        <v>0</v>
      </c>
      <c r="AC11949" s="574">
        <f t="shared" si="302"/>
        <v>3500</v>
      </c>
      <c r="AD11949" s="537">
        <f t="shared" si="303"/>
        <v>0</v>
      </c>
    </row>
    <row r="11950" spans="1:30">
      <c r="A11950" s="537" t="s">
        <v>3187</v>
      </c>
      <c r="B11950" s="537" t="s">
        <v>3188</v>
      </c>
      <c r="C11950" s="537" t="s">
        <v>1690</v>
      </c>
      <c r="D11950" s="537" t="s">
        <v>5612</v>
      </c>
      <c r="E11950" s="537" t="s">
        <v>1705</v>
      </c>
      <c r="F11950" s="575">
        <v>42825</v>
      </c>
      <c r="G11950" s="537" t="s">
        <v>229</v>
      </c>
      <c r="H11950" s="537" t="s">
        <v>1693</v>
      </c>
      <c r="I11950" s="537" t="s">
        <v>1694</v>
      </c>
      <c r="J11950" s="576">
        <v>1</v>
      </c>
      <c r="K11950" s="537" t="s">
        <v>1706</v>
      </c>
      <c r="L11950" s="537" t="s">
        <v>1707</v>
      </c>
      <c r="M11950" s="576">
        <v>30</v>
      </c>
      <c r="N11950" s="537" t="s">
        <v>1697</v>
      </c>
      <c r="O11950" s="537" t="s">
        <v>10260</v>
      </c>
      <c r="P11950" s="577">
        <v>15.27</v>
      </c>
      <c r="Q11950" s="576">
        <v>3500</v>
      </c>
      <c r="R11950" s="537" t="s">
        <v>1627</v>
      </c>
      <c r="S11950" s="537" t="s">
        <v>10305</v>
      </c>
      <c r="T11950" s="537" t="s">
        <v>10262</v>
      </c>
      <c r="U11950" s="576">
        <v>4.3620000000000004E-3</v>
      </c>
      <c r="V11950" s="537" t="s">
        <v>994</v>
      </c>
      <c r="W11950" s="537" t="s">
        <v>1655</v>
      </c>
      <c r="X11950" s="537" t="s">
        <v>1651</v>
      </c>
      <c r="Y11950" s="537" t="s">
        <v>1655</v>
      </c>
      <c r="Z11950" s="537" t="s">
        <v>1701</v>
      </c>
      <c r="AA11950" s="574">
        <f t="shared" si="300"/>
        <v>3500</v>
      </c>
      <c r="AB11950" s="574">
        <f t="shared" si="301"/>
        <v>0</v>
      </c>
      <c r="AC11950" s="574">
        <f t="shared" si="302"/>
        <v>3500</v>
      </c>
      <c r="AD11950" s="537">
        <f t="shared" si="303"/>
        <v>0</v>
      </c>
    </row>
    <row r="11951" spans="1:30">
      <c r="A11951" s="537" t="s">
        <v>2031</v>
      </c>
      <c r="B11951" s="537" t="s">
        <v>2032</v>
      </c>
      <c r="C11951" s="537" t="s">
        <v>1690</v>
      </c>
      <c r="D11951" s="537" t="s">
        <v>7494</v>
      </c>
      <c r="E11951" s="537" t="s">
        <v>1727</v>
      </c>
      <c r="F11951" s="575">
        <v>43100</v>
      </c>
      <c r="G11951" s="537" t="s">
        <v>229</v>
      </c>
      <c r="H11951" s="537" t="s">
        <v>1693</v>
      </c>
      <c r="I11951" s="537" t="s">
        <v>1694</v>
      </c>
      <c r="J11951" s="576">
        <v>1</v>
      </c>
      <c r="K11951" s="537" t="s">
        <v>1728</v>
      </c>
      <c r="L11951" s="537" t="s">
        <v>1729</v>
      </c>
      <c r="M11951" s="576">
        <v>30</v>
      </c>
      <c r="N11951" s="537" t="s">
        <v>1697</v>
      </c>
      <c r="O11951" s="537" t="s">
        <v>10260</v>
      </c>
      <c r="P11951" s="577">
        <v>15.27</v>
      </c>
      <c r="Q11951" s="576">
        <v>3500</v>
      </c>
      <c r="R11951" s="537" t="s">
        <v>1627</v>
      </c>
      <c r="S11951" s="537" t="s">
        <v>10305</v>
      </c>
      <c r="T11951" s="537" t="s">
        <v>10262</v>
      </c>
      <c r="U11951" s="576">
        <v>4.3620000000000004E-3</v>
      </c>
      <c r="V11951" s="537" t="s">
        <v>994</v>
      </c>
      <c r="W11951" s="537" t="s">
        <v>1655</v>
      </c>
      <c r="X11951" s="537" t="s">
        <v>1651</v>
      </c>
      <c r="Y11951" s="537" t="s">
        <v>1655</v>
      </c>
      <c r="Z11951" s="537" t="s">
        <v>1701</v>
      </c>
      <c r="AA11951" s="574">
        <f t="shared" si="300"/>
        <v>3500</v>
      </c>
      <c r="AB11951" s="574">
        <f t="shared" si="301"/>
        <v>0</v>
      </c>
      <c r="AC11951" s="574">
        <f t="shared" si="302"/>
        <v>3500</v>
      </c>
      <c r="AD11951" s="537">
        <f t="shared" si="303"/>
        <v>0</v>
      </c>
    </row>
    <row r="11952" spans="1:30">
      <c r="A11952" s="537" t="s">
        <v>2031</v>
      </c>
      <c r="B11952" s="537" t="s">
        <v>2032</v>
      </c>
      <c r="C11952" s="537" t="s">
        <v>1690</v>
      </c>
      <c r="D11952" s="537" t="s">
        <v>9964</v>
      </c>
      <c r="E11952" s="537" t="s">
        <v>1758</v>
      </c>
      <c r="F11952" s="575">
        <v>43008</v>
      </c>
      <c r="G11952" s="537" t="s">
        <v>229</v>
      </c>
      <c r="H11952" s="537" t="s">
        <v>1693</v>
      </c>
      <c r="I11952" s="537" t="s">
        <v>1694</v>
      </c>
      <c r="J11952" s="576">
        <v>1</v>
      </c>
      <c r="K11952" s="537" t="s">
        <v>1759</v>
      </c>
      <c r="L11952" s="537" t="s">
        <v>1760</v>
      </c>
      <c r="M11952" s="576">
        <v>30</v>
      </c>
      <c r="N11952" s="537" t="s">
        <v>1697</v>
      </c>
      <c r="O11952" s="537" t="s">
        <v>10260</v>
      </c>
      <c r="P11952" s="577">
        <v>15.27</v>
      </c>
      <c r="Q11952" s="576">
        <v>3500</v>
      </c>
      <c r="R11952" s="537" t="s">
        <v>1627</v>
      </c>
      <c r="S11952" s="537" t="s">
        <v>10305</v>
      </c>
      <c r="T11952" s="537" t="s">
        <v>10262</v>
      </c>
      <c r="U11952" s="576">
        <v>4.3620000000000004E-3</v>
      </c>
      <c r="V11952" s="537" t="s">
        <v>994</v>
      </c>
      <c r="W11952" s="537" t="s">
        <v>1655</v>
      </c>
      <c r="X11952" s="537" t="s">
        <v>1651</v>
      </c>
      <c r="Y11952" s="537" t="s">
        <v>1655</v>
      </c>
      <c r="Z11952" s="537" t="s">
        <v>1701</v>
      </c>
      <c r="AA11952" s="574">
        <f t="shared" si="300"/>
        <v>3500</v>
      </c>
      <c r="AB11952" s="574">
        <f t="shared" si="301"/>
        <v>0</v>
      </c>
      <c r="AC11952" s="574">
        <f t="shared" si="302"/>
        <v>3500</v>
      </c>
      <c r="AD11952" s="537">
        <f t="shared" si="303"/>
        <v>0</v>
      </c>
    </row>
    <row r="11953" spans="1:30">
      <c r="A11953" s="537" t="s">
        <v>2285</v>
      </c>
      <c r="B11953" s="537" t="s">
        <v>2286</v>
      </c>
      <c r="C11953" s="537" t="s">
        <v>1690</v>
      </c>
      <c r="D11953" s="537" t="s">
        <v>8241</v>
      </c>
      <c r="E11953" s="537" t="s">
        <v>1717</v>
      </c>
      <c r="F11953" s="575">
        <v>42794</v>
      </c>
      <c r="G11953" s="537" t="s">
        <v>229</v>
      </c>
      <c r="H11953" s="537" t="s">
        <v>1693</v>
      </c>
      <c r="I11953" s="537" t="s">
        <v>1694</v>
      </c>
      <c r="J11953" s="576">
        <v>1</v>
      </c>
      <c r="K11953" s="537" t="s">
        <v>1718</v>
      </c>
      <c r="L11953" s="537" t="s">
        <v>1719</v>
      </c>
      <c r="M11953" s="576">
        <v>30</v>
      </c>
      <c r="N11953" s="537" t="s">
        <v>1697</v>
      </c>
      <c r="O11953" s="537" t="s">
        <v>10260</v>
      </c>
      <c r="P11953" s="577">
        <v>15.27</v>
      </c>
      <c r="Q11953" s="576">
        <v>3500</v>
      </c>
      <c r="R11953" s="537" t="s">
        <v>1627</v>
      </c>
      <c r="S11953" s="537" t="s">
        <v>10305</v>
      </c>
      <c r="T11953" s="537" t="s">
        <v>10262</v>
      </c>
      <c r="U11953" s="576">
        <v>4.3620000000000004E-3</v>
      </c>
      <c r="V11953" s="537" t="s">
        <v>994</v>
      </c>
      <c r="W11953" s="537" t="s">
        <v>1655</v>
      </c>
      <c r="X11953" s="537" t="s">
        <v>1651</v>
      </c>
      <c r="Y11953" s="537" t="s">
        <v>1655</v>
      </c>
      <c r="Z11953" s="537" t="s">
        <v>1701</v>
      </c>
      <c r="AA11953" s="574">
        <f t="shared" si="300"/>
        <v>3500</v>
      </c>
      <c r="AB11953" s="574">
        <f t="shared" si="301"/>
        <v>0</v>
      </c>
      <c r="AC11953" s="574">
        <f t="shared" si="302"/>
        <v>3500</v>
      </c>
      <c r="AD11953" s="537">
        <f t="shared" si="303"/>
        <v>0</v>
      </c>
    </row>
    <row r="11954" spans="1:30">
      <c r="A11954" s="537" t="s">
        <v>3205</v>
      </c>
      <c r="B11954" s="537" t="s">
        <v>3206</v>
      </c>
      <c r="C11954" s="537" t="s">
        <v>1690</v>
      </c>
      <c r="D11954" s="537" t="s">
        <v>7594</v>
      </c>
      <c r="E11954" s="537" t="s">
        <v>1705</v>
      </c>
      <c r="F11954" s="575">
        <v>42825</v>
      </c>
      <c r="G11954" s="537" t="s">
        <v>229</v>
      </c>
      <c r="H11954" s="537" t="s">
        <v>1693</v>
      </c>
      <c r="I11954" s="537" t="s">
        <v>1694</v>
      </c>
      <c r="J11954" s="576">
        <v>1</v>
      </c>
      <c r="K11954" s="537" t="s">
        <v>1706</v>
      </c>
      <c r="L11954" s="537" t="s">
        <v>1707</v>
      </c>
      <c r="M11954" s="576">
        <v>30</v>
      </c>
      <c r="N11954" s="537" t="s">
        <v>1697</v>
      </c>
      <c r="O11954" s="537" t="s">
        <v>10260</v>
      </c>
      <c r="P11954" s="577">
        <v>15.27</v>
      </c>
      <c r="Q11954" s="576">
        <v>3500</v>
      </c>
      <c r="R11954" s="537" t="s">
        <v>1627</v>
      </c>
      <c r="S11954" s="537" t="s">
        <v>10305</v>
      </c>
      <c r="T11954" s="537" t="s">
        <v>10262</v>
      </c>
      <c r="U11954" s="576">
        <v>4.3620000000000004E-3</v>
      </c>
      <c r="V11954" s="537" t="s">
        <v>994</v>
      </c>
      <c r="W11954" s="537" t="s">
        <v>1655</v>
      </c>
      <c r="X11954" s="537" t="s">
        <v>1651</v>
      </c>
      <c r="Y11954" s="537" t="s">
        <v>1655</v>
      </c>
      <c r="Z11954" s="537" t="s">
        <v>1701</v>
      </c>
      <c r="AA11954" s="574">
        <f t="shared" si="300"/>
        <v>3500</v>
      </c>
      <c r="AB11954" s="574">
        <f t="shared" si="301"/>
        <v>0</v>
      </c>
      <c r="AC11954" s="574">
        <f t="shared" si="302"/>
        <v>3500</v>
      </c>
      <c r="AD11954" s="537">
        <f t="shared" si="303"/>
        <v>0</v>
      </c>
    </row>
    <row r="11955" spans="1:30">
      <c r="A11955" s="537" t="s">
        <v>1984</v>
      </c>
      <c r="B11955" s="537" t="s">
        <v>1985</v>
      </c>
      <c r="C11955" s="537" t="s">
        <v>1690</v>
      </c>
      <c r="D11955" s="537" t="s">
        <v>6592</v>
      </c>
      <c r="E11955" s="537" t="s">
        <v>1705</v>
      </c>
      <c r="F11955" s="575">
        <v>42825</v>
      </c>
      <c r="G11955" s="537" t="s">
        <v>229</v>
      </c>
      <c r="H11955" s="537" t="s">
        <v>1693</v>
      </c>
      <c r="I11955" s="537" t="s">
        <v>1694</v>
      </c>
      <c r="J11955" s="576">
        <v>1</v>
      </c>
      <c r="K11955" s="537" t="s">
        <v>1706</v>
      </c>
      <c r="L11955" s="537" t="s">
        <v>1707</v>
      </c>
      <c r="M11955" s="576">
        <v>30</v>
      </c>
      <c r="N11955" s="537" t="s">
        <v>1697</v>
      </c>
      <c r="O11955" s="537" t="s">
        <v>10260</v>
      </c>
      <c r="P11955" s="577">
        <v>15.27</v>
      </c>
      <c r="Q11955" s="576">
        <v>3500</v>
      </c>
      <c r="R11955" s="537" t="s">
        <v>1627</v>
      </c>
      <c r="S11955" s="537" t="s">
        <v>10305</v>
      </c>
      <c r="T11955" s="537" t="s">
        <v>10262</v>
      </c>
      <c r="U11955" s="576">
        <v>4.3620000000000004E-3</v>
      </c>
      <c r="V11955" s="537" t="s">
        <v>994</v>
      </c>
      <c r="W11955" s="537" t="s">
        <v>1655</v>
      </c>
      <c r="X11955" s="537" t="s">
        <v>1651</v>
      </c>
      <c r="Y11955" s="537" t="s">
        <v>1655</v>
      </c>
      <c r="Z11955" s="537" t="s">
        <v>1701</v>
      </c>
      <c r="AA11955" s="574">
        <f t="shared" si="300"/>
        <v>3500</v>
      </c>
      <c r="AB11955" s="574">
        <f t="shared" si="301"/>
        <v>0</v>
      </c>
      <c r="AC11955" s="574">
        <f t="shared" si="302"/>
        <v>3500</v>
      </c>
      <c r="AD11955" s="537">
        <f t="shared" si="303"/>
        <v>0</v>
      </c>
    </row>
    <row r="11956" spans="1:30">
      <c r="A11956" s="537" t="s">
        <v>1984</v>
      </c>
      <c r="B11956" s="537" t="s">
        <v>1985</v>
      </c>
      <c r="C11956" s="537" t="s">
        <v>1690</v>
      </c>
      <c r="D11956" s="537" t="s">
        <v>7256</v>
      </c>
      <c r="E11956" s="537" t="s">
        <v>1764</v>
      </c>
      <c r="F11956" s="575">
        <v>43039</v>
      </c>
      <c r="G11956" s="537" t="s">
        <v>229</v>
      </c>
      <c r="H11956" s="537" t="s">
        <v>1693</v>
      </c>
      <c r="I11956" s="537" t="s">
        <v>1694</v>
      </c>
      <c r="J11956" s="576">
        <v>1</v>
      </c>
      <c r="K11956" s="537" t="s">
        <v>1765</v>
      </c>
      <c r="L11956" s="537" t="s">
        <v>1766</v>
      </c>
      <c r="M11956" s="576">
        <v>30</v>
      </c>
      <c r="N11956" s="537" t="s">
        <v>1697</v>
      </c>
      <c r="O11956" s="537" t="s">
        <v>10260</v>
      </c>
      <c r="P11956" s="577">
        <v>15.27</v>
      </c>
      <c r="Q11956" s="576">
        <v>3500</v>
      </c>
      <c r="R11956" s="537" t="s">
        <v>1627</v>
      </c>
      <c r="S11956" s="537" t="s">
        <v>10305</v>
      </c>
      <c r="T11956" s="537" t="s">
        <v>10262</v>
      </c>
      <c r="U11956" s="576">
        <v>4.3620000000000004E-3</v>
      </c>
      <c r="V11956" s="537" t="s">
        <v>994</v>
      </c>
      <c r="W11956" s="537" t="s">
        <v>1655</v>
      </c>
      <c r="X11956" s="537" t="s">
        <v>1651</v>
      </c>
      <c r="Y11956" s="537" t="s">
        <v>1655</v>
      </c>
      <c r="Z11956" s="537" t="s">
        <v>1701</v>
      </c>
      <c r="AA11956" s="574">
        <f t="shared" si="300"/>
        <v>3500</v>
      </c>
      <c r="AB11956" s="574">
        <f t="shared" si="301"/>
        <v>0</v>
      </c>
      <c r="AC11956" s="574">
        <f t="shared" si="302"/>
        <v>3500</v>
      </c>
      <c r="AD11956" s="537">
        <f t="shared" si="303"/>
        <v>0</v>
      </c>
    </row>
    <row r="11957" spans="1:30">
      <c r="A11957" s="537" t="s">
        <v>1984</v>
      </c>
      <c r="B11957" s="537" t="s">
        <v>1985</v>
      </c>
      <c r="C11957" s="537" t="s">
        <v>1690</v>
      </c>
      <c r="D11957" s="537" t="s">
        <v>4310</v>
      </c>
      <c r="E11957" s="537" t="s">
        <v>1692</v>
      </c>
      <c r="F11957" s="575">
        <v>42886</v>
      </c>
      <c r="G11957" s="537" t="s">
        <v>229</v>
      </c>
      <c r="H11957" s="537" t="s">
        <v>1693</v>
      </c>
      <c r="I11957" s="537" t="s">
        <v>1694</v>
      </c>
      <c r="J11957" s="576">
        <v>1</v>
      </c>
      <c r="K11957" s="537" t="s">
        <v>1695</v>
      </c>
      <c r="L11957" s="537" t="s">
        <v>1696</v>
      </c>
      <c r="M11957" s="576">
        <v>30</v>
      </c>
      <c r="N11957" s="537" t="s">
        <v>1697</v>
      </c>
      <c r="O11957" s="537" t="s">
        <v>10260</v>
      </c>
      <c r="P11957" s="577">
        <v>15.27</v>
      </c>
      <c r="Q11957" s="576">
        <v>3500</v>
      </c>
      <c r="R11957" s="537" t="s">
        <v>1627</v>
      </c>
      <c r="S11957" s="537" t="s">
        <v>10305</v>
      </c>
      <c r="T11957" s="537" t="s">
        <v>10262</v>
      </c>
      <c r="U11957" s="576">
        <v>4.3620000000000004E-3</v>
      </c>
      <c r="V11957" s="537" t="s">
        <v>994</v>
      </c>
      <c r="W11957" s="537" t="s">
        <v>1655</v>
      </c>
      <c r="X11957" s="537" t="s">
        <v>1651</v>
      </c>
      <c r="Y11957" s="537" t="s">
        <v>1655</v>
      </c>
      <c r="Z11957" s="537" t="s">
        <v>1701</v>
      </c>
      <c r="AA11957" s="574">
        <f t="shared" si="300"/>
        <v>3500</v>
      </c>
      <c r="AB11957" s="574">
        <f t="shared" si="301"/>
        <v>0</v>
      </c>
      <c r="AC11957" s="574">
        <f t="shared" si="302"/>
        <v>3500</v>
      </c>
      <c r="AD11957" s="537">
        <f t="shared" si="303"/>
        <v>0</v>
      </c>
    </row>
    <row r="11958" spans="1:30">
      <c r="A11958" s="537" t="s">
        <v>3384</v>
      </c>
      <c r="B11958" s="537" t="s">
        <v>3385</v>
      </c>
      <c r="C11958" s="537" t="s">
        <v>1690</v>
      </c>
      <c r="D11958" s="537" t="s">
        <v>8144</v>
      </c>
      <c r="E11958" s="537" t="s">
        <v>1758</v>
      </c>
      <c r="F11958" s="575">
        <v>43008</v>
      </c>
      <c r="G11958" s="537" t="s">
        <v>229</v>
      </c>
      <c r="H11958" s="537" t="s">
        <v>1693</v>
      </c>
      <c r="I11958" s="537" t="s">
        <v>1694</v>
      </c>
      <c r="J11958" s="576">
        <v>1</v>
      </c>
      <c r="K11958" s="537" t="s">
        <v>1759</v>
      </c>
      <c r="L11958" s="537" t="s">
        <v>1760</v>
      </c>
      <c r="M11958" s="576">
        <v>30</v>
      </c>
      <c r="N11958" s="537" t="s">
        <v>1697</v>
      </c>
      <c r="O11958" s="537" t="s">
        <v>10260</v>
      </c>
      <c r="P11958" s="577">
        <v>15.27</v>
      </c>
      <c r="Q11958" s="576">
        <v>3500</v>
      </c>
      <c r="R11958" s="537" t="s">
        <v>1627</v>
      </c>
      <c r="S11958" s="537" t="s">
        <v>10305</v>
      </c>
      <c r="T11958" s="537" t="s">
        <v>10262</v>
      </c>
      <c r="U11958" s="576">
        <v>4.3620000000000004E-3</v>
      </c>
      <c r="V11958" s="537" t="s">
        <v>994</v>
      </c>
      <c r="W11958" s="537" t="s">
        <v>1655</v>
      </c>
      <c r="X11958" s="537" t="s">
        <v>1651</v>
      </c>
      <c r="Y11958" s="537" t="s">
        <v>1655</v>
      </c>
      <c r="Z11958" s="537" t="s">
        <v>1701</v>
      </c>
      <c r="AA11958" s="574">
        <f t="shared" si="300"/>
        <v>3500</v>
      </c>
      <c r="AB11958" s="574">
        <f t="shared" si="301"/>
        <v>0</v>
      </c>
      <c r="AC11958" s="574">
        <f t="shared" si="302"/>
        <v>3500</v>
      </c>
      <c r="AD11958" s="537">
        <f t="shared" si="303"/>
        <v>0</v>
      </c>
    </row>
    <row r="11959" spans="1:30">
      <c r="A11959" s="537" t="s">
        <v>3232</v>
      </c>
      <c r="B11959" s="537" t="s">
        <v>3233</v>
      </c>
      <c r="C11959" s="537" t="s">
        <v>1690</v>
      </c>
      <c r="D11959" s="537" t="s">
        <v>3234</v>
      </c>
      <c r="E11959" s="537" t="s">
        <v>1721</v>
      </c>
      <c r="F11959" s="575">
        <v>42947</v>
      </c>
      <c r="G11959" s="537" t="s">
        <v>229</v>
      </c>
      <c r="H11959" s="537" t="s">
        <v>1693</v>
      </c>
      <c r="I11959" s="537" t="s">
        <v>1694</v>
      </c>
      <c r="J11959" s="576">
        <v>1</v>
      </c>
      <c r="K11959" s="537" t="s">
        <v>1722</v>
      </c>
      <c r="L11959" s="537" t="s">
        <v>1723</v>
      </c>
      <c r="M11959" s="576">
        <v>30</v>
      </c>
      <c r="N11959" s="537" t="s">
        <v>1697</v>
      </c>
      <c r="O11959" s="537" t="s">
        <v>10260</v>
      </c>
      <c r="P11959" s="577">
        <v>15.27</v>
      </c>
      <c r="Q11959" s="576">
        <v>3500</v>
      </c>
      <c r="R11959" s="537" t="s">
        <v>1627</v>
      </c>
      <c r="S11959" s="537" t="s">
        <v>10305</v>
      </c>
      <c r="T11959" s="537" t="s">
        <v>10262</v>
      </c>
      <c r="U11959" s="576">
        <v>4.3620000000000004E-3</v>
      </c>
      <c r="V11959" s="537" t="s">
        <v>994</v>
      </c>
      <c r="W11959" s="537" t="s">
        <v>1655</v>
      </c>
      <c r="X11959" s="537" t="s">
        <v>1651</v>
      </c>
      <c r="Y11959" s="537" t="s">
        <v>1655</v>
      </c>
      <c r="Z11959" s="537" t="s">
        <v>1701</v>
      </c>
      <c r="AA11959" s="574">
        <f t="shared" si="300"/>
        <v>3500</v>
      </c>
      <c r="AB11959" s="574">
        <f t="shared" si="301"/>
        <v>0</v>
      </c>
      <c r="AC11959" s="574">
        <f t="shared" si="302"/>
        <v>3500</v>
      </c>
      <c r="AD11959" s="537">
        <f t="shared" si="303"/>
        <v>0</v>
      </c>
    </row>
    <row r="11960" spans="1:30">
      <c r="A11960" s="537" t="s">
        <v>3073</v>
      </c>
      <c r="B11960" s="537" t="s">
        <v>3074</v>
      </c>
      <c r="C11960" s="537" t="s">
        <v>1690</v>
      </c>
      <c r="D11960" s="537" t="s">
        <v>5546</v>
      </c>
      <c r="E11960" s="537" t="s">
        <v>1711</v>
      </c>
      <c r="F11960" s="575">
        <v>43069</v>
      </c>
      <c r="G11960" s="537" t="s">
        <v>229</v>
      </c>
      <c r="H11960" s="537" t="s">
        <v>1693</v>
      </c>
      <c r="I11960" s="537" t="s">
        <v>1694</v>
      </c>
      <c r="J11960" s="576">
        <v>1</v>
      </c>
      <c r="K11960" s="537" t="s">
        <v>1712</v>
      </c>
      <c r="L11960" s="537" t="s">
        <v>1713</v>
      </c>
      <c r="M11960" s="576">
        <v>30</v>
      </c>
      <c r="N11960" s="537" t="s">
        <v>1697</v>
      </c>
      <c r="O11960" s="537" t="s">
        <v>10260</v>
      </c>
      <c r="P11960" s="577">
        <v>15.7</v>
      </c>
      <c r="Q11960" s="576">
        <v>3600</v>
      </c>
      <c r="R11960" s="537" t="s">
        <v>1627</v>
      </c>
      <c r="S11960" s="537" t="s">
        <v>10306</v>
      </c>
      <c r="T11960" s="537" t="s">
        <v>10262</v>
      </c>
      <c r="U11960" s="576">
        <v>4.3620000000000004E-3</v>
      </c>
      <c r="V11960" s="537" t="s">
        <v>994</v>
      </c>
      <c r="W11960" s="537" t="s">
        <v>1655</v>
      </c>
      <c r="X11960" s="537" t="s">
        <v>1651</v>
      </c>
      <c r="Y11960" s="537" t="s">
        <v>1655</v>
      </c>
      <c r="Z11960" s="537" t="s">
        <v>1701</v>
      </c>
      <c r="AA11960" s="574">
        <f t="shared" si="300"/>
        <v>3600</v>
      </c>
      <c r="AB11960" s="574">
        <f t="shared" si="301"/>
        <v>0</v>
      </c>
      <c r="AC11960" s="574">
        <f t="shared" si="302"/>
        <v>3600</v>
      </c>
      <c r="AD11960" s="537">
        <f t="shared" si="303"/>
        <v>0</v>
      </c>
    </row>
    <row r="11961" spans="1:30">
      <c r="A11961" s="537" t="s">
        <v>1724</v>
      </c>
      <c r="B11961" s="537" t="s">
        <v>1725</v>
      </c>
      <c r="C11961" s="537" t="s">
        <v>1690</v>
      </c>
      <c r="D11961" s="537" t="s">
        <v>6295</v>
      </c>
      <c r="E11961" s="537" t="s">
        <v>1721</v>
      </c>
      <c r="F11961" s="575">
        <v>42947</v>
      </c>
      <c r="G11961" s="537" t="s">
        <v>229</v>
      </c>
      <c r="H11961" s="537" t="s">
        <v>1693</v>
      </c>
      <c r="I11961" s="537" t="s">
        <v>1694</v>
      </c>
      <c r="J11961" s="576">
        <v>1</v>
      </c>
      <c r="K11961" s="537" t="s">
        <v>1722</v>
      </c>
      <c r="L11961" s="537" t="s">
        <v>1723</v>
      </c>
      <c r="M11961" s="576">
        <v>30</v>
      </c>
      <c r="N11961" s="537" t="s">
        <v>1697</v>
      </c>
      <c r="O11961" s="537" t="s">
        <v>10260</v>
      </c>
      <c r="P11961" s="577">
        <v>15.7</v>
      </c>
      <c r="Q11961" s="576">
        <v>3600</v>
      </c>
      <c r="R11961" s="537" t="s">
        <v>1627</v>
      </c>
      <c r="S11961" s="537" t="s">
        <v>10306</v>
      </c>
      <c r="T11961" s="537" t="s">
        <v>10262</v>
      </c>
      <c r="U11961" s="576">
        <v>4.3620000000000004E-3</v>
      </c>
      <c r="V11961" s="537" t="s">
        <v>994</v>
      </c>
      <c r="W11961" s="537" t="s">
        <v>1655</v>
      </c>
      <c r="X11961" s="537" t="s">
        <v>1651</v>
      </c>
      <c r="Y11961" s="537" t="s">
        <v>1655</v>
      </c>
      <c r="Z11961" s="537" t="s">
        <v>1701</v>
      </c>
      <c r="AA11961" s="574">
        <f t="shared" si="300"/>
        <v>3600</v>
      </c>
      <c r="AB11961" s="574">
        <f t="shared" si="301"/>
        <v>0</v>
      </c>
      <c r="AC11961" s="574">
        <f t="shared" si="302"/>
        <v>3600</v>
      </c>
      <c r="AD11961" s="537">
        <f t="shared" si="303"/>
        <v>0</v>
      </c>
    </row>
    <row r="11962" spans="1:30">
      <c r="A11962" s="537" t="s">
        <v>2616</v>
      </c>
      <c r="B11962" s="537" t="s">
        <v>2617</v>
      </c>
      <c r="C11962" s="537" t="s">
        <v>1690</v>
      </c>
      <c r="D11962" s="537" t="s">
        <v>2619</v>
      </c>
      <c r="E11962" s="537" t="s">
        <v>1721</v>
      </c>
      <c r="F11962" s="575">
        <v>42947</v>
      </c>
      <c r="G11962" s="537" t="s">
        <v>229</v>
      </c>
      <c r="H11962" s="537" t="s">
        <v>1693</v>
      </c>
      <c r="I11962" s="537" t="s">
        <v>1694</v>
      </c>
      <c r="J11962" s="576">
        <v>1</v>
      </c>
      <c r="K11962" s="537" t="s">
        <v>1722</v>
      </c>
      <c r="L11962" s="537" t="s">
        <v>1723</v>
      </c>
      <c r="M11962" s="576">
        <v>30</v>
      </c>
      <c r="N11962" s="537" t="s">
        <v>1697</v>
      </c>
      <c r="O11962" s="537" t="s">
        <v>10260</v>
      </c>
      <c r="P11962" s="577">
        <v>15.7</v>
      </c>
      <c r="Q11962" s="576">
        <v>3600</v>
      </c>
      <c r="R11962" s="537" t="s">
        <v>1627</v>
      </c>
      <c r="S11962" s="537" t="s">
        <v>10306</v>
      </c>
      <c r="T11962" s="537" t="s">
        <v>10262</v>
      </c>
      <c r="U11962" s="576">
        <v>4.3620000000000004E-3</v>
      </c>
      <c r="V11962" s="537" t="s">
        <v>994</v>
      </c>
      <c r="W11962" s="537" t="s">
        <v>1655</v>
      </c>
      <c r="X11962" s="537" t="s">
        <v>1651</v>
      </c>
      <c r="Y11962" s="537" t="s">
        <v>1655</v>
      </c>
      <c r="Z11962" s="537" t="s">
        <v>1701</v>
      </c>
      <c r="AA11962" s="574">
        <f t="shared" si="300"/>
        <v>3600</v>
      </c>
      <c r="AB11962" s="574">
        <f t="shared" si="301"/>
        <v>0</v>
      </c>
      <c r="AC11962" s="574">
        <f t="shared" si="302"/>
        <v>3600</v>
      </c>
      <c r="AD11962" s="537">
        <f t="shared" si="303"/>
        <v>0</v>
      </c>
    </row>
    <row r="11963" spans="1:30">
      <c r="A11963" s="537" t="s">
        <v>2616</v>
      </c>
      <c r="B11963" s="537" t="s">
        <v>2617</v>
      </c>
      <c r="C11963" s="537" t="s">
        <v>1690</v>
      </c>
      <c r="D11963" s="537" t="s">
        <v>4846</v>
      </c>
      <c r="E11963" s="537" t="s">
        <v>1692</v>
      </c>
      <c r="F11963" s="575">
        <v>42886</v>
      </c>
      <c r="G11963" s="537" t="s">
        <v>229</v>
      </c>
      <c r="H11963" s="537" t="s">
        <v>1693</v>
      </c>
      <c r="I11963" s="537" t="s">
        <v>1694</v>
      </c>
      <c r="J11963" s="576">
        <v>1</v>
      </c>
      <c r="K11963" s="537" t="s">
        <v>1695</v>
      </c>
      <c r="L11963" s="537" t="s">
        <v>1696</v>
      </c>
      <c r="M11963" s="576">
        <v>30</v>
      </c>
      <c r="N11963" s="537" t="s">
        <v>1697</v>
      </c>
      <c r="O11963" s="537" t="s">
        <v>10260</v>
      </c>
      <c r="P11963" s="577">
        <v>15.7</v>
      </c>
      <c r="Q11963" s="576">
        <v>3600</v>
      </c>
      <c r="R11963" s="537" t="s">
        <v>1627</v>
      </c>
      <c r="S11963" s="537" t="s">
        <v>10306</v>
      </c>
      <c r="T11963" s="537" t="s">
        <v>10262</v>
      </c>
      <c r="U11963" s="576">
        <v>4.3620000000000004E-3</v>
      </c>
      <c r="V11963" s="537" t="s">
        <v>994</v>
      </c>
      <c r="W11963" s="537" t="s">
        <v>1655</v>
      </c>
      <c r="X11963" s="537" t="s">
        <v>1651</v>
      </c>
      <c r="Y11963" s="537" t="s">
        <v>1655</v>
      </c>
      <c r="Z11963" s="537" t="s">
        <v>1701</v>
      </c>
      <c r="AA11963" s="574">
        <f t="shared" si="300"/>
        <v>3600</v>
      </c>
      <c r="AB11963" s="574">
        <f t="shared" si="301"/>
        <v>0</v>
      </c>
      <c r="AC11963" s="574">
        <f t="shared" si="302"/>
        <v>3600</v>
      </c>
      <c r="AD11963" s="537">
        <f t="shared" si="303"/>
        <v>0</v>
      </c>
    </row>
    <row r="11964" spans="1:30">
      <c r="A11964" s="537" t="s">
        <v>2044</v>
      </c>
      <c r="B11964" s="537" t="s">
        <v>2045</v>
      </c>
      <c r="C11964" s="537" t="s">
        <v>1690</v>
      </c>
      <c r="D11964" s="537" t="s">
        <v>9746</v>
      </c>
      <c r="E11964" s="537" t="s">
        <v>1721</v>
      </c>
      <c r="F11964" s="575">
        <v>42947</v>
      </c>
      <c r="G11964" s="537" t="s">
        <v>229</v>
      </c>
      <c r="H11964" s="537" t="s">
        <v>1693</v>
      </c>
      <c r="I11964" s="537" t="s">
        <v>1694</v>
      </c>
      <c r="J11964" s="576">
        <v>1</v>
      </c>
      <c r="K11964" s="537" t="s">
        <v>1722</v>
      </c>
      <c r="L11964" s="537" t="s">
        <v>1723</v>
      </c>
      <c r="M11964" s="576">
        <v>30</v>
      </c>
      <c r="N11964" s="537" t="s">
        <v>1697</v>
      </c>
      <c r="O11964" s="537" t="s">
        <v>10260</v>
      </c>
      <c r="P11964" s="577">
        <v>15.7</v>
      </c>
      <c r="Q11964" s="576">
        <v>3600</v>
      </c>
      <c r="R11964" s="537" t="s">
        <v>1627</v>
      </c>
      <c r="S11964" s="537" t="s">
        <v>10306</v>
      </c>
      <c r="T11964" s="537" t="s">
        <v>10262</v>
      </c>
      <c r="U11964" s="576">
        <v>4.3620000000000004E-3</v>
      </c>
      <c r="V11964" s="537" t="s">
        <v>994</v>
      </c>
      <c r="W11964" s="537" t="s">
        <v>1655</v>
      </c>
      <c r="X11964" s="537" t="s">
        <v>1651</v>
      </c>
      <c r="Y11964" s="537" t="s">
        <v>1655</v>
      </c>
      <c r="Z11964" s="537" t="s">
        <v>1701</v>
      </c>
      <c r="AA11964" s="574">
        <f t="shared" si="300"/>
        <v>3600</v>
      </c>
      <c r="AB11964" s="574">
        <f t="shared" si="301"/>
        <v>0</v>
      </c>
      <c r="AC11964" s="574">
        <f t="shared" si="302"/>
        <v>3600</v>
      </c>
      <c r="AD11964" s="537">
        <f t="shared" si="303"/>
        <v>0</v>
      </c>
    </row>
    <row r="11965" spans="1:30">
      <c r="A11965" s="537" t="s">
        <v>2053</v>
      </c>
      <c r="B11965" s="537" t="s">
        <v>2054</v>
      </c>
      <c r="C11965" s="537" t="s">
        <v>1690</v>
      </c>
      <c r="D11965" s="537" t="s">
        <v>2055</v>
      </c>
      <c r="E11965" s="537" t="s">
        <v>1733</v>
      </c>
      <c r="F11965" s="575">
        <v>42855</v>
      </c>
      <c r="G11965" s="537" t="s">
        <v>229</v>
      </c>
      <c r="H11965" s="537" t="s">
        <v>1693</v>
      </c>
      <c r="I11965" s="537" t="s">
        <v>1694</v>
      </c>
      <c r="J11965" s="576">
        <v>1</v>
      </c>
      <c r="K11965" s="537" t="s">
        <v>1747</v>
      </c>
      <c r="L11965" s="537" t="s">
        <v>1735</v>
      </c>
      <c r="M11965" s="576">
        <v>30</v>
      </c>
      <c r="N11965" s="537" t="s">
        <v>1697</v>
      </c>
      <c r="O11965" s="537" t="s">
        <v>10260</v>
      </c>
      <c r="P11965" s="577">
        <v>15.7</v>
      </c>
      <c r="Q11965" s="576">
        <v>3600</v>
      </c>
      <c r="R11965" s="537" t="s">
        <v>1627</v>
      </c>
      <c r="S11965" s="537" t="s">
        <v>10306</v>
      </c>
      <c r="T11965" s="537" t="s">
        <v>10262</v>
      </c>
      <c r="U11965" s="576">
        <v>4.3620000000000004E-3</v>
      </c>
      <c r="V11965" s="537" t="s">
        <v>994</v>
      </c>
      <c r="W11965" s="537" t="s">
        <v>1655</v>
      </c>
      <c r="X11965" s="537" t="s">
        <v>1651</v>
      </c>
      <c r="Y11965" s="537" t="s">
        <v>1655</v>
      </c>
      <c r="Z11965" s="537" t="s">
        <v>1701</v>
      </c>
      <c r="AA11965" s="574">
        <f t="shared" si="300"/>
        <v>3600</v>
      </c>
      <c r="AB11965" s="574">
        <f t="shared" si="301"/>
        <v>0</v>
      </c>
      <c r="AC11965" s="574">
        <f t="shared" si="302"/>
        <v>3600</v>
      </c>
      <c r="AD11965" s="537">
        <f t="shared" si="303"/>
        <v>0</v>
      </c>
    </row>
    <row r="11966" spans="1:30">
      <c r="A11966" s="537" t="s">
        <v>3911</v>
      </c>
      <c r="B11966" s="537" t="s">
        <v>3912</v>
      </c>
      <c r="C11966" s="537" t="s">
        <v>1690</v>
      </c>
      <c r="D11966" s="537" t="s">
        <v>4714</v>
      </c>
      <c r="E11966" s="537" t="s">
        <v>1758</v>
      </c>
      <c r="F11966" s="575">
        <v>43008</v>
      </c>
      <c r="G11966" s="537" t="s">
        <v>229</v>
      </c>
      <c r="H11966" s="537" t="s">
        <v>1693</v>
      </c>
      <c r="I11966" s="537" t="s">
        <v>1694</v>
      </c>
      <c r="J11966" s="576">
        <v>1</v>
      </c>
      <c r="K11966" s="537" t="s">
        <v>1759</v>
      </c>
      <c r="L11966" s="537" t="s">
        <v>1760</v>
      </c>
      <c r="M11966" s="576">
        <v>30</v>
      </c>
      <c r="N11966" s="537" t="s">
        <v>1697</v>
      </c>
      <c r="O11966" s="537" t="s">
        <v>10260</v>
      </c>
      <c r="P11966" s="577">
        <v>15.7</v>
      </c>
      <c r="Q11966" s="576">
        <v>3600</v>
      </c>
      <c r="R11966" s="537" t="s">
        <v>1627</v>
      </c>
      <c r="S11966" s="537" t="s">
        <v>10306</v>
      </c>
      <c r="T11966" s="537" t="s">
        <v>10262</v>
      </c>
      <c r="U11966" s="576">
        <v>4.3620000000000004E-3</v>
      </c>
      <c r="V11966" s="537" t="s">
        <v>994</v>
      </c>
      <c r="W11966" s="537" t="s">
        <v>1655</v>
      </c>
      <c r="X11966" s="537" t="s">
        <v>1651</v>
      </c>
      <c r="Y11966" s="537" t="s">
        <v>1655</v>
      </c>
      <c r="Z11966" s="537" t="s">
        <v>1701</v>
      </c>
      <c r="AA11966" s="574">
        <f t="shared" si="300"/>
        <v>3600</v>
      </c>
      <c r="AB11966" s="574">
        <f t="shared" si="301"/>
        <v>0</v>
      </c>
      <c r="AC11966" s="574">
        <f t="shared" si="302"/>
        <v>3600</v>
      </c>
      <c r="AD11966" s="537">
        <f t="shared" si="303"/>
        <v>0</v>
      </c>
    </row>
    <row r="11967" spans="1:30">
      <c r="A11967" s="537" t="s">
        <v>4361</v>
      </c>
      <c r="B11967" s="537" t="s">
        <v>4362</v>
      </c>
      <c r="C11967" s="537" t="s">
        <v>1690</v>
      </c>
      <c r="D11967" s="537" t="s">
        <v>5320</v>
      </c>
      <c r="E11967" s="537" t="s">
        <v>1764</v>
      </c>
      <c r="F11967" s="575">
        <v>43039</v>
      </c>
      <c r="G11967" s="537" t="s">
        <v>229</v>
      </c>
      <c r="H11967" s="537" t="s">
        <v>1693</v>
      </c>
      <c r="I11967" s="537" t="s">
        <v>1694</v>
      </c>
      <c r="J11967" s="576">
        <v>1</v>
      </c>
      <c r="K11967" s="537" t="s">
        <v>1765</v>
      </c>
      <c r="L11967" s="537" t="s">
        <v>1766</v>
      </c>
      <c r="M11967" s="576">
        <v>30</v>
      </c>
      <c r="N11967" s="537" t="s">
        <v>1697</v>
      </c>
      <c r="O11967" s="537" t="s">
        <v>10260</v>
      </c>
      <c r="P11967" s="577">
        <v>15.7</v>
      </c>
      <c r="Q11967" s="576">
        <v>3600</v>
      </c>
      <c r="R11967" s="537" t="s">
        <v>1627</v>
      </c>
      <c r="S11967" s="537" t="s">
        <v>10306</v>
      </c>
      <c r="T11967" s="537" t="s">
        <v>10262</v>
      </c>
      <c r="U11967" s="576">
        <v>4.3620000000000004E-3</v>
      </c>
      <c r="V11967" s="537" t="s">
        <v>994</v>
      </c>
      <c r="W11967" s="537" t="s">
        <v>1655</v>
      </c>
      <c r="X11967" s="537" t="s">
        <v>1651</v>
      </c>
      <c r="Y11967" s="537" t="s">
        <v>1655</v>
      </c>
      <c r="Z11967" s="537" t="s">
        <v>1701</v>
      </c>
      <c r="AA11967" s="574">
        <f t="shared" si="300"/>
        <v>3600</v>
      </c>
      <c r="AB11967" s="574">
        <f t="shared" si="301"/>
        <v>0</v>
      </c>
      <c r="AC11967" s="574">
        <f t="shared" si="302"/>
        <v>3600</v>
      </c>
      <c r="AD11967" s="537">
        <f t="shared" si="303"/>
        <v>0</v>
      </c>
    </row>
    <row r="11968" spans="1:30">
      <c r="A11968" s="537" t="s">
        <v>2387</v>
      </c>
      <c r="B11968" s="537" t="s">
        <v>2388</v>
      </c>
      <c r="C11968" s="537" t="s">
        <v>1690</v>
      </c>
      <c r="D11968" s="537" t="s">
        <v>6519</v>
      </c>
      <c r="E11968" s="537" t="s">
        <v>1773</v>
      </c>
      <c r="F11968" s="575">
        <v>42766</v>
      </c>
      <c r="G11968" s="537" t="s">
        <v>229</v>
      </c>
      <c r="H11968" s="537" t="s">
        <v>1693</v>
      </c>
      <c r="I11968" s="537" t="s">
        <v>1694</v>
      </c>
      <c r="J11968" s="576">
        <v>1</v>
      </c>
      <c r="K11968" s="537" t="s">
        <v>1774</v>
      </c>
      <c r="L11968" s="537" t="s">
        <v>1775</v>
      </c>
      <c r="M11968" s="576">
        <v>30</v>
      </c>
      <c r="N11968" s="537" t="s">
        <v>1697</v>
      </c>
      <c r="O11968" s="537" t="s">
        <v>10260</v>
      </c>
      <c r="P11968" s="577">
        <v>15.7</v>
      </c>
      <c r="Q11968" s="576">
        <v>3600</v>
      </c>
      <c r="R11968" s="537" t="s">
        <v>1627</v>
      </c>
      <c r="S11968" s="537" t="s">
        <v>10306</v>
      </c>
      <c r="T11968" s="537" t="s">
        <v>10262</v>
      </c>
      <c r="U11968" s="576">
        <v>4.3620000000000004E-3</v>
      </c>
      <c r="V11968" s="537" t="s">
        <v>994</v>
      </c>
      <c r="W11968" s="537" t="s">
        <v>1655</v>
      </c>
      <c r="X11968" s="537" t="s">
        <v>1651</v>
      </c>
      <c r="Y11968" s="537" t="s">
        <v>1655</v>
      </c>
      <c r="Z11968" s="537" t="s">
        <v>1701</v>
      </c>
      <c r="AA11968" s="574">
        <f t="shared" si="300"/>
        <v>3600</v>
      </c>
      <c r="AB11968" s="574">
        <f t="shared" si="301"/>
        <v>0</v>
      </c>
      <c r="AC11968" s="574">
        <f t="shared" si="302"/>
        <v>3600</v>
      </c>
      <c r="AD11968" s="537">
        <f t="shared" si="303"/>
        <v>0</v>
      </c>
    </row>
    <row r="11969" spans="1:30">
      <c r="A11969" s="537" t="s">
        <v>2627</v>
      </c>
      <c r="B11969" s="537" t="s">
        <v>2628</v>
      </c>
      <c r="C11969" s="537" t="s">
        <v>1690</v>
      </c>
      <c r="D11969" s="537" t="s">
        <v>6641</v>
      </c>
      <c r="E11969" s="537" t="s">
        <v>1758</v>
      </c>
      <c r="F11969" s="575">
        <v>43008</v>
      </c>
      <c r="G11969" s="537" t="s">
        <v>229</v>
      </c>
      <c r="H11969" s="537" t="s">
        <v>1693</v>
      </c>
      <c r="I11969" s="537" t="s">
        <v>1694</v>
      </c>
      <c r="J11969" s="576">
        <v>1</v>
      </c>
      <c r="K11969" s="537" t="s">
        <v>1759</v>
      </c>
      <c r="L11969" s="537" t="s">
        <v>1760</v>
      </c>
      <c r="M11969" s="576">
        <v>30</v>
      </c>
      <c r="N11969" s="537" t="s">
        <v>1697</v>
      </c>
      <c r="O11969" s="537" t="s">
        <v>10260</v>
      </c>
      <c r="P11969" s="577">
        <v>15.7</v>
      </c>
      <c r="Q11969" s="576">
        <v>3600</v>
      </c>
      <c r="R11969" s="537" t="s">
        <v>1627</v>
      </c>
      <c r="S11969" s="537" t="s">
        <v>10306</v>
      </c>
      <c r="T11969" s="537" t="s">
        <v>10262</v>
      </c>
      <c r="U11969" s="576">
        <v>4.3620000000000004E-3</v>
      </c>
      <c r="V11969" s="537" t="s">
        <v>994</v>
      </c>
      <c r="W11969" s="537" t="s">
        <v>1655</v>
      </c>
      <c r="X11969" s="537" t="s">
        <v>1651</v>
      </c>
      <c r="Y11969" s="537" t="s">
        <v>1655</v>
      </c>
      <c r="Z11969" s="537" t="s">
        <v>1701</v>
      </c>
      <c r="AA11969" s="574">
        <f t="shared" si="300"/>
        <v>3600</v>
      </c>
      <c r="AB11969" s="574">
        <f t="shared" si="301"/>
        <v>0</v>
      </c>
      <c r="AC11969" s="574">
        <f t="shared" si="302"/>
        <v>3600</v>
      </c>
      <c r="AD11969" s="537">
        <f t="shared" si="303"/>
        <v>0</v>
      </c>
    </row>
    <row r="11970" spans="1:30">
      <c r="A11970" s="537" t="s">
        <v>2627</v>
      </c>
      <c r="B11970" s="537" t="s">
        <v>2628</v>
      </c>
      <c r="C11970" s="537" t="s">
        <v>1690</v>
      </c>
      <c r="D11970" s="537" t="s">
        <v>8407</v>
      </c>
      <c r="E11970" s="537" t="s">
        <v>1717</v>
      </c>
      <c r="F11970" s="575">
        <v>42794</v>
      </c>
      <c r="G11970" s="537" t="s">
        <v>229</v>
      </c>
      <c r="H11970" s="537" t="s">
        <v>1693</v>
      </c>
      <c r="I11970" s="537" t="s">
        <v>1694</v>
      </c>
      <c r="J11970" s="576">
        <v>1</v>
      </c>
      <c r="K11970" s="537" t="s">
        <v>1718</v>
      </c>
      <c r="L11970" s="537" t="s">
        <v>1719</v>
      </c>
      <c r="M11970" s="576">
        <v>30</v>
      </c>
      <c r="N11970" s="537" t="s">
        <v>1697</v>
      </c>
      <c r="O11970" s="537" t="s">
        <v>10260</v>
      </c>
      <c r="P11970" s="577">
        <v>15.7</v>
      </c>
      <c r="Q11970" s="576">
        <v>3600</v>
      </c>
      <c r="R11970" s="537" t="s">
        <v>1627</v>
      </c>
      <c r="S11970" s="537" t="s">
        <v>10306</v>
      </c>
      <c r="T11970" s="537" t="s">
        <v>10262</v>
      </c>
      <c r="U11970" s="576">
        <v>4.3620000000000004E-3</v>
      </c>
      <c r="V11970" s="537" t="s">
        <v>994</v>
      </c>
      <c r="W11970" s="537" t="s">
        <v>1655</v>
      </c>
      <c r="X11970" s="537" t="s">
        <v>1651</v>
      </c>
      <c r="Y11970" s="537" t="s">
        <v>1655</v>
      </c>
      <c r="Z11970" s="537" t="s">
        <v>1701</v>
      </c>
      <c r="AA11970" s="574">
        <f t="shared" si="300"/>
        <v>3600</v>
      </c>
      <c r="AB11970" s="574">
        <f t="shared" si="301"/>
        <v>0</v>
      </c>
      <c r="AC11970" s="574">
        <f t="shared" si="302"/>
        <v>3600</v>
      </c>
      <c r="AD11970" s="537">
        <f t="shared" si="303"/>
        <v>0</v>
      </c>
    </row>
    <row r="11971" spans="1:30">
      <c r="A11971" s="537" t="s">
        <v>3100</v>
      </c>
      <c r="B11971" s="537" t="s">
        <v>3101</v>
      </c>
      <c r="C11971" s="537" t="s">
        <v>1690</v>
      </c>
      <c r="D11971" s="537" t="s">
        <v>9087</v>
      </c>
      <c r="E11971" s="537" t="s">
        <v>1727</v>
      </c>
      <c r="F11971" s="575">
        <v>43100</v>
      </c>
      <c r="G11971" s="537" t="s">
        <v>229</v>
      </c>
      <c r="H11971" s="537" t="s">
        <v>1693</v>
      </c>
      <c r="I11971" s="537" t="s">
        <v>1694</v>
      </c>
      <c r="J11971" s="576">
        <v>1</v>
      </c>
      <c r="K11971" s="537" t="s">
        <v>1728</v>
      </c>
      <c r="L11971" s="537" t="s">
        <v>1729</v>
      </c>
      <c r="M11971" s="576">
        <v>30</v>
      </c>
      <c r="N11971" s="537" t="s">
        <v>1697</v>
      </c>
      <c r="O11971" s="537" t="s">
        <v>10260</v>
      </c>
      <c r="P11971" s="577">
        <v>15.7</v>
      </c>
      <c r="Q11971" s="576">
        <v>3600</v>
      </c>
      <c r="R11971" s="537" t="s">
        <v>1627</v>
      </c>
      <c r="S11971" s="537" t="s">
        <v>10306</v>
      </c>
      <c r="T11971" s="537" t="s">
        <v>10262</v>
      </c>
      <c r="U11971" s="576">
        <v>4.3620000000000004E-3</v>
      </c>
      <c r="V11971" s="537" t="s">
        <v>994</v>
      </c>
      <c r="W11971" s="537" t="s">
        <v>1655</v>
      </c>
      <c r="X11971" s="537" t="s">
        <v>1651</v>
      </c>
      <c r="Y11971" s="537" t="s">
        <v>1655</v>
      </c>
      <c r="Z11971" s="537" t="s">
        <v>1701</v>
      </c>
      <c r="AA11971" s="574">
        <f t="shared" si="300"/>
        <v>3600</v>
      </c>
      <c r="AB11971" s="574">
        <f t="shared" si="301"/>
        <v>0</v>
      </c>
      <c r="AC11971" s="574">
        <f t="shared" si="302"/>
        <v>3600</v>
      </c>
      <c r="AD11971" s="537">
        <f t="shared" si="303"/>
        <v>0</v>
      </c>
    </row>
    <row r="11972" spans="1:30">
      <c r="A11972" s="537" t="s">
        <v>3100</v>
      </c>
      <c r="B11972" s="537" t="s">
        <v>3101</v>
      </c>
      <c r="C11972" s="537" t="s">
        <v>1690</v>
      </c>
      <c r="D11972" s="537" t="s">
        <v>7100</v>
      </c>
      <c r="E11972" s="537" t="s">
        <v>1717</v>
      </c>
      <c r="F11972" s="575">
        <v>42794</v>
      </c>
      <c r="G11972" s="537" t="s">
        <v>229</v>
      </c>
      <c r="H11972" s="537" t="s">
        <v>1693</v>
      </c>
      <c r="I11972" s="537" t="s">
        <v>1694</v>
      </c>
      <c r="J11972" s="576">
        <v>1</v>
      </c>
      <c r="K11972" s="537" t="s">
        <v>1718</v>
      </c>
      <c r="L11972" s="537" t="s">
        <v>1719</v>
      </c>
      <c r="M11972" s="576">
        <v>30</v>
      </c>
      <c r="N11972" s="537" t="s">
        <v>1697</v>
      </c>
      <c r="O11972" s="537" t="s">
        <v>10260</v>
      </c>
      <c r="P11972" s="577">
        <v>15.7</v>
      </c>
      <c r="Q11972" s="576">
        <v>3600</v>
      </c>
      <c r="R11972" s="537" t="s">
        <v>1627</v>
      </c>
      <c r="S11972" s="537" t="s">
        <v>10306</v>
      </c>
      <c r="T11972" s="537" t="s">
        <v>10262</v>
      </c>
      <c r="U11972" s="576">
        <v>4.3620000000000004E-3</v>
      </c>
      <c r="V11972" s="537" t="s">
        <v>994</v>
      </c>
      <c r="W11972" s="537" t="s">
        <v>1655</v>
      </c>
      <c r="X11972" s="537" t="s">
        <v>1651</v>
      </c>
      <c r="Y11972" s="537" t="s">
        <v>1655</v>
      </c>
      <c r="Z11972" s="537" t="s">
        <v>1701</v>
      </c>
      <c r="AA11972" s="574">
        <f t="shared" si="300"/>
        <v>3600</v>
      </c>
      <c r="AB11972" s="574">
        <f t="shared" si="301"/>
        <v>0</v>
      </c>
      <c r="AC11972" s="574">
        <f t="shared" si="302"/>
        <v>3600</v>
      </c>
      <c r="AD11972" s="537">
        <f t="shared" si="303"/>
        <v>0</v>
      </c>
    </row>
    <row r="11973" spans="1:30">
      <c r="A11973" s="537" t="s">
        <v>1799</v>
      </c>
      <c r="B11973" s="537" t="s">
        <v>1800</v>
      </c>
      <c r="C11973" s="537" t="s">
        <v>1690</v>
      </c>
      <c r="D11973" s="537" t="s">
        <v>3286</v>
      </c>
      <c r="E11973" s="537" t="s">
        <v>1717</v>
      </c>
      <c r="F11973" s="575">
        <v>42794</v>
      </c>
      <c r="G11973" s="537" t="s">
        <v>229</v>
      </c>
      <c r="H11973" s="537" t="s">
        <v>1693</v>
      </c>
      <c r="I11973" s="537" t="s">
        <v>1694</v>
      </c>
      <c r="J11973" s="576">
        <v>1</v>
      </c>
      <c r="K11973" s="537" t="s">
        <v>1718</v>
      </c>
      <c r="L11973" s="537" t="s">
        <v>1719</v>
      </c>
      <c r="M11973" s="576">
        <v>30</v>
      </c>
      <c r="N11973" s="537" t="s">
        <v>1697</v>
      </c>
      <c r="O11973" s="537" t="s">
        <v>10260</v>
      </c>
      <c r="P11973" s="577">
        <v>15.7</v>
      </c>
      <c r="Q11973" s="576">
        <v>3600</v>
      </c>
      <c r="R11973" s="537" t="s">
        <v>1627</v>
      </c>
      <c r="S11973" s="537" t="s">
        <v>10306</v>
      </c>
      <c r="T11973" s="537" t="s">
        <v>10262</v>
      </c>
      <c r="U11973" s="576">
        <v>4.3620000000000004E-3</v>
      </c>
      <c r="V11973" s="537" t="s">
        <v>994</v>
      </c>
      <c r="W11973" s="537" t="s">
        <v>1655</v>
      </c>
      <c r="X11973" s="537" t="s">
        <v>1651</v>
      </c>
      <c r="Y11973" s="537" t="s">
        <v>1655</v>
      </c>
      <c r="Z11973" s="537" t="s">
        <v>1701</v>
      </c>
      <c r="AA11973" s="574">
        <f t="shared" si="300"/>
        <v>3600</v>
      </c>
      <c r="AB11973" s="574">
        <f t="shared" si="301"/>
        <v>0</v>
      </c>
      <c r="AC11973" s="574">
        <f t="shared" si="302"/>
        <v>3600</v>
      </c>
      <c r="AD11973" s="537">
        <f t="shared" si="303"/>
        <v>0</v>
      </c>
    </row>
    <row r="11974" spans="1:30">
      <c r="A11974" s="537" t="s">
        <v>3052</v>
      </c>
      <c r="B11974" s="537" t="s">
        <v>3053</v>
      </c>
      <c r="C11974" s="537" t="s">
        <v>1690</v>
      </c>
      <c r="D11974" s="537" t="s">
        <v>3056</v>
      </c>
      <c r="E11974" s="537" t="s">
        <v>1733</v>
      </c>
      <c r="F11974" s="575">
        <v>42855</v>
      </c>
      <c r="G11974" s="537" t="s">
        <v>229</v>
      </c>
      <c r="H11974" s="537" t="s">
        <v>1693</v>
      </c>
      <c r="I11974" s="537" t="s">
        <v>1694</v>
      </c>
      <c r="J11974" s="576">
        <v>1</v>
      </c>
      <c r="K11974" s="537" t="s">
        <v>1747</v>
      </c>
      <c r="L11974" s="537" t="s">
        <v>1735</v>
      </c>
      <c r="M11974" s="576">
        <v>30</v>
      </c>
      <c r="N11974" s="537" t="s">
        <v>1697</v>
      </c>
      <c r="O11974" s="537" t="s">
        <v>10260</v>
      </c>
      <c r="P11974" s="577">
        <v>15.7</v>
      </c>
      <c r="Q11974" s="576">
        <v>3600</v>
      </c>
      <c r="R11974" s="537" t="s">
        <v>1627</v>
      </c>
      <c r="S11974" s="537" t="s">
        <v>10306</v>
      </c>
      <c r="T11974" s="537" t="s">
        <v>10262</v>
      </c>
      <c r="U11974" s="576">
        <v>4.3620000000000004E-3</v>
      </c>
      <c r="V11974" s="537" t="s">
        <v>994</v>
      </c>
      <c r="W11974" s="537" t="s">
        <v>1655</v>
      </c>
      <c r="X11974" s="537" t="s">
        <v>1651</v>
      </c>
      <c r="Y11974" s="537" t="s">
        <v>1655</v>
      </c>
      <c r="Z11974" s="537" t="s">
        <v>1701</v>
      </c>
      <c r="AA11974" s="574">
        <f t="shared" si="300"/>
        <v>3600</v>
      </c>
      <c r="AB11974" s="574">
        <f t="shared" si="301"/>
        <v>0</v>
      </c>
      <c r="AC11974" s="574">
        <f t="shared" si="302"/>
        <v>3600</v>
      </c>
      <c r="AD11974" s="537">
        <f t="shared" si="303"/>
        <v>0</v>
      </c>
    </row>
    <row r="11975" spans="1:30">
      <c r="A11975" s="537" t="s">
        <v>3052</v>
      </c>
      <c r="B11975" s="537" t="s">
        <v>3053</v>
      </c>
      <c r="C11975" s="537" t="s">
        <v>1690</v>
      </c>
      <c r="D11975" s="537" t="s">
        <v>7734</v>
      </c>
      <c r="E11975" s="537" t="s">
        <v>1721</v>
      </c>
      <c r="F11975" s="575">
        <v>42947</v>
      </c>
      <c r="G11975" s="537" t="s">
        <v>229</v>
      </c>
      <c r="H11975" s="537" t="s">
        <v>1693</v>
      </c>
      <c r="I11975" s="537" t="s">
        <v>1694</v>
      </c>
      <c r="J11975" s="576">
        <v>1</v>
      </c>
      <c r="K11975" s="537" t="s">
        <v>1722</v>
      </c>
      <c r="L11975" s="537" t="s">
        <v>1723</v>
      </c>
      <c r="M11975" s="576">
        <v>30</v>
      </c>
      <c r="N11975" s="537" t="s">
        <v>1697</v>
      </c>
      <c r="O11975" s="537" t="s">
        <v>10260</v>
      </c>
      <c r="P11975" s="577">
        <v>15.7</v>
      </c>
      <c r="Q11975" s="576">
        <v>3600</v>
      </c>
      <c r="R11975" s="537" t="s">
        <v>1627</v>
      </c>
      <c r="S11975" s="537" t="s">
        <v>10306</v>
      </c>
      <c r="T11975" s="537" t="s">
        <v>10262</v>
      </c>
      <c r="U11975" s="576">
        <v>4.3620000000000004E-3</v>
      </c>
      <c r="V11975" s="537" t="s">
        <v>994</v>
      </c>
      <c r="W11975" s="537" t="s">
        <v>1655</v>
      </c>
      <c r="X11975" s="537" t="s">
        <v>1651</v>
      </c>
      <c r="Y11975" s="537" t="s">
        <v>1655</v>
      </c>
      <c r="Z11975" s="537" t="s">
        <v>1701</v>
      </c>
      <c r="AA11975" s="574">
        <f t="shared" si="300"/>
        <v>3600</v>
      </c>
      <c r="AB11975" s="574">
        <f t="shared" si="301"/>
        <v>0</v>
      </c>
      <c r="AC11975" s="574">
        <f t="shared" si="302"/>
        <v>3600</v>
      </c>
      <c r="AD11975" s="537">
        <f t="shared" si="303"/>
        <v>0</v>
      </c>
    </row>
    <row r="11976" spans="1:30">
      <c r="A11976" s="537" t="s">
        <v>2138</v>
      </c>
      <c r="B11976" s="537" t="s">
        <v>2139</v>
      </c>
      <c r="C11976" s="537" t="s">
        <v>1690</v>
      </c>
      <c r="D11976" s="537" t="s">
        <v>5090</v>
      </c>
      <c r="E11976" s="537" t="s">
        <v>1721</v>
      </c>
      <c r="F11976" s="575">
        <v>42947</v>
      </c>
      <c r="G11976" s="537" t="s">
        <v>229</v>
      </c>
      <c r="H11976" s="537" t="s">
        <v>1693</v>
      </c>
      <c r="I11976" s="537" t="s">
        <v>1694</v>
      </c>
      <c r="J11976" s="576">
        <v>1</v>
      </c>
      <c r="K11976" s="537" t="s">
        <v>1722</v>
      </c>
      <c r="L11976" s="537" t="s">
        <v>1723</v>
      </c>
      <c r="M11976" s="576">
        <v>30</v>
      </c>
      <c r="N11976" s="537" t="s">
        <v>1697</v>
      </c>
      <c r="O11976" s="537" t="s">
        <v>10260</v>
      </c>
      <c r="P11976" s="577">
        <v>15.7</v>
      </c>
      <c r="Q11976" s="576">
        <v>3600</v>
      </c>
      <c r="R11976" s="537" t="s">
        <v>1627</v>
      </c>
      <c r="S11976" s="537" t="s">
        <v>10306</v>
      </c>
      <c r="T11976" s="537" t="s">
        <v>10262</v>
      </c>
      <c r="U11976" s="576">
        <v>4.3620000000000004E-3</v>
      </c>
      <c r="V11976" s="537" t="s">
        <v>994</v>
      </c>
      <c r="W11976" s="537" t="s">
        <v>1655</v>
      </c>
      <c r="X11976" s="537" t="s">
        <v>1651</v>
      </c>
      <c r="Y11976" s="537" t="s">
        <v>1655</v>
      </c>
      <c r="Z11976" s="537" t="s">
        <v>1701</v>
      </c>
      <c r="AA11976" s="574">
        <f t="shared" si="300"/>
        <v>3600</v>
      </c>
      <c r="AB11976" s="574">
        <f t="shared" si="301"/>
        <v>0</v>
      </c>
      <c r="AC11976" s="574">
        <f t="shared" si="302"/>
        <v>3600</v>
      </c>
      <c r="AD11976" s="537">
        <f t="shared" si="303"/>
        <v>0</v>
      </c>
    </row>
    <row r="11977" spans="1:30">
      <c r="A11977" s="537" t="s">
        <v>1789</v>
      </c>
      <c r="B11977" s="537" t="s">
        <v>1790</v>
      </c>
      <c r="C11977" s="537" t="s">
        <v>1690</v>
      </c>
      <c r="D11977" s="537" t="s">
        <v>9429</v>
      </c>
      <c r="E11977" s="537" t="s">
        <v>1727</v>
      </c>
      <c r="F11977" s="575">
        <v>43100</v>
      </c>
      <c r="G11977" s="537" t="s">
        <v>229</v>
      </c>
      <c r="H11977" s="537" t="s">
        <v>1693</v>
      </c>
      <c r="I11977" s="537" t="s">
        <v>1694</v>
      </c>
      <c r="J11977" s="576">
        <v>1</v>
      </c>
      <c r="K11977" s="537" t="s">
        <v>1728</v>
      </c>
      <c r="L11977" s="537" t="s">
        <v>1729</v>
      </c>
      <c r="M11977" s="576">
        <v>30</v>
      </c>
      <c r="N11977" s="537" t="s">
        <v>1697</v>
      </c>
      <c r="O11977" s="537" t="s">
        <v>10260</v>
      </c>
      <c r="P11977" s="577">
        <v>15.7</v>
      </c>
      <c r="Q11977" s="576">
        <v>3600</v>
      </c>
      <c r="R11977" s="537" t="s">
        <v>1627</v>
      </c>
      <c r="S11977" s="537" t="s">
        <v>10306</v>
      </c>
      <c r="T11977" s="537" t="s">
        <v>10262</v>
      </c>
      <c r="U11977" s="576">
        <v>4.3620000000000004E-3</v>
      </c>
      <c r="V11977" s="537" t="s">
        <v>994</v>
      </c>
      <c r="W11977" s="537" t="s">
        <v>1655</v>
      </c>
      <c r="X11977" s="537" t="s">
        <v>1651</v>
      </c>
      <c r="Y11977" s="537" t="s">
        <v>1655</v>
      </c>
      <c r="Z11977" s="537" t="s">
        <v>1701</v>
      </c>
      <c r="AA11977" s="574">
        <f t="shared" si="300"/>
        <v>3600</v>
      </c>
      <c r="AB11977" s="574">
        <f t="shared" si="301"/>
        <v>0</v>
      </c>
      <c r="AC11977" s="574">
        <f t="shared" si="302"/>
        <v>3600</v>
      </c>
      <c r="AD11977" s="537">
        <f t="shared" si="303"/>
        <v>0</v>
      </c>
    </row>
    <row r="11978" spans="1:30">
      <c r="A11978" s="537" t="s">
        <v>1808</v>
      </c>
      <c r="B11978" s="537" t="s">
        <v>1809</v>
      </c>
      <c r="C11978" s="537" t="s">
        <v>1690</v>
      </c>
      <c r="D11978" s="537" t="s">
        <v>2374</v>
      </c>
      <c r="E11978" s="537" t="s">
        <v>1717</v>
      </c>
      <c r="F11978" s="575">
        <v>42794</v>
      </c>
      <c r="G11978" s="537" t="s">
        <v>229</v>
      </c>
      <c r="H11978" s="537" t="s">
        <v>1693</v>
      </c>
      <c r="I11978" s="537" t="s">
        <v>1694</v>
      </c>
      <c r="J11978" s="576">
        <v>1</v>
      </c>
      <c r="K11978" s="537" t="s">
        <v>1718</v>
      </c>
      <c r="L11978" s="537" t="s">
        <v>1719</v>
      </c>
      <c r="M11978" s="576">
        <v>30</v>
      </c>
      <c r="N11978" s="537" t="s">
        <v>1697</v>
      </c>
      <c r="O11978" s="537" t="s">
        <v>10260</v>
      </c>
      <c r="P11978" s="577">
        <v>15.7</v>
      </c>
      <c r="Q11978" s="576">
        <v>3600</v>
      </c>
      <c r="R11978" s="537" t="s">
        <v>1627</v>
      </c>
      <c r="S11978" s="537" t="s">
        <v>10306</v>
      </c>
      <c r="T11978" s="537" t="s">
        <v>10262</v>
      </c>
      <c r="U11978" s="576">
        <v>4.3620000000000004E-3</v>
      </c>
      <c r="V11978" s="537" t="s">
        <v>994</v>
      </c>
      <c r="W11978" s="537" t="s">
        <v>1655</v>
      </c>
      <c r="X11978" s="537" t="s">
        <v>1651</v>
      </c>
      <c r="Y11978" s="537" t="s">
        <v>1655</v>
      </c>
      <c r="Z11978" s="537" t="s">
        <v>1701</v>
      </c>
      <c r="AA11978" s="574">
        <f t="shared" si="300"/>
        <v>3600</v>
      </c>
      <c r="AB11978" s="574">
        <f t="shared" si="301"/>
        <v>0</v>
      </c>
      <c r="AC11978" s="574">
        <f t="shared" si="302"/>
        <v>3600</v>
      </c>
      <c r="AD11978" s="537">
        <f t="shared" si="303"/>
        <v>0</v>
      </c>
    </row>
    <row r="11979" spans="1:30">
      <c r="A11979" s="537" t="s">
        <v>4592</v>
      </c>
      <c r="B11979" s="537" t="s">
        <v>4593</v>
      </c>
      <c r="C11979" s="537" t="s">
        <v>1690</v>
      </c>
      <c r="D11979" s="537" t="s">
        <v>8607</v>
      </c>
      <c r="E11979" s="537" t="s">
        <v>1705</v>
      </c>
      <c r="F11979" s="575">
        <v>42825</v>
      </c>
      <c r="G11979" s="537" t="s">
        <v>229</v>
      </c>
      <c r="H11979" s="537" t="s">
        <v>1693</v>
      </c>
      <c r="I11979" s="537" t="s">
        <v>1694</v>
      </c>
      <c r="J11979" s="576">
        <v>1</v>
      </c>
      <c r="K11979" s="537" t="s">
        <v>1706</v>
      </c>
      <c r="L11979" s="537" t="s">
        <v>1707</v>
      </c>
      <c r="M11979" s="576">
        <v>30</v>
      </c>
      <c r="N11979" s="537" t="s">
        <v>1697</v>
      </c>
      <c r="O11979" s="537" t="s">
        <v>10260</v>
      </c>
      <c r="P11979" s="577">
        <v>15.7</v>
      </c>
      <c r="Q11979" s="576">
        <v>3600</v>
      </c>
      <c r="R11979" s="537" t="s">
        <v>1627</v>
      </c>
      <c r="S11979" s="537" t="s">
        <v>10306</v>
      </c>
      <c r="T11979" s="537" t="s">
        <v>10262</v>
      </c>
      <c r="U11979" s="576">
        <v>4.3620000000000004E-3</v>
      </c>
      <c r="V11979" s="537" t="s">
        <v>994</v>
      </c>
      <c r="W11979" s="537" t="s">
        <v>1655</v>
      </c>
      <c r="X11979" s="537" t="s">
        <v>1651</v>
      </c>
      <c r="Y11979" s="537" t="s">
        <v>1655</v>
      </c>
      <c r="Z11979" s="537" t="s">
        <v>1701</v>
      </c>
      <c r="AA11979" s="574">
        <f t="shared" si="300"/>
        <v>3600</v>
      </c>
      <c r="AB11979" s="574">
        <f t="shared" si="301"/>
        <v>0</v>
      </c>
      <c r="AC11979" s="574">
        <f t="shared" si="302"/>
        <v>3600</v>
      </c>
      <c r="AD11979" s="537">
        <f t="shared" si="303"/>
        <v>0</v>
      </c>
    </row>
    <row r="11980" spans="1:30">
      <c r="A11980" s="537" t="s">
        <v>3609</v>
      </c>
      <c r="B11980" s="537" t="s">
        <v>3610</v>
      </c>
      <c r="C11980" s="537" t="s">
        <v>1690</v>
      </c>
      <c r="D11980" s="537" t="s">
        <v>9633</v>
      </c>
      <c r="E11980" s="537" t="s">
        <v>1733</v>
      </c>
      <c r="F11980" s="575">
        <v>42855</v>
      </c>
      <c r="G11980" s="537" t="s">
        <v>229</v>
      </c>
      <c r="H11980" s="537" t="s">
        <v>1693</v>
      </c>
      <c r="I11980" s="537" t="s">
        <v>1694</v>
      </c>
      <c r="J11980" s="576">
        <v>1</v>
      </c>
      <c r="K11980" s="537" t="s">
        <v>5629</v>
      </c>
      <c r="L11980" s="537" t="s">
        <v>1735</v>
      </c>
      <c r="M11980" s="576">
        <v>30</v>
      </c>
      <c r="N11980" s="537" t="s">
        <v>1697</v>
      </c>
      <c r="O11980" s="537" t="s">
        <v>10260</v>
      </c>
      <c r="P11980" s="577">
        <v>15.7</v>
      </c>
      <c r="Q11980" s="576">
        <v>3600</v>
      </c>
      <c r="R11980" s="537" t="s">
        <v>1627</v>
      </c>
      <c r="S11980" s="537" t="s">
        <v>10306</v>
      </c>
      <c r="T11980" s="537" t="s">
        <v>10262</v>
      </c>
      <c r="U11980" s="576">
        <v>4.3620000000000004E-3</v>
      </c>
      <c r="V11980" s="537" t="s">
        <v>994</v>
      </c>
      <c r="W11980" s="537" t="s">
        <v>1655</v>
      </c>
      <c r="X11980" s="537" t="s">
        <v>1651</v>
      </c>
      <c r="Y11980" s="537" t="s">
        <v>1655</v>
      </c>
      <c r="Z11980" s="537" t="s">
        <v>1701</v>
      </c>
      <c r="AA11980" s="574">
        <f t="shared" si="300"/>
        <v>3600</v>
      </c>
      <c r="AB11980" s="574">
        <f t="shared" si="301"/>
        <v>0</v>
      </c>
      <c r="AC11980" s="574">
        <f t="shared" si="302"/>
        <v>3600</v>
      </c>
      <c r="AD11980" s="537">
        <f t="shared" si="303"/>
        <v>0</v>
      </c>
    </row>
    <row r="11981" spans="1:30">
      <c r="A11981" s="537" t="s">
        <v>3609</v>
      </c>
      <c r="B11981" s="537" t="s">
        <v>3610</v>
      </c>
      <c r="C11981" s="537" t="s">
        <v>1690</v>
      </c>
      <c r="D11981" s="537" t="s">
        <v>8279</v>
      </c>
      <c r="E11981" s="537" t="s">
        <v>1764</v>
      </c>
      <c r="F11981" s="575">
        <v>43039</v>
      </c>
      <c r="G11981" s="537" t="s">
        <v>229</v>
      </c>
      <c r="H11981" s="537" t="s">
        <v>1693</v>
      </c>
      <c r="I11981" s="537" t="s">
        <v>1694</v>
      </c>
      <c r="J11981" s="576">
        <v>1</v>
      </c>
      <c r="K11981" s="537" t="s">
        <v>1765</v>
      </c>
      <c r="L11981" s="537" t="s">
        <v>1766</v>
      </c>
      <c r="M11981" s="576">
        <v>30</v>
      </c>
      <c r="N11981" s="537" t="s">
        <v>1697</v>
      </c>
      <c r="O11981" s="537" t="s">
        <v>10260</v>
      </c>
      <c r="P11981" s="577">
        <v>15.7</v>
      </c>
      <c r="Q11981" s="576">
        <v>3600</v>
      </c>
      <c r="R11981" s="537" t="s">
        <v>1627</v>
      </c>
      <c r="S11981" s="537" t="s">
        <v>10306</v>
      </c>
      <c r="T11981" s="537" t="s">
        <v>10262</v>
      </c>
      <c r="U11981" s="576">
        <v>4.3620000000000004E-3</v>
      </c>
      <c r="V11981" s="537" t="s">
        <v>994</v>
      </c>
      <c r="W11981" s="537" t="s">
        <v>1655</v>
      </c>
      <c r="X11981" s="537" t="s">
        <v>1651</v>
      </c>
      <c r="Y11981" s="537" t="s">
        <v>1655</v>
      </c>
      <c r="Z11981" s="537" t="s">
        <v>1701</v>
      </c>
      <c r="AA11981" s="574">
        <f t="shared" si="300"/>
        <v>3600</v>
      </c>
      <c r="AB11981" s="574">
        <f t="shared" si="301"/>
        <v>0</v>
      </c>
      <c r="AC11981" s="574">
        <f t="shared" si="302"/>
        <v>3600</v>
      </c>
      <c r="AD11981" s="537">
        <f t="shared" si="303"/>
        <v>0</v>
      </c>
    </row>
    <row r="11982" spans="1:30">
      <c r="A11982" s="537" t="s">
        <v>2047</v>
      </c>
      <c r="B11982" s="537" t="s">
        <v>2048</v>
      </c>
      <c r="C11982" s="537" t="s">
        <v>1690</v>
      </c>
      <c r="D11982" s="537" t="s">
        <v>7285</v>
      </c>
      <c r="E11982" s="537" t="s">
        <v>1692</v>
      </c>
      <c r="F11982" s="575">
        <v>42886</v>
      </c>
      <c r="G11982" s="537" t="s">
        <v>229</v>
      </c>
      <c r="H11982" s="537" t="s">
        <v>1693</v>
      </c>
      <c r="I11982" s="537" t="s">
        <v>1694</v>
      </c>
      <c r="J11982" s="576">
        <v>1</v>
      </c>
      <c r="K11982" s="537" t="s">
        <v>1695</v>
      </c>
      <c r="L11982" s="537" t="s">
        <v>1696</v>
      </c>
      <c r="M11982" s="576">
        <v>30</v>
      </c>
      <c r="N11982" s="537" t="s">
        <v>1697</v>
      </c>
      <c r="O11982" s="537" t="s">
        <v>10260</v>
      </c>
      <c r="P11982" s="577">
        <v>15.7</v>
      </c>
      <c r="Q11982" s="576">
        <v>3600</v>
      </c>
      <c r="R11982" s="537" t="s">
        <v>1627</v>
      </c>
      <c r="S11982" s="537" t="s">
        <v>10306</v>
      </c>
      <c r="T11982" s="537" t="s">
        <v>10262</v>
      </c>
      <c r="U11982" s="576">
        <v>4.3620000000000004E-3</v>
      </c>
      <c r="V11982" s="537" t="s">
        <v>994</v>
      </c>
      <c r="W11982" s="537" t="s">
        <v>1655</v>
      </c>
      <c r="X11982" s="537" t="s">
        <v>1651</v>
      </c>
      <c r="Y11982" s="537" t="s">
        <v>1655</v>
      </c>
      <c r="Z11982" s="537" t="s">
        <v>1701</v>
      </c>
      <c r="AA11982" s="574">
        <f t="shared" si="300"/>
        <v>3600</v>
      </c>
      <c r="AB11982" s="574">
        <f t="shared" si="301"/>
        <v>0</v>
      </c>
      <c r="AC11982" s="574">
        <f t="shared" si="302"/>
        <v>3600</v>
      </c>
      <c r="AD11982" s="537">
        <f t="shared" si="303"/>
        <v>0</v>
      </c>
    </row>
    <row r="11983" spans="1:30">
      <c r="A11983" s="537" t="s">
        <v>1793</v>
      </c>
      <c r="B11983" s="537" t="s">
        <v>1794</v>
      </c>
      <c r="C11983" s="537" t="s">
        <v>1690</v>
      </c>
      <c r="D11983" s="537" t="s">
        <v>1795</v>
      </c>
      <c r="E11983" s="537" t="s">
        <v>1758</v>
      </c>
      <c r="F11983" s="575">
        <v>43008</v>
      </c>
      <c r="G11983" s="537" t="s">
        <v>229</v>
      </c>
      <c r="H11983" s="537" t="s">
        <v>1693</v>
      </c>
      <c r="I11983" s="537" t="s">
        <v>1694</v>
      </c>
      <c r="J11983" s="576">
        <v>1</v>
      </c>
      <c r="K11983" s="537" t="s">
        <v>1759</v>
      </c>
      <c r="L11983" s="537" t="s">
        <v>1760</v>
      </c>
      <c r="M11983" s="576">
        <v>30</v>
      </c>
      <c r="N11983" s="537" t="s">
        <v>1697</v>
      </c>
      <c r="O11983" s="537" t="s">
        <v>10260</v>
      </c>
      <c r="P11983" s="577">
        <v>15.7</v>
      </c>
      <c r="Q11983" s="576">
        <v>3600</v>
      </c>
      <c r="R11983" s="537" t="s">
        <v>1629</v>
      </c>
      <c r="S11983" s="537" t="s">
        <v>10306</v>
      </c>
      <c r="T11983" s="537" t="s">
        <v>10262</v>
      </c>
      <c r="U11983" s="576">
        <v>4.3620000000000004E-3</v>
      </c>
      <c r="V11983" s="537" t="s">
        <v>994</v>
      </c>
      <c r="W11983" s="537" t="s">
        <v>1655</v>
      </c>
      <c r="X11983" s="537" t="s">
        <v>1651</v>
      </c>
      <c r="Y11983" s="537" t="s">
        <v>1655</v>
      </c>
      <c r="Z11983" s="537" t="s">
        <v>1701</v>
      </c>
      <c r="AA11983" s="574">
        <f t="shared" si="300"/>
        <v>3600</v>
      </c>
      <c r="AB11983" s="574">
        <f t="shared" si="301"/>
        <v>0</v>
      </c>
      <c r="AC11983" s="574">
        <f t="shared" si="302"/>
        <v>3600</v>
      </c>
      <c r="AD11983" s="537">
        <f t="shared" si="303"/>
        <v>0</v>
      </c>
    </row>
    <row r="11984" spans="1:30">
      <c r="A11984" s="537" t="s">
        <v>2361</v>
      </c>
      <c r="B11984" s="537" t="s">
        <v>2362</v>
      </c>
      <c r="C11984" s="537" t="s">
        <v>1690</v>
      </c>
      <c r="D11984" s="537" t="s">
        <v>7842</v>
      </c>
      <c r="E11984" s="537" t="s">
        <v>1764</v>
      </c>
      <c r="F11984" s="575">
        <v>43039</v>
      </c>
      <c r="G11984" s="537" t="s">
        <v>229</v>
      </c>
      <c r="H11984" s="537" t="s">
        <v>1693</v>
      </c>
      <c r="I11984" s="537" t="s">
        <v>1694</v>
      </c>
      <c r="J11984" s="576">
        <v>1</v>
      </c>
      <c r="K11984" s="537" t="s">
        <v>1765</v>
      </c>
      <c r="L11984" s="537" t="s">
        <v>1766</v>
      </c>
      <c r="M11984" s="576">
        <v>30</v>
      </c>
      <c r="N11984" s="537" t="s">
        <v>1697</v>
      </c>
      <c r="O11984" s="537" t="s">
        <v>10260</v>
      </c>
      <c r="P11984" s="577">
        <v>15.7</v>
      </c>
      <c r="Q11984" s="576">
        <v>3600</v>
      </c>
      <c r="R11984" s="537" t="s">
        <v>1627</v>
      </c>
      <c r="S11984" s="537" t="s">
        <v>10306</v>
      </c>
      <c r="T11984" s="537" t="s">
        <v>10262</v>
      </c>
      <c r="U11984" s="576">
        <v>4.3620000000000004E-3</v>
      </c>
      <c r="V11984" s="537" t="s">
        <v>994</v>
      </c>
      <c r="W11984" s="537" t="s">
        <v>1655</v>
      </c>
      <c r="X11984" s="537" t="s">
        <v>1651</v>
      </c>
      <c r="Y11984" s="537" t="s">
        <v>1655</v>
      </c>
      <c r="Z11984" s="537" t="s">
        <v>1701</v>
      </c>
      <c r="AA11984" s="574">
        <f t="shared" si="300"/>
        <v>3600</v>
      </c>
      <c r="AB11984" s="574">
        <f t="shared" si="301"/>
        <v>0</v>
      </c>
      <c r="AC11984" s="574">
        <f t="shared" si="302"/>
        <v>3600</v>
      </c>
      <c r="AD11984" s="537">
        <f t="shared" si="303"/>
        <v>0</v>
      </c>
    </row>
    <row r="11985" spans="1:30">
      <c r="A11985" s="537" t="s">
        <v>2371</v>
      </c>
      <c r="B11985" s="537" t="s">
        <v>2372</v>
      </c>
      <c r="C11985" s="537" t="s">
        <v>1690</v>
      </c>
      <c r="D11985" s="537" t="s">
        <v>6506</v>
      </c>
      <c r="E11985" s="537" t="s">
        <v>1764</v>
      </c>
      <c r="F11985" s="575">
        <v>43039</v>
      </c>
      <c r="G11985" s="537" t="s">
        <v>229</v>
      </c>
      <c r="H11985" s="537" t="s">
        <v>1693</v>
      </c>
      <c r="I11985" s="537" t="s">
        <v>1694</v>
      </c>
      <c r="J11985" s="576">
        <v>1</v>
      </c>
      <c r="K11985" s="537" t="s">
        <v>1765</v>
      </c>
      <c r="L11985" s="537" t="s">
        <v>1766</v>
      </c>
      <c r="M11985" s="576">
        <v>30</v>
      </c>
      <c r="N11985" s="537" t="s">
        <v>1697</v>
      </c>
      <c r="O11985" s="537" t="s">
        <v>10260</v>
      </c>
      <c r="P11985" s="577">
        <v>15.7</v>
      </c>
      <c r="Q11985" s="576">
        <v>3600</v>
      </c>
      <c r="R11985" s="537" t="s">
        <v>1627</v>
      </c>
      <c r="S11985" s="537" t="s">
        <v>10306</v>
      </c>
      <c r="T11985" s="537" t="s">
        <v>10262</v>
      </c>
      <c r="U11985" s="576">
        <v>4.3620000000000004E-3</v>
      </c>
      <c r="V11985" s="537" t="s">
        <v>994</v>
      </c>
      <c r="W11985" s="537" t="s">
        <v>1655</v>
      </c>
      <c r="X11985" s="537" t="s">
        <v>1651</v>
      </c>
      <c r="Y11985" s="537" t="s">
        <v>1655</v>
      </c>
      <c r="Z11985" s="537" t="s">
        <v>1701</v>
      </c>
      <c r="AA11985" s="574">
        <f t="shared" si="300"/>
        <v>3600</v>
      </c>
      <c r="AB11985" s="574">
        <f t="shared" si="301"/>
        <v>0</v>
      </c>
      <c r="AC11985" s="574">
        <f t="shared" si="302"/>
        <v>3600</v>
      </c>
      <c r="AD11985" s="537">
        <f t="shared" si="303"/>
        <v>0</v>
      </c>
    </row>
    <row r="11986" spans="1:30">
      <c r="A11986" s="537" t="s">
        <v>2371</v>
      </c>
      <c r="B11986" s="537" t="s">
        <v>2372</v>
      </c>
      <c r="C11986" s="537" t="s">
        <v>1690</v>
      </c>
      <c r="D11986" s="537" t="s">
        <v>9870</v>
      </c>
      <c r="E11986" s="537" t="s">
        <v>1839</v>
      </c>
      <c r="F11986" s="575">
        <v>42978</v>
      </c>
      <c r="G11986" s="537" t="s">
        <v>229</v>
      </c>
      <c r="H11986" s="537" t="s">
        <v>1693</v>
      </c>
      <c r="I11986" s="537" t="s">
        <v>1694</v>
      </c>
      <c r="J11986" s="576">
        <v>1</v>
      </c>
      <c r="K11986" s="537" t="s">
        <v>1840</v>
      </c>
      <c r="L11986" s="537" t="s">
        <v>1841</v>
      </c>
      <c r="M11986" s="576">
        <v>30</v>
      </c>
      <c r="N11986" s="537" t="s">
        <v>1697</v>
      </c>
      <c r="O11986" s="537" t="s">
        <v>10260</v>
      </c>
      <c r="P11986" s="577">
        <v>15.7</v>
      </c>
      <c r="Q11986" s="576">
        <v>3600</v>
      </c>
      <c r="R11986" s="537" t="s">
        <v>1627</v>
      </c>
      <c r="S11986" s="537" t="s">
        <v>10306</v>
      </c>
      <c r="T11986" s="537" t="s">
        <v>10262</v>
      </c>
      <c r="U11986" s="576">
        <v>4.3620000000000004E-3</v>
      </c>
      <c r="V11986" s="537" t="s">
        <v>994</v>
      </c>
      <c r="W11986" s="537" t="s">
        <v>1655</v>
      </c>
      <c r="X11986" s="537" t="s">
        <v>1651</v>
      </c>
      <c r="Y11986" s="537" t="s">
        <v>1655</v>
      </c>
      <c r="Z11986" s="537" t="s">
        <v>1701</v>
      </c>
      <c r="AA11986" s="574">
        <f t="shared" si="300"/>
        <v>3600</v>
      </c>
      <c r="AB11986" s="574">
        <f t="shared" si="301"/>
        <v>0</v>
      </c>
      <c r="AC11986" s="574">
        <f t="shared" si="302"/>
        <v>3600</v>
      </c>
      <c r="AD11986" s="537">
        <f t="shared" si="303"/>
        <v>0</v>
      </c>
    </row>
    <row r="11987" spans="1:30">
      <c r="A11987" s="537" t="s">
        <v>2944</v>
      </c>
      <c r="B11987" s="537" t="s">
        <v>2945</v>
      </c>
      <c r="C11987" s="537" t="s">
        <v>1690</v>
      </c>
      <c r="D11987" s="537" t="s">
        <v>6574</v>
      </c>
      <c r="E11987" s="537" t="s">
        <v>1739</v>
      </c>
      <c r="F11987" s="575">
        <v>42916</v>
      </c>
      <c r="G11987" s="537" t="s">
        <v>229</v>
      </c>
      <c r="H11987" s="537" t="s">
        <v>1693</v>
      </c>
      <c r="I11987" s="537" t="s">
        <v>1694</v>
      </c>
      <c r="J11987" s="576">
        <v>1</v>
      </c>
      <c r="K11987" s="537" t="s">
        <v>1741</v>
      </c>
      <c r="L11987" s="537" t="s">
        <v>1742</v>
      </c>
      <c r="M11987" s="576">
        <v>30</v>
      </c>
      <c r="N11987" s="537" t="s">
        <v>1697</v>
      </c>
      <c r="O11987" s="537" t="s">
        <v>10260</v>
      </c>
      <c r="P11987" s="577">
        <v>15.7</v>
      </c>
      <c r="Q11987" s="576">
        <v>3600</v>
      </c>
      <c r="R11987" s="537" t="s">
        <v>1627</v>
      </c>
      <c r="S11987" s="537" t="s">
        <v>10306</v>
      </c>
      <c r="T11987" s="537" t="s">
        <v>10262</v>
      </c>
      <c r="U11987" s="576">
        <v>4.3620000000000004E-3</v>
      </c>
      <c r="V11987" s="537" t="s">
        <v>994</v>
      </c>
      <c r="W11987" s="537" t="s">
        <v>1655</v>
      </c>
      <c r="X11987" s="537" t="s">
        <v>1651</v>
      </c>
      <c r="Y11987" s="537" t="s">
        <v>1655</v>
      </c>
      <c r="Z11987" s="537" t="s">
        <v>1701</v>
      </c>
      <c r="AA11987" s="574">
        <f t="shared" si="300"/>
        <v>3600</v>
      </c>
      <c r="AB11987" s="574">
        <f t="shared" si="301"/>
        <v>0</v>
      </c>
      <c r="AC11987" s="574">
        <f t="shared" si="302"/>
        <v>3600</v>
      </c>
      <c r="AD11987" s="537">
        <f t="shared" si="303"/>
        <v>0</v>
      </c>
    </row>
    <row r="11988" spans="1:30">
      <c r="A11988" s="537" t="s">
        <v>4710</v>
      </c>
      <c r="B11988" s="537" t="s">
        <v>2127</v>
      </c>
      <c r="C11988" s="537" t="s">
        <v>1690</v>
      </c>
      <c r="D11988" s="537" t="s">
        <v>8944</v>
      </c>
      <c r="E11988" s="537" t="s">
        <v>1733</v>
      </c>
      <c r="F11988" s="575">
        <v>42855</v>
      </c>
      <c r="G11988" s="537" t="s">
        <v>229</v>
      </c>
      <c r="H11988" s="537" t="s">
        <v>1693</v>
      </c>
      <c r="I11988" s="537" t="s">
        <v>1694</v>
      </c>
      <c r="J11988" s="576">
        <v>1</v>
      </c>
      <c r="K11988" s="537" t="s">
        <v>1747</v>
      </c>
      <c r="L11988" s="537" t="s">
        <v>1735</v>
      </c>
      <c r="M11988" s="576">
        <v>30</v>
      </c>
      <c r="N11988" s="537" t="s">
        <v>1697</v>
      </c>
      <c r="O11988" s="537" t="s">
        <v>10260</v>
      </c>
      <c r="P11988" s="577">
        <v>15.7</v>
      </c>
      <c r="Q11988" s="576">
        <v>3600</v>
      </c>
      <c r="R11988" s="537" t="s">
        <v>1627</v>
      </c>
      <c r="S11988" s="537" t="s">
        <v>10306</v>
      </c>
      <c r="T11988" s="537" t="s">
        <v>10262</v>
      </c>
      <c r="U11988" s="576">
        <v>4.3620000000000004E-3</v>
      </c>
      <c r="V11988" s="537" t="s">
        <v>994</v>
      </c>
      <c r="W11988" s="537" t="s">
        <v>1655</v>
      </c>
      <c r="X11988" s="537" t="s">
        <v>1651</v>
      </c>
      <c r="Y11988" s="537" t="s">
        <v>1655</v>
      </c>
      <c r="Z11988" s="537" t="s">
        <v>1701</v>
      </c>
      <c r="AA11988" s="574">
        <f t="shared" si="300"/>
        <v>3600</v>
      </c>
      <c r="AB11988" s="574">
        <f t="shared" si="301"/>
        <v>0</v>
      </c>
      <c r="AC11988" s="574">
        <f t="shared" si="302"/>
        <v>3600</v>
      </c>
      <c r="AD11988" s="537">
        <f t="shared" si="303"/>
        <v>0</v>
      </c>
    </row>
    <row r="11989" spans="1:30">
      <c r="A11989" s="537" t="s">
        <v>1869</v>
      </c>
      <c r="B11989" s="537" t="s">
        <v>1870</v>
      </c>
      <c r="C11989" s="537" t="s">
        <v>1690</v>
      </c>
      <c r="D11989" s="537" t="s">
        <v>2890</v>
      </c>
      <c r="E11989" s="537" t="s">
        <v>1739</v>
      </c>
      <c r="F11989" s="575">
        <v>42916</v>
      </c>
      <c r="G11989" s="537" t="s">
        <v>229</v>
      </c>
      <c r="H11989" s="537" t="s">
        <v>1693</v>
      </c>
      <c r="I11989" s="537" t="s">
        <v>1694</v>
      </c>
      <c r="J11989" s="576">
        <v>1</v>
      </c>
      <c r="K11989" s="537" t="s">
        <v>1741</v>
      </c>
      <c r="L11989" s="537" t="s">
        <v>1742</v>
      </c>
      <c r="M11989" s="576">
        <v>30</v>
      </c>
      <c r="N11989" s="537" t="s">
        <v>1697</v>
      </c>
      <c r="O11989" s="537" t="s">
        <v>10260</v>
      </c>
      <c r="P11989" s="577">
        <v>15.7</v>
      </c>
      <c r="Q11989" s="576">
        <v>3600</v>
      </c>
      <c r="R11989" s="537" t="s">
        <v>1627</v>
      </c>
      <c r="S11989" s="537" t="s">
        <v>10306</v>
      </c>
      <c r="T11989" s="537" t="s">
        <v>10262</v>
      </c>
      <c r="U11989" s="576">
        <v>4.3620000000000004E-3</v>
      </c>
      <c r="V11989" s="537" t="s">
        <v>994</v>
      </c>
      <c r="W11989" s="537" t="s">
        <v>1655</v>
      </c>
      <c r="X11989" s="537" t="s">
        <v>1651</v>
      </c>
      <c r="Y11989" s="537" t="s">
        <v>1655</v>
      </c>
      <c r="Z11989" s="537" t="s">
        <v>1701</v>
      </c>
      <c r="AA11989" s="574">
        <f t="shared" si="300"/>
        <v>3600</v>
      </c>
      <c r="AB11989" s="574">
        <f t="shared" si="301"/>
        <v>0</v>
      </c>
      <c r="AC11989" s="574">
        <f t="shared" si="302"/>
        <v>3600</v>
      </c>
      <c r="AD11989" s="537">
        <f t="shared" si="303"/>
        <v>0</v>
      </c>
    </row>
    <row r="11990" spans="1:30">
      <c r="A11990" s="537" t="s">
        <v>4511</v>
      </c>
      <c r="B11990" s="537" t="s">
        <v>4512</v>
      </c>
      <c r="C11990" s="537" t="s">
        <v>1690</v>
      </c>
      <c r="D11990" s="537" t="s">
        <v>4513</v>
      </c>
      <c r="E11990" s="537" t="s">
        <v>1717</v>
      </c>
      <c r="F11990" s="575">
        <v>42794</v>
      </c>
      <c r="G11990" s="537" t="s">
        <v>229</v>
      </c>
      <c r="H11990" s="537" t="s">
        <v>1693</v>
      </c>
      <c r="I11990" s="537" t="s">
        <v>1694</v>
      </c>
      <c r="J11990" s="576">
        <v>1</v>
      </c>
      <c r="K11990" s="537" t="s">
        <v>1718</v>
      </c>
      <c r="L11990" s="537" t="s">
        <v>1719</v>
      </c>
      <c r="M11990" s="576">
        <v>30</v>
      </c>
      <c r="N11990" s="537" t="s">
        <v>1697</v>
      </c>
      <c r="O11990" s="537" t="s">
        <v>10260</v>
      </c>
      <c r="P11990" s="577">
        <v>15.7</v>
      </c>
      <c r="Q11990" s="576">
        <v>3600</v>
      </c>
      <c r="R11990" s="537" t="s">
        <v>1627</v>
      </c>
      <c r="S11990" s="537" t="s">
        <v>10306</v>
      </c>
      <c r="T11990" s="537" t="s">
        <v>10262</v>
      </c>
      <c r="U11990" s="576">
        <v>4.3620000000000004E-3</v>
      </c>
      <c r="V11990" s="537" t="s">
        <v>994</v>
      </c>
      <c r="W11990" s="537" t="s">
        <v>1655</v>
      </c>
      <c r="X11990" s="537" t="s">
        <v>1651</v>
      </c>
      <c r="Y11990" s="537" t="s">
        <v>1655</v>
      </c>
      <c r="Z11990" s="537" t="s">
        <v>1701</v>
      </c>
      <c r="AA11990" s="574">
        <f t="shared" si="300"/>
        <v>3600</v>
      </c>
      <c r="AB11990" s="574">
        <f t="shared" si="301"/>
        <v>0</v>
      </c>
      <c r="AC11990" s="574">
        <f t="shared" si="302"/>
        <v>3600</v>
      </c>
      <c r="AD11990" s="537">
        <f t="shared" si="303"/>
        <v>0</v>
      </c>
    </row>
    <row r="11991" spans="1:30">
      <c r="A11991" s="537" t="s">
        <v>2916</v>
      </c>
      <c r="B11991" s="537" t="s">
        <v>2917</v>
      </c>
      <c r="C11991" s="537" t="s">
        <v>1690</v>
      </c>
      <c r="D11991" s="537" t="s">
        <v>5473</v>
      </c>
      <c r="E11991" s="537" t="s">
        <v>1711</v>
      </c>
      <c r="F11991" s="575">
        <v>43069</v>
      </c>
      <c r="G11991" s="537" t="s">
        <v>229</v>
      </c>
      <c r="H11991" s="537" t="s">
        <v>1693</v>
      </c>
      <c r="I11991" s="537" t="s">
        <v>1694</v>
      </c>
      <c r="J11991" s="576">
        <v>1</v>
      </c>
      <c r="K11991" s="537" t="s">
        <v>1712</v>
      </c>
      <c r="L11991" s="537" t="s">
        <v>1713</v>
      </c>
      <c r="M11991" s="576">
        <v>30</v>
      </c>
      <c r="N11991" s="537" t="s">
        <v>1697</v>
      </c>
      <c r="O11991" s="537" t="s">
        <v>10260</v>
      </c>
      <c r="P11991" s="577">
        <v>15.7</v>
      </c>
      <c r="Q11991" s="576">
        <v>3600</v>
      </c>
      <c r="R11991" s="537" t="s">
        <v>1627</v>
      </c>
      <c r="S11991" s="537" t="s">
        <v>10306</v>
      </c>
      <c r="T11991" s="537" t="s">
        <v>10262</v>
      </c>
      <c r="U11991" s="576">
        <v>4.3620000000000004E-3</v>
      </c>
      <c r="V11991" s="537" t="s">
        <v>994</v>
      </c>
      <c r="W11991" s="537" t="s">
        <v>1655</v>
      </c>
      <c r="X11991" s="537" t="s">
        <v>1651</v>
      </c>
      <c r="Y11991" s="537" t="s">
        <v>1655</v>
      </c>
      <c r="Z11991" s="537" t="s">
        <v>1701</v>
      </c>
      <c r="AA11991" s="574">
        <f t="shared" si="300"/>
        <v>3600</v>
      </c>
      <c r="AB11991" s="574">
        <f t="shared" si="301"/>
        <v>0</v>
      </c>
      <c r="AC11991" s="574">
        <f t="shared" si="302"/>
        <v>3600</v>
      </c>
      <c r="AD11991" s="537">
        <f t="shared" si="303"/>
        <v>0</v>
      </c>
    </row>
    <row r="11992" spans="1:30">
      <c r="A11992" s="537" t="s">
        <v>2916</v>
      </c>
      <c r="B11992" s="537" t="s">
        <v>2917</v>
      </c>
      <c r="C11992" s="537" t="s">
        <v>1690</v>
      </c>
      <c r="D11992" s="537" t="s">
        <v>6558</v>
      </c>
      <c r="E11992" s="537" t="s">
        <v>1733</v>
      </c>
      <c r="F11992" s="575">
        <v>42855</v>
      </c>
      <c r="G11992" s="537" t="s">
        <v>229</v>
      </c>
      <c r="H11992" s="537" t="s">
        <v>1693</v>
      </c>
      <c r="I11992" s="537" t="s">
        <v>1694</v>
      </c>
      <c r="J11992" s="576">
        <v>1</v>
      </c>
      <c r="K11992" s="537" t="s">
        <v>1747</v>
      </c>
      <c r="L11992" s="537" t="s">
        <v>1735</v>
      </c>
      <c r="M11992" s="576">
        <v>30</v>
      </c>
      <c r="N11992" s="537" t="s">
        <v>1697</v>
      </c>
      <c r="O11992" s="537" t="s">
        <v>10260</v>
      </c>
      <c r="P11992" s="577">
        <v>15.7</v>
      </c>
      <c r="Q11992" s="576">
        <v>3600</v>
      </c>
      <c r="R11992" s="537" t="s">
        <v>1627</v>
      </c>
      <c r="S11992" s="537" t="s">
        <v>10306</v>
      </c>
      <c r="T11992" s="537" t="s">
        <v>10262</v>
      </c>
      <c r="U11992" s="576">
        <v>4.3620000000000004E-3</v>
      </c>
      <c r="V11992" s="537" t="s">
        <v>994</v>
      </c>
      <c r="W11992" s="537" t="s">
        <v>1655</v>
      </c>
      <c r="X11992" s="537" t="s">
        <v>1651</v>
      </c>
      <c r="Y11992" s="537" t="s">
        <v>1655</v>
      </c>
      <c r="Z11992" s="537" t="s">
        <v>1701</v>
      </c>
      <c r="AA11992" s="574">
        <f t="shared" si="300"/>
        <v>3600</v>
      </c>
      <c r="AB11992" s="574">
        <f t="shared" si="301"/>
        <v>0</v>
      </c>
      <c r="AC11992" s="574">
        <f t="shared" si="302"/>
        <v>3600</v>
      </c>
      <c r="AD11992" s="537">
        <f t="shared" si="303"/>
        <v>0</v>
      </c>
    </row>
    <row r="11993" spans="1:30">
      <c r="A11993" s="537" t="s">
        <v>2213</v>
      </c>
      <c r="B11993" s="537" t="s">
        <v>2214</v>
      </c>
      <c r="C11993" s="537" t="s">
        <v>1690</v>
      </c>
      <c r="D11993" s="537" t="s">
        <v>9811</v>
      </c>
      <c r="E11993" s="537" t="s">
        <v>1721</v>
      </c>
      <c r="F11993" s="575">
        <v>42947</v>
      </c>
      <c r="G11993" s="537" t="s">
        <v>229</v>
      </c>
      <c r="H11993" s="537" t="s">
        <v>1693</v>
      </c>
      <c r="I11993" s="537" t="s">
        <v>1694</v>
      </c>
      <c r="J11993" s="576">
        <v>1</v>
      </c>
      <c r="K11993" s="537" t="s">
        <v>1722</v>
      </c>
      <c r="L11993" s="537" t="s">
        <v>1723</v>
      </c>
      <c r="M11993" s="576">
        <v>30</v>
      </c>
      <c r="N11993" s="537" t="s">
        <v>1697</v>
      </c>
      <c r="O11993" s="537" t="s">
        <v>10260</v>
      </c>
      <c r="P11993" s="577">
        <v>15.7</v>
      </c>
      <c r="Q11993" s="576">
        <v>3600</v>
      </c>
      <c r="R11993" s="537" t="s">
        <v>1627</v>
      </c>
      <c r="S11993" s="537" t="s">
        <v>10306</v>
      </c>
      <c r="T11993" s="537" t="s">
        <v>10262</v>
      </c>
      <c r="U11993" s="576">
        <v>4.3620000000000004E-3</v>
      </c>
      <c r="V11993" s="537" t="s">
        <v>994</v>
      </c>
      <c r="W11993" s="537" t="s">
        <v>1655</v>
      </c>
      <c r="X11993" s="537" t="s">
        <v>1651</v>
      </c>
      <c r="Y11993" s="537" t="s">
        <v>1655</v>
      </c>
      <c r="Z11993" s="537" t="s">
        <v>1701</v>
      </c>
      <c r="AA11993" s="574">
        <f t="shared" si="300"/>
        <v>3600</v>
      </c>
      <c r="AB11993" s="574">
        <f t="shared" si="301"/>
        <v>0</v>
      </c>
      <c r="AC11993" s="574">
        <f t="shared" si="302"/>
        <v>3600</v>
      </c>
      <c r="AD11993" s="537">
        <f t="shared" si="303"/>
        <v>0</v>
      </c>
    </row>
    <row r="11994" spans="1:30">
      <c r="A11994" s="537" t="s">
        <v>2213</v>
      </c>
      <c r="B11994" s="537" t="s">
        <v>2214</v>
      </c>
      <c r="C11994" s="537" t="s">
        <v>1690</v>
      </c>
      <c r="D11994" s="537" t="s">
        <v>6062</v>
      </c>
      <c r="E11994" s="537" t="s">
        <v>1727</v>
      </c>
      <c r="F11994" s="575">
        <v>43100</v>
      </c>
      <c r="G11994" s="537" t="s">
        <v>229</v>
      </c>
      <c r="H11994" s="537" t="s">
        <v>1693</v>
      </c>
      <c r="I11994" s="537" t="s">
        <v>1694</v>
      </c>
      <c r="J11994" s="576">
        <v>1</v>
      </c>
      <c r="K11994" s="537" t="s">
        <v>1728</v>
      </c>
      <c r="L11994" s="537" t="s">
        <v>1729</v>
      </c>
      <c r="M11994" s="576">
        <v>30</v>
      </c>
      <c r="N11994" s="537" t="s">
        <v>1697</v>
      </c>
      <c r="O11994" s="537" t="s">
        <v>10260</v>
      </c>
      <c r="P11994" s="577">
        <v>15.7</v>
      </c>
      <c r="Q11994" s="576">
        <v>3600</v>
      </c>
      <c r="R11994" s="537" t="s">
        <v>1627</v>
      </c>
      <c r="S11994" s="537" t="s">
        <v>10306</v>
      </c>
      <c r="T11994" s="537" t="s">
        <v>10262</v>
      </c>
      <c r="U11994" s="576">
        <v>4.3620000000000004E-3</v>
      </c>
      <c r="V11994" s="537" t="s">
        <v>994</v>
      </c>
      <c r="W11994" s="537" t="s">
        <v>1655</v>
      </c>
      <c r="X11994" s="537" t="s">
        <v>1651</v>
      </c>
      <c r="Y11994" s="537" t="s">
        <v>1655</v>
      </c>
      <c r="Z11994" s="537" t="s">
        <v>1701</v>
      </c>
      <c r="AA11994" s="574">
        <f t="shared" si="300"/>
        <v>3600</v>
      </c>
      <c r="AB11994" s="574">
        <f t="shared" si="301"/>
        <v>0</v>
      </c>
      <c r="AC11994" s="574">
        <f t="shared" si="302"/>
        <v>3600</v>
      </c>
      <c r="AD11994" s="537">
        <f t="shared" si="303"/>
        <v>0</v>
      </c>
    </row>
    <row r="11995" spans="1:30">
      <c r="A11995" s="537" t="s">
        <v>2462</v>
      </c>
      <c r="B11995" s="537" t="s">
        <v>2463</v>
      </c>
      <c r="C11995" s="537" t="s">
        <v>1690</v>
      </c>
      <c r="D11995" s="537" t="s">
        <v>9232</v>
      </c>
      <c r="E11995" s="537" t="s">
        <v>1717</v>
      </c>
      <c r="F11995" s="575">
        <v>42794</v>
      </c>
      <c r="G11995" s="537" t="s">
        <v>229</v>
      </c>
      <c r="H11995" s="537" t="s">
        <v>1693</v>
      </c>
      <c r="I11995" s="537" t="s">
        <v>1694</v>
      </c>
      <c r="J11995" s="576">
        <v>1</v>
      </c>
      <c r="K11995" s="537" t="s">
        <v>1718</v>
      </c>
      <c r="L11995" s="537" t="s">
        <v>1719</v>
      </c>
      <c r="M11995" s="576">
        <v>30</v>
      </c>
      <c r="N11995" s="537" t="s">
        <v>1697</v>
      </c>
      <c r="O11995" s="537" t="s">
        <v>10260</v>
      </c>
      <c r="P11995" s="577">
        <v>15.7</v>
      </c>
      <c r="Q11995" s="576">
        <v>3600</v>
      </c>
      <c r="R11995" s="537" t="s">
        <v>1627</v>
      </c>
      <c r="S11995" s="537" t="s">
        <v>10306</v>
      </c>
      <c r="T11995" s="537" t="s">
        <v>10262</v>
      </c>
      <c r="U11995" s="576">
        <v>4.3620000000000004E-3</v>
      </c>
      <c r="V11995" s="537" t="s">
        <v>994</v>
      </c>
      <c r="W11995" s="537" t="s">
        <v>1655</v>
      </c>
      <c r="X11995" s="537" t="s">
        <v>1651</v>
      </c>
      <c r="Y11995" s="537" t="s">
        <v>1655</v>
      </c>
      <c r="Z11995" s="537" t="s">
        <v>1701</v>
      </c>
      <c r="AA11995" s="574">
        <f t="shared" si="300"/>
        <v>3600</v>
      </c>
      <c r="AB11995" s="574">
        <f t="shared" si="301"/>
        <v>0</v>
      </c>
      <c r="AC11995" s="574">
        <f t="shared" si="302"/>
        <v>3600</v>
      </c>
      <c r="AD11995" s="537">
        <f t="shared" si="303"/>
        <v>0</v>
      </c>
    </row>
    <row r="11996" spans="1:30">
      <c r="A11996" s="537" t="s">
        <v>3025</v>
      </c>
      <c r="B11996" s="537" t="s">
        <v>3026</v>
      </c>
      <c r="C11996" s="537" t="s">
        <v>1690</v>
      </c>
      <c r="D11996" s="537" t="s">
        <v>5057</v>
      </c>
      <c r="E11996" s="537" t="s">
        <v>1733</v>
      </c>
      <c r="F11996" s="575">
        <v>42855</v>
      </c>
      <c r="G11996" s="537" t="s">
        <v>229</v>
      </c>
      <c r="H11996" s="537" t="s">
        <v>1693</v>
      </c>
      <c r="I11996" s="537" t="s">
        <v>1694</v>
      </c>
      <c r="J11996" s="576">
        <v>1</v>
      </c>
      <c r="K11996" s="537" t="s">
        <v>1747</v>
      </c>
      <c r="L11996" s="537" t="s">
        <v>1735</v>
      </c>
      <c r="M11996" s="576">
        <v>30</v>
      </c>
      <c r="N11996" s="537" t="s">
        <v>1697</v>
      </c>
      <c r="O11996" s="537" t="s">
        <v>10260</v>
      </c>
      <c r="P11996" s="577">
        <v>15.7</v>
      </c>
      <c r="Q11996" s="576">
        <v>3600</v>
      </c>
      <c r="R11996" s="537" t="s">
        <v>1627</v>
      </c>
      <c r="S11996" s="537" t="s">
        <v>10306</v>
      </c>
      <c r="T11996" s="537" t="s">
        <v>10262</v>
      </c>
      <c r="U11996" s="576">
        <v>4.3620000000000004E-3</v>
      </c>
      <c r="V11996" s="537" t="s">
        <v>994</v>
      </c>
      <c r="W11996" s="537" t="s">
        <v>1655</v>
      </c>
      <c r="X11996" s="537" t="s">
        <v>1651</v>
      </c>
      <c r="Y11996" s="537" t="s">
        <v>1655</v>
      </c>
      <c r="Z11996" s="537" t="s">
        <v>1701</v>
      </c>
      <c r="AA11996" s="574">
        <f t="shared" si="300"/>
        <v>3600</v>
      </c>
      <c r="AB11996" s="574">
        <f t="shared" si="301"/>
        <v>0</v>
      </c>
      <c r="AC11996" s="574">
        <f t="shared" si="302"/>
        <v>3600</v>
      </c>
      <c r="AD11996" s="537">
        <f t="shared" si="303"/>
        <v>0</v>
      </c>
    </row>
    <row r="11997" spans="1:30">
      <c r="A11997" s="537" t="s">
        <v>3025</v>
      </c>
      <c r="B11997" s="537" t="s">
        <v>3026</v>
      </c>
      <c r="C11997" s="537" t="s">
        <v>1690</v>
      </c>
      <c r="D11997" s="537" t="s">
        <v>3421</v>
      </c>
      <c r="E11997" s="537" t="s">
        <v>1773</v>
      </c>
      <c r="F11997" s="575">
        <v>42766</v>
      </c>
      <c r="G11997" s="537" t="s">
        <v>229</v>
      </c>
      <c r="H11997" s="537" t="s">
        <v>1693</v>
      </c>
      <c r="I11997" s="537" t="s">
        <v>1694</v>
      </c>
      <c r="J11997" s="576">
        <v>1</v>
      </c>
      <c r="K11997" s="537" t="s">
        <v>1774</v>
      </c>
      <c r="L11997" s="537" t="s">
        <v>1775</v>
      </c>
      <c r="M11997" s="576">
        <v>30</v>
      </c>
      <c r="N11997" s="537" t="s">
        <v>1697</v>
      </c>
      <c r="O11997" s="537" t="s">
        <v>10260</v>
      </c>
      <c r="P11997" s="577">
        <v>15.7</v>
      </c>
      <c r="Q11997" s="576">
        <v>3600</v>
      </c>
      <c r="R11997" s="537" t="s">
        <v>1627</v>
      </c>
      <c r="S11997" s="537" t="s">
        <v>10306</v>
      </c>
      <c r="T11997" s="537" t="s">
        <v>10262</v>
      </c>
      <c r="U11997" s="576">
        <v>4.3620000000000004E-3</v>
      </c>
      <c r="V11997" s="537" t="s">
        <v>994</v>
      </c>
      <c r="W11997" s="537" t="s">
        <v>1655</v>
      </c>
      <c r="X11997" s="537" t="s">
        <v>1651</v>
      </c>
      <c r="Y11997" s="537" t="s">
        <v>1655</v>
      </c>
      <c r="Z11997" s="537" t="s">
        <v>1701</v>
      </c>
      <c r="AA11997" s="574">
        <f t="shared" si="300"/>
        <v>3600</v>
      </c>
      <c r="AB11997" s="574">
        <f t="shared" si="301"/>
        <v>0</v>
      </c>
      <c r="AC11997" s="574">
        <f t="shared" si="302"/>
        <v>3600</v>
      </c>
      <c r="AD11997" s="537">
        <f t="shared" si="303"/>
        <v>0</v>
      </c>
    </row>
    <row r="11998" spans="1:30">
      <c r="A11998" s="537" t="s">
        <v>3137</v>
      </c>
      <c r="B11998" s="537" t="s">
        <v>3138</v>
      </c>
      <c r="C11998" s="537" t="s">
        <v>1690</v>
      </c>
      <c r="D11998" s="537" t="s">
        <v>6660</v>
      </c>
      <c r="E11998" s="537" t="s">
        <v>1773</v>
      </c>
      <c r="F11998" s="575">
        <v>42766</v>
      </c>
      <c r="G11998" s="537" t="s">
        <v>229</v>
      </c>
      <c r="H11998" s="537" t="s">
        <v>1693</v>
      </c>
      <c r="I11998" s="537" t="s">
        <v>1694</v>
      </c>
      <c r="J11998" s="576">
        <v>1</v>
      </c>
      <c r="K11998" s="537" t="s">
        <v>1774</v>
      </c>
      <c r="L11998" s="537" t="s">
        <v>1775</v>
      </c>
      <c r="M11998" s="576">
        <v>30</v>
      </c>
      <c r="N11998" s="537" t="s">
        <v>1697</v>
      </c>
      <c r="O11998" s="537" t="s">
        <v>10260</v>
      </c>
      <c r="P11998" s="577">
        <v>15.7</v>
      </c>
      <c r="Q11998" s="576">
        <v>3600</v>
      </c>
      <c r="R11998" s="537" t="s">
        <v>1627</v>
      </c>
      <c r="S11998" s="537" t="s">
        <v>10306</v>
      </c>
      <c r="T11998" s="537" t="s">
        <v>10262</v>
      </c>
      <c r="U11998" s="576">
        <v>4.3620000000000004E-3</v>
      </c>
      <c r="V11998" s="537" t="s">
        <v>994</v>
      </c>
      <c r="W11998" s="537" t="s">
        <v>1655</v>
      </c>
      <c r="X11998" s="537" t="s">
        <v>1651</v>
      </c>
      <c r="Y11998" s="537" t="s">
        <v>1655</v>
      </c>
      <c r="Z11998" s="537" t="s">
        <v>1701</v>
      </c>
      <c r="AA11998" s="574">
        <f t="shared" si="300"/>
        <v>3600</v>
      </c>
      <c r="AB11998" s="574">
        <f t="shared" si="301"/>
        <v>0</v>
      </c>
      <c r="AC11998" s="574">
        <f t="shared" si="302"/>
        <v>3600</v>
      </c>
      <c r="AD11998" s="537">
        <f t="shared" si="303"/>
        <v>0</v>
      </c>
    </row>
    <row r="11999" spans="1:30">
      <c r="A11999" s="537" t="s">
        <v>3137</v>
      </c>
      <c r="B11999" s="537" t="s">
        <v>3138</v>
      </c>
      <c r="C11999" s="537" t="s">
        <v>1690</v>
      </c>
      <c r="D11999" s="537" t="s">
        <v>3486</v>
      </c>
      <c r="E11999" s="537" t="s">
        <v>1705</v>
      </c>
      <c r="F11999" s="575">
        <v>42825</v>
      </c>
      <c r="G11999" s="537" t="s">
        <v>229</v>
      </c>
      <c r="H11999" s="537" t="s">
        <v>1693</v>
      </c>
      <c r="I11999" s="537" t="s">
        <v>1694</v>
      </c>
      <c r="J11999" s="576">
        <v>1</v>
      </c>
      <c r="K11999" s="537" t="s">
        <v>1706</v>
      </c>
      <c r="L11999" s="537" t="s">
        <v>1707</v>
      </c>
      <c r="M11999" s="576">
        <v>30</v>
      </c>
      <c r="N11999" s="537" t="s">
        <v>1697</v>
      </c>
      <c r="O11999" s="537" t="s">
        <v>10260</v>
      </c>
      <c r="P11999" s="577">
        <v>15.7</v>
      </c>
      <c r="Q11999" s="576">
        <v>3600</v>
      </c>
      <c r="R11999" s="537" t="s">
        <v>1627</v>
      </c>
      <c r="S11999" s="537" t="s">
        <v>10306</v>
      </c>
      <c r="T11999" s="537" t="s">
        <v>10262</v>
      </c>
      <c r="U11999" s="576">
        <v>4.3620000000000004E-3</v>
      </c>
      <c r="V11999" s="537" t="s">
        <v>994</v>
      </c>
      <c r="W11999" s="537" t="s">
        <v>1655</v>
      </c>
      <c r="X11999" s="537" t="s">
        <v>1651</v>
      </c>
      <c r="Y11999" s="537" t="s">
        <v>1655</v>
      </c>
      <c r="Z11999" s="537" t="s">
        <v>1701</v>
      </c>
      <c r="AA11999" s="574">
        <f t="shared" ref="AA11999:AA12062" si="304">+IF(Q11999&gt;100000,100000,Q11999)</f>
        <v>3600</v>
      </c>
      <c r="AB11999" s="574">
        <f t="shared" ref="AB11999:AB12062" si="305">+Q11999-AA11999</f>
        <v>0</v>
      </c>
      <c r="AC11999" s="574">
        <f t="shared" ref="AC11999:AC12062" si="306">+AA11999+AB11999</f>
        <v>3600</v>
      </c>
      <c r="AD11999" s="537">
        <f t="shared" ref="AD11999:AD12062" si="307">+Q11999-AC11999</f>
        <v>0</v>
      </c>
    </row>
    <row r="12000" spans="1:30">
      <c r="A12000" s="537" t="s">
        <v>1714</v>
      </c>
      <c r="B12000" s="537" t="s">
        <v>1715</v>
      </c>
      <c r="C12000" s="537" t="s">
        <v>1690</v>
      </c>
      <c r="D12000" s="537" t="s">
        <v>1716</v>
      </c>
      <c r="E12000" s="537" t="s">
        <v>1717</v>
      </c>
      <c r="F12000" s="575">
        <v>42794</v>
      </c>
      <c r="G12000" s="537" t="s">
        <v>229</v>
      </c>
      <c r="H12000" s="537" t="s">
        <v>1693</v>
      </c>
      <c r="I12000" s="537" t="s">
        <v>1694</v>
      </c>
      <c r="J12000" s="576">
        <v>1</v>
      </c>
      <c r="K12000" s="537" t="s">
        <v>1718</v>
      </c>
      <c r="L12000" s="537" t="s">
        <v>1719</v>
      </c>
      <c r="M12000" s="576">
        <v>30</v>
      </c>
      <c r="N12000" s="537" t="s">
        <v>1697</v>
      </c>
      <c r="O12000" s="537" t="s">
        <v>10260</v>
      </c>
      <c r="P12000" s="577">
        <v>15.7</v>
      </c>
      <c r="Q12000" s="576">
        <v>3600</v>
      </c>
      <c r="R12000" s="537" t="s">
        <v>1627</v>
      </c>
      <c r="S12000" s="537" t="s">
        <v>10306</v>
      </c>
      <c r="T12000" s="537" t="s">
        <v>10262</v>
      </c>
      <c r="U12000" s="576">
        <v>4.3620000000000004E-3</v>
      </c>
      <c r="V12000" s="537" t="s">
        <v>994</v>
      </c>
      <c r="W12000" s="537" t="s">
        <v>1655</v>
      </c>
      <c r="X12000" s="537" t="s">
        <v>1651</v>
      </c>
      <c r="Y12000" s="537" t="s">
        <v>1655</v>
      </c>
      <c r="Z12000" s="537" t="s">
        <v>1701</v>
      </c>
      <c r="AA12000" s="574">
        <f t="shared" si="304"/>
        <v>3600</v>
      </c>
      <c r="AB12000" s="574">
        <f t="shared" si="305"/>
        <v>0</v>
      </c>
      <c r="AC12000" s="574">
        <f t="shared" si="306"/>
        <v>3600</v>
      </c>
      <c r="AD12000" s="537">
        <f t="shared" si="307"/>
        <v>0</v>
      </c>
    </row>
    <row r="12001" spans="1:30">
      <c r="A12001" s="537" t="s">
        <v>2418</v>
      </c>
      <c r="B12001" s="537" t="s">
        <v>2419</v>
      </c>
      <c r="C12001" s="537" t="s">
        <v>1690</v>
      </c>
      <c r="D12001" s="537" t="s">
        <v>6546</v>
      </c>
      <c r="E12001" s="537" t="s">
        <v>1839</v>
      </c>
      <c r="F12001" s="575">
        <v>42978</v>
      </c>
      <c r="G12001" s="537" t="s">
        <v>229</v>
      </c>
      <c r="H12001" s="537" t="s">
        <v>1693</v>
      </c>
      <c r="I12001" s="537" t="s">
        <v>1694</v>
      </c>
      <c r="J12001" s="576">
        <v>1</v>
      </c>
      <c r="K12001" s="537" t="s">
        <v>1840</v>
      </c>
      <c r="L12001" s="537" t="s">
        <v>1841</v>
      </c>
      <c r="M12001" s="576">
        <v>30</v>
      </c>
      <c r="N12001" s="537" t="s">
        <v>1697</v>
      </c>
      <c r="O12001" s="537" t="s">
        <v>10260</v>
      </c>
      <c r="P12001" s="577">
        <v>15.7</v>
      </c>
      <c r="Q12001" s="576">
        <v>3600</v>
      </c>
      <c r="R12001" s="537" t="s">
        <v>1627</v>
      </c>
      <c r="S12001" s="537" t="s">
        <v>10306</v>
      </c>
      <c r="T12001" s="537" t="s">
        <v>10262</v>
      </c>
      <c r="U12001" s="576">
        <v>4.3620000000000004E-3</v>
      </c>
      <c r="V12001" s="537" t="s">
        <v>994</v>
      </c>
      <c r="W12001" s="537" t="s">
        <v>1655</v>
      </c>
      <c r="X12001" s="537" t="s">
        <v>1651</v>
      </c>
      <c r="Y12001" s="537" t="s">
        <v>1655</v>
      </c>
      <c r="Z12001" s="537" t="s">
        <v>1701</v>
      </c>
      <c r="AA12001" s="574">
        <f t="shared" si="304"/>
        <v>3600</v>
      </c>
      <c r="AB12001" s="574">
        <f t="shared" si="305"/>
        <v>0</v>
      </c>
      <c r="AC12001" s="574">
        <f t="shared" si="306"/>
        <v>3600</v>
      </c>
      <c r="AD12001" s="537">
        <f t="shared" si="307"/>
        <v>0</v>
      </c>
    </row>
    <row r="12002" spans="1:30">
      <c r="A12002" s="537" t="s">
        <v>2418</v>
      </c>
      <c r="B12002" s="537" t="s">
        <v>2419</v>
      </c>
      <c r="C12002" s="537" t="s">
        <v>1690</v>
      </c>
      <c r="D12002" s="537" t="s">
        <v>2905</v>
      </c>
      <c r="E12002" s="537" t="s">
        <v>1758</v>
      </c>
      <c r="F12002" s="575">
        <v>43008</v>
      </c>
      <c r="G12002" s="537" t="s">
        <v>229</v>
      </c>
      <c r="H12002" s="537" t="s">
        <v>1693</v>
      </c>
      <c r="I12002" s="537" t="s">
        <v>1694</v>
      </c>
      <c r="J12002" s="576">
        <v>1</v>
      </c>
      <c r="K12002" s="537" t="s">
        <v>1759</v>
      </c>
      <c r="L12002" s="537" t="s">
        <v>1760</v>
      </c>
      <c r="M12002" s="576">
        <v>30</v>
      </c>
      <c r="N12002" s="537" t="s">
        <v>1697</v>
      </c>
      <c r="O12002" s="537" t="s">
        <v>10260</v>
      </c>
      <c r="P12002" s="577">
        <v>15.7</v>
      </c>
      <c r="Q12002" s="576">
        <v>3600</v>
      </c>
      <c r="R12002" s="537" t="s">
        <v>1627</v>
      </c>
      <c r="S12002" s="537" t="s">
        <v>10306</v>
      </c>
      <c r="T12002" s="537" t="s">
        <v>10262</v>
      </c>
      <c r="U12002" s="576">
        <v>4.3620000000000004E-3</v>
      </c>
      <c r="V12002" s="537" t="s">
        <v>994</v>
      </c>
      <c r="W12002" s="537" t="s">
        <v>1655</v>
      </c>
      <c r="X12002" s="537" t="s">
        <v>1651</v>
      </c>
      <c r="Y12002" s="537" t="s">
        <v>1655</v>
      </c>
      <c r="Z12002" s="537" t="s">
        <v>1701</v>
      </c>
      <c r="AA12002" s="574">
        <f t="shared" si="304"/>
        <v>3600</v>
      </c>
      <c r="AB12002" s="574">
        <f t="shared" si="305"/>
        <v>0</v>
      </c>
      <c r="AC12002" s="574">
        <f t="shared" si="306"/>
        <v>3600</v>
      </c>
      <c r="AD12002" s="537">
        <f t="shared" si="307"/>
        <v>0</v>
      </c>
    </row>
    <row r="12003" spans="1:30">
      <c r="A12003" s="537" t="s">
        <v>3333</v>
      </c>
      <c r="B12003" s="537" t="s">
        <v>3334</v>
      </c>
      <c r="C12003" s="537" t="s">
        <v>1690</v>
      </c>
      <c r="D12003" s="537" t="s">
        <v>6139</v>
      </c>
      <c r="E12003" s="537" t="s">
        <v>1839</v>
      </c>
      <c r="F12003" s="575">
        <v>42978</v>
      </c>
      <c r="G12003" s="537" t="s">
        <v>229</v>
      </c>
      <c r="H12003" s="537" t="s">
        <v>1693</v>
      </c>
      <c r="I12003" s="537" t="s">
        <v>1694</v>
      </c>
      <c r="J12003" s="576">
        <v>1</v>
      </c>
      <c r="K12003" s="537" t="s">
        <v>1840</v>
      </c>
      <c r="L12003" s="537" t="s">
        <v>1841</v>
      </c>
      <c r="M12003" s="576">
        <v>30</v>
      </c>
      <c r="N12003" s="537" t="s">
        <v>1697</v>
      </c>
      <c r="O12003" s="537" t="s">
        <v>10260</v>
      </c>
      <c r="P12003" s="577">
        <v>15.7</v>
      </c>
      <c r="Q12003" s="576">
        <v>3600</v>
      </c>
      <c r="R12003" s="537" t="s">
        <v>1627</v>
      </c>
      <c r="S12003" s="537" t="s">
        <v>10306</v>
      </c>
      <c r="T12003" s="537" t="s">
        <v>10262</v>
      </c>
      <c r="U12003" s="576">
        <v>4.3620000000000004E-3</v>
      </c>
      <c r="V12003" s="537" t="s">
        <v>994</v>
      </c>
      <c r="W12003" s="537" t="s">
        <v>1655</v>
      </c>
      <c r="X12003" s="537" t="s">
        <v>1651</v>
      </c>
      <c r="Y12003" s="537" t="s">
        <v>1655</v>
      </c>
      <c r="Z12003" s="537" t="s">
        <v>1701</v>
      </c>
      <c r="AA12003" s="574">
        <f t="shared" si="304"/>
        <v>3600</v>
      </c>
      <c r="AB12003" s="574">
        <f t="shared" si="305"/>
        <v>0</v>
      </c>
      <c r="AC12003" s="574">
        <f t="shared" si="306"/>
        <v>3600</v>
      </c>
      <c r="AD12003" s="537">
        <f t="shared" si="307"/>
        <v>0</v>
      </c>
    </row>
    <row r="12004" spans="1:30">
      <c r="A12004" s="537" t="s">
        <v>1702</v>
      </c>
      <c r="B12004" s="537" t="s">
        <v>1703</v>
      </c>
      <c r="C12004" s="537" t="s">
        <v>1690</v>
      </c>
      <c r="D12004" s="537" t="s">
        <v>3239</v>
      </c>
      <c r="E12004" s="537" t="s">
        <v>1758</v>
      </c>
      <c r="F12004" s="575">
        <v>43008</v>
      </c>
      <c r="G12004" s="537" t="s">
        <v>229</v>
      </c>
      <c r="H12004" s="537" t="s">
        <v>1693</v>
      </c>
      <c r="I12004" s="537" t="s">
        <v>1694</v>
      </c>
      <c r="J12004" s="576">
        <v>1</v>
      </c>
      <c r="K12004" s="537" t="s">
        <v>1759</v>
      </c>
      <c r="L12004" s="537" t="s">
        <v>1760</v>
      </c>
      <c r="M12004" s="576">
        <v>30</v>
      </c>
      <c r="N12004" s="537" t="s">
        <v>1697</v>
      </c>
      <c r="O12004" s="537" t="s">
        <v>10260</v>
      </c>
      <c r="P12004" s="577">
        <v>15.7</v>
      </c>
      <c r="Q12004" s="576">
        <v>3600</v>
      </c>
      <c r="R12004" s="537" t="s">
        <v>1627</v>
      </c>
      <c r="S12004" s="537" t="s">
        <v>10306</v>
      </c>
      <c r="T12004" s="537" t="s">
        <v>10262</v>
      </c>
      <c r="U12004" s="576">
        <v>4.3620000000000004E-3</v>
      </c>
      <c r="V12004" s="537" t="s">
        <v>994</v>
      </c>
      <c r="W12004" s="537" t="s">
        <v>1655</v>
      </c>
      <c r="X12004" s="537" t="s">
        <v>1651</v>
      </c>
      <c r="Y12004" s="537" t="s">
        <v>1655</v>
      </c>
      <c r="Z12004" s="537" t="s">
        <v>1701</v>
      </c>
      <c r="AA12004" s="574">
        <f t="shared" si="304"/>
        <v>3600</v>
      </c>
      <c r="AB12004" s="574">
        <f t="shared" si="305"/>
        <v>0</v>
      </c>
      <c r="AC12004" s="574">
        <f t="shared" si="306"/>
        <v>3600</v>
      </c>
      <c r="AD12004" s="537">
        <f t="shared" si="307"/>
        <v>0</v>
      </c>
    </row>
    <row r="12005" spans="1:30">
      <c r="A12005" s="537" t="s">
        <v>1702</v>
      </c>
      <c r="B12005" s="537" t="s">
        <v>1703</v>
      </c>
      <c r="C12005" s="537" t="s">
        <v>1690</v>
      </c>
      <c r="D12005" s="537" t="s">
        <v>8047</v>
      </c>
      <c r="E12005" s="537" t="s">
        <v>1739</v>
      </c>
      <c r="F12005" s="575">
        <v>42916</v>
      </c>
      <c r="G12005" s="537" t="s">
        <v>229</v>
      </c>
      <c r="H12005" s="537" t="s">
        <v>1693</v>
      </c>
      <c r="I12005" s="537" t="s">
        <v>1694</v>
      </c>
      <c r="J12005" s="576">
        <v>1</v>
      </c>
      <c r="K12005" s="537" t="s">
        <v>1741</v>
      </c>
      <c r="L12005" s="537" t="s">
        <v>1742</v>
      </c>
      <c r="M12005" s="576">
        <v>30</v>
      </c>
      <c r="N12005" s="537" t="s">
        <v>1697</v>
      </c>
      <c r="O12005" s="537" t="s">
        <v>10260</v>
      </c>
      <c r="P12005" s="577">
        <v>15.7</v>
      </c>
      <c r="Q12005" s="576">
        <v>3600</v>
      </c>
      <c r="R12005" s="537" t="s">
        <v>1627</v>
      </c>
      <c r="S12005" s="537" t="s">
        <v>10306</v>
      </c>
      <c r="T12005" s="537" t="s">
        <v>10262</v>
      </c>
      <c r="U12005" s="576">
        <v>4.3620000000000004E-3</v>
      </c>
      <c r="V12005" s="537" t="s">
        <v>994</v>
      </c>
      <c r="W12005" s="537" t="s">
        <v>1655</v>
      </c>
      <c r="X12005" s="537" t="s">
        <v>1651</v>
      </c>
      <c r="Y12005" s="537" t="s">
        <v>1655</v>
      </c>
      <c r="Z12005" s="537" t="s">
        <v>1701</v>
      </c>
      <c r="AA12005" s="574">
        <f t="shared" si="304"/>
        <v>3600</v>
      </c>
      <c r="AB12005" s="574">
        <f t="shared" si="305"/>
        <v>0</v>
      </c>
      <c r="AC12005" s="574">
        <f t="shared" si="306"/>
        <v>3600</v>
      </c>
      <c r="AD12005" s="537">
        <f t="shared" si="307"/>
        <v>0</v>
      </c>
    </row>
    <row r="12006" spans="1:30">
      <c r="A12006" s="537" t="s">
        <v>1702</v>
      </c>
      <c r="B12006" s="537" t="s">
        <v>1703</v>
      </c>
      <c r="C12006" s="537" t="s">
        <v>1690</v>
      </c>
      <c r="D12006" s="537" t="s">
        <v>8930</v>
      </c>
      <c r="E12006" s="537" t="s">
        <v>1764</v>
      </c>
      <c r="F12006" s="575">
        <v>43039</v>
      </c>
      <c r="G12006" s="537" t="s">
        <v>229</v>
      </c>
      <c r="H12006" s="537" t="s">
        <v>1693</v>
      </c>
      <c r="I12006" s="537" t="s">
        <v>1694</v>
      </c>
      <c r="J12006" s="576">
        <v>1</v>
      </c>
      <c r="K12006" s="537" t="s">
        <v>1765</v>
      </c>
      <c r="L12006" s="537" t="s">
        <v>1766</v>
      </c>
      <c r="M12006" s="576">
        <v>30</v>
      </c>
      <c r="N12006" s="537" t="s">
        <v>1697</v>
      </c>
      <c r="O12006" s="537" t="s">
        <v>10260</v>
      </c>
      <c r="P12006" s="577">
        <v>15.7</v>
      </c>
      <c r="Q12006" s="576">
        <v>3600</v>
      </c>
      <c r="R12006" s="537" t="s">
        <v>1627</v>
      </c>
      <c r="S12006" s="537" t="s">
        <v>10306</v>
      </c>
      <c r="T12006" s="537" t="s">
        <v>10262</v>
      </c>
      <c r="U12006" s="576">
        <v>4.3620000000000004E-3</v>
      </c>
      <c r="V12006" s="537" t="s">
        <v>994</v>
      </c>
      <c r="W12006" s="537" t="s">
        <v>1655</v>
      </c>
      <c r="X12006" s="537" t="s">
        <v>1651</v>
      </c>
      <c r="Y12006" s="537" t="s">
        <v>1655</v>
      </c>
      <c r="Z12006" s="537" t="s">
        <v>1701</v>
      </c>
      <c r="AA12006" s="574">
        <f t="shared" si="304"/>
        <v>3600</v>
      </c>
      <c r="AB12006" s="574">
        <f t="shared" si="305"/>
        <v>0</v>
      </c>
      <c r="AC12006" s="574">
        <f t="shared" si="306"/>
        <v>3600</v>
      </c>
      <c r="AD12006" s="537">
        <f t="shared" si="307"/>
        <v>0</v>
      </c>
    </row>
    <row r="12007" spans="1:30">
      <c r="A12007" s="537" t="s">
        <v>2534</v>
      </c>
      <c r="B12007" s="537" t="s">
        <v>2535</v>
      </c>
      <c r="C12007" s="537" t="s">
        <v>1690</v>
      </c>
      <c r="D12007" s="537" t="s">
        <v>7273</v>
      </c>
      <c r="E12007" s="537" t="s">
        <v>1758</v>
      </c>
      <c r="F12007" s="575">
        <v>43008</v>
      </c>
      <c r="G12007" s="537" t="s">
        <v>229</v>
      </c>
      <c r="H12007" s="537" t="s">
        <v>1693</v>
      </c>
      <c r="I12007" s="537" t="s">
        <v>1694</v>
      </c>
      <c r="J12007" s="576">
        <v>1</v>
      </c>
      <c r="K12007" s="537" t="s">
        <v>1759</v>
      </c>
      <c r="L12007" s="537" t="s">
        <v>1760</v>
      </c>
      <c r="M12007" s="576">
        <v>30</v>
      </c>
      <c r="N12007" s="537" t="s">
        <v>1697</v>
      </c>
      <c r="O12007" s="537" t="s">
        <v>10260</v>
      </c>
      <c r="P12007" s="577">
        <v>15.7</v>
      </c>
      <c r="Q12007" s="576">
        <v>3600</v>
      </c>
      <c r="R12007" s="537" t="s">
        <v>1627</v>
      </c>
      <c r="S12007" s="537" t="s">
        <v>10306</v>
      </c>
      <c r="T12007" s="537" t="s">
        <v>10262</v>
      </c>
      <c r="U12007" s="576">
        <v>4.3620000000000004E-3</v>
      </c>
      <c r="V12007" s="537" t="s">
        <v>994</v>
      </c>
      <c r="W12007" s="537" t="s">
        <v>1655</v>
      </c>
      <c r="X12007" s="537" t="s">
        <v>1651</v>
      </c>
      <c r="Y12007" s="537" t="s">
        <v>1655</v>
      </c>
      <c r="Z12007" s="537" t="s">
        <v>1701</v>
      </c>
      <c r="AA12007" s="574">
        <f t="shared" si="304"/>
        <v>3600</v>
      </c>
      <c r="AB12007" s="574">
        <f t="shared" si="305"/>
        <v>0</v>
      </c>
      <c r="AC12007" s="574">
        <f t="shared" si="306"/>
        <v>3600</v>
      </c>
      <c r="AD12007" s="537">
        <f t="shared" si="307"/>
        <v>0</v>
      </c>
    </row>
    <row r="12008" spans="1:30">
      <c r="A12008" s="537" t="s">
        <v>2201</v>
      </c>
      <c r="B12008" s="537" t="s">
        <v>2202</v>
      </c>
      <c r="C12008" s="537" t="s">
        <v>1690</v>
      </c>
      <c r="D12008" s="537" t="s">
        <v>7123</v>
      </c>
      <c r="E12008" s="537" t="s">
        <v>1773</v>
      </c>
      <c r="F12008" s="575">
        <v>42766</v>
      </c>
      <c r="G12008" s="537" t="s">
        <v>229</v>
      </c>
      <c r="H12008" s="537" t="s">
        <v>1693</v>
      </c>
      <c r="I12008" s="537" t="s">
        <v>1694</v>
      </c>
      <c r="J12008" s="576">
        <v>1</v>
      </c>
      <c r="K12008" s="537" t="s">
        <v>1774</v>
      </c>
      <c r="L12008" s="537" t="s">
        <v>1775</v>
      </c>
      <c r="M12008" s="576">
        <v>30</v>
      </c>
      <c r="N12008" s="537" t="s">
        <v>1697</v>
      </c>
      <c r="O12008" s="537" t="s">
        <v>10260</v>
      </c>
      <c r="P12008" s="577">
        <v>15.7</v>
      </c>
      <c r="Q12008" s="576">
        <v>3600</v>
      </c>
      <c r="R12008" s="537" t="s">
        <v>1627</v>
      </c>
      <c r="S12008" s="537" t="s">
        <v>10306</v>
      </c>
      <c r="T12008" s="537" t="s">
        <v>10262</v>
      </c>
      <c r="U12008" s="576">
        <v>4.3620000000000004E-3</v>
      </c>
      <c r="V12008" s="537" t="s">
        <v>994</v>
      </c>
      <c r="W12008" s="537" t="s">
        <v>1655</v>
      </c>
      <c r="X12008" s="537" t="s">
        <v>1651</v>
      </c>
      <c r="Y12008" s="537" t="s">
        <v>1655</v>
      </c>
      <c r="Z12008" s="537" t="s">
        <v>1701</v>
      </c>
      <c r="AA12008" s="574">
        <f t="shared" si="304"/>
        <v>3600</v>
      </c>
      <c r="AB12008" s="574">
        <f t="shared" si="305"/>
        <v>0</v>
      </c>
      <c r="AC12008" s="574">
        <f t="shared" si="306"/>
        <v>3600</v>
      </c>
      <c r="AD12008" s="537">
        <f t="shared" si="307"/>
        <v>0</v>
      </c>
    </row>
    <row r="12009" spans="1:30">
      <c r="A12009" s="537" t="s">
        <v>6897</v>
      </c>
      <c r="B12009" s="537" t="s">
        <v>3263</v>
      </c>
      <c r="C12009" s="537" t="s">
        <v>1690</v>
      </c>
      <c r="D12009" s="537" t="s">
        <v>6898</v>
      </c>
      <c r="E12009" s="537" t="s">
        <v>1764</v>
      </c>
      <c r="F12009" s="575">
        <v>43039</v>
      </c>
      <c r="G12009" s="537" t="s">
        <v>229</v>
      </c>
      <c r="H12009" s="537" t="s">
        <v>1693</v>
      </c>
      <c r="I12009" s="537" t="s">
        <v>1694</v>
      </c>
      <c r="J12009" s="576">
        <v>1</v>
      </c>
      <c r="K12009" s="537" t="s">
        <v>1765</v>
      </c>
      <c r="L12009" s="537" t="s">
        <v>1766</v>
      </c>
      <c r="M12009" s="576">
        <v>30</v>
      </c>
      <c r="N12009" s="537" t="s">
        <v>1697</v>
      </c>
      <c r="O12009" s="537" t="s">
        <v>10260</v>
      </c>
      <c r="P12009" s="577">
        <v>15.7</v>
      </c>
      <c r="Q12009" s="576">
        <v>3600</v>
      </c>
      <c r="R12009" s="537" t="s">
        <v>1627</v>
      </c>
      <c r="S12009" s="537" t="s">
        <v>10306</v>
      </c>
      <c r="T12009" s="537" t="s">
        <v>10262</v>
      </c>
      <c r="U12009" s="576">
        <v>4.3620000000000004E-3</v>
      </c>
      <c r="V12009" s="537" t="s">
        <v>994</v>
      </c>
      <c r="W12009" s="537" t="s">
        <v>1655</v>
      </c>
      <c r="X12009" s="537" t="s">
        <v>1651</v>
      </c>
      <c r="Y12009" s="537" t="s">
        <v>1655</v>
      </c>
      <c r="Z12009" s="537" t="s">
        <v>1701</v>
      </c>
      <c r="AA12009" s="574">
        <f t="shared" si="304"/>
        <v>3600</v>
      </c>
      <c r="AB12009" s="574">
        <f t="shared" si="305"/>
        <v>0</v>
      </c>
      <c r="AC12009" s="574">
        <f t="shared" si="306"/>
        <v>3600</v>
      </c>
      <c r="AD12009" s="537">
        <f t="shared" si="307"/>
        <v>0</v>
      </c>
    </row>
    <row r="12010" spans="1:30">
      <c r="A12010" s="537" t="s">
        <v>6897</v>
      </c>
      <c r="B12010" s="537" t="s">
        <v>3263</v>
      </c>
      <c r="C12010" s="537" t="s">
        <v>1690</v>
      </c>
      <c r="D12010" s="537" t="s">
        <v>8633</v>
      </c>
      <c r="E12010" s="537" t="s">
        <v>1711</v>
      </c>
      <c r="F12010" s="575">
        <v>43069</v>
      </c>
      <c r="G12010" s="537" t="s">
        <v>229</v>
      </c>
      <c r="H12010" s="537" t="s">
        <v>1693</v>
      </c>
      <c r="I12010" s="537" t="s">
        <v>1694</v>
      </c>
      <c r="J12010" s="576">
        <v>1</v>
      </c>
      <c r="K12010" s="537" t="s">
        <v>1712</v>
      </c>
      <c r="L12010" s="537" t="s">
        <v>1713</v>
      </c>
      <c r="M12010" s="576">
        <v>30</v>
      </c>
      <c r="N12010" s="537" t="s">
        <v>1697</v>
      </c>
      <c r="O12010" s="537" t="s">
        <v>10260</v>
      </c>
      <c r="P12010" s="577">
        <v>15.7</v>
      </c>
      <c r="Q12010" s="576">
        <v>3600</v>
      </c>
      <c r="R12010" s="537" t="s">
        <v>1627</v>
      </c>
      <c r="S12010" s="537" t="s">
        <v>10306</v>
      </c>
      <c r="T12010" s="537" t="s">
        <v>10262</v>
      </c>
      <c r="U12010" s="576">
        <v>4.3620000000000004E-3</v>
      </c>
      <c r="V12010" s="537" t="s">
        <v>994</v>
      </c>
      <c r="W12010" s="537" t="s">
        <v>1655</v>
      </c>
      <c r="X12010" s="537" t="s">
        <v>1651</v>
      </c>
      <c r="Y12010" s="537" t="s">
        <v>1655</v>
      </c>
      <c r="Z12010" s="537" t="s">
        <v>1701</v>
      </c>
      <c r="AA12010" s="574">
        <f t="shared" si="304"/>
        <v>3600</v>
      </c>
      <c r="AB12010" s="574">
        <f t="shared" si="305"/>
        <v>0</v>
      </c>
      <c r="AC12010" s="574">
        <f t="shared" si="306"/>
        <v>3600</v>
      </c>
      <c r="AD12010" s="537">
        <f t="shared" si="307"/>
        <v>0</v>
      </c>
    </row>
    <row r="12011" spans="1:30">
      <c r="A12011" s="537" t="s">
        <v>1752</v>
      </c>
      <c r="B12011" s="537" t="s">
        <v>1753</v>
      </c>
      <c r="C12011" s="537" t="s">
        <v>1690</v>
      </c>
      <c r="D12011" s="537" t="s">
        <v>6301</v>
      </c>
      <c r="E12011" s="537" t="s">
        <v>1764</v>
      </c>
      <c r="F12011" s="575">
        <v>43039</v>
      </c>
      <c r="G12011" s="537" t="s">
        <v>229</v>
      </c>
      <c r="H12011" s="537" t="s">
        <v>1693</v>
      </c>
      <c r="I12011" s="537" t="s">
        <v>1694</v>
      </c>
      <c r="J12011" s="576">
        <v>1</v>
      </c>
      <c r="K12011" s="537" t="s">
        <v>1765</v>
      </c>
      <c r="L12011" s="537" t="s">
        <v>1766</v>
      </c>
      <c r="M12011" s="576">
        <v>30</v>
      </c>
      <c r="N12011" s="537" t="s">
        <v>1697</v>
      </c>
      <c r="O12011" s="537" t="s">
        <v>10260</v>
      </c>
      <c r="P12011" s="577">
        <v>15.7</v>
      </c>
      <c r="Q12011" s="576">
        <v>3600</v>
      </c>
      <c r="R12011" s="537" t="s">
        <v>1627</v>
      </c>
      <c r="S12011" s="537" t="s">
        <v>10306</v>
      </c>
      <c r="T12011" s="537" t="s">
        <v>10262</v>
      </c>
      <c r="U12011" s="576">
        <v>4.3620000000000004E-3</v>
      </c>
      <c r="V12011" s="537" t="s">
        <v>994</v>
      </c>
      <c r="W12011" s="537" t="s">
        <v>1655</v>
      </c>
      <c r="X12011" s="537" t="s">
        <v>1651</v>
      </c>
      <c r="Y12011" s="537" t="s">
        <v>1655</v>
      </c>
      <c r="Z12011" s="537" t="s">
        <v>1701</v>
      </c>
      <c r="AA12011" s="574">
        <f t="shared" si="304"/>
        <v>3600</v>
      </c>
      <c r="AB12011" s="574">
        <f t="shared" si="305"/>
        <v>0</v>
      </c>
      <c r="AC12011" s="574">
        <f t="shared" si="306"/>
        <v>3600</v>
      </c>
      <c r="AD12011" s="537">
        <f t="shared" si="307"/>
        <v>0</v>
      </c>
    </row>
    <row r="12012" spans="1:30">
      <c r="A12012" s="537" t="s">
        <v>3517</v>
      </c>
      <c r="B12012" s="537" t="s">
        <v>3518</v>
      </c>
      <c r="C12012" s="537" t="s">
        <v>1690</v>
      </c>
      <c r="D12012" s="537" t="s">
        <v>6676</v>
      </c>
      <c r="E12012" s="537" t="s">
        <v>1727</v>
      </c>
      <c r="F12012" s="575">
        <v>43100</v>
      </c>
      <c r="G12012" s="537" t="s">
        <v>229</v>
      </c>
      <c r="H12012" s="537" t="s">
        <v>1693</v>
      </c>
      <c r="I12012" s="537" t="s">
        <v>1694</v>
      </c>
      <c r="J12012" s="576">
        <v>1</v>
      </c>
      <c r="K12012" s="537" t="s">
        <v>1728</v>
      </c>
      <c r="L12012" s="537" t="s">
        <v>1729</v>
      </c>
      <c r="M12012" s="576">
        <v>30</v>
      </c>
      <c r="N12012" s="537" t="s">
        <v>1697</v>
      </c>
      <c r="O12012" s="537" t="s">
        <v>10260</v>
      </c>
      <c r="P12012" s="577">
        <v>15.7</v>
      </c>
      <c r="Q12012" s="576">
        <v>3600</v>
      </c>
      <c r="R12012" s="537" t="s">
        <v>1627</v>
      </c>
      <c r="S12012" s="537" t="s">
        <v>10306</v>
      </c>
      <c r="T12012" s="537" t="s">
        <v>10262</v>
      </c>
      <c r="U12012" s="576">
        <v>4.3620000000000004E-3</v>
      </c>
      <c r="V12012" s="537" t="s">
        <v>994</v>
      </c>
      <c r="W12012" s="537" t="s">
        <v>1655</v>
      </c>
      <c r="X12012" s="537" t="s">
        <v>1651</v>
      </c>
      <c r="Y12012" s="537" t="s">
        <v>1655</v>
      </c>
      <c r="Z12012" s="537" t="s">
        <v>1701</v>
      </c>
      <c r="AA12012" s="574">
        <f t="shared" si="304"/>
        <v>3600</v>
      </c>
      <c r="AB12012" s="574">
        <f t="shared" si="305"/>
        <v>0</v>
      </c>
      <c r="AC12012" s="574">
        <f t="shared" si="306"/>
        <v>3600</v>
      </c>
      <c r="AD12012" s="537">
        <f t="shared" si="307"/>
        <v>0</v>
      </c>
    </row>
    <row r="12013" spans="1:30">
      <c r="A12013" s="537" t="s">
        <v>3517</v>
      </c>
      <c r="B12013" s="537" t="s">
        <v>3518</v>
      </c>
      <c r="C12013" s="537" t="s">
        <v>1690</v>
      </c>
      <c r="D12013" s="537" t="s">
        <v>8894</v>
      </c>
      <c r="E12013" s="537" t="s">
        <v>1705</v>
      </c>
      <c r="F12013" s="575">
        <v>42825</v>
      </c>
      <c r="G12013" s="537" t="s">
        <v>229</v>
      </c>
      <c r="H12013" s="537" t="s">
        <v>1693</v>
      </c>
      <c r="I12013" s="537" t="s">
        <v>1694</v>
      </c>
      <c r="J12013" s="576">
        <v>1</v>
      </c>
      <c r="K12013" s="537" t="s">
        <v>1706</v>
      </c>
      <c r="L12013" s="537" t="s">
        <v>1707</v>
      </c>
      <c r="M12013" s="576">
        <v>30</v>
      </c>
      <c r="N12013" s="537" t="s">
        <v>1697</v>
      </c>
      <c r="O12013" s="537" t="s">
        <v>10260</v>
      </c>
      <c r="P12013" s="577">
        <v>15.7</v>
      </c>
      <c r="Q12013" s="576">
        <v>3600</v>
      </c>
      <c r="R12013" s="537" t="s">
        <v>1627</v>
      </c>
      <c r="S12013" s="537" t="s">
        <v>10306</v>
      </c>
      <c r="T12013" s="537" t="s">
        <v>10262</v>
      </c>
      <c r="U12013" s="576">
        <v>4.3620000000000004E-3</v>
      </c>
      <c r="V12013" s="537" t="s">
        <v>994</v>
      </c>
      <c r="W12013" s="537" t="s">
        <v>1655</v>
      </c>
      <c r="X12013" s="537" t="s">
        <v>1651</v>
      </c>
      <c r="Y12013" s="537" t="s">
        <v>1655</v>
      </c>
      <c r="Z12013" s="537" t="s">
        <v>1701</v>
      </c>
      <c r="AA12013" s="574">
        <f t="shared" si="304"/>
        <v>3600</v>
      </c>
      <c r="AB12013" s="574">
        <f t="shared" si="305"/>
        <v>0</v>
      </c>
      <c r="AC12013" s="574">
        <f t="shared" si="306"/>
        <v>3600</v>
      </c>
      <c r="AD12013" s="537">
        <f t="shared" si="307"/>
        <v>0</v>
      </c>
    </row>
    <row r="12014" spans="1:30">
      <c r="A12014" s="537" t="s">
        <v>2141</v>
      </c>
      <c r="B12014" s="537" t="s">
        <v>2142</v>
      </c>
      <c r="C12014" s="537" t="s">
        <v>1690</v>
      </c>
      <c r="D12014" s="537" t="s">
        <v>6650</v>
      </c>
      <c r="E12014" s="537" t="s">
        <v>1839</v>
      </c>
      <c r="F12014" s="575">
        <v>42978</v>
      </c>
      <c r="G12014" s="537" t="s">
        <v>229</v>
      </c>
      <c r="H12014" s="537" t="s">
        <v>1693</v>
      </c>
      <c r="I12014" s="537" t="s">
        <v>1694</v>
      </c>
      <c r="J12014" s="576">
        <v>1</v>
      </c>
      <c r="K12014" s="537" t="s">
        <v>1840</v>
      </c>
      <c r="L12014" s="537" t="s">
        <v>1841</v>
      </c>
      <c r="M12014" s="576">
        <v>30</v>
      </c>
      <c r="N12014" s="537" t="s">
        <v>1697</v>
      </c>
      <c r="O12014" s="537" t="s">
        <v>10260</v>
      </c>
      <c r="P12014" s="577">
        <v>15.7</v>
      </c>
      <c r="Q12014" s="576">
        <v>3600</v>
      </c>
      <c r="R12014" s="537" t="s">
        <v>1627</v>
      </c>
      <c r="S12014" s="537" t="s">
        <v>10306</v>
      </c>
      <c r="T12014" s="537" t="s">
        <v>10262</v>
      </c>
      <c r="U12014" s="576">
        <v>4.3620000000000004E-3</v>
      </c>
      <c r="V12014" s="537" t="s">
        <v>994</v>
      </c>
      <c r="W12014" s="537" t="s">
        <v>1655</v>
      </c>
      <c r="X12014" s="537" t="s">
        <v>1651</v>
      </c>
      <c r="Y12014" s="537" t="s">
        <v>1655</v>
      </c>
      <c r="Z12014" s="537" t="s">
        <v>1701</v>
      </c>
      <c r="AA12014" s="574">
        <f t="shared" si="304"/>
        <v>3600</v>
      </c>
      <c r="AB12014" s="574">
        <f t="shared" si="305"/>
        <v>0</v>
      </c>
      <c r="AC12014" s="574">
        <f t="shared" si="306"/>
        <v>3600</v>
      </c>
      <c r="AD12014" s="537">
        <f t="shared" si="307"/>
        <v>0</v>
      </c>
    </row>
    <row r="12015" spans="1:30">
      <c r="A12015" s="537" t="s">
        <v>2164</v>
      </c>
      <c r="B12015" s="537" t="s">
        <v>2165</v>
      </c>
      <c r="C12015" s="537" t="s">
        <v>1690</v>
      </c>
      <c r="D12015" s="537" t="s">
        <v>4398</v>
      </c>
      <c r="E12015" s="537" t="s">
        <v>1717</v>
      </c>
      <c r="F12015" s="575">
        <v>42794</v>
      </c>
      <c r="G12015" s="537" t="s">
        <v>229</v>
      </c>
      <c r="H12015" s="537" t="s">
        <v>1693</v>
      </c>
      <c r="I12015" s="537" t="s">
        <v>1694</v>
      </c>
      <c r="J12015" s="576">
        <v>1</v>
      </c>
      <c r="K12015" s="537" t="s">
        <v>1718</v>
      </c>
      <c r="L12015" s="537" t="s">
        <v>1719</v>
      </c>
      <c r="M12015" s="576">
        <v>30</v>
      </c>
      <c r="N12015" s="537" t="s">
        <v>1697</v>
      </c>
      <c r="O12015" s="537" t="s">
        <v>10260</v>
      </c>
      <c r="P12015" s="577">
        <v>15.7</v>
      </c>
      <c r="Q12015" s="576">
        <v>3600</v>
      </c>
      <c r="R12015" s="537" t="s">
        <v>1627</v>
      </c>
      <c r="S12015" s="537" t="s">
        <v>10306</v>
      </c>
      <c r="T12015" s="537" t="s">
        <v>10262</v>
      </c>
      <c r="U12015" s="576">
        <v>4.3620000000000004E-3</v>
      </c>
      <c r="V12015" s="537" t="s">
        <v>994</v>
      </c>
      <c r="W12015" s="537" t="s">
        <v>1655</v>
      </c>
      <c r="X12015" s="537" t="s">
        <v>1651</v>
      </c>
      <c r="Y12015" s="537" t="s">
        <v>1655</v>
      </c>
      <c r="Z12015" s="537" t="s">
        <v>1701</v>
      </c>
      <c r="AA12015" s="574">
        <f t="shared" si="304"/>
        <v>3600</v>
      </c>
      <c r="AB12015" s="574">
        <f t="shared" si="305"/>
        <v>0</v>
      </c>
      <c r="AC12015" s="574">
        <f t="shared" si="306"/>
        <v>3600</v>
      </c>
      <c r="AD12015" s="537">
        <f t="shared" si="307"/>
        <v>0</v>
      </c>
    </row>
    <row r="12016" spans="1:30">
      <c r="A12016" s="537" t="s">
        <v>2438</v>
      </c>
      <c r="B12016" s="537" t="s">
        <v>2439</v>
      </c>
      <c r="C12016" s="537" t="s">
        <v>1690</v>
      </c>
      <c r="D12016" s="537" t="s">
        <v>8113</v>
      </c>
      <c r="E12016" s="537" t="s">
        <v>1705</v>
      </c>
      <c r="F12016" s="575">
        <v>42825</v>
      </c>
      <c r="G12016" s="537" t="s">
        <v>229</v>
      </c>
      <c r="H12016" s="537" t="s">
        <v>1693</v>
      </c>
      <c r="I12016" s="537" t="s">
        <v>1694</v>
      </c>
      <c r="J12016" s="576">
        <v>1</v>
      </c>
      <c r="K12016" s="537" t="s">
        <v>1706</v>
      </c>
      <c r="L12016" s="537" t="s">
        <v>1707</v>
      </c>
      <c r="M12016" s="576">
        <v>30</v>
      </c>
      <c r="N12016" s="537" t="s">
        <v>1697</v>
      </c>
      <c r="O12016" s="537" t="s">
        <v>10260</v>
      </c>
      <c r="P12016" s="577">
        <v>15.7</v>
      </c>
      <c r="Q12016" s="576">
        <v>3600</v>
      </c>
      <c r="R12016" s="537" t="s">
        <v>1627</v>
      </c>
      <c r="S12016" s="537" t="s">
        <v>10306</v>
      </c>
      <c r="T12016" s="537" t="s">
        <v>10262</v>
      </c>
      <c r="U12016" s="576">
        <v>4.3620000000000004E-3</v>
      </c>
      <c r="V12016" s="537" t="s">
        <v>994</v>
      </c>
      <c r="W12016" s="537" t="s">
        <v>1655</v>
      </c>
      <c r="X12016" s="537" t="s">
        <v>1651</v>
      </c>
      <c r="Y12016" s="537" t="s">
        <v>1655</v>
      </c>
      <c r="Z12016" s="537" t="s">
        <v>1701</v>
      </c>
      <c r="AA12016" s="574">
        <f t="shared" si="304"/>
        <v>3600</v>
      </c>
      <c r="AB12016" s="574">
        <f t="shared" si="305"/>
        <v>0</v>
      </c>
      <c r="AC12016" s="574">
        <f t="shared" si="306"/>
        <v>3600</v>
      </c>
      <c r="AD12016" s="537">
        <f t="shared" si="307"/>
        <v>0</v>
      </c>
    </row>
    <row r="12017" spans="1:30">
      <c r="A12017" s="537" t="s">
        <v>2936</v>
      </c>
      <c r="B12017" s="537" t="s">
        <v>2937</v>
      </c>
      <c r="C12017" s="537" t="s">
        <v>1690</v>
      </c>
      <c r="D12017" s="537" t="s">
        <v>9690</v>
      </c>
      <c r="E12017" s="537" t="s">
        <v>1758</v>
      </c>
      <c r="F12017" s="575">
        <v>43008</v>
      </c>
      <c r="G12017" s="537" t="s">
        <v>229</v>
      </c>
      <c r="H12017" s="537" t="s">
        <v>1693</v>
      </c>
      <c r="I12017" s="537" t="s">
        <v>1694</v>
      </c>
      <c r="J12017" s="576">
        <v>1</v>
      </c>
      <c r="K12017" s="537" t="s">
        <v>2326</v>
      </c>
      <c r="L12017" s="537" t="s">
        <v>1760</v>
      </c>
      <c r="M12017" s="576">
        <v>30</v>
      </c>
      <c r="N12017" s="537" t="s">
        <v>1697</v>
      </c>
      <c r="O12017" s="537" t="s">
        <v>10260</v>
      </c>
      <c r="P12017" s="577">
        <v>15.7</v>
      </c>
      <c r="Q12017" s="576">
        <v>3600</v>
      </c>
      <c r="R12017" s="537" t="s">
        <v>1627</v>
      </c>
      <c r="S12017" s="537" t="s">
        <v>10306</v>
      </c>
      <c r="T12017" s="537" t="s">
        <v>10262</v>
      </c>
      <c r="U12017" s="576">
        <v>4.3620000000000004E-3</v>
      </c>
      <c r="V12017" s="537" t="s">
        <v>994</v>
      </c>
      <c r="W12017" s="537" t="s">
        <v>1655</v>
      </c>
      <c r="X12017" s="537" t="s">
        <v>1651</v>
      </c>
      <c r="Y12017" s="537" t="s">
        <v>1655</v>
      </c>
      <c r="Z12017" s="537" t="s">
        <v>1701</v>
      </c>
      <c r="AA12017" s="574">
        <f t="shared" si="304"/>
        <v>3600</v>
      </c>
      <c r="AB12017" s="574">
        <f t="shared" si="305"/>
        <v>0</v>
      </c>
      <c r="AC12017" s="574">
        <f t="shared" si="306"/>
        <v>3600</v>
      </c>
      <c r="AD12017" s="537">
        <f t="shared" si="307"/>
        <v>0</v>
      </c>
    </row>
    <row r="12018" spans="1:30">
      <c r="A12018" s="537" t="s">
        <v>3416</v>
      </c>
      <c r="B12018" s="537" t="s">
        <v>3417</v>
      </c>
      <c r="C12018" s="537" t="s">
        <v>1690</v>
      </c>
      <c r="D12018" s="537" t="s">
        <v>3418</v>
      </c>
      <c r="E12018" s="537" t="s">
        <v>1758</v>
      </c>
      <c r="F12018" s="575">
        <v>43008</v>
      </c>
      <c r="G12018" s="537" t="s">
        <v>229</v>
      </c>
      <c r="H12018" s="537" t="s">
        <v>1693</v>
      </c>
      <c r="I12018" s="537" t="s">
        <v>1694</v>
      </c>
      <c r="J12018" s="576">
        <v>1</v>
      </c>
      <c r="K12018" s="537" t="s">
        <v>1759</v>
      </c>
      <c r="L12018" s="537" t="s">
        <v>1760</v>
      </c>
      <c r="M12018" s="576">
        <v>30</v>
      </c>
      <c r="N12018" s="537" t="s">
        <v>1697</v>
      </c>
      <c r="O12018" s="537" t="s">
        <v>10260</v>
      </c>
      <c r="P12018" s="577">
        <v>15.7</v>
      </c>
      <c r="Q12018" s="576">
        <v>3600</v>
      </c>
      <c r="R12018" s="537" t="s">
        <v>1627</v>
      </c>
      <c r="S12018" s="537" t="s">
        <v>10306</v>
      </c>
      <c r="T12018" s="537" t="s">
        <v>10262</v>
      </c>
      <c r="U12018" s="576">
        <v>4.3620000000000004E-3</v>
      </c>
      <c r="V12018" s="537" t="s">
        <v>994</v>
      </c>
      <c r="W12018" s="537" t="s">
        <v>1655</v>
      </c>
      <c r="X12018" s="537" t="s">
        <v>1651</v>
      </c>
      <c r="Y12018" s="537" t="s">
        <v>1655</v>
      </c>
      <c r="Z12018" s="537" t="s">
        <v>1701</v>
      </c>
      <c r="AA12018" s="574">
        <f t="shared" si="304"/>
        <v>3600</v>
      </c>
      <c r="AB12018" s="574">
        <f t="shared" si="305"/>
        <v>0</v>
      </c>
      <c r="AC12018" s="574">
        <f t="shared" si="306"/>
        <v>3600</v>
      </c>
      <c r="AD12018" s="537">
        <f t="shared" si="307"/>
        <v>0</v>
      </c>
    </row>
    <row r="12019" spans="1:30">
      <c r="A12019" s="537" t="s">
        <v>4026</v>
      </c>
      <c r="B12019" s="537" t="s">
        <v>4027</v>
      </c>
      <c r="C12019" s="537" t="s">
        <v>1690</v>
      </c>
      <c r="D12019" s="537" t="s">
        <v>4028</v>
      </c>
      <c r="E12019" s="537" t="s">
        <v>1739</v>
      </c>
      <c r="F12019" s="575">
        <v>42916</v>
      </c>
      <c r="G12019" s="537" t="s">
        <v>229</v>
      </c>
      <c r="H12019" s="537" t="s">
        <v>1693</v>
      </c>
      <c r="I12019" s="537" t="s">
        <v>1694</v>
      </c>
      <c r="J12019" s="576">
        <v>1</v>
      </c>
      <c r="K12019" s="537" t="s">
        <v>1741</v>
      </c>
      <c r="L12019" s="537" t="s">
        <v>1742</v>
      </c>
      <c r="M12019" s="576">
        <v>30</v>
      </c>
      <c r="N12019" s="537" t="s">
        <v>1697</v>
      </c>
      <c r="O12019" s="537" t="s">
        <v>10260</v>
      </c>
      <c r="P12019" s="577">
        <v>15.7</v>
      </c>
      <c r="Q12019" s="576">
        <v>3600</v>
      </c>
      <c r="R12019" s="537" t="s">
        <v>1629</v>
      </c>
      <c r="S12019" s="537" t="s">
        <v>10306</v>
      </c>
      <c r="T12019" s="537" t="s">
        <v>10262</v>
      </c>
      <c r="U12019" s="576">
        <v>4.3620000000000004E-3</v>
      </c>
      <c r="V12019" s="537" t="s">
        <v>994</v>
      </c>
      <c r="W12019" s="537" t="s">
        <v>1655</v>
      </c>
      <c r="X12019" s="537" t="s">
        <v>1651</v>
      </c>
      <c r="Y12019" s="537" t="s">
        <v>1655</v>
      </c>
      <c r="Z12019" s="537" t="s">
        <v>1701</v>
      </c>
      <c r="AA12019" s="574">
        <f t="shared" si="304"/>
        <v>3600</v>
      </c>
      <c r="AB12019" s="574">
        <f t="shared" si="305"/>
        <v>0</v>
      </c>
      <c r="AC12019" s="574">
        <f t="shared" si="306"/>
        <v>3600</v>
      </c>
      <c r="AD12019" s="537">
        <f t="shared" si="307"/>
        <v>0</v>
      </c>
    </row>
    <row r="12020" spans="1:30">
      <c r="A12020" s="537" t="s">
        <v>2266</v>
      </c>
      <c r="B12020" s="537" t="s">
        <v>2267</v>
      </c>
      <c r="C12020" s="537" t="s">
        <v>1690</v>
      </c>
      <c r="D12020" s="537" t="s">
        <v>6456</v>
      </c>
      <c r="E12020" s="537" t="s">
        <v>1773</v>
      </c>
      <c r="F12020" s="575">
        <v>42766</v>
      </c>
      <c r="G12020" s="537" t="s">
        <v>229</v>
      </c>
      <c r="H12020" s="537" t="s">
        <v>1693</v>
      </c>
      <c r="I12020" s="537" t="s">
        <v>1694</v>
      </c>
      <c r="J12020" s="576">
        <v>1</v>
      </c>
      <c r="K12020" s="537" t="s">
        <v>1774</v>
      </c>
      <c r="L12020" s="537" t="s">
        <v>1775</v>
      </c>
      <c r="M12020" s="576">
        <v>30</v>
      </c>
      <c r="N12020" s="537" t="s">
        <v>1697</v>
      </c>
      <c r="O12020" s="537" t="s">
        <v>10260</v>
      </c>
      <c r="P12020" s="577">
        <v>15.7</v>
      </c>
      <c r="Q12020" s="576">
        <v>3600</v>
      </c>
      <c r="R12020" s="537" t="s">
        <v>1627</v>
      </c>
      <c r="S12020" s="537" t="s">
        <v>10306</v>
      </c>
      <c r="T12020" s="537" t="s">
        <v>10262</v>
      </c>
      <c r="U12020" s="576">
        <v>4.3620000000000004E-3</v>
      </c>
      <c r="V12020" s="537" t="s">
        <v>994</v>
      </c>
      <c r="W12020" s="537" t="s">
        <v>1655</v>
      </c>
      <c r="X12020" s="537" t="s">
        <v>1651</v>
      </c>
      <c r="Y12020" s="537" t="s">
        <v>1655</v>
      </c>
      <c r="Z12020" s="537" t="s">
        <v>1701</v>
      </c>
      <c r="AA12020" s="574">
        <f t="shared" si="304"/>
        <v>3600</v>
      </c>
      <c r="AB12020" s="574">
        <f t="shared" si="305"/>
        <v>0</v>
      </c>
      <c r="AC12020" s="574">
        <f t="shared" si="306"/>
        <v>3600</v>
      </c>
      <c r="AD12020" s="537">
        <f t="shared" si="307"/>
        <v>0</v>
      </c>
    </row>
    <row r="12021" spans="1:30">
      <c r="A12021" s="537" t="s">
        <v>4435</v>
      </c>
      <c r="B12021" s="537" t="s">
        <v>4436</v>
      </c>
      <c r="C12021" s="537" t="s">
        <v>1690</v>
      </c>
      <c r="D12021" s="537" t="s">
        <v>7369</v>
      </c>
      <c r="E12021" s="537" t="s">
        <v>1773</v>
      </c>
      <c r="F12021" s="575">
        <v>42766</v>
      </c>
      <c r="G12021" s="537" t="s">
        <v>229</v>
      </c>
      <c r="H12021" s="537" t="s">
        <v>1693</v>
      </c>
      <c r="I12021" s="537" t="s">
        <v>1694</v>
      </c>
      <c r="J12021" s="576">
        <v>1</v>
      </c>
      <c r="K12021" s="537" t="s">
        <v>1774</v>
      </c>
      <c r="L12021" s="537" t="s">
        <v>1775</v>
      </c>
      <c r="M12021" s="576">
        <v>30</v>
      </c>
      <c r="N12021" s="537" t="s">
        <v>1697</v>
      </c>
      <c r="O12021" s="537" t="s">
        <v>10260</v>
      </c>
      <c r="P12021" s="577">
        <v>15.7</v>
      </c>
      <c r="Q12021" s="576">
        <v>3600</v>
      </c>
      <c r="R12021" s="537" t="s">
        <v>1627</v>
      </c>
      <c r="S12021" s="537" t="s">
        <v>10306</v>
      </c>
      <c r="T12021" s="537" t="s">
        <v>10262</v>
      </c>
      <c r="U12021" s="576">
        <v>4.3620000000000004E-3</v>
      </c>
      <c r="V12021" s="537" t="s">
        <v>994</v>
      </c>
      <c r="W12021" s="537" t="s">
        <v>1655</v>
      </c>
      <c r="X12021" s="537" t="s">
        <v>1651</v>
      </c>
      <c r="Y12021" s="537" t="s">
        <v>1655</v>
      </c>
      <c r="Z12021" s="537" t="s">
        <v>1701</v>
      </c>
      <c r="AA12021" s="574">
        <f t="shared" si="304"/>
        <v>3600</v>
      </c>
      <c r="AB12021" s="574">
        <f t="shared" si="305"/>
        <v>0</v>
      </c>
      <c r="AC12021" s="574">
        <f t="shared" si="306"/>
        <v>3600</v>
      </c>
      <c r="AD12021" s="537">
        <f t="shared" si="307"/>
        <v>0</v>
      </c>
    </row>
    <row r="12022" spans="1:30">
      <c r="A12022" s="537" t="s">
        <v>2752</v>
      </c>
      <c r="B12022" s="537" t="s">
        <v>2753</v>
      </c>
      <c r="C12022" s="537" t="s">
        <v>1690</v>
      </c>
      <c r="D12022" s="537" t="s">
        <v>5625</v>
      </c>
      <c r="E12022" s="537" t="s">
        <v>1764</v>
      </c>
      <c r="F12022" s="575">
        <v>43039</v>
      </c>
      <c r="G12022" s="537" t="s">
        <v>229</v>
      </c>
      <c r="H12022" s="537" t="s">
        <v>1693</v>
      </c>
      <c r="I12022" s="537" t="s">
        <v>1694</v>
      </c>
      <c r="J12022" s="576">
        <v>1</v>
      </c>
      <c r="K12022" s="537" t="s">
        <v>1765</v>
      </c>
      <c r="L12022" s="537" t="s">
        <v>1766</v>
      </c>
      <c r="M12022" s="576">
        <v>30</v>
      </c>
      <c r="N12022" s="537" t="s">
        <v>1697</v>
      </c>
      <c r="O12022" s="537" t="s">
        <v>10260</v>
      </c>
      <c r="P12022" s="577">
        <v>15.7</v>
      </c>
      <c r="Q12022" s="576">
        <v>3600</v>
      </c>
      <c r="R12022" s="537" t="s">
        <v>1627</v>
      </c>
      <c r="S12022" s="537" t="s">
        <v>10306</v>
      </c>
      <c r="T12022" s="537" t="s">
        <v>10262</v>
      </c>
      <c r="U12022" s="576">
        <v>4.3620000000000004E-3</v>
      </c>
      <c r="V12022" s="537" t="s">
        <v>994</v>
      </c>
      <c r="W12022" s="537" t="s">
        <v>1655</v>
      </c>
      <c r="X12022" s="537" t="s">
        <v>1651</v>
      </c>
      <c r="Y12022" s="537" t="s">
        <v>1655</v>
      </c>
      <c r="Z12022" s="537" t="s">
        <v>1701</v>
      </c>
      <c r="AA12022" s="574">
        <f t="shared" si="304"/>
        <v>3600</v>
      </c>
      <c r="AB12022" s="574">
        <f t="shared" si="305"/>
        <v>0</v>
      </c>
      <c r="AC12022" s="574">
        <f t="shared" si="306"/>
        <v>3600</v>
      </c>
      <c r="AD12022" s="537">
        <f t="shared" si="307"/>
        <v>0</v>
      </c>
    </row>
    <row r="12023" spans="1:30">
      <c r="A12023" s="537" t="s">
        <v>2516</v>
      </c>
      <c r="B12023" s="537" t="s">
        <v>2517</v>
      </c>
      <c r="C12023" s="537" t="s">
        <v>1690</v>
      </c>
      <c r="D12023" s="537" t="s">
        <v>7257</v>
      </c>
      <c r="E12023" s="537" t="s">
        <v>1773</v>
      </c>
      <c r="F12023" s="575">
        <v>42766</v>
      </c>
      <c r="G12023" s="537" t="s">
        <v>229</v>
      </c>
      <c r="H12023" s="537" t="s">
        <v>1693</v>
      </c>
      <c r="I12023" s="537" t="s">
        <v>1694</v>
      </c>
      <c r="J12023" s="576">
        <v>1</v>
      </c>
      <c r="K12023" s="537" t="s">
        <v>1774</v>
      </c>
      <c r="L12023" s="537" t="s">
        <v>1775</v>
      </c>
      <c r="M12023" s="576">
        <v>30</v>
      </c>
      <c r="N12023" s="537" t="s">
        <v>1697</v>
      </c>
      <c r="O12023" s="537" t="s">
        <v>10260</v>
      </c>
      <c r="P12023" s="577">
        <v>15.7</v>
      </c>
      <c r="Q12023" s="576">
        <v>3600</v>
      </c>
      <c r="R12023" s="537" t="s">
        <v>1627</v>
      </c>
      <c r="S12023" s="537" t="s">
        <v>10306</v>
      </c>
      <c r="T12023" s="537" t="s">
        <v>10262</v>
      </c>
      <c r="U12023" s="576">
        <v>4.3620000000000004E-3</v>
      </c>
      <c r="V12023" s="537" t="s">
        <v>994</v>
      </c>
      <c r="W12023" s="537" t="s">
        <v>1655</v>
      </c>
      <c r="X12023" s="537" t="s">
        <v>1651</v>
      </c>
      <c r="Y12023" s="537" t="s">
        <v>1655</v>
      </c>
      <c r="Z12023" s="537" t="s">
        <v>1701</v>
      </c>
      <c r="AA12023" s="574">
        <f t="shared" si="304"/>
        <v>3600</v>
      </c>
      <c r="AB12023" s="574">
        <f t="shared" si="305"/>
        <v>0</v>
      </c>
      <c r="AC12023" s="574">
        <f t="shared" si="306"/>
        <v>3600</v>
      </c>
      <c r="AD12023" s="537">
        <f t="shared" si="307"/>
        <v>0</v>
      </c>
    </row>
    <row r="12024" spans="1:30">
      <c r="A12024" s="537" t="s">
        <v>2755</v>
      </c>
      <c r="B12024" s="537" t="s">
        <v>2756</v>
      </c>
      <c r="C12024" s="537" t="s">
        <v>1690</v>
      </c>
      <c r="D12024" s="537" t="s">
        <v>6271</v>
      </c>
      <c r="E12024" s="537" t="s">
        <v>1705</v>
      </c>
      <c r="F12024" s="575">
        <v>42825</v>
      </c>
      <c r="G12024" s="537" t="s">
        <v>229</v>
      </c>
      <c r="H12024" s="537" t="s">
        <v>1693</v>
      </c>
      <c r="I12024" s="537" t="s">
        <v>1694</v>
      </c>
      <c r="J12024" s="576">
        <v>1</v>
      </c>
      <c r="K12024" s="537" t="s">
        <v>1706</v>
      </c>
      <c r="L12024" s="537" t="s">
        <v>1707</v>
      </c>
      <c r="M12024" s="576">
        <v>30</v>
      </c>
      <c r="N12024" s="537" t="s">
        <v>1697</v>
      </c>
      <c r="O12024" s="537" t="s">
        <v>10260</v>
      </c>
      <c r="P12024" s="577">
        <v>15.7</v>
      </c>
      <c r="Q12024" s="576">
        <v>3600</v>
      </c>
      <c r="R12024" s="537" t="s">
        <v>1627</v>
      </c>
      <c r="S12024" s="537" t="s">
        <v>10306</v>
      </c>
      <c r="T12024" s="537" t="s">
        <v>10262</v>
      </c>
      <c r="U12024" s="576">
        <v>4.3620000000000004E-3</v>
      </c>
      <c r="V12024" s="537" t="s">
        <v>994</v>
      </c>
      <c r="W12024" s="537" t="s">
        <v>1655</v>
      </c>
      <c r="X12024" s="537" t="s">
        <v>1651</v>
      </c>
      <c r="Y12024" s="537" t="s">
        <v>1655</v>
      </c>
      <c r="Z12024" s="537" t="s">
        <v>1701</v>
      </c>
      <c r="AA12024" s="574">
        <f t="shared" si="304"/>
        <v>3600</v>
      </c>
      <c r="AB12024" s="574">
        <f t="shared" si="305"/>
        <v>0</v>
      </c>
      <c r="AC12024" s="574">
        <f t="shared" si="306"/>
        <v>3600</v>
      </c>
      <c r="AD12024" s="537">
        <f t="shared" si="307"/>
        <v>0</v>
      </c>
    </row>
    <row r="12025" spans="1:30">
      <c r="A12025" s="537" t="s">
        <v>3563</v>
      </c>
      <c r="B12025" s="537" t="s">
        <v>3564</v>
      </c>
      <c r="C12025" s="537" t="s">
        <v>1690</v>
      </c>
      <c r="D12025" s="537" t="s">
        <v>9384</v>
      </c>
      <c r="E12025" s="537" t="s">
        <v>1692</v>
      </c>
      <c r="F12025" s="575">
        <v>42886</v>
      </c>
      <c r="G12025" s="537" t="s">
        <v>229</v>
      </c>
      <c r="H12025" s="537" t="s">
        <v>1693</v>
      </c>
      <c r="I12025" s="537" t="s">
        <v>1694</v>
      </c>
      <c r="J12025" s="576">
        <v>1</v>
      </c>
      <c r="K12025" s="537" t="s">
        <v>1695</v>
      </c>
      <c r="L12025" s="537" t="s">
        <v>1696</v>
      </c>
      <c r="M12025" s="576">
        <v>30</v>
      </c>
      <c r="N12025" s="537" t="s">
        <v>1697</v>
      </c>
      <c r="O12025" s="537" t="s">
        <v>10260</v>
      </c>
      <c r="P12025" s="577">
        <v>15.7</v>
      </c>
      <c r="Q12025" s="576">
        <v>3600</v>
      </c>
      <c r="R12025" s="537" t="s">
        <v>1627</v>
      </c>
      <c r="S12025" s="537" t="s">
        <v>10306</v>
      </c>
      <c r="T12025" s="537" t="s">
        <v>10262</v>
      </c>
      <c r="U12025" s="576">
        <v>4.3620000000000004E-3</v>
      </c>
      <c r="V12025" s="537" t="s">
        <v>994</v>
      </c>
      <c r="W12025" s="537" t="s">
        <v>1655</v>
      </c>
      <c r="X12025" s="537" t="s">
        <v>1651</v>
      </c>
      <c r="Y12025" s="537" t="s">
        <v>1655</v>
      </c>
      <c r="Z12025" s="537" t="s">
        <v>1701</v>
      </c>
      <c r="AA12025" s="574">
        <f t="shared" si="304"/>
        <v>3600</v>
      </c>
      <c r="AB12025" s="574">
        <f t="shared" si="305"/>
        <v>0</v>
      </c>
      <c r="AC12025" s="574">
        <f t="shared" si="306"/>
        <v>3600</v>
      </c>
      <c r="AD12025" s="537">
        <f t="shared" si="307"/>
        <v>0</v>
      </c>
    </row>
    <row r="12026" spans="1:30">
      <c r="A12026" s="537" t="s">
        <v>3532</v>
      </c>
      <c r="B12026" s="537" t="s">
        <v>3263</v>
      </c>
      <c r="C12026" s="537" t="s">
        <v>1690</v>
      </c>
      <c r="D12026" s="537" t="s">
        <v>6076</v>
      </c>
      <c r="E12026" s="537" t="s">
        <v>1717</v>
      </c>
      <c r="F12026" s="575">
        <v>42794</v>
      </c>
      <c r="G12026" s="537" t="s">
        <v>229</v>
      </c>
      <c r="H12026" s="537" t="s">
        <v>1693</v>
      </c>
      <c r="I12026" s="537" t="s">
        <v>1694</v>
      </c>
      <c r="J12026" s="576">
        <v>1</v>
      </c>
      <c r="K12026" s="537" t="s">
        <v>1718</v>
      </c>
      <c r="L12026" s="537" t="s">
        <v>1719</v>
      </c>
      <c r="M12026" s="576">
        <v>30</v>
      </c>
      <c r="N12026" s="537" t="s">
        <v>1697</v>
      </c>
      <c r="O12026" s="537" t="s">
        <v>10260</v>
      </c>
      <c r="P12026" s="577">
        <v>15.7</v>
      </c>
      <c r="Q12026" s="576">
        <v>3600</v>
      </c>
      <c r="R12026" s="537" t="s">
        <v>1627</v>
      </c>
      <c r="S12026" s="537" t="s">
        <v>10306</v>
      </c>
      <c r="T12026" s="537" t="s">
        <v>10262</v>
      </c>
      <c r="U12026" s="576">
        <v>4.3620000000000004E-3</v>
      </c>
      <c r="V12026" s="537" t="s">
        <v>994</v>
      </c>
      <c r="W12026" s="537" t="s">
        <v>1655</v>
      </c>
      <c r="X12026" s="537" t="s">
        <v>1651</v>
      </c>
      <c r="Y12026" s="537" t="s">
        <v>1655</v>
      </c>
      <c r="Z12026" s="537" t="s">
        <v>1701</v>
      </c>
      <c r="AA12026" s="574">
        <f t="shared" si="304"/>
        <v>3600</v>
      </c>
      <c r="AB12026" s="574">
        <f t="shared" si="305"/>
        <v>0</v>
      </c>
      <c r="AC12026" s="574">
        <f t="shared" si="306"/>
        <v>3600</v>
      </c>
      <c r="AD12026" s="537">
        <f t="shared" si="307"/>
        <v>0</v>
      </c>
    </row>
    <row r="12027" spans="1:30">
      <c r="A12027" s="537" t="s">
        <v>3376</v>
      </c>
      <c r="B12027" s="537" t="s">
        <v>3377</v>
      </c>
      <c r="C12027" s="537" t="s">
        <v>1690</v>
      </c>
      <c r="D12027" s="537" t="s">
        <v>5746</v>
      </c>
      <c r="E12027" s="537" t="s">
        <v>1839</v>
      </c>
      <c r="F12027" s="575">
        <v>42978</v>
      </c>
      <c r="G12027" s="537" t="s">
        <v>229</v>
      </c>
      <c r="H12027" s="537" t="s">
        <v>1693</v>
      </c>
      <c r="I12027" s="537" t="s">
        <v>1694</v>
      </c>
      <c r="J12027" s="576">
        <v>1</v>
      </c>
      <c r="K12027" s="537" t="s">
        <v>1840</v>
      </c>
      <c r="L12027" s="537" t="s">
        <v>1841</v>
      </c>
      <c r="M12027" s="576">
        <v>30</v>
      </c>
      <c r="N12027" s="537" t="s">
        <v>1697</v>
      </c>
      <c r="O12027" s="537" t="s">
        <v>10260</v>
      </c>
      <c r="P12027" s="577">
        <v>15.7</v>
      </c>
      <c r="Q12027" s="576">
        <v>3600</v>
      </c>
      <c r="R12027" s="537" t="s">
        <v>1627</v>
      </c>
      <c r="S12027" s="537" t="s">
        <v>10306</v>
      </c>
      <c r="T12027" s="537" t="s">
        <v>10262</v>
      </c>
      <c r="U12027" s="576">
        <v>4.3620000000000004E-3</v>
      </c>
      <c r="V12027" s="537" t="s">
        <v>994</v>
      </c>
      <c r="W12027" s="537" t="s">
        <v>1655</v>
      </c>
      <c r="X12027" s="537" t="s">
        <v>1651</v>
      </c>
      <c r="Y12027" s="537" t="s">
        <v>1655</v>
      </c>
      <c r="Z12027" s="537" t="s">
        <v>1701</v>
      </c>
      <c r="AA12027" s="574">
        <f t="shared" si="304"/>
        <v>3600</v>
      </c>
      <c r="AB12027" s="574">
        <f t="shared" si="305"/>
        <v>0</v>
      </c>
      <c r="AC12027" s="574">
        <f t="shared" si="306"/>
        <v>3600</v>
      </c>
      <c r="AD12027" s="537">
        <f t="shared" si="307"/>
        <v>0</v>
      </c>
    </row>
    <row r="12028" spans="1:30">
      <c r="A12028" s="537" t="s">
        <v>3706</v>
      </c>
      <c r="B12028" s="537" t="s">
        <v>3707</v>
      </c>
      <c r="C12028" s="537" t="s">
        <v>1690</v>
      </c>
      <c r="D12028" s="537" t="s">
        <v>7050</v>
      </c>
      <c r="E12028" s="537" t="s">
        <v>1721</v>
      </c>
      <c r="F12028" s="575">
        <v>42947</v>
      </c>
      <c r="G12028" s="537" t="s">
        <v>229</v>
      </c>
      <c r="H12028" s="537" t="s">
        <v>1693</v>
      </c>
      <c r="I12028" s="537" t="s">
        <v>1694</v>
      </c>
      <c r="J12028" s="576">
        <v>1</v>
      </c>
      <c r="K12028" s="537" t="s">
        <v>1722</v>
      </c>
      <c r="L12028" s="537" t="s">
        <v>1723</v>
      </c>
      <c r="M12028" s="576">
        <v>30</v>
      </c>
      <c r="N12028" s="537" t="s">
        <v>1697</v>
      </c>
      <c r="O12028" s="537" t="s">
        <v>10260</v>
      </c>
      <c r="P12028" s="577">
        <v>15.7</v>
      </c>
      <c r="Q12028" s="576">
        <v>3600</v>
      </c>
      <c r="R12028" s="537" t="s">
        <v>1627</v>
      </c>
      <c r="S12028" s="537" t="s">
        <v>10306</v>
      </c>
      <c r="T12028" s="537" t="s">
        <v>10262</v>
      </c>
      <c r="U12028" s="576">
        <v>4.3620000000000004E-3</v>
      </c>
      <c r="V12028" s="537" t="s">
        <v>994</v>
      </c>
      <c r="W12028" s="537" t="s">
        <v>1655</v>
      </c>
      <c r="X12028" s="537" t="s">
        <v>1651</v>
      </c>
      <c r="Y12028" s="537" t="s">
        <v>1655</v>
      </c>
      <c r="Z12028" s="537" t="s">
        <v>1701</v>
      </c>
      <c r="AA12028" s="574">
        <f t="shared" si="304"/>
        <v>3600</v>
      </c>
      <c r="AB12028" s="574">
        <f t="shared" si="305"/>
        <v>0</v>
      </c>
      <c r="AC12028" s="574">
        <f t="shared" si="306"/>
        <v>3600</v>
      </c>
      <c r="AD12028" s="537">
        <f t="shared" si="307"/>
        <v>0</v>
      </c>
    </row>
    <row r="12029" spans="1:30">
      <c r="A12029" s="537" t="s">
        <v>3568</v>
      </c>
      <c r="B12029" s="537" t="s">
        <v>3569</v>
      </c>
      <c r="C12029" s="537" t="s">
        <v>1690</v>
      </c>
      <c r="D12029" s="537" t="s">
        <v>6705</v>
      </c>
      <c r="E12029" s="537" t="s">
        <v>1692</v>
      </c>
      <c r="F12029" s="575">
        <v>42886</v>
      </c>
      <c r="G12029" s="537" t="s">
        <v>229</v>
      </c>
      <c r="H12029" s="537" t="s">
        <v>1693</v>
      </c>
      <c r="I12029" s="537" t="s">
        <v>1694</v>
      </c>
      <c r="J12029" s="576">
        <v>1</v>
      </c>
      <c r="K12029" s="537" t="s">
        <v>1695</v>
      </c>
      <c r="L12029" s="537" t="s">
        <v>1696</v>
      </c>
      <c r="M12029" s="576">
        <v>30</v>
      </c>
      <c r="N12029" s="537" t="s">
        <v>1697</v>
      </c>
      <c r="O12029" s="537" t="s">
        <v>10260</v>
      </c>
      <c r="P12029" s="577">
        <v>15.7</v>
      </c>
      <c r="Q12029" s="576">
        <v>3600</v>
      </c>
      <c r="R12029" s="537" t="s">
        <v>1627</v>
      </c>
      <c r="S12029" s="537" t="s">
        <v>10306</v>
      </c>
      <c r="T12029" s="537" t="s">
        <v>10262</v>
      </c>
      <c r="U12029" s="576">
        <v>4.3620000000000004E-3</v>
      </c>
      <c r="V12029" s="537" t="s">
        <v>994</v>
      </c>
      <c r="W12029" s="537" t="s">
        <v>1655</v>
      </c>
      <c r="X12029" s="537" t="s">
        <v>1651</v>
      </c>
      <c r="Y12029" s="537" t="s">
        <v>1655</v>
      </c>
      <c r="Z12029" s="537" t="s">
        <v>1701</v>
      </c>
      <c r="AA12029" s="574">
        <f t="shared" si="304"/>
        <v>3600</v>
      </c>
      <c r="AB12029" s="574">
        <f t="shared" si="305"/>
        <v>0</v>
      </c>
      <c r="AC12029" s="574">
        <f t="shared" si="306"/>
        <v>3600</v>
      </c>
      <c r="AD12029" s="537">
        <f t="shared" si="307"/>
        <v>0</v>
      </c>
    </row>
    <row r="12030" spans="1:30">
      <c r="A12030" s="537" t="s">
        <v>3568</v>
      </c>
      <c r="B12030" s="537" t="s">
        <v>3569</v>
      </c>
      <c r="C12030" s="537" t="s">
        <v>1690</v>
      </c>
      <c r="D12030" s="537" t="s">
        <v>3570</v>
      </c>
      <c r="E12030" s="537" t="s">
        <v>1705</v>
      </c>
      <c r="F12030" s="575">
        <v>42825</v>
      </c>
      <c r="G12030" s="537" t="s">
        <v>229</v>
      </c>
      <c r="H12030" s="537" t="s">
        <v>1693</v>
      </c>
      <c r="I12030" s="537" t="s">
        <v>1694</v>
      </c>
      <c r="J12030" s="576">
        <v>1</v>
      </c>
      <c r="K12030" s="537" t="s">
        <v>1706</v>
      </c>
      <c r="L12030" s="537" t="s">
        <v>1707</v>
      </c>
      <c r="M12030" s="576">
        <v>30</v>
      </c>
      <c r="N12030" s="537" t="s">
        <v>1697</v>
      </c>
      <c r="O12030" s="537" t="s">
        <v>10260</v>
      </c>
      <c r="P12030" s="577">
        <v>15.7</v>
      </c>
      <c r="Q12030" s="576">
        <v>3600</v>
      </c>
      <c r="R12030" s="537" t="s">
        <v>1627</v>
      </c>
      <c r="S12030" s="537" t="s">
        <v>10306</v>
      </c>
      <c r="T12030" s="537" t="s">
        <v>10262</v>
      </c>
      <c r="U12030" s="576">
        <v>4.3620000000000004E-3</v>
      </c>
      <c r="V12030" s="537" t="s">
        <v>994</v>
      </c>
      <c r="W12030" s="537" t="s">
        <v>1655</v>
      </c>
      <c r="X12030" s="537" t="s">
        <v>1651</v>
      </c>
      <c r="Y12030" s="537" t="s">
        <v>1655</v>
      </c>
      <c r="Z12030" s="537" t="s">
        <v>1701</v>
      </c>
      <c r="AA12030" s="574">
        <f t="shared" si="304"/>
        <v>3600</v>
      </c>
      <c r="AB12030" s="574">
        <f t="shared" si="305"/>
        <v>0</v>
      </c>
      <c r="AC12030" s="574">
        <f t="shared" si="306"/>
        <v>3600</v>
      </c>
      <c r="AD12030" s="537">
        <f t="shared" si="307"/>
        <v>0</v>
      </c>
    </row>
    <row r="12031" spans="1:30">
      <c r="A12031" s="537" t="s">
        <v>3709</v>
      </c>
      <c r="B12031" s="537" t="s">
        <v>3710</v>
      </c>
      <c r="C12031" s="537" t="s">
        <v>1690</v>
      </c>
      <c r="D12031" s="537" t="s">
        <v>9505</v>
      </c>
      <c r="E12031" s="537" t="s">
        <v>1721</v>
      </c>
      <c r="F12031" s="575">
        <v>42947</v>
      </c>
      <c r="G12031" s="537" t="s">
        <v>229</v>
      </c>
      <c r="H12031" s="537" t="s">
        <v>1693</v>
      </c>
      <c r="I12031" s="537" t="s">
        <v>1694</v>
      </c>
      <c r="J12031" s="576">
        <v>1</v>
      </c>
      <c r="K12031" s="537" t="s">
        <v>1722</v>
      </c>
      <c r="L12031" s="537" t="s">
        <v>1723</v>
      </c>
      <c r="M12031" s="576">
        <v>30</v>
      </c>
      <c r="N12031" s="537" t="s">
        <v>1697</v>
      </c>
      <c r="O12031" s="537" t="s">
        <v>10260</v>
      </c>
      <c r="P12031" s="577">
        <v>15.7</v>
      </c>
      <c r="Q12031" s="576">
        <v>3600</v>
      </c>
      <c r="R12031" s="537" t="s">
        <v>1627</v>
      </c>
      <c r="S12031" s="537" t="s">
        <v>10306</v>
      </c>
      <c r="T12031" s="537" t="s">
        <v>10262</v>
      </c>
      <c r="U12031" s="576">
        <v>4.3620000000000004E-3</v>
      </c>
      <c r="V12031" s="537" t="s">
        <v>994</v>
      </c>
      <c r="W12031" s="537" t="s">
        <v>1655</v>
      </c>
      <c r="X12031" s="537" t="s">
        <v>1651</v>
      </c>
      <c r="Y12031" s="537" t="s">
        <v>1655</v>
      </c>
      <c r="Z12031" s="537" t="s">
        <v>1701</v>
      </c>
      <c r="AA12031" s="574">
        <f t="shared" si="304"/>
        <v>3600</v>
      </c>
      <c r="AB12031" s="574">
        <f t="shared" si="305"/>
        <v>0</v>
      </c>
      <c r="AC12031" s="574">
        <f t="shared" si="306"/>
        <v>3600</v>
      </c>
      <c r="AD12031" s="537">
        <f t="shared" si="307"/>
        <v>0</v>
      </c>
    </row>
    <row r="12032" spans="1:30">
      <c r="A12032" s="537" t="s">
        <v>3709</v>
      </c>
      <c r="B12032" s="537" t="s">
        <v>3710</v>
      </c>
      <c r="C12032" s="537" t="s">
        <v>1690</v>
      </c>
      <c r="D12032" s="537" t="s">
        <v>7477</v>
      </c>
      <c r="E12032" s="537" t="s">
        <v>1764</v>
      </c>
      <c r="F12032" s="575">
        <v>43039</v>
      </c>
      <c r="G12032" s="537" t="s">
        <v>229</v>
      </c>
      <c r="H12032" s="537" t="s">
        <v>1693</v>
      </c>
      <c r="I12032" s="537" t="s">
        <v>1694</v>
      </c>
      <c r="J12032" s="576">
        <v>1</v>
      </c>
      <c r="K12032" s="537" t="s">
        <v>1765</v>
      </c>
      <c r="L12032" s="537" t="s">
        <v>1766</v>
      </c>
      <c r="M12032" s="576">
        <v>30</v>
      </c>
      <c r="N12032" s="537" t="s">
        <v>1697</v>
      </c>
      <c r="O12032" s="537" t="s">
        <v>10260</v>
      </c>
      <c r="P12032" s="577">
        <v>15.7</v>
      </c>
      <c r="Q12032" s="576">
        <v>3600</v>
      </c>
      <c r="R12032" s="537" t="s">
        <v>1627</v>
      </c>
      <c r="S12032" s="537" t="s">
        <v>10306</v>
      </c>
      <c r="T12032" s="537" t="s">
        <v>10262</v>
      </c>
      <c r="U12032" s="576">
        <v>4.3620000000000004E-3</v>
      </c>
      <c r="V12032" s="537" t="s">
        <v>994</v>
      </c>
      <c r="W12032" s="537" t="s">
        <v>1655</v>
      </c>
      <c r="X12032" s="537" t="s">
        <v>1651</v>
      </c>
      <c r="Y12032" s="537" t="s">
        <v>1655</v>
      </c>
      <c r="Z12032" s="537" t="s">
        <v>1701</v>
      </c>
      <c r="AA12032" s="574">
        <f t="shared" si="304"/>
        <v>3600</v>
      </c>
      <c r="AB12032" s="574">
        <f t="shared" si="305"/>
        <v>0</v>
      </c>
      <c r="AC12032" s="574">
        <f t="shared" si="306"/>
        <v>3600</v>
      </c>
      <c r="AD12032" s="537">
        <f t="shared" si="307"/>
        <v>0</v>
      </c>
    </row>
    <row r="12033" spans="1:30">
      <c r="A12033" s="537" t="s">
        <v>3714</v>
      </c>
      <c r="B12033" s="537" t="s">
        <v>3715</v>
      </c>
      <c r="C12033" s="537" t="s">
        <v>1690</v>
      </c>
      <c r="D12033" s="537" t="s">
        <v>7481</v>
      </c>
      <c r="E12033" s="537" t="s">
        <v>1739</v>
      </c>
      <c r="F12033" s="575">
        <v>42916</v>
      </c>
      <c r="G12033" s="537" t="s">
        <v>229</v>
      </c>
      <c r="H12033" s="537" t="s">
        <v>1693</v>
      </c>
      <c r="I12033" s="537" t="s">
        <v>1694</v>
      </c>
      <c r="J12033" s="576">
        <v>1</v>
      </c>
      <c r="K12033" s="537" t="s">
        <v>1741</v>
      </c>
      <c r="L12033" s="537" t="s">
        <v>1742</v>
      </c>
      <c r="M12033" s="576">
        <v>30</v>
      </c>
      <c r="N12033" s="537" t="s">
        <v>1697</v>
      </c>
      <c r="O12033" s="537" t="s">
        <v>10260</v>
      </c>
      <c r="P12033" s="577">
        <v>15.7</v>
      </c>
      <c r="Q12033" s="576">
        <v>3600</v>
      </c>
      <c r="R12033" s="537" t="s">
        <v>1627</v>
      </c>
      <c r="S12033" s="537" t="s">
        <v>10306</v>
      </c>
      <c r="T12033" s="537" t="s">
        <v>10262</v>
      </c>
      <c r="U12033" s="576">
        <v>4.3620000000000004E-3</v>
      </c>
      <c r="V12033" s="537" t="s">
        <v>994</v>
      </c>
      <c r="W12033" s="537" t="s">
        <v>1655</v>
      </c>
      <c r="X12033" s="537" t="s">
        <v>1651</v>
      </c>
      <c r="Y12033" s="537" t="s">
        <v>1655</v>
      </c>
      <c r="Z12033" s="537" t="s">
        <v>1701</v>
      </c>
      <c r="AA12033" s="574">
        <f t="shared" si="304"/>
        <v>3600</v>
      </c>
      <c r="AB12033" s="574">
        <f t="shared" si="305"/>
        <v>0</v>
      </c>
      <c r="AC12033" s="574">
        <f t="shared" si="306"/>
        <v>3600</v>
      </c>
      <c r="AD12033" s="537">
        <f t="shared" si="307"/>
        <v>0</v>
      </c>
    </row>
    <row r="12034" spans="1:30">
      <c r="A12034" s="537" t="s">
        <v>3883</v>
      </c>
      <c r="B12034" s="537" t="s">
        <v>3884</v>
      </c>
      <c r="C12034" s="537" t="s">
        <v>1690</v>
      </c>
      <c r="D12034" s="537" t="s">
        <v>7812</v>
      </c>
      <c r="E12034" s="537" t="s">
        <v>1839</v>
      </c>
      <c r="F12034" s="575">
        <v>42978</v>
      </c>
      <c r="G12034" s="537" t="s">
        <v>229</v>
      </c>
      <c r="H12034" s="537" t="s">
        <v>1693</v>
      </c>
      <c r="I12034" s="537" t="s">
        <v>1694</v>
      </c>
      <c r="J12034" s="576">
        <v>1</v>
      </c>
      <c r="K12034" s="537" t="s">
        <v>1840</v>
      </c>
      <c r="L12034" s="537" t="s">
        <v>1841</v>
      </c>
      <c r="M12034" s="576">
        <v>30</v>
      </c>
      <c r="N12034" s="537" t="s">
        <v>1697</v>
      </c>
      <c r="O12034" s="537" t="s">
        <v>10260</v>
      </c>
      <c r="P12034" s="577">
        <v>15.7</v>
      </c>
      <c r="Q12034" s="576">
        <v>3600</v>
      </c>
      <c r="R12034" s="537" t="s">
        <v>1627</v>
      </c>
      <c r="S12034" s="537" t="s">
        <v>10306</v>
      </c>
      <c r="T12034" s="537" t="s">
        <v>10262</v>
      </c>
      <c r="U12034" s="576">
        <v>4.3620000000000004E-3</v>
      </c>
      <c r="V12034" s="537" t="s">
        <v>994</v>
      </c>
      <c r="W12034" s="537" t="s">
        <v>1655</v>
      </c>
      <c r="X12034" s="537" t="s">
        <v>1651</v>
      </c>
      <c r="Y12034" s="537" t="s">
        <v>1655</v>
      </c>
      <c r="Z12034" s="537" t="s">
        <v>1701</v>
      </c>
      <c r="AA12034" s="574">
        <f t="shared" si="304"/>
        <v>3600</v>
      </c>
      <c r="AB12034" s="574">
        <f t="shared" si="305"/>
        <v>0</v>
      </c>
      <c r="AC12034" s="574">
        <f t="shared" si="306"/>
        <v>3600</v>
      </c>
      <c r="AD12034" s="537">
        <f t="shared" si="307"/>
        <v>0</v>
      </c>
    </row>
    <row r="12035" spans="1:30">
      <c r="A12035" s="537" t="s">
        <v>1761</v>
      </c>
      <c r="B12035" s="537" t="s">
        <v>1762</v>
      </c>
      <c r="C12035" s="537" t="s">
        <v>1690</v>
      </c>
      <c r="D12035" s="537" t="s">
        <v>5666</v>
      </c>
      <c r="E12035" s="537" t="s">
        <v>1727</v>
      </c>
      <c r="F12035" s="575">
        <v>43100</v>
      </c>
      <c r="G12035" s="537" t="s">
        <v>229</v>
      </c>
      <c r="H12035" s="537" t="s">
        <v>1693</v>
      </c>
      <c r="I12035" s="537" t="s">
        <v>1694</v>
      </c>
      <c r="J12035" s="576">
        <v>1</v>
      </c>
      <c r="K12035" s="537" t="s">
        <v>1728</v>
      </c>
      <c r="L12035" s="537" t="s">
        <v>1729</v>
      </c>
      <c r="M12035" s="576">
        <v>30</v>
      </c>
      <c r="N12035" s="537" t="s">
        <v>1697</v>
      </c>
      <c r="O12035" s="537" t="s">
        <v>10260</v>
      </c>
      <c r="P12035" s="577">
        <v>15.7</v>
      </c>
      <c r="Q12035" s="576">
        <v>3600</v>
      </c>
      <c r="R12035" s="537" t="s">
        <v>1627</v>
      </c>
      <c r="S12035" s="537" t="s">
        <v>10306</v>
      </c>
      <c r="T12035" s="537" t="s">
        <v>10262</v>
      </c>
      <c r="U12035" s="576">
        <v>4.3620000000000004E-3</v>
      </c>
      <c r="V12035" s="537" t="s">
        <v>994</v>
      </c>
      <c r="W12035" s="537" t="s">
        <v>1655</v>
      </c>
      <c r="X12035" s="537" t="s">
        <v>1651</v>
      </c>
      <c r="Y12035" s="537" t="s">
        <v>1655</v>
      </c>
      <c r="Z12035" s="537" t="s">
        <v>1701</v>
      </c>
      <c r="AA12035" s="574">
        <f t="shared" si="304"/>
        <v>3600</v>
      </c>
      <c r="AB12035" s="574">
        <f t="shared" si="305"/>
        <v>0</v>
      </c>
      <c r="AC12035" s="574">
        <f t="shared" si="306"/>
        <v>3600</v>
      </c>
      <c r="AD12035" s="537">
        <f t="shared" si="307"/>
        <v>0</v>
      </c>
    </row>
    <row r="12036" spans="1:30">
      <c r="A12036" s="537" t="s">
        <v>3211</v>
      </c>
      <c r="B12036" s="537" t="s">
        <v>3212</v>
      </c>
      <c r="C12036" s="537" t="s">
        <v>1690</v>
      </c>
      <c r="D12036" s="537" t="s">
        <v>5869</v>
      </c>
      <c r="E12036" s="537" t="s">
        <v>1733</v>
      </c>
      <c r="F12036" s="575">
        <v>42855</v>
      </c>
      <c r="G12036" s="537" t="s">
        <v>229</v>
      </c>
      <c r="H12036" s="537" t="s">
        <v>1693</v>
      </c>
      <c r="I12036" s="537" t="s">
        <v>1694</v>
      </c>
      <c r="J12036" s="576">
        <v>1</v>
      </c>
      <c r="K12036" s="537" t="s">
        <v>1747</v>
      </c>
      <c r="L12036" s="537" t="s">
        <v>1735</v>
      </c>
      <c r="M12036" s="576">
        <v>30</v>
      </c>
      <c r="N12036" s="537" t="s">
        <v>1697</v>
      </c>
      <c r="O12036" s="537" t="s">
        <v>10260</v>
      </c>
      <c r="P12036" s="577">
        <v>15.7</v>
      </c>
      <c r="Q12036" s="576">
        <v>3600</v>
      </c>
      <c r="R12036" s="537" t="s">
        <v>1627</v>
      </c>
      <c r="S12036" s="537" t="s">
        <v>10306</v>
      </c>
      <c r="T12036" s="537" t="s">
        <v>10262</v>
      </c>
      <c r="U12036" s="576">
        <v>4.3620000000000004E-3</v>
      </c>
      <c r="V12036" s="537" t="s">
        <v>994</v>
      </c>
      <c r="W12036" s="537" t="s">
        <v>1655</v>
      </c>
      <c r="X12036" s="537" t="s">
        <v>1651</v>
      </c>
      <c r="Y12036" s="537" t="s">
        <v>1655</v>
      </c>
      <c r="Z12036" s="537" t="s">
        <v>1701</v>
      </c>
      <c r="AA12036" s="574">
        <f t="shared" si="304"/>
        <v>3600</v>
      </c>
      <c r="AB12036" s="574">
        <f t="shared" si="305"/>
        <v>0</v>
      </c>
      <c r="AC12036" s="574">
        <f t="shared" si="306"/>
        <v>3600</v>
      </c>
      <c r="AD12036" s="537">
        <f t="shared" si="307"/>
        <v>0</v>
      </c>
    </row>
    <row r="12037" spans="1:30">
      <c r="A12037" s="537" t="s">
        <v>3211</v>
      </c>
      <c r="B12037" s="537" t="s">
        <v>3212</v>
      </c>
      <c r="C12037" s="537" t="s">
        <v>1690</v>
      </c>
      <c r="D12037" s="537" t="s">
        <v>7376</v>
      </c>
      <c r="E12037" s="537" t="s">
        <v>1773</v>
      </c>
      <c r="F12037" s="575">
        <v>42766</v>
      </c>
      <c r="G12037" s="537" t="s">
        <v>229</v>
      </c>
      <c r="H12037" s="537" t="s">
        <v>1693</v>
      </c>
      <c r="I12037" s="537" t="s">
        <v>1694</v>
      </c>
      <c r="J12037" s="576">
        <v>1</v>
      </c>
      <c r="K12037" s="537" t="s">
        <v>1774</v>
      </c>
      <c r="L12037" s="537" t="s">
        <v>1775</v>
      </c>
      <c r="M12037" s="576">
        <v>30</v>
      </c>
      <c r="N12037" s="537" t="s">
        <v>1697</v>
      </c>
      <c r="O12037" s="537" t="s">
        <v>10260</v>
      </c>
      <c r="P12037" s="577">
        <v>15.7</v>
      </c>
      <c r="Q12037" s="576">
        <v>3600</v>
      </c>
      <c r="R12037" s="537" t="s">
        <v>1627</v>
      </c>
      <c r="S12037" s="537" t="s">
        <v>10306</v>
      </c>
      <c r="T12037" s="537" t="s">
        <v>10262</v>
      </c>
      <c r="U12037" s="576">
        <v>4.3620000000000004E-3</v>
      </c>
      <c r="V12037" s="537" t="s">
        <v>994</v>
      </c>
      <c r="W12037" s="537" t="s">
        <v>1655</v>
      </c>
      <c r="X12037" s="537" t="s">
        <v>1651</v>
      </c>
      <c r="Y12037" s="537" t="s">
        <v>1655</v>
      </c>
      <c r="Z12037" s="537" t="s">
        <v>1701</v>
      </c>
      <c r="AA12037" s="574">
        <f t="shared" si="304"/>
        <v>3600</v>
      </c>
      <c r="AB12037" s="574">
        <f t="shared" si="305"/>
        <v>0</v>
      </c>
      <c r="AC12037" s="574">
        <f t="shared" si="306"/>
        <v>3600</v>
      </c>
      <c r="AD12037" s="537">
        <f t="shared" si="307"/>
        <v>0</v>
      </c>
    </row>
    <row r="12038" spans="1:30">
      <c r="A12038" s="537" t="s">
        <v>1993</v>
      </c>
      <c r="B12038" s="537" t="s">
        <v>1994</v>
      </c>
      <c r="C12038" s="537" t="s">
        <v>1690</v>
      </c>
      <c r="D12038" s="537" t="s">
        <v>5755</v>
      </c>
      <c r="E12038" s="537" t="s">
        <v>1758</v>
      </c>
      <c r="F12038" s="575">
        <v>43008</v>
      </c>
      <c r="G12038" s="537" t="s">
        <v>229</v>
      </c>
      <c r="H12038" s="537" t="s">
        <v>1693</v>
      </c>
      <c r="I12038" s="537" t="s">
        <v>1694</v>
      </c>
      <c r="J12038" s="576">
        <v>1</v>
      </c>
      <c r="K12038" s="537" t="s">
        <v>1759</v>
      </c>
      <c r="L12038" s="537" t="s">
        <v>1760</v>
      </c>
      <c r="M12038" s="576">
        <v>30</v>
      </c>
      <c r="N12038" s="537" t="s">
        <v>1697</v>
      </c>
      <c r="O12038" s="537" t="s">
        <v>10260</v>
      </c>
      <c r="P12038" s="577">
        <v>15.7</v>
      </c>
      <c r="Q12038" s="576">
        <v>3600</v>
      </c>
      <c r="R12038" s="537" t="s">
        <v>1627</v>
      </c>
      <c r="S12038" s="537" t="s">
        <v>10306</v>
      </c>
      <c r="T12038" s="537" t="s">
        <v>10262</v>
      </c>
      <c r="U12038" s="576">
        <v>4.3620000000000004E-3</v>
      </c>
      <c r="V12038" s="537" t="s">
        <v>994</v>
      </c>
      <c r="W12038" s="537" t="s">
        <v>1655</v>
      </c>
      <c r="X12038" s="537" t="s">
        <v>1651</v>
      </c>
      <c r="Y12038" s="537" t="s">
        <v>1655</v>
      </c>
      <c r="Z12038" s="537" t="s">
        <v>1701</v>
      </c>
      <c r="AA12038" s="574">
        <f t="shared" si="304"/>
        <v>3600</v>
      </c>
      <c r="AB12038" s="574">
        <f t="shared" si="305"/>
        <v>0</v>
      </c>
      <c r="AC12038" s="574">
        <f t="shared" si="306"/>
        <v>3600</v>
      </c>
      <c r="AD12038" s="537">
        <f t="shared" si="307"/>
        <v>0</v>
      </c>
    </row>
    <row r="12039" spans="1:30">
      <c r="A12039" s="537" t="s">
        <v>2527</v>
      </c>
      <c r="B12039" s="537" t="s">
        <v>2528</v>
      </c>
      <c r="C12039" s="537" t="s">
        <v>1690</v>
      </c>
      <c r="D12039" s="537" t="s">
        <v>9734</v>
      </c>
      <c r="E12039" s="537" t="s">
        <v>1773</v>
      </c>
      <c r="F12039" s="575">
        <v>42766</v>
      </c>
      <c r="G12039" s="537" t="s">
        <v>229</v>
      </c>
      <c r="H12039" s="537" t="s">
        <v>1693</v>
      </c>
      <c r="I12039" s="537" t="s">
        <v>1694</v>
      </c>
      <c r="J12039" s="576">
        <v>1</v>
      </c>
      <c r="K12039" s="537" t="s">
        <v>1774</v>
      </c>
      <c r="L12039" s="537" t="s">
        <v>1775</v>
      </c>
      <c r="M12039" s="576">
        <v>30</v>
      </c>
      <c r="N12039" s="537" t="s">
        <v>1697</v>
      </c>
      <c r="O12039" s="537" t="s">
        <v>10260</v>
      </c>
      <c r="P12039" s="577">
        <v>15.7</v>
      </c>
      <c r="Q12039" s="576">
        <v>3600</v>
      </c>
      <c r="R12039" s="537" t="s">
        <v>1627</v>
      </c>
      <c r="S12039" s="537" t="s">
        <v>10306</v>
      </c>
      <c r="T12039" s="537" t="s">
        <v>10262</v>
      </c>
      <c r="U12039" s="576">
        <v>4.3620000000000004E-3</v>
      </c>
      <c r="V12039" s="537" t="s">
        <v>994</v>
      </c>
      <c r="W12039" s="537" t="s">
        <v>1655</v>
      </c>
      <c r="X12039" s="537" t="s">
        <v>1651</v>
      </c>
      <c r="Y12039" s="537" t="s">
        <v>1655</v>
      </c>
      <c r="Z12039" s="537" t="s">
        <v>1701</v>
      </c>
      <c r="AA12039" s="574">
        <f t="shared" si="304"/>
        <v>3600</v>
      </c>
      <c r="AB12039" s="574">
        <f t="shared" si="305"/>
        <v>0</v>
      </c>
      <c r="AC12039" s="574">
        <f t="shared" si="306"/>
        <v>3600</v>
      </c>
      <c r="AD12039" s="537">
        <f t="shared" si="307"/>
        <v>0</v>
      </c>
    </row>
    <row r="12040" spans="1:30">
      <c r="A12040" s="537" t="s">
        <v>2307</v>
      </c>
      <c r="B12040" s="537" t="s">
        <v>2308</v>
      </c>
      <c r="C12040" s="537" t="s">
        <v>1690</v>
      </c>
      <c r="D12040" s="537" t="s">
        <v>9149</v>
      </c>
      <c r="E12040" s="537" t="s">
        <v>1727</v>
      </c>
      <c r="F12040" s="575">
        <v>43100</v>
      </c>
      <c r="G12040" s="537" t="s">
        <v>229</v>
      </c>
      <c r="H12040" s="537" t="s">
        <v>1693</v>
      </c>
      <c r="I12040" s="537" t="s">
        <v>1694</v>
      </c>
      <c r="J12040" s="576">
        <v>1</v>
      </c>
      <c r="K12040" s="537" t="s">
        <v>1728</v>
      </c>
      <c r="L12040" s="537" t="s">
        <v>1729</v>
      </c>
      <c r="M12040" s="576">
        <v>30</v>
      </c>
      <c r="N12040" s="537" t="s">
        <v>1697</v>
      </c>
      <c r="O12040" s="537" t="s">
        <v>10260</v>
      </c>
      <c r="P12040" s="577">
        <v>15.7</v>
      </c>
      <c r="Q12040" s="576">
        <v>3600</v>
      </c>
      <c r="R12040" s="537" t="s">
        <v>1627</v>
      </c>
      <c r="S12040" s="537" t="s">
        <v>10306</v>
      </c>
      <c r="T12040" s="537" t="s">
        <v>10262</v>
      </c>
      <c r="U12040" s="576">
        <v>4.3620000000000004E-3</v>
      </c>
      <c r="V12040" s="537" t="s">
        <v>994</v>
      </c>
      <c r="W12040" s="537" t="s">
        <v>1655</v>
      </c>
      <c r="X12040" s="537" t="s">
        <v>1651</v>
      </c>
      <c r="Y12040" s="537" t="s">
        <v>1655</v>
      </c>
      <c r="Z12040" s="537" t="s">
        <v>1701</v>
      </c>
      <c r="AA12040" s="574">
        <f t="shared" si="304"/>
        <v>3600</v>
      </c>
      <c r="AB12040" s="574">
        <f t="shared" si="305"/>
        <v>0</v>
      </c>
      <c r="AC12040" s="574">
        <f t="shared" si="306"/>
        <v>3600</v>
      </c>
      <c r="AD12040" s="537">
        <f t="shared" si="307"/>
        <v>0</v>
      </c>
    </row>
    <row r="12041" spans="1:30">
      <c r="A12041" s="537" t="s">
        <v>3574</v>
      </c>
      <c r="B12041" s="537" t="s">
        <v>3575</v>
      </c>
      <c r="C12041" s="537" t="s">
        <v>1690</v>
      </c>
      <c r="D12041" s="537" t="s">
        <v>9391</v>
      </c>
      <c r="E12041" s="537" t="s">
        <v>1727</v>
      </c>
      <c r="F12041" s="575">
        <v>43100</v>
      </c>
      <c r="G12041" s="537" t="s">
        <v>229</v>
      </c>
      <c r="H12041" s="537" t="s">
        <v>1693</v>
      </c>
      <c r="I12041" s="537" t="s">
        <v>1694</v>
      </c>
      <c r="J12041" s="576">
        <v>1</v>
      </c>
      <c r="K12041" s="537" t="s">
        <v>1728</v>
      </c>
      <c r="L12041" s="537" t="s">
        <v>1729</v>
      </c>
      <c r="M12041" s="576">
        <v>30</v>
      </c>
      <c r="N12041" s="537" t="s">
        <v>1697</v>
      </c>
      <c r="O12041" s="537" t="s">
        <v>10260</v>
      </c>
      <c r="P12041" s="577">
        <v>15.7</v>
      </c>
      <c r="Q12041" s="576">
        <v>3600</v>
      </c>
      <c r="R12041" s="537" t="s">
        <v>1627</v>
      </c>
      <c r="S12041" s="537" t="s">
        <v>10306</v>
      </c>
      <c r="T12041" s="537" t="s">
        <v>10262</v>
      </c>
      <c r="U12041" s="576">
        <v>4.3620000000000004E-3</v>
      </c>
      <c r="V12041" s="537" t="s">
        <v>994</v>
      </c>
      <c r="W12041" s="537" t="s">
        <v>1655</v>
      </c>
      <c r="X12041" s="537" t="s">
        <v>1651</v>
      </c>
      <c r="Y12041" s="537" t="s">
        <v>1655</v>
      </c>
      <c r="Z12041" s="537" t="s">
        <v>1701</v>
      </c>
      <c r="AA12041" s="574">
        <f t="shared" si="304"/>
        <v>3600</v>
      </c>
      <c r="AB12041" s="574">
        <f t="shared" si="305"/>
        <v>0</v>
      </c>
      <c r="AC12041" s="574">
        <f t="shared" si="306"/>
        <v>3600</v>
      </c>
      <c r="AD12041" s="537">
        <f t="shared" si="307"/>
        <v>0</v>
      </c>
    </row>
    <row r="12042" spans="1:30">
      <c r="A12042" s="537" t="s">
        <v>3187</v>
      </c>
      <c r="B12042" s="537" t="s">
        <v>3188</v>
      </c>
      <c r="C12042" s="537" t="s">
        <v>1690</v>
      </c>
      <c r="D12042" s="537" t="s">
        <v>3191</v>
      </c>
      <c r="E12042" s="537" t="s">
        <v>1717</v>
      </c>
      <c r="F12042" s="575">
        <v>42794</v>
      </c>
      <c r="G12042" s="537" t="s">
        <v>229</v>
      </c>
      <c r="H12042" s="537" t="s">
        <v>1693</v>
      </c>
      <c r="I12042" s="537" t="s">
        <v>1694</v>
      </c>
      <c r="J12042" s="576">
        <v>1</v>
      </c>
      <c r="K12042" s="537" t="s">
        <v>1718</v>
      </c>
      <c r="L12042" s="537" t="s">
        <v>1719</v>
      </c>
      <c r="M12042" s="576">
        <v>30</v>
      </c>
      <c r="N12042" s="537" t="s">
        <v>1697</v>
      </c>
      <c r="O12042" s="537" t="s">
        <v>10260</v>
      </c>
      <c r="P12042" s="577">
        <v>15.7</v>
      </c>
      <c r="Q12042" s="576">
        <v>3600</v>
      </c>
      <c r="R12042" s="537" t="s">
        <v>1627</v>
      </c>
      <c r="S12042" s="537" t="s">
        <v>10306</v>
      </c>
      <c r="T12042" s="537" t="s">
        <v>10262</v>
      </c>
      <c r="U12042" s="576">
        <v>4.3620000000000004E-3</v>
      </c>
      <c r="V12042" s="537" t="s">
        <v>994</v>
      </c>
      <c r="W12042" s="537" t="s">
        <v>1655</v>
      </c>
      <c r="X12042" s="537" t="s">
        <v>1651</v>
      </c>
      <c r="Y12042" s="537" t="s">
        <v>1655</v>
      </c>
      <c r="Z12042" s="537" t="s">
        <v>1701</v>
      </c>
      <c r="AA12042" s="574">
        <f t="shared" si="304"/>
        <v>3600</v>
      </c>
      <c r="AB12042" s="574">
        <f t="shared" si="305"/>
        <v>0</v>
      </c>
      <c r="AC12042" s="574">
        <f t="shared" si="306"/>
        <v>3600</v>
      </c>
      <c r="AD12042" s="537">
        <f t="shared" si="307"/>
        <v>0</v>
      </c>
    </row>
    <row r="12043" spans="1:30">
      <c r="A12043" s="537" t="s">
        <v>2031</v>
      </c>
      <c r="B12043" s="537" t="s">
        <v>2032</v>
      </c>
      <c r="C12043" s="537" t="s">
        <v>1690</v>
      </c>
      <c r="D12043" s="537" t="s">
        <v>9281</v>
      </c>
      <c r="E12043" s="537" t="s">
        <v>1739</v>
      </c>
      <c r="F12043" s="575">
        <v>42916</v>
      </c>
      <c r="G12043" s="537" t="s">
        <v>229</v>
      </c>
      <c r="H12043" s="537" t="s">
        <v>1693</v>
      </c>
      <c r="I12043" s="537" t="s">
        <v>1694</v>
      </c>
      <c r="J12043" s="576">
        <v>1</v>
      </c>
      <c r="K12043" s="537" t="s">
        <v>1741</v>
      </c>
      <c r="L12043" s="537" t="s">
        <v>1742</v>
      </c>
      <c r="M12043" s="576">
        <v>30</v>
      </c>
      <c r="N12043" s="537" t="s">
        <v>1697</v>
      </c>
      <c r="O12043" s="537" t="s">
        <v>10260</v>
      </c>
      <c r="P12043" s="577">
        <v>15.7</v>
      </c>
      <c r="Q12043" s="576">
        <v>3600</v>
      </c>
      <c r="R12043" s="537" t="s">
        <v>1627</v>
      </c>
      <c r="S12043" s="537" t="s">
        <v>10306</v>
      </c>
      <c r="T12043" s="537" t="s">
        <v>10262</v>
      </c>
      <c r="U12043" s="576">
        <v>4.3620000000000004E-3</v>
      </c>
      <c r="V12043" s="537" t="s">
        <v>994</v>
      </c>
      <c r="W12043" s="537" t="s">
        <v>1655</v>
      </c>
      <c r="X12043" s="537" t="s">
        <v>1651</v>
      </c>
      <c r="Y12043" s="537" t="s">
        <v>1655</v>
      </c>
      <c r="Z12043" s="537" t="s">
        <v>1701</v>
      </c>
      <c r="AA12043" s="574">
        <f t="shared" si="304"/>
        <v>3600</v>
      </c>
      <c r="AB12043" s="574">
        <f t="shared" si="305"/>
        <v>0</v>
      </c>
      <c r="AC12043" s="574">
        <f t="shared" si="306"/>
        <v>3600</v>
      </c>
      <c r="AD12043" s="537">
        <f t="shared" si="307"/>
        <v>0</v>
      </c>
    </row>
    <row r="12044" spans="1:30">
      <c r="A12044" s="537" t="s">
        <v>3552</v>
      </c>
      <c r="B12044" s="537" t="s">
        <v>3553</v>
      </c>
      <c r="C12044" s="537" t="s">
        <v>1690</v>
      </c>
      <c r="D12044" s="537" t="s">
        <v>8913</v>
      </c>
      <c r="E12044" s="537" t="s">
        <v>1839</v>
      </c>
      <c r="F12044" s="575">
        <v>42978</v>
      </c>
      <c r="G12044" s="537" t="s">
        <v>229</v>
      </c>
      <c r="H12044" s="537" t="s">
        <v>1693</v>
      </c>
      <c r="I12044" s="537" t="s">
        <v>1694</v>
      </c>
      <c r="J12044" s="576">
        <v>1</v>
      </c>
      <c r="K12044" s="537" t="s">
        <v>1840</v>
      </c>
      <c r="L12044" s="537" t="s">
        <v>1841</v>
      </c>
      <c r="M12044" s="576">
        <v>30</v>
      </c>
      <c r="N12044" s="537" t="s">
        <v>1697</v>
      </c>
      <c r="O12044" s="537" t="s">
        <v>10260</v>
      </c>
      <c r="P12044" s="577">
        <v>15.7</v>
      </c>
      <c r="Q12044" s="576">
        <v>3600</v>
      </c>
      <c r="R12044" s="537" t="s">
        <v>1627</v>
      </c>
      <c r="S12044" s="537" t="s">
        <v>10306</v>
      </c>
      <c r="T12044" s="537" t="s">
        <v>10262</v>
      </c>
      <c r="U12044" s="576">
        <v>4.3620000000000004E-3</v>
      </c>
      <c r="V12044" s="537" t="s">
        <v>994</v>
      </c>
      <c r="W12044" s="537" t="s">
        <v>1655</v>
      </c>
      <c r="X12044" s="537" t="s">
        <v>1651</v>
      </c>
      <c r="Y12044" s="537" t="s">
        <v>1655</v>
      </c>
      <c r="Z12044" s="537" t="s">
        <v>1701</v>
      </c>
      <c r="AA12044" s="574">
        <f t="shared" si="304"/>
        <v>3600</v>
      </c>
      <c r="AB12044" s="574">
        <f t="shared" si="305"/>
        <v>0</v>
      </c>
      <c r="AC12044" s="574">
        <f t="shared" si="306"/>
        <v>3600</v>
      </c>
      <c r="AD12044" s="537">
        <f t="shared" si="307"/>
        <v>0</v>
      </c>
    </row>
    <row r="12045" spans="1:30">
      <c r="A12045" s="537" t="s">
        <v>1984</v>
      </c>
      <c r="B12045" s="537" t="s">
        <v>1985</v>
      </c>
      <c r="C12045" s="537" t="s">
        <v>1690</v>
      </c>
      <c r="D12045" s="537" t="s">
        <v>5266</v>
      </c>
      <c r="E12045" s="537" t="s">
        <v>1839</v>
      </c>
      <c r="F12045" s="575">
        <v>42978</v>
      </c>
      <c r="G12045" s="537" t="s">
        <v>229</v>
      </c>
      <c r="H12045" s="537" t="s">
        <v>1693</v>
      </c>
      <c r="I12045" s="537" t="s">
        <v>1694</v>
      </c>
      <c r="J12045" s="576">
        <v>1</v>
      </c>
      <c r="K12045" s="537" t="s">
        <v>1840</v>
      </c>
      <c r="L12045" s="537" t="s">
        <v>1841</v>
      </c>
      <c r="M12045" s="576">
        <v>30</v>
      </c>
      <c r="N12045" s="537" t="s">
        <v>1697</v>
      </c>
      <c r="O12045" s="537" t="s">
        <v>10260</v>
      </c>
      <c r="P12045" s="577">
        <v>15.7</v>
      </c>
      <c r="Q12045" s="576">
        <v>3600</v>
      </c>
      <c r="R12045" s="537" t="s">
        <v>1627</v>
      </c>
      <c r="S12045" s="537" t="s">
        <v>10306</v>
      </c>
      <c r="T12045" s="537" t="s">
        <v>10262</v>
      </c>
      <c r="U12045" s="576">
        <v>4.3620000000000004E-3</v>
      </c>
      <c r="V12045" s="537" t="s">
        <v>994</v>
      </c>
      <c r="W12045" s="537" t="s">
        <v>1655</v>
      </c>
      <c r="X12045" s="537" t="s">
        <v>1651</v>
      </c>
      <c r="Y12045" s="537" t="s">
        <v>1655</v>
      </c>
      <c r="Z12045" s="537" t="s">
        <v>1701</v>
      </c>
      <c r="AA12045" s="574">
        <f t="shared" si="304"/>
        <v>3600</v>
      </c>
      <c r="AB12045" s="574">
        <f t="shared" si="305"/>
        <v>0</v>
      </c>
      <c r="AC12045" s="574">
        <f t="shared" si="306"/>
        <v>3600</v>
      </c>
      <c r="AD12045" s="537">
        <f t="shared" si="307"/>
        <v>0</v>
      </c>
    </row>
    <row r="12046" spans="1:30">
      <c r="A12046" s="537" t="s">
        <v>2275</v>
      </c>
      <c r="B12046" s="537" t="s">
        <v>2276</v>
      </c>
      <c r="C12046" s="537" t="s">
        <v>1690</v>
      </c>
      <c r="D12046" s="537" t="s">
        <v>10051</v>
      </c>
      <c r="E12046" s="537" t="s">
        <v>1717</v>
      </c>
      <c r="F12046" s="575">
        <v>42794</v>
      </c>
      <c r="G12046" s="537" t="s">
        <v>229</v>
      </c>
      <c r="H12046" s="537" t="s">
        <v>1693</v>
      </c>
      <c r="I12046" s="537" t="s">
        <v>1694</v>
      </c>
      <c r="J12046" s="576">
        <v>1</v>
      </c>
      <c r="K12046" s="537" t="s">
        <v>1718</v>
      </c>
      <c r="L12046" s="537" t="s">
        <v>1719</v>
      </c>
      <c r="M12046" s="576">
        <v>30</v>
      </c>
      <c r="N12046" s="537" t="s">
        <v>1697</v>
      </c>
      <c r="O12046" s="537" t="s">
        <v>10260</v>
      </c>
      <c r="P12046" s="577">
        <v>15.7</v>
      </c>
      <c r="Q12046" s="576">
        <v>3600</v>
      </c>
      <c r="R12046" s="537" t="s">
        <v>1627</v>
      </c>
      <c r="S12046" s="537" t="s">
        <v>10306</v>
      </c>
      <c r="T12046" s="537" t="s">
        <v>10262</v>
      </c>
      <c r="U12046" s="576">
        <v>4.3620000000000004E-3</v>
      </c>
      <c r="V12046" s="537" t="s">
        <v>994</v>
      </c>
      <c r="W12046" s="537" t="s">
        <v>1655</v>
      </c>
      <c r="X12046" s="537" t="s">
        <v>1651</v>
      </c>
      <c r="Y12046" s="537" t="s">
        <v>1655</v>
      </c>
      <c r="Z12046" s="537" t="s">
        <v>1701</v>
      </c>
      <c r="AA12046" s="574">
        <f t="shared" si="304"/>
        <v>3600</v>
      </c>
      <c r="AB12046" s="574">
        <f t="shared" si="305"/>
        <v>0</v>
      </c>
      <c r="AC12046" s="574">
        <f t="shared" si="306"/>
        <v>3600</v>
      </c>
      <c r="AD12046" s="537">
        <f t="shared" si="307"/>
        <v>0</v>
      </c>
    </row>
    <row r="12047" spans="1:30">
      <c r="A12047" s="537" t="s">
        <v>2377</v>
      </c>
      <c r="B12047" s="537" t="s">
        <v>2378</v>
      </c>
      <c r="C12047" s="537" t="s">
        <v>1690</v>
      </c>
      <c r="D12047" s="537" t="s">
        <v>8718</v>
      </c>
      <c r="E12047" s="537" t="s">
        <v>1739</v>
      </c>
      <c r="F12047" s="575">
        <v>42916</v>
      </c>
      <c r="G12047" s="537" t="s">
        <v>229</v>
      </c>
      <c r="H12047" s="537" t="s">
        <v>1693</v>
      </c>
      <c r="I12047" s="537" t="s">
        <v>1694</v>
      </c>
      <c r="J12047" s="576">
        <v>1</v>
      </c>
      <c r="K12047" s="537" t="s">
        <v>1741</v>
      </c>
      <c r="L12047" s="537" t="s">
        <v>1742</v>
      </c>
      <c r="M12047" s="576">
        <v>30</v>
      </c>
      <c r="N12047" s="537" t="s">
        <v>1697</v>
      </c>
      <c r="O12047" s="537" t="s">
        <v>10260</v>
      </c>
      <c r="P12047" s="577">
        <v>16.14</v>
      </c>
      <c r="Q12047" s="576">
        <v>3700</v>
      </c>
      <c r="R12047" s="537" t="s">
        <v>1627</v>
      </c>
      <c r="S12047" s="537" t="s">
        <v>10307</v>
      </c>
      <c r="T12047" s="537" t="s">
        <v>10262</v>
      </c>
      <c r="U12047" s="576">
        <v>4.3620000000000004E-3</v>
      </c>
      <c r="V12047" s="537" t="s">
        <v>994</v>
      </c>
      <c r="W12047" s="537" t="s">
        <v>1655</v>
      </c>
      <c r="X12047" s="537" t="s">
        <v>1651</v>
      </c>
      <c r="Y12047" s="537" t="s">
        <v>1655</v>
      </c>
      <c r="Z12047" s="537" t="s">
        <v>1701</v>
      </c>
      <c r="AA12047" s="574">
        <f t="shared" si="304"/>
        <v>3700</v>
      </c>
      <c r="AB12047" s="574">
        <f t="shared" si="305"/>
        <v>0</v>
      </c>
      <c r="AC12047" s="574">
        <f t="shared" si="306"/>
        <v>3700</v>
      </c>
      <c r="AD12047" s="537">
        <f t="shared" si="307"/>
        <v>0</v>
      </c>
    </row>
    <row r="12048" spans="1:30">
      <c r="A12048" s="537" t="s">
        <v>2377</v>
      </c>
      <c r="B12048" s="537" t="s">
        <v>2378</v>
      </c>
      <c r="C12048" s="537" t="s">
        <v>1690</v>
      </c>
      <c r="D12048" s="537" t="s">
        <v>9443</v>
      </c>
      <c r="E12048" s="537" t="s">
        <v>1758</v>
      </c>
      <c r="F12048" s="575">
        <v>43008</v>
      </c>
      <c r="G12048" s="537" t="s">
        <v>229</v>
      </c>
      <c r="H12048" s="537" t="s">
        <v>1693</v>
      </c>
      <c r="I12048" s="537" t="s">
        <v>1694</v>
      </c>
      <c r="J12048" s="576">
        <v>1</v>
      </c>
      <c r="K12048" s="537" t="s">
        <v>1759</v>
      </c>
      <c r="L12048" s="537" t="s">
        <v>1760</v>
      </c>
      <c r="M12048" s="576">
        <v>30</v>
      </c>
      <c r="N12048" s="537" t="s">
        <v>1697</v>
      </c>
      <c r="O12048" s="537" t="s">
        <v>10260</v>
      </c>
      <c r="P12048" s="577">
        <v>16.14</v>
      </c>
      <c r="Q12048" s="576">
        <v>3700</v>
      </c>
      <c r="R12048" s="537" t="s">
        <v>1627</v>
      </c>
      <c r="S12048" s="537" t="s">
        <v>10307</v>
      </c>
      <c r="T12048" s="537" t="s">
        <v>10262</v>
      </c>
      <c r="U12048" s="576">
        <v>4.3620000000000004E-3</v>
      </c>
      <c r="V12048" s="537" t="s">
        <v>994</v>
      </c>
      <c r="W12048" s="537" t="s">
        <v>1655</v>
      </c>
      <c r="X12048" s="537" t="s">
        <v>1651</v>
      </c>
      <c r="Y12048" s="537" t="s">
        <v>1655</v>
      </c>
      <c r="Z12048" s="537" t="s">
        <v>1701</v>
      </c>
      <c r="AA12048" s="574">
        <f t="shared" si="304"/>
        <v>3700</v>
      </c>
      <c r="AB12048" s="574">
        <f t="shared" si="305"/>
        <v>0</v>
      </c>
      <c r="AC12048" s="574">
        <f t="shared" si="306"/>
        <v>3700</v>
      </c>
      <c r="AD12048" s="537">
        <f t="shared" si="307"/>
        <v>0</v>
      </c>
    </row>
    <row r="12049" spans="1:30">
      <c r="A12049" s="537" t="s">
        <v>2053</v>
      </c>
      <c r="B12049" s="537" t="s">
        <v>2054</v>
      </c>
      <c r="C12049" s="537" t="s">
        <v>1690</v>
      </c>
      <c r="D12049" s="537" t="s">
        <v>4060</v>
      </c>
      <c r="E12049" s="537" t="s">
        <v>1705</v>
      </c>
      <c r="F12049" s="575">
        <v>42825</v>
      </c>
      <c r="G12049" s="537" t="s">
        <v>229</v>
      </c>
      <c r="H12049" s="537" t="s">
        <v>1693</v>
      </c>
      <c r="I12049" s="537" t="s">
        <v>1694</v>
      </c>
      <c r="J12049" s="576">
        <v>1</v>
      </c>
      <c r="K12049" s="537" t="s">
        <v>1706</v>
      </c>
      <c r="L12049" s="537" t="s">
        <v>1707</v>
      </c>
      <c r="M12049" s="576">
        <v>30</v>
      </c>
      <c r="N12049" s="537" t="s">
        <v>1697</v>
      </c>
      <c r="O12049" s="537" t="s">
        <v>10260</v>
      </c>
      <c r="P12049" s="577">
        <v>16.14</v>
      </c>
      <c r="Q12049" s="576">
        <v>3700</v>
      </c>
      <c r="R12049" s="537" t="s">
        <v>1627</v>
      </c>
      <c r="S12049" s="537" t="s">
        <v>10307</v>
      </c>
      <c r="T12049" s="537" t="s">
        <v>10262</v>
      </c>
      <c r="U12049" s="576">
        <v>4.3620000000000004E-3</v>
      </c>
      <c r="V12049" s="537" t="s">
        <v>994</v>
      </c>
      <c r="W12049" s="537" t="s">
        <v>1655</v>
      </c>
      <c r="X12049" s="537" t="s">
        <v>1651</v>
      </c>
      <c r="Y12049" s="537" t="s">
        <v>1655</v>
      </c>
      <c r="Z12049" s="537" t="s">
        <v>1701</v>
      </c>
      <c r="AA12049" s="574">
        <f t="shared" si="304"/>
        <v>3700</v>
      </c>
      <c r="AB12049" s="574">
        <f t="shared" si="305"/>
        <v>0</v>
      </c>
      <c r="AC12049" s="574">
        <f t="shared" si="306"/>
        <v>3700</v>
      </c>
      <c r="AD12049" s="537">
        <f t="shared" si="307"/>
        <v>0</v>
      </c>
    </row>
    <row r="12050" spans="1:30">
      <c r="A12050" s="537" t="s">
        <v>4349</v>
      </c>
      <c r="B12050" s="537" t="s">
        <v>4350</v>
      </c>
      <c r="C12050" s="537" t="s">
        <v>1690</v>
      </c>
      <c r="D12050" s="537" t="s">
        <v>8184</v>
      </c>
      <c r="E12050" s="537" t="s">
        <v>1758</v>
      </c>
      <c r="F12050" s="575">
        <v>43008</v>
      </c>
      <c r="G12050" s="537" t="s">
        <v>229</v>
      </c>
      <c r="H12050" s="537" t="s">
        <v>1693</v>
      </c>
      <c r="I12050" s="537" t="s">
        <v>1694</v>
      </c>
      <c r="J12050" s="576">
        <v>1</v>
      </c>
      <c r="K12050" s="537" t="s">
        <v>1759</v>
      </c>
      <c r="L12050" s="537" t="s">
        <v>1760</v>
      </c>
      <c r="M12050" s="576">
        <v>30</v>
      </c>
      <c r="N12050" s="537" t="s">
        <v>1697</v>
      </c>
      <c r="O12050" s="537" t="s">
        <v>10260</v>
      </c>
      <c r="P12050" s="577">
        <v>16.14</v>
      </c>
      <c r="Q12050" s="576">
        <v>3700</v>
      </c>
      <c r="R12050" s="537" t="s">
        <v>1627</v>
      </c>
      <c r="S12050" s="537" t="s">
        <v>10307</v>
      </c>
      <c r="T12050" s="537" t="s">
        <v>10262</v>
      </c>
      <c r="U12050" s="576">
        <v>4.3620000000000004E-3</v>
      </c>
      <c r="V12050" s="537" t="s">
        <v>994</v>
      </c>
      <c r="W12050" s="537" t="s">
        <v>1655</v>
      </c>
      <c r="X12050" s="537" t="s">
        <v>1651</v>
      </c>
      <c r="Y12050" s="537" t="s">
        <v>1655</v>
      </c>
      <c r="Z12050" s="537" t="s">
        <v>1701</v>
      </c>
      <c r="AA12050" s="574">
        <f t="shared" si="304"/>
        <v>3700</v>
      </c>
      <c r="AB12050" s="574">
        <f t="shared" si="305"/>
        <v>0</v>
      </c>
      <c r="AC12050" s="574">
        <f t="shared" si="306"/>
        <v>3700</v>
      </c>
      <c r="AD12050" s="537">
        <f t="shared" si="307"/>
        <v>0</v>
      </c>
    </row>
    <row r="12051" spans="1:30">
      <c r="A12051" s="537" t="s">
        <v>2088</v>
      </c>
      <c r="B12051" s="537" t="s">
        <v>2089</v>
      </c>
      <c r="C12051" s="537" t="s">
        <v>1690</v>
      </c>
      <c r="D12051" s="537" t="s">
        <v>9067</v>
      </c>
      <c r="E12051" s="537" t="s">
        <v>1711</v>
      </c>
      <c r="F12051" s="575">
        <v>43069</v>
      </c>
      <c r="G12051" s="537" t="s">
        <v>229</v>
      </c>
      <c r="H12051" s="537" t="s">
        <v>1693</v>
      </c>
      <c r="I12051" s="537" t="s">
        <v>1694</v>
      </c>
      <c r="J12051" s="576">
        <v>1</v>
      </c>
      <c r="K12051" s="537" t="s">
        <v>1712</v>
      </c>
      <c r="L12051" s="537" t="s">
        <v>1713</v>
      </c>
      <c r="M12051" s="576">
        <v>30</v>
      </c>
      <c r="N12051" s="537" t="s">
        <v>1697</v>
      </c>
      <c r="O12051" s="537" t="s">
        <v>10260</v>
      </c>
      <c r="P12051" s="577">
        <v>16.14</v>
      </c>
      <c r="Q12051" s="576">
        <v>3700</v>
      </c>
      <c r="R12051" s="537" t="s">
        <v>1627</v>
      </c>
      <c r="S12051" s="537" t="s">
        <v>10307</v>
      </c>
      <c r="T12051" s="537" t="s">
        <v>10262</v>
      </c>
      <c r="U12051" s="576">
        <v>4.3620000000000004E-3</v>
      </c>
      <c r="V12051" s="537" t="s">
        <v>994</v>
      </c>
      <c r="W12051" s="537" t="s">
        <v>1655</v>
      </c>
      <c r="X12051" s="537" t="s">
        <v>1651</v>
      </c>
      <c r="Y12051" s="537" t="s">
        <v>1655</v>
      </c>
      <c r="Z12051" s="537" t="s">
        <v>1701</v>
      </c>
      <c r="AA12051" s="574">
        <f t="shared" si="304"/>
        <v>3700</v>
      </c>
      <c r="AB12051" s="574">
        <f t="shared" si="305"/>
        <v>0</v>
      </c>
      <c r="AC12051" s="574">
        <f t="shared" si="306"/>
        <v>3700</v>
      </c>
      <c r="AD12051" s="537">
        <f t="shared" si="307"/>
        <v>0</v>
      </c>
    </row>
    <row r="12052" spans="1:30">
      <c r="A12052" s="537" t="s">
        <v>2627</v>
      </c>
      <c r="B12052" s="537" t="s">
        <v>2628</v>
      </c>
      <c r="C12052" s="537" t="s">
        <v>1690</v>
      </c>
      <c r="D12052" s="537" t="s">
        <v>5324</v>
      </c>
      <c r="E12052" s="537" t="s">
        <v>1721</v>
      </c>
      <c r="F12052" s="575">
        <v>42947</v>
      </c>
      <c r="G12052" s="537" t="s">
        <v>229</v>
      </c>
      <c r="H12052" s="537" t="s">
        <v>1693</v>
      </c>
      <c r="I12052" s="537" t="s">
        <v>1694</v>
      </c>
      <c r="J12052" s="576">
        <v>1</v>
      </c>
      <c r="K12052" s="537" t="s">
        <v>1722</v>
      </c>
      <c r="L12052" s="537" t="s">
        <v>1723</v>
      </c>
      <c r="M12052" s="576">
        <v>30</v>
      </c>
      <c r="N12052" s="537" t="s">
        <v>1697</v>
      </c>
      <c r="O12052" s="537" t="s">
        <v>10260</v>
      </c>
      <c r="P12052" s="577">
        <v>16.14</v>
      </c>
      <c r="Q12052" s="576">
        <v>3700</v>
      </c>
      <c r="R12052" s="537" t="s">
        <v>1627</v>
      </c>
      <c r="S12052" s="537" t="s">
        <v>10307</v>
      </c>
      <c r="T12052" s="537" t="s">
        <v>10262</v>
      </c>
      <c r="U12052" s="576">
        <v>4.3620000000000004E-3</v>
      </c>
      <c r="V12052" s="537" t="s">
        <v>994</v>
      </c>
      <c r="W12052" s="537" t="s">
        <v>1655</v>
      </c>
      <c r="X12052" s="537" t="s">
        <v>1651</v>
      </c>
      <c r="Y12052" s="537" t="s">
        <v>1655</v>
      </c>
      <c r="Z12052" s="537" t="s">
        <v>1701</v>
      </c>
      <c r="AA12052" s="574">
        <f t="shared" si="304"/>
        <v>3700</v>
      </c>
      <c r="AB12052" s="574">
        <f t="shared" si="305"/>
        <v>0</v>
      </c>
      <c r="AC12052" s="574">
        <f t="shared" si="306"/>
        <v>3700</v>
      </c>
      <c r="AD12052" s="537">
        <f t="shared" si="307"/>
        <v>0</v>
      </c>
    </row>
    <row r="12053" spans="1:30">
      <c r="A12053" s="537" t="s">
        <v>2627</v>
      </c>
      <c r="B12053" s="537" t="s">
        <v>2628</v>
      </c>
      <c r="C12053" s="537" t="s">
        <v>1690</v>
      </c>
      <c r="D12053" s="537" t="s">
        <v>7308</v>
      </c>
      <c r="E12053" s="537" t="s">
        <v>1739</v>
      </c>
      <c r="F12053" s="575">
        <v>42916</v>
      </c>
      <c r="G12053" s="537" t="s">
        <v>229</v>
      </c>
      <c r="H12053" s="537" t="s">
        <v>1693</v>
      </c>
      <c r="I12053" s="537" t="s">
        <v>1694</v>
      </c>
      <c r="J12053" s="576">
        <v>1</v>
      </c>
      <c r="K12053" s="537" t="s">
        <v>1741</v>
      </c>
      <c r="L12053" s="537" t="s">
        <v>1742</v>
      </c>
      <c r="M12053" s="576">
        <v>30</v>
      </c>
      <c r="N12053" s="537" t="s">
        <v>1697</v>
      </c>
      <c r="O12053" s="537" t="s">
        <v>10260</v>
      </c>
      <c r="P12053" s="577">
        <v>16.14</v>
      </c>
      <c r="Q12053" s="576">
        <v>3700</v>
      </c>
      <c r="R12053" s="537" t="s">
        <v>1627</v>
      </c>
      <c r="S12053" s="537" t="s">
        <v>10307</v>
      </c>
      <c r="T12053" s="537" t="s">
        <v>10262</v>
      </c>
      <c r="U12053" s="576">
        <v>4.3620000000000004E-3</v>
      </c>
      <c r="V12053" s="537" t="s">
        <v>994</v>
      </c>
      <c r="W12053" s="537" t="s">
        <v>1655</v>
      </c>
      <c r="X12053" s="537" t="s">
        <v>1651</v>
      </c>
      <c r="Y12053" s="537" t="s">
        <v>1655</v>
      </c>
      <c r="Z12053" s="537" t="s">
        <v>1701</v>
      </c>
      <c r="AA12053" s="574">
        <f t="shared" si="304"/>
        <v>3700</v>
      </c>
      <c r="AB12053" s="574">
        <f t="shared" si="305"/>
        <v>0</v>
      </c>
      <c r="AC12053" s="574">
        <f t="shared" si="306"/>
        <v>3700</v>
      </c>
      <c r="AD12053" s="537">
        <f t="shared" si="307"/>
        <v>0</v>
      </c>
    </row>
    <row r="12054" spans="1:30">
      <c r="A12054" s="537" t="s">
        <v>2630</v>
      </c>
      <c r="B12054" s="537" t="s">
        <v>2631</v>
      </c>
      <c r="C12054" s="537" t="s">
        <v>1690</v>
      </c>
      <c r="D12054" s="537" t="s">
        <v>7087</v>
      </c>
      <c r="E12054" s="537" t="s">
        <v>1721</v>
      </c>
      <c r="F12054" s="575">
        <v>42947</v>
      </c>
      <c r="G12054" s="537" t="s">
        <v>229</v>
      </c>
      <c r="H12054" s="537" t="s">
        <v>1693</v>
      </c>
      <c r="I12054" s="537" t="s">
        <v>1694</v>
      </c>
      <c r="J12054" s="576">
        <v>1</v>
      </c>
      <c r="K12054" s="537" t="s">
        <v>1722</v>
      </c>
      <c r="L12054" s="537" t="s">
        <v>1723</v>
      </c>
      <c r="M12054" s="576">
        <v>30</v>
      </c>
      <c r="N12054" s="537" t="s">
        <v>1697</v>
      </c>
      <c r="O12054" s="537" t="s">
        <v>10260</v>
      </c>
      <c r="P12054" s="577">
        <v>16.14</v>
      </c>
      <c r="Q12054" s="576">
        <v>3700</v>
      </c>
      <c r="R12054" s="537" t="s">
        <v>1627</v>
      </c>
      <c r="S12054" s="537" t="s">
        <v>10307</v>
      </c>
      <c r="T12054" s="537" t="s">
        <v>10262</v>
      </c>
      <c r="U12054" s="576">
        <v>4.3620000000000004E-3</v>
      </c>
      <c r="V12054" s="537" t="s">
        <v>994</v>
      </c>
      <c r="W12054" s="537" t="s">
        <v>1655</v>
      </c>
      <c r="X12054" s="537" t="s">
        <v>1651</v>
      </c>
      <c r="Y12054" s="537" t="s">
        <v>1655</v>
      </c>
      <c r="Z12054" s="537" t="s">
        <v>1701</v>
      </c>
      <c r="AA12054" s="574">
        <f t="shared" si="304"/>
        <v>3700</v>
      </c>
      <c r="AB12054" s="574">
        <f t="shared" si="305"/>
        <v>0</v>
      </c>
      <c r="AC12054" s="574">
        <f t="shared" si="306"/>
        <v>3700</v>
      </c>
      <c r="AD12054" s="537">
        <f t="shared" si="307"/>
        <v>0</v>
      </c>
    </row>
    <row r="12055" spans="1:30">
      <c r="A12055" s="537" t="s">
        <v>3653</v>
      </c>
      <c r="B12055" s="537" t="s">
        <v>3654</v>
      </c>
      <c r="C12055" s="537" t="s">
        <v>1690</v>
      </c>
      <c r="D12055" s="537" t="s">
        <v>3959</v>
      </c>
      <c r="E12055" s="537" t="s">
        <v>1711</v>
      </c>
      <c r="F12055" s="575">
        <v>43069</v>
      </c>
      <c r="G12055" s="537" t="s">
        <v>229</v>
      </c>
      <c r="H12055" s="537" t="s">
        <v>1693</v>
      </c>
      <c r="I12055" s="537" t="s">
        <v>1694</v>
      </c>
      <c r="J12055" s="576">
        <v>1</v>
      </c>
      <c r="K12055" s="537" t="s">
        <v>1712</v>
      </c>
      <c r="L12055" s="537" t="s">
        <v>1713</v>
      </c>
      <c r="M12055" s="576">
        <v>30</v>
      </c>
      <c r="N12055" s="537" t="s">
        <v>1697</v>
      </c>
      <c r="O12055" s="537" t="s">
        <v>10260</v>
      </c>
      <c r="P12055" s="577">
        <v>16.14</v>
      </c>
      <c r="Q12055" s="576">
        <v>3700</v>
      </c>
      <c r="R12055" s="537" t="s">
        <v>1627</v>
      </c>
      <c r="S12055" s="537" t="s">
        <v>10307</v>
      </c>
      <c r="T12055" s="537" t="s">
        <v>10262</v>
      </c>
      <c r="U12055" s="576">
        <v>4.3620000000000004E-3</v>
      </c>
      <c r="V12055" s="537" t="s">
        <v>994</v>
      </c>
      <c r="W12055" s="537" t="s">
        <v>1655</v>
      </c>
      <c r="X12055" s="537" t="s">
        <v>1651</v>
      </c>
      <c r="Y12055" s="537" t="s">
        <v>1655</v>
      </c>
      <c r="Z12055" s="537" t="s">
        <v>1701</v>
      </c>
      <c r="AA12055" s="574">
        <f t="shared" si="304"/>
        <v>3700</v>
      </c>
      <c r="AB12055" s="574">
        <f t="shared" si="305"/>
        <v>0</v>
      </c>
      <c r="AC12055" s="574">
        <f t="shared" si="306"/>
        <v>3700</v>
      </c>
      <c r="AD12055" s="537">
        <f t="shared" si="307"/>
        <v>0</v>
      </c>
    </row>
    <row r="12056" spans="1:30">
      <c r="A12056" s="537" t="s">
        <v>3454</v>
      </c>
      <c r="B12056" s="537" t="s">
        <v>3455</v>
      </c>
      <c r="C12056" s="537" t="s">
        <v>1690</v>
      </c>
      <c r="D12056" s="537" t="s">
        <v>5083</v>
      </c>
      <c r="E12056" s="537" t="s">
        <v>1717</v>
      </c>
      <c r="F12056" s="575">
        <v>42794</v>
      </c>
      <c r="G12056" s="537" t="s">
        <v>229</v>
      </c>
      <c r="H12056" s="537" t="s">
        <v>1693</v>
      </c>
      <c r="I12056" s="537" t="s">
        <v>1694</v>
      </c>
      <c r="J12056" s="576">
        <v>1</v>
      </c>
      <c r="K12056" s="537" t="s">
        <v>1718</v>
      </c>
      <c r="L12056" s="537" t="s">
        <v>1719</v>
      </c>
      <c r="M12056" s="576">
        <v>30</v>
      </c>
      <c r="N12056" s="537" t="s">
        <v>1697</v>
      </c>
      <c r="O12056" s="537" t="s">
        <v>10260</v>
      </c>
      <c r="P12056" s="577">
        <v>16.14</v>
      </c>
      <c r="Q12056" s="576">
        <v>3700</v>
      </c>
      <c r="R12056" s="537" t="s">
        <v>1627</v>
      </c>
      <c r="S12056" s="537" t="s">
        <v>10307</v>
      </c>
      <c r="T12056" s="537" t="s">
        <v>10262</v>
      </c>
      <c r="U12056" s="576">
        <v>4.3620000000000004E-3</v>
      </c>
      <c r="V12056" s="537" t="s">
        <v>994</v>
      </c>
      <c r="W12056" s="537" t="s">
        <v>1655</v>
      </c>
      <c r="X12056" s="537" t="s">
        <v>1651</v>
      </c>
      <c r="Y12056" s="537" t="s">
        <v>1655</v>
      </c>
      <c r="Z12056" s="537" t="s">
        <v>1701</v>
      </c>
      <c r="AA12056" s="574">
        <f t="shared" si="304"/>
        <v>3700</v>
      </c>
      <c r="AB12056" s="574">
        <f t="shared" si="305"/>
        <v>0</v>
      </c>
      <c r="AC12056" s="574">
        <f t="shared" si="306"/>
        <v>3700</v>
      </c>
      <c r="AD12056" s="537">
        <f t="shared" si="307"/>
        <v>0</v>
      </c>
    </row>
    <row r="12057" spans="1:30">
      <c r="A12057" s="537" t="s">
        <v>3100</v>
      </c>
      <c r="B12057" s="537" t="s">
        <v>3101</v>
      </c>
      <c r="C12057" s="537" t="s">
        <v>1690</v>
      </c>
      <c r="D12057" s="537" t="s">
        <v>9793</v>
      </c>
      <c r="E12057" s="537" t="s">
        <v>1739</v>
      </c>
      <c r="F12057" s="575">
        <v>42916</v>
      </c>
      <c r="G12057" s="537" t="s">
        <v>229</v>
      </c>
      <c r="H12057" s="537" t="s">
        <v>1693</v>
      </c>
      <c r="I12057" s="537" t="s">
        <v>1694</v>
      </c>
      <c r="J12057" s="576">
        <v>1</v>
      </c>
      <c r="K12057" s="537" t="s">
        <v>1741</v>
      </c>
      <c r="L12057" s="537" t="s">
        <v>1742</v>
      </c>
      <c r="M12057" s="576">
        <v>30</v>
      </c>
      <c r="N12057" s="537" t="s">
        <v>1697</v>
      </c>
      <c r="O12057" s="537" t="s">
        <v>10260</v>
      </c>
      <c r="P12057" s="577">
        <v>16.14</v>
      </c>
      <c r="Q12057" s="576">
        <v>3700</v>
      </c>
      <c r="R12057" s="537" t="s">
        <v>1627</v>
      </c>
      <c r="S12057" s="537" t="s">
        <v>10307</v>
      </c>
      <c r="T12057" s="537" t="s">
        <v>10262</v>
      </c>
      <c r="U12057" s="576">
        <v>4.3620000000000004E-3</v>
      </c>
      <c r="V12057" s="537" t="s">
        <v>994</v>
      </c>
      <c r="W12057" s="537" t="s">
        <v>1655</v>
      </c>
      <c r="X12057" s="537" t="s">
        <v>1651</v>
      </c>
      <c r="Y12057" s="537" t="s">
        <v>1655</v>
      </c>
      <c r="Z12057" s="537" t="s">
        <v>1701</v>
      </c>
      <c r="AA12057" s="574">
        <f t="shared" si="304"/>
        <v>3700</v>
      </c>
      <c r="AB12057" s="574">
        <f t="shared" si="305"/>
        <v>0</v>
      </c>
      <c r="AC12057" s="574">
        <f t="shared" si="306"/>
        <v>3700</v>
      </c>
      <c r="AD12057" s="537">
        <f t="shared" si="307"/>
        <v>0</v>
      </c>
    </row>
    <row r="12058" spans="1:30">
      <c r="A12058" s="537" t="s">
        <v>1860</v>
      </c>
      <c r="B12058" s="537" t="s">
        <v>1861</v>
      </c>
      <c r="C12058" s="537" t="s">
        <v>1690</v>
      </c>
      <c r="D12058" s="537" t="s">
        <v>2406</v>
      </c>
      <c r="E12058" s="537" t="s">
        <v>1764</v>
      </c>
      <c r="F12058" s="575">
        <v>43039</v>
      </c>
      <c r="G12058" s="537" t="s">
        <v>229</v>
      </c>
      <c r="H12058" s="537" t="s">
        <v>1693</v>
      </c>
      <c r="I12058" s="537" t="s">
        <v>1694</v>
      </c>
      <c r="J12058" s="576">
        <v>1</v>
      </c>
      <c r="K12058" s="537" t="s">
        <v>1765</v>
      </c>
      <c r="L12058" s="537" t="s">
        <v>1766</v>
      </c>
      <c r="M12058" s="576">
        <v>30</v>
      </c>
      <c r="N12058" s="537" t="s">
        <v>1697</v>
      </c>
      <c r="O12058" s="537" t="s">
        <v>10260</v>
      </c>
      <c r="P12058" s="577">
        <v>16.14</v>
      </c>
      <c r="Q12058" s="576">
        <v>3700</v>
      </c>
      <c r="R12058" s="537" t="s">
        <v>1627</v>
      </c>
      <c r="S12058" s="537" t="s">
        <v>10307</v>
      </c>
      <c r="T12058" s="537" t="s">
        <v>10262</v>
      </c>
      <c r="U12058" s="576">
        <v>4.3620000000000004E-3</v>
      </c>
      <c r="V12058" s="537" t="s">
        <v>994</v>
      </c>
      <c r="W12058" s="537" t="s">
        <v>1655</v>
      </c>
      <c r="X12058" s="537" t="s">
        <v>1651</v>
      </c>
      <c r="Y12058" s="537" t="s">
        <v>1655</v>
      </c>
      <c r="Z12058" s="537" t="s">
        <v>1701</v>
      </c>
      <c r="AA12058" s="574">
        <f t="shared" si="304"/>
        <v>3700</v>
      </c>
      <c r="AB12058" s="574">
        <f t="shared" si="305"/>
        <v>0</v>
      </c>
      <c r="AC12058" s="574">
        <f t="shared" si="306"/>
        <v>3700</v>
      </c>
      <c r="AD12058" s="537">
        <f t="shared" si="307"/>
        <v>0</v>
      </c>
    </row>
    <row r="12059" spans="1:30">
      <c r="A12059" s="537" t="s">
        <v>2349</v>
      </c>
      <c r="B12059" s="537" t="s">
        <v>2350</v>
      </c>
      <c r="C12059" s="537" t="s">
        <v>1690</v>
      </c>
      <c r="D12059" s="537" t="s">
        <v>7629</v>
      </c>
      <c r="E12059" s="537" t="s">
        <v>1711</v>
      </c>
      <c r="F12059" s="575">
        <v>43069</v>
      </c>
      <c r="G12059" s="537" t="s">
        <v>229</v>
      </c>
      <c r="H12059" s="537" t="s">
        <v>1693</v>
      </c>
      <c r="I12059" s="537" t="s">
        <v>1694</v>
      </c>
      <c r="J12059" s="576">
        <v>1</v>
      </c>
      <c r="K12059" s="537" t="s">
        <v>1712</v>
      </c>
      <c r="L12059" s="537" t="s">
        <v>1713</v>
      </c>
      <c r="M12059" s="576">
        <v>30</v>
      </c>
      <c r="N12059" s="537" t="s">
        <v>1697</v>
      </c>
      <c r="O12059" s="537" t="s">
        <v>10260</v>
      </c>
      <c r="P12059" s="577">
        <v>16.14</v>
      </c>
      <c r="Q12059" s="576">
        <v>3700</v>
      </c>
      <c r="R12059" s="537" t="s">
        <v>1627</v>
      </c>
      <c r="S12059" s="537" t="s">
        <v>10307</v>
      </c>
      <c r="T12059" s="537" t="s">
        <v>10262</v>
      </c>
      <c r="U12059" s="576">
        <v>4.3620000000000004E-3</v>
      </c>
      <c r="V12059" s="537" t="s">
        <v>994</v>
      </c>
      <c r="W12059" s="537" t="s">
        <v>1655</v>
      </c>
      <c r="X12059" s="537" t="s">
        <v>1651</v>
      </c>
      <c r="Y12059" s="537" t="s">
        <v>1655</v>
      </c>
      <c r="Z12059" s="537" t="s">
        <v>1701</v>
      </c>
      <c r="AA12059" s="574">
        <f t="shared" si="304"/>
        <v>3700</v>
      </c>
      <c r="AB12059" s="574">
        <f t="shared" si="305"/>
        <v>0</v>
      </c>
      <c r="AC12059" s="574">
        <f t="shared" si="306"/>
        <v>3700</v>
      </c>
      <c r="AD12059" s="537">
        <f t="shared" si="307"/>
        <v>0</v>
      </c>
    </row>
    <row r="12060" spans="1:30">
      <c r="A12060" s="537" t="s">
        <v>2825</v>
      </c>
      <c r="B12060" s="537" t="s">
        <v>2826</v>
      </c>
      <c r="C12060" s="537" t="s">
        <v>1690</v>
      </c>
      <c r="D12060" s="537" t="s">
        <v>2827</v>
      </c>
      <c r="E12060" s="537" t="s">
        <v>1717</v>
      </c>
      <c r="F12060" s="575">
        <v>42794</v>
      </c>
      <c r="G12060" s="537" t="s">
        <v>229</v>
      </c>
      <c r="H12060" s="537" t="s">
        <v>1693</v>
      </c>
      <c r="I12060" s="537" t="s">
        <v>1694</v>
      </c>
      <c r="J12060" s="576">
        <v>1</v>
      </c>
      <c r="K12060" s="537" t="s">
        <v>1718</v>
      </c>
      <c r="L12060" s="537" t="s">
        <v>1719</v>
      </c>
      <c r="M12060" s="576">
        <v>30</v>
      </c>
      <c r="N12060" s="537" t="s">
        <v>1697</v>
      </c>
      <c r="O12060" s="537" t="s">
        <v>10260</v>
      </c>
      <c r="P12060" s="577">
        <v>16.14</v>
      </c>
      <c r="Q12060" s="576">
        <v>3700</v>
      </c>
      <c r="R12060" s="537" t="s">
        <v>1627</v>
      </c>
      <c r="S12060" s="537" t="s">
        <v>10307</v>
      </c>
      <c r="T12060" s="537" t="s">
        <v>10262</v>
      </c>
      <c r="U12060" s="576">
        <v>4.3620000000000004E-3</v>
      </c>
      <c r="V12060" s="537" t="s">
        <v>994</v>
      </c>
      <c r="W12060" s="537" t="s">
        <v>1655</v>
      </c>
      <c r="X12060" s="537" t="s">
        <v>1651</v>
      </c>
      <c r="Y12060" s="537" t="s">
        <v>1655</v>
      </c>
      <c r="Z12060" s="537" t="s">
        <v>1701</v>
      </c>
      <c r="AA12060" s="574">
        <f t="shared" si="304"/>
        <v>3700</v>
      </c>
      <c r="AB12060" s="574">
        <f t="shared" si="305"/>
        <v>0</v>
      </c>
      <c r="AC12060" s="574">
        <f t="shared" si="306"/>
        <v>3700</v>
      </c>
      <c r="AD12060" s="537">
        <f t="shared" si="307"/>
        <v>0</v>
      </c>
    </row>
    <row r="12061" spans="1:30">
      <c r="A12061" s="537" t="s">
        <v>2562</v>
      </c>
      <c r="B12061" s="537" t="s">
        <v>2563</v>
      </c>
      <c r="C12061" s="537" t="s">
        <v>1690</v>
      </c>
      <c r="D12061" s="537" t="s">
        <v>4823</v>
      </c>
      <c r="E12061" s="537" t="s">
        <v>1692</v>
      </c>
      <c r="F12061" s="575">
        <v>42886</v>
      </c>
      <c r="G12061" s="537" t="s">
        <v>229</v>
      </c>
      <c r="H12061" s="537" t="s">
        <v>1693</v>
      </c>
      <c r="I12061" s="537" t="s">
        <v>1694</v>
      </c>
      <c r="J12061" s="576">
        <v>1</v>
      </c>
      <c r="K12061" s="537" t="s">
        <v>1695</v>
      </c>
      <c r="L12061" s="537" t="s">
        <v>1696</v>
      </c>
      <c r="M12061" s="576">
        <v>30</v>
      </c>
      <c r="N12061" s="537" t="s">
        <v>1697</v>
      </c>
      <c r="O12061" s="537" t="s">
        <v>10260</v>
      </c>
      <c r="P12061" s="577">
        <v>16.14</v>
      </c>
      <c r="Q12061" s="576">
        <v>3700</v>
      </c>
      <c r="R12061" s="537" t="s">
        <v>1627</v>
      </c>
      <c r="S12061" s="537" t="s">
        <v>10307</v>
      </c>
      <c r="T12061" s="537" t="s">
        <v>10262</v>
      </c>
      <c r="U12061" s="576">
        <v>4.3620000000000004E-3</v>
      </c>
      <c r="V12061" s="537" t="s">
        <v>994</v>
      </c>
      <c r="W12061" s="537" t="s">
        <v>1655</v>
      </c>
      <c r="X12061" s="537" t="s">
        <v>1651</v>
      </c>
      <c r="Y12061" s="537" t="s">
        <v>1655</v>
      </c>
      <c r="Z12061" s="537" t="s">
        <v>1701</v>
      </c>
      <c r="AA12061" s="574">
        <f t="shared" si="304"/>
        <v>3700</v>
      </c>
      <c r="AB12061" s="574">
        <f t="shared" si="305"/>
        <v>0</v>
      </c>
      <c r="AC12061" s="574">
        <f t="shared" si="306"/>
        <v>3700</v>
      </c>
      <c r="AD12061" s="537">
        <f t="shared" si="307"/>
        <v>0</v>
      </c>
    </row>
    <row r="12062" spans="1:30">
      <c r="A12062" s="537" t="s">
        <v>1805</v>
      </c>
      <c r="B12062" s="537" t="s">
        <v>1806</v>
      </c>
      <c r="C12062" s="537" t="s">
        <v>1690</v>
      </c>
      <c r="D12062" s="537" t="s">
        <v>1807</v>
      </c>
      <c r="E12062" s="537" t="s">
        <v>1758</v>
      </c>
      <c r="F12062" s="575">
        <v>43008</v>
      </c>
      <c r="G12062" s="537" t="s">
        <v>229</v>
      </c>
      <c r="H12062" s="537" t="s">
        <v>1693</v>
      </c>
      <c r="I12062" s="537" t="s">
        <v>1694</v>
      </c>
      <c r="J12062" s="576">
        <v>1</v>
      </c>
      <c r="K12062" s="537" t="s">
        <v>1759</v>
      </c>
      <c r="L12062" s="537" t="s">
        <v>1760</v>
      </c>
      <c r="M12062" s="576">
        <v>30</v>
      </c>
      <c r="N12062" s="537" t="s">
        <v>1697</v>
      </c>
      <c r="O12062" s="537" t="s">
        <v>10260</v>
      </c>
      <c r="P12062" s="577">
        <v>16.14</v>
      </c>
      <c r="Q12062" s="576">
        <v>3700</v>
      </c>
      <c r="R12062" s="537" t="s">
        <v>1629</v>
      </c>
      <c r="S12062" s="537" t="s">
        <v>10307</v>
      </c>
      <c r="T12062" s="537" t="s">
        <v>10262</v>
      </c>
      <c r="U12062" s="576">
        <v>4.3620000000000004E-3</v>
      </c>
      <c r="V12062" s="537" t="s">
        <v>994</v>
      </c>
      <c r="W12062" s="537" t="s">
        <v>1655</v>
      </c>
      <c r="X12062" s="537" t="s">
        <v>1651</v>
      </c>
      <c r="Y12062" s="537" t="s">
        <v>1655</v>
      </c>
      <c r="Z12062" s="537" t="s">
        <v>1701</v>
      </c>
      <c r="AA12062" s="574">
        <f t="shared" si="304"/>
        <v>3700</v>
      </c>
      <c r="AB12062" s="574">
        <f t="shared" si="305"/>
        <v>0</v>
      </c>
      <c r="AC12062" s="574">
        <f t="shared" si="306"/>
        <v>3700</v>
      </c>
      <c r="AD12062" s="537">
        <f t="shared" si="307"/>
        <v>0</v>
      </c>
    </row>
    <row r="12063" spans="1:30">
      <c r="A12063" s="537" t="s">
        <v>5662</v>
      </c>
      <c r="B12063" s="537" t="s">
        <v>5663</v>
      </c>
      <c r="C12063" s="537" t="s">
        <v>1690</v>
      </c>
      <c r="D12063" s="537" t="s">
        <v>5897</v>
      </c>
      <c r="E12063" s="537" t="s">
        <v>1711</v>
      </c>
      <c r="F12063" s="575">
        <v>43069</v>
      </c>
      <c r="G12063" s="537" t="s">
        <v>229</v>
      </c>
      <c r="H12063" s="537" t="s">
        <v>1693</v>
      </c>
      <c r="I12063" s="537" t="s">
        <v>1694</v>
      </c>
      <c r="J12063" s="576">
        <v>1</v>
      </c>
      <c r="K12063" s="537" t="s">
        <v>1712</v>
      </c>
      <c r="L12063" s="537" t="s">
        <v>1713</v>
      </c>
      <c r="M12063" s="576">
        <v>30</v>
      </c>
      <c r="N12063" s="537" t="s">
        <v>1697</v>
      </c>
      <c r="O12063" s="537" t="s">
        <v>10260</v>
      </c>
      <c r="P12063" s="577">
        <v>16.14</v>
      </c>
      <c r="Q12063" s="576">
        <v>3700</v>
      </c>
      <c r="R12063" s="537" t="s">
        <v>1627</v>
      </c>
      <c r="S12063" s="537" t="s">
        <v>10307</v>
      </c>
      <c r="T12063" s="537" t="s">
        <v>10262</v>
      </c>
      <c r="U12063" s="576">
        <v>4.3620000000000004E-3</v>
      </c>
      <c r="V12063" s="537" t="s">
        <v>994</v>
      </c>
      <c r="W12063" s="537" t="s">
        <v>1655</v>
      </c>
      <c r="X12063" s="537" t="s">
        <v>1651</v>
      </c>
      <c r="Y12063" s="537" t="s">
        <v>1655</v>
      </c>
      <c r="Z12063" s="537" t="s">
        <v>1701</v>
      </c>
      <c r="AA12063" s="574">
        <f t="shared" ref="AA12063:AA12126" si="308">+IF(Q12063&gt;100000,100000,Q12063)</f>
        <v>3700</v>
      </c>
      <c r="AB12063" s="574">
        <f t="shared" ref="AB12063:AB12126" si="309">+Q12063-AA12063</f>
        <v>0</v>
      </c>
      <c r="AC12063" s="574">
        <f t="shared" ref="AC12063:AC12126" si="310">+AA12063+AB12063</f>
        <v>3700</v>
      </c>
      <c r="AD12063" s="537">
        <f t="shared" ref="AD12063:AD12126" si="311">+Q12063-AC12063</f>
        <v>0</v>
      </c>
    </row>
    <row r="12064" spans="1:30">
      <c r="A12064" s="537" t="s">
        <v>2138</v>
      </c>
      <c r="B12064" s="537" t="s">
        <v>2139</v>
      </c>
      <c r="C12064" s="537" t="s">
        <v>1690</v>
      </c>
      <c r="D12064" s="537" t="s">
        <v>3099</v>
      </c>
      <c r="E12064" s="537" t="s">
        <v>1711</v>
      </c>
      <c r="F12064" s="575">
        <v>43069</v>
      </c>
      <c r="G12064" s="537" t="s">
        <v>229</v>
      </c>
      <c r="H12064" s="537" t="s">
        <v>1693</v>
      </c>
      <c r="I12064" s="537" t="s">
        <v>1694</v>
      </c>
      <c r="J12064" s="576">
        <v>1</v>
      </c>
      <c r="K12064" s="537" t="s">
        <v>1712</v>
      </c>
      <c r="L12064" s="537" t="s">
        <v>1713</v>
      </c>
      <c r="M12064" s="576">
        <v>30</v>
      </c>
      <c r="N12064" s="537" t="s">
        <v>1697</v>
      </c>
      <c r="O12064" s="537" t="s">
        <v>10260</v>
      </c>
      <c r="P12064" s="577">
        <v>16.14</v>
      </c>
      <c r="Q12064" s="576">
        <v>3700</v>
      </c>
      <c r="R12064" s="537" t="s">
        <v>1627</v>
      </c>
      <c r="S12064" s="537" t="s">
        <v>10307</v>
      </c>
      <c r="T12064" s="537" t="s">
        <v>10262</v>
      </c>
      <c r="U12064" s="576">
        <v>4.3620000000000004E-3</v>
      </c>
      <c r="V12064" s="537" t="s">
        <v>994</v>
      </c>
      <c r="W12064" s="537" t="s">
        <v>1655</v>
      </c>
      <c r="X12064" s="537" t="s">
        <v>1651</v>
      </c>
      <c r="Y12064" s="537" t="s">
        <v>1655</v>
      </c>
      <c r="Z12064" s="537" t="s">
        <v>1701</v>
      </c>
      <c r="AA12064" s="574">
        <f t="shared" si="308"/>
        <v>3700</v>
      </c>
      <c r="AB12064" s="574">
        <f t="shared" si="309"/>
        <v>0</v>
      </c>
      <c r="AC12064" s="574">
        <f t="shared" si="310"/>
        <v>3700</v>
      </c>
      <c r="AD12064" s="537">
        <f t="shared" si="311"/>
        <v>0</v>
      </c>
    </row>
    <row r="12065" spans="1:30">
      <c r="A12065" s="537" t="s">
        <v>1863</v>
      </c>
      <c r="B12065" s="537" t="s">
        <v>1864</v>
      </c>
      <c r="C12065" s="537" t="s">
        <v>1690</v>
      </c>
      <c r="D12065" s="537" t="s">
        <v>8312</v>
      </c>
      <c r="E12065" s="537" t="s">
        <v>1711</v>
      </c>
      <c r="F12065" s="575">
        <v>43069</v>
      </c>
      <c r="G12065" s="537" t="s">
        <v>229</v>
      </c>
      <c r="H12065" s="537" t="s">
        <v>1693</v>
      </c>
      <c r="I12065" s="537" t="s">
        <v>1694</v>
      </c>
      <c r="J12065" s="576">
        <v>1</v>
      </c>
      <c r="K12065" s="537" t="s">
        <v>1712</v>
      </c>
      <c r="L12065" s="537" t="s">
        <v>1713</v>
      </c>
      <c r="M12065" s="576">
        <v>30</v>
      </c>
      <c r="N12065" s="537" t="s">
        <v>1697</v>
      </c>
      <c r="O12065" s="537" t="s">
        <v>10260</v>
      </c>
      <c r="P12065" s="577">
        <v>16.14</v>
      </c>
      <c r="Q12065" s="576">
        <v>3700</v>
      </c>
      <c r="R12065" s="537" t="s">
        <v>1627</v>
      </c>
      <c r="S12065" s="537" t="s">
        <v>10307</v>
      </c>
      <c r="T12065" s="537" t="s">
        <v>10262</v>
      </c>
      <c r="U12065" s="576">
        <v>4.3620000000000004E-3</v>
      </c>
      <c r="V12065" s="537" t="s">
        <v>994</v>
      </c>
      <c r="W12065" s="537" t="s">
        <v>1655</v>
      </c>
      <c r="X12065" s="537" t="s">
        <v>1651</v>
      </c>
      <c r="Y12065" s="537" t="s">
        <v>1655</v>
      </c>
      <c r="Z12065" s="537" t="s">
        <v>1701</v>
      </c>
      <c r="AA12065" s="574">
        <f t="shared" si="308"/>
        <v>3700</v>
      </c>
      <c r="AB12065" s="574">
        <f t="shared" si="309"/>
        <v>0</v>
      </c>
      <c r="AC12065" s="574">
        <f t="shared" si="310"/>
        <v>3700</v>
      </c>
      <c r="AD12065" s="537">
        <f t="shared" si="311"/>
        <v>0</v>
      </c>
    </row>
    <row r="12066" spans="1:30">
      <c r="A12066" s="537" t="s">
        <v>3107</v>
      </c>
      <c r="B12066" s="537" t="s">
        <v>3108</v>
      </c>
      <c r="C12066" s="537" t="s">
        <v>1690</v>
      </c>
      <c r="D12066" s="537" t="s">
        <v>4387</v>
      </c>
      <c r="E12066" s="537" t="s">
        <v>1705</v>
      </c>
      <c r="F12066" s="575">
        <v>42825</v>
      </c>
      <c r="G12066" s="537" t="s">
        <v>229</v>
      </c>
      <c r="H12066" s="537" t="s">
        <v>1693</v>
      </c>
      <c r="I12066" s="537" t="s">
        <v>1694</v>
      </c>
      <c r="J12066" s="576">
        <v>1</v>
      </c>
      <c r="K12066" s="537" t="s">
        <v>1706</v>
      </c>
      <c r="L12066" s="537" t="s">
        <v>1707</v>
      </c>
      <c r="M12066" s="576">
        <v>30</v>
      </c>
      <c r="N12066" s="537" t="s">
        <v>1697</v>
      </c>
      <c r="O12066" s="537" t="s">
        <v>10260</v>
      </c>
      <c r="P12066" s="577">
        <v>16.14</v>
      </c>
      <c r="Q12066" s="576">
        <v>3700</v>
      </c>
      <c r="R12066" s="537" t="s">
        <v>1627</v>
      </c>
      <c r="S12066" s="537" t="s">
        <v>10307</v>
      </c>
      <c r="T12066" s="537" t="s">
        <v>10262</v>
      </c>
      <c r="U12066" s="576">
        <v>4.3620000000000004E-3</v>
      </c>
      <c r="V12066" s="537" t="s">
        <v>994</v>
      </c>
      <c r="W12066" s="537" t="s">
        <v>1655</v>
      </c>
      <c r="X12066" s="537" t="s">
        <v>1651</v>
      </c>
      <c r="Y12066" s="537" t="s">
        <v>1655</v>
      </c>
      <c r="Z12066" s="537" t="s">
        <v>1701</v>
      </c>
      <c r="AA12066" s="574">
        <f t="shared" si="308"/>
        <v>3700</v>
      </c>
      <c r="AB12066" s="574">
        <f t="shared" si="309"/>
        <v>0</v>
      </c>
      <c r="AC12066" s="574">
        <f t="shared" si="310"/>
        <v>3700</v>
      </c>
      <c r="AD12066" s="537">
        <f t="shared" si="311"/>
        <v>0</v>
      </c>
    </row>
    <row r="12067" spans="1:30">
      <c r="A12067" s="537" t="s">
        <v>1782</v>
      </c>
      <c r="B12067" s="537" t="s">
        <v>1783</v>
      </c>
      <c r="C12067" s="537" t="s">
        <v>1690</v>
      </c>
      <c r="D12067" s="537" t="s">
        <v>8496</v>
      </c>
      <c r="E12067" s="537" t="s">
        <v>1773</v>
      </c>
      <c r="F12067" s="575">
        <v>42766</v>
      </c>
      <c r="G12067" s="537" t="s">
        <v>229</v>
      </c>
      <c r="H12067" s="537" t="s">
        <v>1693</v>
      </c>
      <c r="I12067" s="537" t="s">
        <v>1694</v>
      </c>
      <c r="J12067" s="576">
        <v>1</v>
      </c>
      <c r="K12067" s="537" t="s">
        <v>1774</v>
      </c>
      <c r="L12067" s="537" t="s">
        <v>1775</v>
      </c>
      <c r="M12067" s="576">
        <v>30</v>
      </c>
      <c r="N12067" s="537" t="s">
        <v>1697</v>
      </c>
      <c r="O12067" s="537" t="s">
        <v>10260</v>
      </c>
      <c r="P12067" s="577">
        <v>16.14</v>
      </c>
      <c r="Q12067" s="576">
        <v>3700</v>
      </c>
      <c r="R12067" s="537" t="s">
        <v>1627</v>
      </c>
      <c r="S12067" s="537" t="s">
        <v>10307</v>
      </c>
      <c r="T12067" s="537" t="s">
        <v>10262</v>
      </c>
      <c r="U12067" s="576">
        <v>4.3620000000000004E-3</v>
      </c>
      <c r="V12067" s="537" t="s">
        <v>994</v>
      </c>
      <c r="W12067" s="537" t="s">
        <v>1655</v>
      </c>
      <c r="X12067" s="537" t="s">
        <v>1651</v>
      </c>
      <c r="Y12067" s="537" t="s">
        <v>1655</v>
      </c>
      <c r="Z12067" s="537" t="s">
        <v>1701</v>
      </c>
      <c r="AA12067" s="574">
        <f t="shared" si="308"/>
        <v>3700</v>
      </c>
      <c r="AB12067" s="574">
        <f t="shared" si="309"/>
        <v>0</v>
      </c>
      <c r="AC12067" s="574">
        <f t="shared" si="310"/>
        <v>3700</v>
      </c>
      <c r="AD12067" s="537">
        <f t="shared" si="311"/>
        <v>0</v>
      </c>
    </row>
    <row r="12068" spans="1:30">
      <c r="A12068" s="537" t="s">
        <v>2357</v>
      </c>
      <c r="B12068" s="537" t="s">
        <v>2358</v>
      </c>
      <c r="C12068" s="537" t="s">
        <v>1690</v>
      </c>
      <c r="D12068" s="537" t="s">
        <v>5676</v>
      </c>
      <c r="E12068" s="537" t="s">
        <v>1758</v>
      </c>
      <c r="F12068" s="575">
        <v>43008</v>
      </c>
      <c r="G12068" s="537" t="s">
        <v>229</v>
      </c>
      <c r="H12068" s="537" t="s">
        <v>1693</v>
      </c>
      <c r="I12068" s="537" t="s">
        <v>1694</v>
      </c>
      <c r="J12068" s="576">
        <v>1</v>
      </c>
      <c r="K12068" s="537" t="s">
        <v>1759</v>
      </c>
      <c r="L12068" s="537" t="s">
        <v>1760</v>
      </c>
      <c r="M12068" s="576">
        <v>30</v>
      </c>
      <c r="N12068" s="537" t="s">
        <v>1697</v>
      </c>
      <c r="O12068" s="537" t="s">
        <v>10260</v>
      </c>
      <c r="P12068" s="577">
        <v>16.14</v>
      </c>
      <c r="Q12068" s="576">
        <v>3700</v>
      </c>
      <c r="R12068" s="537" t="s">
        <v>1627</v>
      </c>
      <c r="S12068" s="537" t="s">
        <v>10307</v>
      </c>
      <c r="T12068" s="537" t="s">
        <v>10262</v>
      </c>
      <c r="U12068" s="576">
        <v>4.3620000000000004E-3</v>
      </c>
      <c r="V12068" s="537" t="s">
        <v>994</v>
      </c>
      <c r="W12068" s="537" t="s">
        <v>1655</v>
      </c>
      <c r="X12068" s="537" t="s">
        <v>1651</v>
      </c>
      <c r="Y12068" s="537" t="s">
        <v>1655</v>
      </c>
      <c r="Z12068" s="537" t="s">
        <v>1701</v>
      </c>
      <c r="AA12068" s="574">
        <f t="shared" si="308"/>
        <v>3700</v>
      </c>
      <c r="AB12068" s="574">
        <f t="shared" si="309"/>
        <v>0</v>
      </c>
      <c r="AC12068" s="574">
        <f t="shared" si="310"/>
        <v>3700</v>
      </c>
      <c r="AD12068" s="537">
        <f t="shared" si="311"/>
        <v>0</v>
      </c>
    </row>
    <row r="12069" spans="1:30">
      <c r="A12069" s="537" t="s">
        <v>1836</v>
      </c>
      <c r="B12069" s="537" t="s">
        <v>1837</v>
      </c>
      <c r="C12069" s="537" t="s">
        <v>1690</v>
      </c>
      <c r="D12069" s="537" t="s">
        <v>5211</v>
      </c>
      <c r="E12069" s="537" t="s">
        <v>1711</v>
      </c>
      <c r="F12069" s="575">
        <v>43069</v>
      </c>
      <c r="G12069" s="537" t="s">
        <v>229</v>
      </c>
      <c r="H12069" s="537" t="s">
        <v>1693</v>
      </c>
      <c r="I12069" s="537" t="s">
        <v>1694</v>
      </c>
      <c r="J12069" s="576">
        <v>1</v>
      </c>
      <c r="K12069" s="537" t="s">
        <v>1712</v>
      </c>
      <c r="L12069" s="537" t="s">
        <v>1713</v>
      </c>
      <c r="M12069" s="576">
        <v>30</v>
      </c>
      <c r="N12069" s="537" t="s">
        <v>1697</v>
      </c>
      <c r="O12069" s="537" t="s">
        <v>10260</v>
      </c>
      <c r="P12069" s="577">
        <v>16.14</v>
      </c>
      <c r="Q12069" s="576">
        <v>3700</v>
      </c>
      <c r="R12069" s="537" t="s">
        <v>1627</v>
      </c>
      <c r="S12069" s="537" t="s">
        <v>10307</v>
      </c>
      <c r="T12069" s="537" t="s">
        <v>10262</v>
      </c>
      <c r="U12069" s="576">
        <v>4.3620000000000004E-3</v>
      </c>
      <c r="V12069" s="537" t="s">
        <v>994</v>
      </c>
      <c r="W12069" s="537" t="s">
        <v>1655</v>
      </c>
      <c r="X12069" s="537" t="s">
        <v>1651</v>
      </c>
      <c r="Y12069" s="537" t="s">
        <v>1655</v>
      </c>
      <c r="Z12069" s="537" t="s">
        <v>1701</v>
      </c>
      <c r="AA12069" s="574">
        <f t="shared" si="308"/>
        <v>3700</v>
      </c>
      <c r="AB12069" s="574">
        <f t="shared" si="309"/>
        <v>0</v>
      </c>
      <c r="AC12069" s="574">
        <f t="shared" si="310"/>
        <v>3700</v>
      </c>
      <c r="AD12069" s="537">
        <f t="shared" si="311"/>
        <v>0</v>
      </c>
    </row>
    <row r="12070" spans="1:30">
      <c r="A12070" s="537" t="s">
        <v>2551</v>
      </c>
      <c r="B12070" s="537" t="s">
        <v>2552</v>
      </c>
      <c r="C12070" s="537" t="s">
        <v>1690</v>
      </c>
      <c r="D12070" s="537" t="s">
        <v>2553</v>
      </c>
      <c r="E12070" s="537" t="s">
        <v>1721</v>
      </c>
      <c r="F12070" s="575">
        <v>42947</v>
      </c>
      <c r="G12070" s="537" t="s">
        <v>229</v>
      </c>
      <c r="H12070" s="537" t="s">
        <v>1693</v>
      </c>
      <c r="I12070" s="537" t="s">
        <v>1694</v>
      </c>
      <c r="J12070" s="576">
        <v>1</v>
      </c>
      <c r="K12070" s="537" t="s">
        <v>1722</v>
      </c>
      <c r="L12070" s="537" t="s">
        <v>1723</v>
      </c>
      <c r="M12070" s="576">
        <v>30</v>
      </c>
      <c r="N12070" s="537" t="s">
        <v>1697</v>
      </c>
      <c r="O12070" s="537" t="s">
        <v>10260</v>
      </c>
      <c r="P12070" s="577">
        <v>16.14</v>
      </c>
      <c r="Q12070" s="576">
        <v>3700</v>
      </c>
      <c r="R12070" s="537" t="s">
        <v>1627</v>
      </c>
      <c r="S12070" s="537" t="s">
        <v>10307</v>
      </c>
      <c r="T12070" s="537" t="s">
        <v>10262</v>
      </c>
      <c r="U12070" s="576">
        <v>4.3620000000000004E-3</v>
      </c>
      <c r="V12070" s="537" t="s">
        <v>994</v>
      </c>
      <c r="W12070" s="537" t="s">
        <v>1655</v>
      </c>
      <c r="X12070" s="537" t="s">
        <v>1651</v>
      </c>
      <c r="Y12070" s="537" t="s">
        <v>1655</v>
      </c>
      <c r="Z12070" s="537" t="s">
        <v>1701</v>
      </c>
      <c r="AA12070" s="574">
        <f t="shared" si="308"/>
        <v>3700</v>
      </c>
      <c r="AB12070" s="574">
        <f t="shared" si="309"/>
        <v>0</v>
      </c>
      <c r="AC12070" s="574">
        <f t="shared" si="310"/>
        <v>3700</v>
      </c>
      <c r="AD12070" s="537">
        <f t="shared" si="311"/>
        <v>0</v>
      </c>
    </row>
    <row r="12071" spans="1:30">
      <c r="A12071" s="537" t="s">
        <v>2555</v>
      </c>
      <c r="B12071" s="537" t="s">
        <v>2556</v>
      </c>
      <c r="C12071" s="537" t="s">
        <v>1690</v>
      </c>
      <c r="D12071" s="537" t="s">
        <v>9745</v>
      </c>
      <c r="E12071" s="537" t="s">
        <v>1839</v>
      </c>
      <c r="F12071" s="575">
        <v>42978</v>
      </c>
      <c r="G12071" s="537" t="s">
        <v>229</v>
      </c>
      <c r="H12071" s="537" t="s">
        <v>1693</v>
      </c>
      <c r="I12071" s="537" t="s">
        <v>1694</v>
      </c>
      <c r="J12071" s="576">
        <v>1</v>
      </c>
      <c r="K12071" s="537" t="s">
        <v>1840</v>
      </c>
      <c r="L12071" s="537" t="s">
        <v>1841</v>
      </c>
      <c r="M12071" s="576">
        <v>30</v>
      </c>
      <c r="N12071" s="537" t="s">
        <v>1697</v>
      </c>
      <c r="O12071" s="537" t="s">
        <v>10260</v>
      </c>
      <c r="P12071" s="577">
        <v>16.14</v>
      </c>
      <c r="Q12071" s="576">
        <v>3700</v>
      </c>
      <c r="R12071" s="537" t="s">
        <v>1627</v>
      </c>
      <c r="S12071" s="537" t="s">
        <v>10307</v>
      </c>
      <c r="T12071" s="537" t="s">
        <v>10262</v>
      </c>
      <c r="U12071" s="576">
        <v>4.3620000000000004E-3</v>
      </c>
      <c r="V12071" s="537" t="s">
        <v>994</v>
      </c>
      <c r="W12071" s="537" t="s">
        <v>1655</v>
      </c>
      <c r="X12071" s="537" t="s">
        <v>1651</v>
      </c>
      <c r="Y12071" s="537" t="s">
        <v>1655</v>
      </c>
      <c r="Z12071" s="537" t="s">
        <v>1701</v>
      </c>
      <c r="AA12071" s="574">
        <f t="shared" si="308"/>
        <v>3700</v>
      </c>
      <c r="AB12071" s="574">
        <f t="shared" si="309"/>
        <v>0</v>
      </c>
      <c r="AC12071" s="574">
        <f t="shared" si="310"/>
        <v>3700</v>
      </c>
      <c r="AD12071" s="537">
        <f t="shared" si="311"/>
        <v>0</v>
      </c>
    </row>
    <row r="12072" spans="1:30">
      <c r="A12072" s="537" t="s">
        <v>2047</v>
      </c>
      <c r="B12072" s="537" t="s">
        <v>2048</v>
      </c>
      <c r="C12072" s="537" t="s">
        <v>1690</v>
      </c>
      <c r="D12072" s="537" t="s">
        <v>2561</v>
      </c>
      <c r="E12072" s="537" t="s">
        <v>1733</v>
      </c>
      <c r="F12072" s="575">
        <v>42855</v>
      </c>
      <c r="G12072" s="537" t="s">
        <v>229</v>
      </c>
      <c r="H12072" s="537" t="s">
        <v>1693</v>
      </c>
      <c r="I12072" s="537" t="s">
        <v>1694</v>
      </c>
      <c r="J12072" s="576">
        <v>1</v>
      </c>
      <c r="K12072" s="537" t="s">
        <v>1747</v>
      </c>
      <c r="L12072" s="537" t="s">
        <v>1735</v>
      </c>
      <c r="M12072" s="576">
        <v>30</v>
      </c>
      <c r="N12072" s="537" t="s">
        <v>1697</v>
      </c>
      <c r="O12072" s="537" t="s">
        <v>10260</v>
      </c>
      <c r="P12072" s="577">
        <v>16.14</v>
      </c>
      <c r="Q12072" s="576">
        <v>3700</v>
      </c>
      <c r="R12072" s="537" t="s">
        <v>1627</v>
      </c>
      <c r="S12072" s="537" t="s">
        <v>10307</v>
      </c>
      <c r="T12072" s="537" t="s">
        <v>10262</v>
      </c>
      <c r="U12072" s="576">
        <v>4.3620000000000004E-3</v>
      </c>
      <c r="V12072" s="537" t="s">
        <v>994</v>
      </c>
      <c r="W12072" s="537" t="s">
        <v>1655</v>
      </c>
      <c r="X12072" s="537" t="s">
        <v>1651</v>
      </c>
      <c r="Y12072" s="537" t="s">
        <v>1655</v>
      </c>
      <c r="Z12072" s="537" t="s">
        <v>1701</v>
      </c>
      <c r="AA12072" s="574">
        <f t="shared" si="308"/>
        <v>3700</v>
      </c>
      <c r="AB12072" s="574">
        <f t="shared" si="309"/>
        <v>0</v>
      </c>
      <c r="AC12072" s="574">
        <f t="shared" si="310"/>
        <v>3700</v>
      </c>
      <c r="AD12072" s="537">
        <f t="shared" si="311"/>
        <v>0</v>
      </c>
    </row>
    <row r="12073" spans="1:30">
      <c r="A12073" s="537" t="s">
        <v>3742</v>
      </c>
      <c r="B12073" s="537" t="s">
        <v>3743</v>
      </c>
      <c r="C12073" s="537" t="s">
        <v>1690</v>
      </c>
      <c r="D12073" s="537" t="s">
        <v>9757</v>
      </c>
      <c r="E12073" s="537" t="s">
        <v>1773</v>
      </c>
      <c r="F12073" s="575">
        <v>42766</v>
      </c>
      <c r="G12073" s="537" t="s">
        <v>229</v>
      </c>
      <c r="H12073" s="537" t="s">
        <v>1693</v>
      </c>
      <c r="I12073" s="537" t="s">
        <v>1694</v>
      </c>
      <c r="J12073" s="576">
        <v>1</v>
      </c>
      <c r="K12073" s="537" t="s">
        <v>1774</v>
      </c>
      <c r="L12073" s="537" t="s">
        <v>1775</v>
      </c>
      <c r="M12073" s="576">
        <v>30</v>
      </c>
      <c r="N12073" s="537" t="s">
        <v>1697</v>
      </c>
      <c r="O12073" s="537" t="s">
        <v>10260</v>
      </c>
      <c r="P12073" s="577">
        <v>16.14</v>
      </c>
      <c r="Q12073" s="576">
        <v>3700</v>
      </c>
      <c r="R12073" s="537" t="s">
        <v>1627</v>
      </c>
      <c r="S12073" s="537" t="s">
        <v>10307</v>
      </c>
      <c r="T12073" s="537" t="s">
        <v>10262</v>
      </c>
      <c r="U12073" s="576">
        <v>4.3620000000000004E-3</v>
      </c>
      <c r="V12073" s="537" t="s">
        <v>994</v>
      </c>
      <c r="W12073" s="537" t="s">
        <v>1655</v>
      </c>
      <c r="X12073" s="537" t="s">
        <v>1651</v>
      </c>
      <c r="Y12073" s="537" t="s">
        <v>1655</v>
      </c>
      <c r="Z12073" s="537" t="s">
        <v>1701</v>
      </c>
      <c r="AA12073" s="574">
        <f t="shared" si="308"/>
        <v>3700</v>
      </c>
      <c r="AB12073" s="574">
        <f t="shared" si="309"/>
        <v>0</v>
      </c>
      <c r="AC12073" s="574">
        <f t="shared" si="310"/>
        <v>3700</v>
      </c>
      <c r="AD12073" s="537">
        <f t="shared" si="311"/>
        <v>0</v>
      </c>
    </row>
    <row r="12074" spans="1:30">
      <c r="A12074" s="537" t="s">
        <v>1793</v>
      </c>
      <c r="B12074" s="537" t="s">
        <v>1794</v>
      </c>
      <c r="C12074" s="537" t="s">
        <v>1690</v>
      </c>
      <c r="D12074" s="537" t="s">
        <v>6114</v>
      </c>
      <c r="E12074" s="537" t="s">
        <v>1739</v>
      </c>
      <c r="F12074" s="575">
        <v>42916</v>
      </c>
      <c r="G12074" s="537" t="s">
        <v>229</v>
      </c>
      <c r="H12074" s="537" t="s">
        <v>1693</v>
      </c>
      <c r="I12074" s="537" t="s">
        <v>1694</v>
      </c>
      <c r="J12074" s="576">
        <v>1</v>
      </c>
      <c r="K12074" s="537" t="s">
        <v>1741</v>
      </c>
      <c r="L12074" s="537" t="s">
        <v>1742</v>
      </c>
      <c r="M12074" s="576">
        <v>30</v>
      </c>
      <c r="N12074" s="537" t="s">
        <v>1697</v>
      </c>
      <c r="O12074" s="537" t="s">
        <v>10260</v>
      </c>
      <c r="P12074" s="577">
        <v>16.14</v>
      </c>
      <c r="Q12074" s="576">
        <v>3700</v>
      </c>
      <c r="R12074" s="537" t="s">
        <v>1629</v>
      </c>
      <c r="S12074" s="537" t="s">
        <v>10307</v>
      </c>
      <c r="T12074" s="537" t="s">
        <v>10262</v>
      </c>
      <c r="U12074" s="576">
        <v>4.3620000000000004E-3</v>
      </c>
      <c r="V12074" s="537" t="s">
        <v>994</v>
      </c>
      <c r="W12074" s="537" t="s">
        <v>1655</v>
      </c>
      <c r="X12074" s="537" t="s">
        <v>1651</v>
      </c>
      <c r="Y12074" s="537" t="s">
        <v>1655</v>
      </c>
      <c r="Z12074" s="537" t="s">
        <v>1701</v>
      </c>
      <c r="AA12074" s="574">
        <f t="shared" si="308"/>
        <v>3700</v>
      </c>
      <c r="AB12074" s="574">
        <f t="shared" si="309"/>
        <v>0</v>
      </c>
      <c r="AC12074" s="574">
        <f t="shared" si="310"/>
        <v>3700</v>
      </c>
      <c r="AD12074" s="537">
        <f t="shared" si="311"/>
        <v>0</v>
      </c>
    </row>
    <row r="12075" spans="1:30">
      <c r="A12075" s="537" t="s">
        <v>3279</v>
      </c>
      <c r="B12075" s="537" t="s">
        <v>3280</v>
      </c>
      <c r="C12075" s="537" t="s">
        <v>1690</v>
      </c>
      <c r="D12075" s="537" t="s">
        <v>3626</v>
      </c>
      <c r="E12075" s="537" t="s">
        <v>1739</v>
      </c>
      <c r="F12075" s="575">
        <v>42916</v>
      </c>
      <c r="G12075" s="537" t="s">
        <v>229</v>
      </c>
      <c r="H12075" s="537" t="s">
        <v>1693</v>
      </c>
      <c r="I12075" s="537" t="s">
        <v>1694</v>
      </c>
      <c r="J12075" s="576">
        <v>1</v>
      </c>
      <c r="K12075" s="537" t="s">
        <v>1741</v>
      </c>
      <c r="L12075" s="537" t="s">
        <v>1742</v>
      </c>
      <c r="M12075" s="576">
        <v>30</v>
      </c>
      <c r="N12075" s="537" t="s">
        <v>1697</v>
      </c>
      <c r="O12075" s="537" t="s">
        <v>10260</v>
      </c>
      <c r="P12075" s="577">
        <v>16.14</v>
      </c>
      <c r="Q12075" s="576">
        <v>3700</v>
      </c>
      <c r="R12075" s="537" t="s">
        <v>1627</v>
      </c>
      <c r="S12075" s="537" t="s">
        <v>10307</v>
      </c>
      <c r="T12075" s="537" t="s">
        <v>10262</v>
      </c>
      <c r="U12075" s="576">
        <v>4.3620000000000004E-3</v>
      </c>
      <c r="V12075" s="537" t="s">
        <v>994</v>
      </c>
      <c r="W12075" s="537" t="s">
        <v>1655</v>
      </c>
      <c r="X12075" s="537" t="s">
        <v>1651</v>
      </c>
      <c r="Y12075" s="537" t="s">
        <v>1655</v>
      </c>
      <c r="Z12075" s="537" t="s">
        <v>1701</v>
      </c>
      <c r="AA12075" s="574">
        <f t="shared" si="308"/>
        <v>3700</v>
      </c>
      <c r="AB12075" s="574">
        <f t="shared" si="309"/>
        <v>0</v>
      </c>
      <c r="AC12075" s="574">
        <f t="shared" si="310"/>
        <v>3700</v>
      </c>
      <c r="AD12075" s="537">
        <f t="shared" si="311"/>
        <v>0</v>
      </c>
    </row>
    <row r="12076" spans="1:30">
      <c r="A12076" s="537" t="s">
        <v>2371</v>
      </c>
      <c r="B12076" s="537" t="s">
        <v>2372</v>
      </c>
      <c r="C12076" s="537" t="s">
        <v>1690</v>
      </c>
      <c r="D12076" s="537" t="s">
        <v>9195</v>
      </c>
      <c r="E12076" s="537" t="s">
        <v>1733</v>
      </c>
      <c r="F12076" s="575">
        <v>42855</v>
      </c>
      <c r="G12076" s="537" t="s">
        <v>229</v>
      </c>
      <c r="H12076" s="537" t="s">
        <v>1693</v>
      </c>
      <c r="I12076" s="537" t="s">
        <v>1694</v>
      </c>
      <c r="J12076" s="576">
        <v>1</v>
      </c>
      <c r="K12076" s="537" t="s">
        <v>1747</v>
      </c>
      <c r="L12076" s="537" t="s">
        <v>1735</v>
      </c>
      <c r="M12076" s="576">
        <v>30</v>
      </c>
      <c r="N12076" s="537" t="s">
        <v>1697</v>
      </c>
      <c r="O12076" s="537" t="s">
        <v>10260</v>
      </c>
      <c r="P12076" s="577">
        <v>16.14</v>
      </c>
      <c r="Q12076" s="576">
        <v>3700</v>
      </c>
      <c r="R12076" s="537" t="s">
        <v>1627</v>
      </c>
      <c r="S12076" s="537" t="s">
        <v>10307</v>
      </c>
      <c r="T12076" s="537" t="s">
        <v>10262</v>
      </c>
      <c r="U12076" s="576">
        <v>4.3620000000000004E-3</v>
      </c>
      <c r="V12076" s="537" t="s">
        <v>994</v>
      </c>
      <c r="W12076" s="537" t="s">
        <v>1655</v>
      </c>
      <c r="X12076" s="537" t="s">
        <v>1651</v>
      </c>
      <c r="Y12076" s="537" t="s">
        <v>1655</v>
      </c>
      <c r="Z12076" s="537" t="s">
        <v>1701</v>
      </c>
      <c r="AA12076" s="574">
        <f t="shared" si="308"/>
        <v>3700</v>
      </c>
      <c r="AB12076" s="574">
        <f t="shared" si="309"/>
        <v>0</v>
      </c>
      <c r="AC12076" s="574">
        <f t="shared" si="310"/>
        <v>3700</v>
      </c>
      <c r="AD12076" s="537">
        <f t="shared" si="311"/>
        <v>0</v>
      </c>
    </row>
    <row r="12077" spans="1:30">
      <c r="A12077" s="537" t="s">
        <v>2371</v>
      </c>
      <c r="B12077" s="537" t="s">
        <v>2372</v>
      </c>
      <c r="C12077" s="537" t="s">
        <v>1690</v>
      </c>
      <c r="D12077" s="537" t="s">
        <v>4957</v>
      </c>
      <c r="E12077" s="537" t="s">
        <v>1705</v>
      </c>
      <c r="F12077" s="575">
        <v>42825</v>
      </c>
      <c r="G12077" s="537" t="s">
        <v>229</v>
      </c>
      <c r="H12077" s="537" t="s">
        <v>1693</v>
      </c>
      <c r="I12077" s="537" t="s">
        <v>1694</v>
      </c>
      <c r="J12077" s="576">
        <v>1</v>
      </c>
      <c r="K12077" s="537" t="s">
        <v>1706</v>
      </c>
      <c r="L12077" s="537" t="s">
        <v>1707</v>
      </c>
      <c r="M12077" s="576">
        <v>30</v>
      </c>
      <c r="N12077" s="537" t="s">
        <v>1697</v>
      </c>
      <c r="O12077" s="537" t="s">
        <v>10260</v>
      </c>
      <c r="P12077" s="577">
        <v>16.14</v>
      </c>
      <c r="Q12077" s="576">
        <v>3700</v>
      </c>
      <c r="R12077" s="537" t="s">
        <v>1627</v>
      </c>
      <c r="S12077" s="537" t="s">
        <v>10307</v>
      </c>
      <c r="T12077" s="537" t="s">
        <v>10262</v>
      </c>
      <c r="U12077" s="576">
        <v>4.3620000000000004E-3</v>
      </c>
      <c r="V12077" s="537" t="s">
        <v>994</v>
      </c>
      <c r="W12077" s="537" t="s">
        <v>1655</v>
      </c>
      <c r="X12077" s="537" t="s">
        <v>1651</v>
      </c>
      <c r="Y12077" s="537" t="s">
        <v>1655</v>
      </c>
      <c r="Z12077" s="537" t="s">
        <v>1701</v>
      </c>
      <c r="AA12077" s="574">
        <f t="shared" si="308"/>
        <v>3700</v>
      </c>
      <c r="AB12077" s="574">
        <f t="shared" si="309"/>
        <v>0</v>
      </c>
      <c r="AC12077" s="574">
        <f t="shared" si="310"/>
        <v>3700</v>
      </c>
      <c r="AD12077" s="537">
        <f t="shared" si="311"/>
        <v>0</v>
      </c>
    </row>
    <row r="12078" spans="1:30">
      <c r="A12078" s="537" t="s">
        <v>2371</v>
      </c>
      <c r="B12078" s="537" t="s">
        <v>2372</v>
      </c>
      <c r="C12078" s="537" t="s">
        <v>1690</v>
      </c>
      <c r="D12078" s="537" t="s">
        <v>6745</v>
      </c>
      <c r="E12078" s="537" t="s">
        <v>1721</v>
      </c>
      <c r="F12078" s="575">
        <v>42947</v>
      </c>
      <c r="G12078" s="537" t="s">
        <v>229</v>
      </c>
      <c r="H12078" s="537" t="s">
        <v>1693</v>
      </c>
      <c r="I12078" s="537" t="s">
        <v>1694</v>
      </c>
      <c r="J12078" s="576">
        <v>1</v>
      </c>
      <c r="K12078" s="537" t="s">
        <v>1722</v>
      </c>
      <c r="L12078" s="537" t="s">
        <v>1723</v>
      </c>
      <c r="M12078" s="576">
        <v>30</v>
      </c>
      <c r="N12078" s="537" t="s">
        <v>1697</v>
      </c>
      <c r="O12078" s="537" t="s">
        <v>10260</v>
      </c>
      <c r="P12078" s="577">
        <v>16.14</v>
      </c>
      <c r="Q12078" s="576">
        <v>3700</v>
      </c>
      <c r="R12078" s="537" t="s">
        <v>1627</v>
      </c>
      <c r="S12078" s="537" t="s">
        <v>10307</v>
      </c>
      <c r="T12078" s="537" t="s">
        <v>10262</v>
      </c>
      <c r="U12078" s="576">
        <v>4.3620000000000004E-3</v>
      </c>
      <c r="V12078" s="537" t="s">
        <v>994</v>
      </c>
      <c r="W12078" s="537" t="s">
        <v>1655</v>
      </c>
      <c r="X12078" s="537" t="s">
        <v>1651</v>
      </c>
      <c r="Y12078" s="537" t="s">
        <v>1655</v>
      </c>
      <c r="Z12078" s="537" t="s">
        <v>1701</v>
      </c>
      <c r="AA12078" s="574">
        <f t="shared" si="308"/>
        <v>3700</v>
      </c>
      <c r="AB12078" s="574">
        <f t="shared" si="309"/>
        <v>0</v>
      </c>
      <c r="AC12078" s="574">
        <f t="shared" si="310"/>
        <v>3700</v>
      </c>
      <c r="AD12078" s="537">
        <f t="shared" si="311"/>
        <v>0</v>
      </c>
    </row>
    <row r="12079" spans="1:30">
      <c r="A12079" s="537" t="s">
        <v>4778</v>
      </c>
      <c r="B12079" s="537" t="s">
        <v>4779</v>
      </c>
      <c r="C12079" s="537" t="s">
        <v>1690</v>
      </c>
      <c r="D12079" s="537" t="s">
        <v>7027</v>
      </c>
      <c r="E12079" s="537" t="s">
        <v>1739</v>
      </c>
      <c r="F12079" s="575">
        <v>42916</v>
      </c>
      <c r="G12079" s="537" t="s">
        <v>229</v>
      </c>
      <c r="H12079" s="537" t="s">
        <v>1693</v>
      </c>
      <c r="I12079" s="537" t="s">
        <v>1694</v>
      </c>
      <c r="J12079" s="576">
        <v>1</v>
      </c>
      <c r="K12079" s="537" t="s">
        <v>1741</v>
      </c>
      <c r="L12079" s="537" t="s">
        <v>7028</v>
      </c>
      <c r="M12079" s="576">
        <v>30</v>
      </c>
      <c r="N12079" s="537" t="s">
        <v>1697</v>
      </c>
      <c r="O12079" s="537" t="s">
        <v>10260</v>
      </c>
      <c r="P12079" s="577">
        <v>16.14</v>
      </c>
      <c r="Q12079" s="576">
        <v>3700</v>
      </c>
      <c r="R12079" s="537" t="s">
        <v>1627</v>
      </c>
      <c r="S12079" s="537" t="s">
        <v>10307</v>
      </c>
      <c r="T12079" s="537" t="s">
        <v>10262</v>
      </c>
      <c r="U12079" s="576">
        <v>4.3620000000000004E-3</v>
      </c>
      <c r="V12079" s="537" t="s">
        <v>994</v>
      </c>
      <c r="W12079" s="537" t="s">
        <v>1655</v>
      </c>
      <c r="X12079" s="537" t="s">
        <v>1651</v>
      </c>
      <c r="Y12079" s="537" t="s">
        <v>1655</v>
      </c>
      <c r="Z12079" s="537" t="s">
        <v>1701</v>
      </c>
      <c r="AA12079" s="574">
        <f t="shared" si="308"/>
        <v>3700</v>
      </c>
      <c r="AB12079" s="574">
        <f t="shared" si="309"/>
        <v>0</v>
      </c>
      <c r="AC12079" s="574">
        <f t="shared" si="310"/>
        <v>3700</v>
      </c>
      <c r="AD12079" s="537">
        <f t="shared" si="311"/>
        <v>0</v>
      </c>
    </row>
    <row r="12080" spans="1:30">
      <c r="A12080" s="537" t="s">
        <v>4710</v>
      </c>
      <c r="B12080" s="537" t="s">
        <v>2127</v>
      </c>
      <c r="C12080" s="537" t="s">
        <v>1690</v>
      </c>
      <c r="D12080" s="537" t="s">
        <v>4711</v>
      </c>
      <c r="E12080" s="537" t="s">
        <v>1705</v>
      </c>
      <c r="F12080" s="575">
        <v>42825</v>
      </c>
      <c r="G12080" s="537" t="s">
        <v>229</v>
      </c>
      <c r="H12080" s="537" t="s">
        <v>1693</v>
      </c>
      <c r="I12080" s="537" t="s">
        <v>1694</v>
      </c>
      <c r="J12080" s="576">
        <v>1</v>
      </c>
      <c r="K12080" s="537" t="s">
        <v>1706</v>
      </c>
      <c r="L12080" s="537" t="s">
        <v>1707</v>
      </c>
      <c r="M12080" s="576">
        <v>30</v>
      </c>
      <c r="N12080" s="537" t="s">
        <v>1697</v>
      </c>
      <c r="O12080" s="537" t="s">
        <v>10260</v>
      </c>
      <c r="P12080" s="577">
        <v>16.14</v>
      </c>
      <c r="Q12080" s="576">
        <v>3700</v>
      </c>
      <c r="R12080" s="537" t="s">
        <v>1627</v>
      </c>
      <c r="S12080" s="537" t="s">
        <v>10307</v>
      </c>
      <c r="T12080" s="537" t="s">
        <v>10262</v>
      </c>
      <c r="U12080" s="576">
        <v>4.3620000000000004E-3</v>
      </c>
      <c r="V12080" s="537" t="s">
        <v>994</v>
      </c>
      <c r="W12080" s="537" t="s">
        <v>1655</v>
      </c>
      <c r="X12080" s="537" t="s">
        <v>1651</v>
      </c>
      <c r="Y12080" s="537" t="s">
        <v>1655</v>
      </c>
      <c r="Z12080" s="537" t="s">
        <v>1701</v>
      </c>
      <c r="AA12080" s="574">
        <f t="shared" si="308"/>
        <v>3700</v>
      </c>
      <c r="AB12080" s="574">
        <f t="shared" si="309"/>
        <v>0</v>
      </c>
      <c r="AC12080" s="574">
        <f t="shared" si="310"/>
        <v>3700</v>
      </c>
      <c r="AD12080" s="537">
        <f t="shared" si="311"/>
        <v>0</v>
      </c>
    </row>
    <row r="12081" spans="1:30">
      <c r="A12081" s="537" t="s">
        <v>2730</v>
      </c>
      <c r="B12081" s="537" t="s">
        <v>2731</v>
      </c>
      <c r="C12081" s="537" t="s">
        <v>1690</v>
      </c>
      <c r="D12081" s="537" t="s">
        <v>9124</v>
      </c>
      <c r="E12081" s="537" t="s">
        <v>1758</v>
      </c>
      <c r="F12081" s="575">
        <v>43008</v>
      </c>
      <c r="G12081" s="537" t="s">
        <v>229</v>
      </c>
      <c r="H12081" s="537" t="s">
        <v>1693</v>
      </c>
      <c r="I12081" s="537" t="s">
        <v>1694</v>
      </c>
      <c r="J12081" s="576">
        <v>1</v>
      </c>
      <c r="K12081" s="537" t="s">
        <v>1759</v>
      </c>
      <c r="L12081" s="537" t="s">
        <v>1760</v>
      </c>
      <c r="M12081" s="576">
        <v>30</v>
      </c>
      <c r="N12081" s="537" t="s">
        <v>1697</v>
      </c>
      <c r="O12081" s="537" t="s">
        <v>10260</v>
      </c>
      <c r="P12081" s="577">
        <v>16.14</v>
      </c>
      <c r="Q12081" s="576">
        <v>3700</v>
      </c>
      <c r="R12081" s="537" t="s">
        <v>1627</v>
      </c>
      <c r="S12081" s="537" t="s">
        <v>10307</v>
      </c>
      <c r="T12081" s="537" t="s">
        <v>10262</v>
      </c>
      <c r="U12081" s="576">
        <v>4.3620000000000004E-3</v>
      </c>
      <c r="V12081" s="537" t="s">
        <v>994</v>
      </c>
      <c r="W12081" s="537" t="s">
        <v>1655</v>
      </c>
      <c r="X12081" s="537" t="s">
        <v>1651</v>
      </c>
      <c r="Y12081" s="537" t="s">
        <v>1655</v>
      </c>
      <c r="Z12081" s="537" t="s">
        <v>1701</v>
      </c>
      <c r="AA12081" s="574">
        <f t="shared" si="308"/>
        <v>3700</v>
      </c>
      <c r="AB12081" s="574">
        <f t="shared" si="309"/>
        <v>0</v>
      </c>
      <c r="AC12081" s="574">
        <f t="shared" si="310"/>
        <v>3700</v>
      </c>
      <c r="AD12081" s="537">
        <f t="shared" si="311"/>
        <v>0</v>
      </c>
    </row>
    <row r="12082" spans="1:30">
      <c r="A12082" s="537" t="s">
        <v>2891</v>
      </c>
      <c r="B12082" s="537" t="s">
        <v>2892</v>
      </c>
      <c r="C12082" s="537" t="s">
        <v>1690</v>
      </c>
      <c r="D12082" s="537" t="s">
        <v>4514</v>
      </c>
      <c r="E12082" s="537" t="s">
        <v>1764</v>
      </c>
      <c r="F12082" s="575">
        <v>43039</v>
      </c>
      <c r="G12082" s="537" t="s">
        <v>229</v>
      </c>
      <c r="H12082" s="537" t="s">
        <v>1822</v>
      </c>
      <c r="I12082" s="537" t="s">
        <v>1694</v>
      </c>
      <c r="J12082" s="576">
        <v>1</v>
      </c>
      <c r="K12082" s="537" t="s">
        <v>1765</v>
      </c>
      <c r="L12082" s="537" t="s">
        <v>1766</v>
      </c>
      <c r="M12082" s="576">
        <v>30</v>
      </c>
      <c r="N12082" s="537" t="s">
        <v>1697</v>
      </c>
      <c r="O12082" s="537" t="s">
        <v>10260</v>
      </c>
      <c r="P12082" s="577">
        <v>16.14</v>
      </c>
      <c r="Q12082" s="576">
        <v>3700</v>
      </c>
      <c r="R12082" s="537" t="s">
        <v>1627</v>
      </c>
      <c r="S12082" s="537" t="s">
        <v>10307</v>
      </c>
      <c r="T12082" s="537" t="s">
        <v>10262</v>
      </c>
      <c r="U12082" s="576">
        <v>4.3620000000000004E-3</v>
      </c>
      <c r="V12082" s="537" t="s">
        <v>994</v>
      </c>
      <c r="W12082" s="537" t="s">
        <v>1655</v>
      </c>
      <c r="X12082" s="537" t="s">
        <v>1651</v>
      </c>
      <c r="Y12082" s="537" t="s">
        <v>1655</v>
      </c>
      <c r="Z12082" s="537" t="s">
        <v>1701</v>
      </c>
      <c r="AA12082" s="574">
        <f t="shared" si="308"/>
        <v>3700</v>
      </c>
      <c r="AB12082" s="574">
        <f t="shared" si="309"/>
        <v>0</v>
      </c>
      <c r="AC12082" s="574">
        <f t="shared" si="310"/>
        <v>3700</v>
      </c>
      <c r="AD12082" s="537">
        <f t="shared" si="311"/>
        <v>0</v>
      </c>
    </row>
    <row r="12083" spans="1:30">
      <c r="A12083" s="537" t="s">
        <v>5173</v>
      </c>
      <c r="B12083" s="537" t="s">
        <v>5174</v>
      </c>
      <c r="C12083" s="537" t="s">
        <v>1690</v>
      </c>
      <c r="D12083" s="537" t="s">
        <v>7168</v>
      </c>
      <c r="E12083" s="537" t="s">
        <v>1739</v>
      </c>
      <c r="F12083" s="575">
        <v>42916</v>
      </c>
      <c r="G12083" s="537" t="s">
        <v>229</v>
      </c>
      <c r="H12083" s="537" t="s">
        <v>1693</v>
      </c>
      <c r="I12083" s="537" t="s">
        <v>1694</v>
      </c>
      <c r="J12083" s="576">
        <v>1</v>
      </c>
      <c r="K12083" s="537" t="s">
        <v>1741</v>
      </c>
      <c r="L12083" s="537" t="s">
        <v>1742</v>
      </c>
      <c r="M12083" s="576">
        <v>30</v>
      </c>
      <c r="N12083" s="537" t="s">
        <v>1697</v>
      </c>
      <c r="O12083" s="537" t="s">
        <v>10260</v>
      </c>
      <c r="P12083" s="577">
        <v>16.14</v>
      </c>
      <c r="Q12083" s="576">
        <v>3700</v>
      </c>
      <c r="R12083" s="537" t="s">
        <v>1627</v>
      </c>
      <c r="S12083" s="537" t="s">
        <v>10307</v>
      </c>
      <c r="T12083" s="537" t="s">
        <v>10262</v>
      </c>
      <c r="U12083" s="576">
        <v>4.3620000000000004E-3</v>
      </c>
      <c r="V12083" s="537" t="s">
        <v>994</v>
      </c>
      <c r="W12083" s="537" t="s">
        <v>1655</v>
      </c>
      <c r="X12083" s="537" t="s">
        <v>1651</v>
      </c>
      <c r="Y12083" s="537" t="s">
        <v>1655</v>
      </c>
      <c r="Z12083" s="537" t="s">
        <v>1701</v>
      </c>
      <c r="AA12083" s="574">
        <f t="shared" si="308"/>
        <v>3700</v>
      </c>
      <c r="AB12083" s="574">
        <f t="shared" si="309"/>
        <v>0</v>
      </c>
      <c r="AC12083" s="574">
        <f t="shared" si="310"/>
        <v>3700</v>
      </c>
      <c r="AD12083" s="537">
        <f t="shared" si="311"/>
        <v>0</v>
      </c>
    </row>
    <row r="12084" spans="1:30">
      <c r="A12084" s="537" t="s">
        <v>5173</v>
      </c>
      <c r="B12084" s="537" t="s">
        <v>5174</v>
      </c>
      <c r="C12084" s="537" t="s">
        <v>1690</v>
      </c>
      <c r="D12084" s="537" t="s">
        <v>6718</v>
      </c>
      <c r="E12084" s="537" t="s">
        <v>1839</v>
      </c>
      <c r="F12084" s="575">
        <v>42978</v>
      </c>
      <c r="G12084" s="537" t="s">
        <v>229</v>
      </c>
      <c r="H12084" s="537" t="s">
        <v>1693</v>
      </c>
      <c r="I12084" s="537" t="s">
        <v>1694</v>
      </c>
      <c r="J12084" s="576">
        <v>1</v>
      </c>
      <c r="K12084" s="537" t="s">
        <v>1840</v>
      </c>
      <c r="L12084" s="537" t="s">
        <v>1841</v>
      </c>
      <c r="M12084" s="576">
        <v>30</v>
      </c>
      <c r="N12084" s="537" t="s">
        <v>1697</v>
      </c>
      <c r="O12084" s="537" t="s">
        <v>10260</v>
      </c>
      <c r="P12084" s="577">
        <v>16.14</v>
      </c>
      <c r="Q12084" s="576">
        <v>3700</v>
      </c>
      <c r="R12084" s="537" t="s">
        <v>1627</v>
      </c>
      <c r="S12084" s="537" t="s">
        <v>10307</v>
      </c>
      <c r="T12084" s="537" t="s">
        <v>10262</v>
      </c>
      <c r="U12084" s="576">
        <v>4.3620000000000004E-3</v>
      </c>
      <c r="V12084" s="537" t="s">
        <v>994</v>
      </c>
      <c r="W12084" s="537" t="s">
        <v>1655</v>
      </c>
      <c r="X12084" s="537" t="s">
        <v>1651</v>
      </c>
      <c r="Y12084" s="537" t="s">
        <v>1655</v>
      </c>
      <c r="Z12084" s="537" t="s">
        <v>1701</v>
      </c>
      <c r="AA12084" s="574">
        <f t="shared" si="308"/>
        <v>3700</v>
      </c>
      <c r="AB12084" s="574">
        <f t="shared" si="309"/>
        <v>0</v>
      </c>
      <c r="AC12084" s="574">
        <f t="shared" si="310"/>
        <v>3700</v>
      </c>
      <c r="AD12084" s="537">
        <f t="shared" si="311"/>
        <v>0</v>
      </c>
    </row>
    <row r="12085" spans="1:30">
      <c r="A12085" s="537" t="s">
        <v>2916</v>
      </c>
      <c r="B12085" s="537" t="s">
        <v>2917</v>
      </c>
      <c r="C12085" s="537" t="s">
        <v>1690</v>
      </c>
      <c r="D12085" s="537" t="s">
        <v>8746</v>
      </c>
      <c r="E12085" s="537" t="s">
        <v>1773</v>
      </c>
      <c r="F12085" s="575">
        <v>42766</v>
      </c>
      <c r="G12085" s="537" t="s">
        <v>229</v>
      </c>
      <c r="H12085" s="537" t="s">
        <v>1693</v>
      </c>
      <c r="I12085" s="537" t="s">
        <v>1694</v>
      </c>
      <c r="J12085" s="576">
        <v>1</v>
      </c>
      <c r="K12085" s="537" t="s">
        <v>1774</v>
      </c>
      <c r="L12085" s="537" t="s">
        <v>1775</v>
      </c>
      <c r="M12085" s="576">
        <v>30</v>
      </c>
      <c r="N12085" s="537" t="s">
        <v>1697</v>
      </c>
      <c r="O12085" s="537" t="s">
        <v>10260</v>
      </c>
      <c r="P12085" s="577">
        <v>16.14</v>
      </c>
      <c r="Q12085" s="576">
        <v>3700</v>
      </c>
      <c r="R12085" s="537" t="s">
        <v>1627</v>
      </c>
      <c r="S12085" s="537" t="s">
        <v>10307</v>
      </c>
      <c r="T12085" s="537" t="s">
        <v>10262</v>
      </c>
      <c r="U12085" s="576">
        <v>4.3620000000000004E-3</v>
      </c>
      <c r="V12085" s="537" t="s">
        <v>994</v>
      </c>
      <c r="W12085" s="537" t="s">
        <v>1655</v>
      </c>
      <c r="X12085" s="537" t="s">
        <v>1651</v>
      </c>
      <c r="Y12085" s="537" t="s">
        <v>1655</v>
      </c>
      <c r="Z12085" s="537" t="s">
        <v>1701</v>
      </c>
      <c r="AA12085" s="574">
        <f t="shared" si="308"/>
        <v>3700</v>
      </c>
      <c r="AB12085" s="574">
        <f t="shared" si="309"/>
        <v>0</v>
      </c>
      <c r="AC12085" s="574">
        <f t="shared" si="310"/>
        <v>3700</v>
      </c>
      <c r="AD12085" s="537">
        <f t="shared" si="311"/>
        <v>0</v>
      </c>
    </row>
    <row r="12086" spans="1:30">
      <c r="A12086" s="537" t="s">
        <v>2462</v>
      </c>
      <c r="B12086" s="537" t="s">
        <v>2463</v>
      </c>
      <c r="C12086" s="537" t="s">
        <v>1690</v>
      </c>
      <c r="D12086" s="537" t="s">
        <v>8767</v>
      </c>
      <c r="E12086" s="537" t="s">
        <v>1773</v>
      </c>
      <c r="F12086" s="575">
        <v>42766</v>
      </c>
      <c r="G12086" s="537" t="s">
        <v>229</v>
      </c>
      <c r="H12086" s="537" t="s">
        <v>1693</v>
      </c>
      <c r="I12086" s="537" t="s">
        <v>1694</v>
      </c>
      <c r="J12086" s="576">
        <v>1</v>
      </c>
      <c r="K12086" s="537" t="s">
        <v>1774</v>
      </c>
      <c r="L12086" s="537" t="s">
        <v>1775</v>
      </c>
      <c r="M12086" s="576">
        <v>30</v>
      </c>
      <c r="N12086" s="537" t="s">
        <v>1697</v>
      </c>
      <c r="O12086" s="537" t="s">
        <v>10260</v>
      </c>
      <c r="P12086" s="577">
        <v>16.14</v>
      </c>
      <c r="Q12086" s="576">
        <v>3700</v>
      </c>
      <c r="R12086" s="537" t="s">
        <v>1627</v>
      </c>
      <c r="S12086" s="537" t="s">
        <v>10307</v>
      </c>
      <c r="T12086" s="537" t="s">
        <v>10262</v>
      </c>
      <c r="U12086" s="576">
        <v>4.3620000000000004E-3</v>
      </c>
      <c r="V12086" s="537" t="s">
        <v>994</v>
      </c>
      <c r="W12086" s="537" t="s">
        <v>1655</v>
      </c>
      <c r="X12086" s="537" t="s">
        <v>1651</v>
      </c>
      <c r="Y12086" s="537" t="s">
        <v>1655</v>
      </c>
      <c r="Z12086" s="537" t="s">
        <v>1701</v>
      </c>
      <c r="AA12086" s="574">
        <f t="shared" si="308"/>
        <v>3700</v>
      </c>
      <c r="AB12086" s="574">
        <f t="shared" si="309"/>
        <v>0</v>
      </c>
      <c r="AC12086" s="574">
        <f t="shared" si="310"/>
        <v>3700</v>
      </c>
      <c r="AD12086" s="537">
        <f t="shared" si="311"/>
        <v>0</v>
      </c>
    </row>
    <row r="12087" spans="1:30">
      <c r="A12087" s="537" t="s">
        <v>1932</v>
      </c>
      <c r="B12087" s="537" t="s">
        <v>1933</v>
      </c>
      <c r="C12087" s="537" t="s">
        <v>1690</v>
      </c>
      <c r="D12087" s="537" t="s">
        <v>1934</v>
      </c>
      <c r="E12087" s="537" t="s">
        <v>1773</v>
      </c>
      <c r="F12087" s="575">
        <v>42766</v>
      </c>
      <c r="G12087" s="537" t="s">
        <v>229</v>
      </c>
      <c r="H12087" s="537" t="s">
        <v>1740</v>
      </c>
      <c r="I12087" s="537" t="s">
        <v>1694</v>
      </c>
      <c r="J12087" s="576">
        <v>1</v>
      </c>
      <c r="K12087" s="537" t="s">
        <v>1774</v>
      </c>
      <c r="L12087" s="537" t="s">
        <v>1775</v>
      </c>
      <c r="M12087" s="576">
        <v>30</v>
      </c>
      <c r="N12087" s="537" t="s">
        <v>1697</v>
      </c>
      <c r="O12087" s="537" t="s">
        <v>10260</v>
      </c>
      <c r="P12087" s="577">
        <v>16.14</v>
      </c>
      <c r="Q12087" s="576">
        <v>3700</v>
      </c>
      <c r="R12087" s="537" t="s">
        <v>1627</v>
      </c>
      <c r="S12087" s="537" t="s">
        <v>10307</v>
      </c>
      <c r="T12087" s="537" t="s">
        <v>10262</v>
      </c>
      <c r="U12087" s="576">
        <v>4.3620000000000004E-3</v>
      </c>
      <c r="V12087" s="537" t="s">
        <v>994</v>
      </c>
      <c r="W12087" s="537" t="s">
        <v>1655</v>
      </c>
      <c r="X12087" s="537" t="s">
        <v>1651</v>
      </c>
      <c r="Y12087" s="537" t="s">
        <v>1655</v>
      </c>
      <c r="Z12087" s="537" t="s">
        <v>1701</v>
      </c>
      <c r="AA12087" s="574">
        <f t="shared" si="308"/>
        <v>3700</v>
      </c>
      <c r="AB12087" s="574">
        <f t="shared" si="309"/>
        <v>0</v>
      </c>
      <c r="AC12087" s="574">
        <f t="shared" si="310"/>
        <v>3700</v>
      </c>
      <c r="AD12087" s="537">
        <f t="shared" si="311"/>
        <v>0</v>
      </c>
    </row>
    <row r="12088" spans="1:30">
      <c r="A12088" s="537" t="s">
        <v>2482</v>
      </c>
      <c r="B12088" s="537" t="s">
        <v>2483</v>
      </c>
      <c r="C12088" s="537" t="s">
        <v>1690</v>
      </c>
      <c r="D12088" s="537" t="s">
        <v>5479</v>
      </c>
      <c r="E12088" s="537" t="s">
        <v>1711</v>
      </c>
      <c r="F12088" s="575">
        <v>43069</v>
      </c>
      <c r="G12088" s="537" t="s">
        <v>229</v>
      </c>
      <c r="H12088" s="537" t="s">
        <v>1693</v>
      </c>
      <c r="I12088" s="537" t="s">
        <v>1694</v>
      </c>
      <c r="J12088" s="576">
        <v>1</v>
      </c>
      <c r="K12088" s="537" t="s">
        <v>1712</v>
      </c>
      <c r="L12088" s="537" t="s">
        <v>1713</v>
      </c>
      <c r="M12088" s="576">
        <v>30</v>
      </c>
      <c r="N12088" s="537" t="s">
        <v>1697</v>
      </c>
      <c r="O12088" s="537" t="s">
        <v>10260</v>
      </c>
      <c r="P12088" s="577">
        <v>16.14</v>
      </c>
      <c r="Q12088" s="576">
        <v>3700</v>
      </c>
      <c r="R12088" s="537" t="s">
        <v>1627</v>
      </c>
      <c r="S12088" s="537" t="s">
        <v>10307</v>
      </c>
      <c r="T12088" s="537" t="s">
        <v>10262</v>
      </c>
      <c r="U12088" s="576">
        <v>4.3620000000000004E-3</v>
      </c>
      <c r="V12088" s="537" t="s">
        <v>994</v>
      </c>
      <c r="W12088" s="537" t="s">
        <v>1655</v>
      </c>
      <c r="X12088" s="537" t="s">
        <v>1651</v>
      </c>
      <c r="Y12088" s="537" t="s">
        <v>1655</v>
      </c>
      <c r="Z12088" s="537" t="s">
        <v>1701</v>
      </c>
      <c r="AA12088" s="574">
        <f t="shared" si="308"/>
        <v>3700</v>
      </c>
      <c r="AB12088" s="574">
        <f t="shared" si="309"/>
        <v>0</v>
      </c>
      <c r="AC12088" s="574">
        <f t="shared" si="310"/>
        <v>3700</v>
      </c>
      <c r="AD12088" s="537">
        <f t="shared" si="311"/>
        <v>0</v>
      </c>
    </row>
    <row r="12089" spans="1:30">
      <c r="A12089" s="537" t="s">
        <v>2482</v>
      </c>
      <c r="B12089" s="537" t="s">
        <v>2483</v>
      </c>
      <c r="C12089" s="537" t="s">
        <v>1690</v>
      </c>
      <c r="D12089" s="537" t="s">
        <v>2485</v>
      </c>
      <c r="E12089" s="537" t="s">
        <v>1727</v>
      </c>
      <c r="F12089" s="575">
        <v>43100</v>
      </c>
      <c r="G12089" s="537" t="s">
        <v>229</v>
      </c>
      <c r="H12089" s="537" t="s">
        <v>1693</v>
      </c>
      <c r="I12089" s="537" t="s">
        <v>1694</v>
      </c>
      <c r="J12089" s="576">
        <v>1</v>
      </c>
      <c r="K12089" s="537" t="s">
        <v>1728</v>
      </c>
      <c r="L12089" s="537" t="s">
        <v>1729</v>
      </c>
      <c r="M12089" s="576">
        <v>30</v>
      </c>
      <c r="N12089" s="537" t="s">
        <v>1697</v>
      </c>
      <c r="O12089" s="537" t="s">
        <v>10260</v>
      </c>
      <c r="P12089" s="577">
        <v>16.14</v>
      </c>
      <c r="Q12089" s="576">
        <v>3700</v>
      </c>
      <c r="R12089" s="537" t="s">
        <v>1627</v>
      </c>
      <c r="S12089" s="537" t="s">
        <v>10307</v>
      </c>
      <c r="T12089" s="537" t="s">
        <v>10262</v>
      </c>
      <c r="U12089" s="576">
        <v>4.3620000000000004E-3</v>
      </c>
      <c r="V12089" s="537" t="s">
        <v>994</v>
      </c>
      <c r="W12089" s="537" t="s">
        <v>1655</v>
      </c>
      <c r="X12089" s="537" t="s">
        <v>1651</v>
      </c>
      <c r="Y12089" s="537" t="s">
        <v>1655</v>
      </c>
      <c r="Z12089" s="537" t="s">
        <v>1701</v>
      </c>
      <c r="AA12089" s="574">
        <f t="shared" si="308"/>
        <v>3700</v>
      </c>
      <c r="AB12089" s="574">
        <f t="shared" si="309"/>
        <v>0</v>
      </c>
      <c r="AC12089" s="574">
        <f t="shared" si="310"/>
        <v>3700</v>
      </c>
      <c r="AD12089" s="537">
        <f t="shared" si="311"/>
        <v>0</v>
      </c>
    </row>
    <row r="12090" spans="1:30">
      <c r="A12090" s="537" t="s">
        <v>3843</v>
      </c>
      <c r="B12090" s="537" t="s">
        <v>3126</v>
      </c>
      <c r="C12090" s="537" t="s">
        <v>1690</v>
      </c>
      <c r="D12090" s="537" t="s">
        <v>3845</v>
      </c>
      <c r="E12090" s="537" t="s">
        <v>1692</v>
      </c>
      <c r="F12090" s="575">
        <v>42886</v>
      </c>
      <c r="G12090" s="537" t="s">
        <v>229</v>
      </c>
      <c r="H12090" s="537" t="s">
        <v>1693</v>
      </c>
      <c r="I12090" s="537" t="s">
        <v>1694</v>
      </c>
      <c r="J12090" s="576">
        <v>1</v>
      </c>
      <c r="K12090" s="537" t="s">
        <v>1695</v>
      </c>
      <c r="L12090" s="537" t="s">
        <v>1696</v>
      </c>
      <c r="M12090" s="576">
        <v>30</v>
      </c>
      <c r="N12090" s="537" t="s">
        <v>1697</v>
      </c>
      <c r="O12090" s="537" t="s">
        <v>10260</v>
      </c>
      <c r="P12090" s="577">
        <v>16.14</v>
      </c>
      <c r="Q12090" s="576">
        <v>3700</v>
      </c>
      <c r="R12090" s="537" t="s">
        <v>1629</v>
      </c>
      <c r="S12090" s="537" t="s">
        <v>10307</v>
      </c>
      <c r="T12090" s="537" t="s">
        <v>10262</v>
      </c>
      <c r="U12090" s="576">
        <v>4.3620000000000004E-3</v>
      </c>
      <c r="V12090" s="537" t="s">
        <v>994</v>
      </c>
      <c r="W12090" s="537" t="s">
        <v>1655</v>
      </c>
      <c r="X12090" s="537" t="s">
        <v>1651</v>
      </c>
      <c r="Y12090" s="537" t="s">
        <v>1655</v>
      </c>
      <c r="Z12090" s="537" t="s">
        <v>1701</v>
      </c>
      <c r="AA12090" s="574">
        <f t="shared" si="308"/>
        <v>3700</v>
      </c>
      <c r="AB12090" s="574">
        <f t="shared" si="309"/>
        <v>0</v>
      </c>
      <c r="AC12090" s="574">
        <f t="shared" si="310"/>
        <v>3700</v>
      </c>
      <c r="AD12090" s="537">
        <f t="shared" si="311"/>
        <v>0</v>
      </c>
    </row>
    <row r="12091" spans="1:30">
      <c r="A12091" s="537" t="s">
        <v>3258</v>
      </c>
      <c r="B12091" s="537" t="s">
        <v>1689</v>
      </c>
      <c r="C12091" s="537" t="s">
        <v>1690</v>
      </c>
      <c r="D12091" s="537" t="s">
        <v>6480</v>
      </c>
      <c r="E12091" s="537" t="s">
        <v>1758</v>
      </c>
      <c r="F12091" s="575">
        <v>43008</v>
      </c>
      <c r="G12091" s="537" t="s">
        <v>229</v>
      </c>
      <c r="H12091" s="537" t="s">
        <v>1693</v>
      </c>
      <c r="I12091" s="537" t="s">
        <v>1694</v>
      </c>
      <c r="J12091" s="576">
        <v>1</v>
      </c>
      <c r="K12091" s="537" t="s">
        <v>1759</v>
      </c>
      <c r="L12091" s="537" t="s">
        <v>1760</v>
      </c>
      <c r="M12091" s="576">
        <v>30</v>
      </c>
      <c r="N12091" s="537" t="s">
        <v>1697</v>
      </c>
      <c r="O12091" s="537" t="s">
        <v>10260</v>
      </c>
      <c r="P12091" s="577">
        <v>16.14</v>
      </c>
      <c r="Q12091" s="576">
        <v>3700</v>
      </c>
      <c r="R12091" s="537" t="s">
        <v>1627</v>
      </c>
      <c r="S12091" s="537" t="s">
        <v>10307</v>
      </c>
      <c r="T12091" s="537" t="s">
        <v>10262</v>
      </c>
      <c r="U12091" s="576">
        <v>4.3620000000000004E-3</v>
      </c>
      <c r="V12091" s="537" t="s">
        <v>994</v>
      </c>
      <c r="W12091" s="537" t="s">
        <v>1655</v>
      </c>
      <c r="X12091" s="537" t="s">
        <v>1651</v>
      </c>
      <c r="Y12091" s="537" t="s">
        <v>1655</v>
      </c>
      <c r="Z12091" s="537" t="s">
        <v>1701</v>
      </c>
      <c r="AA12091" s="574">
        <f t="shared" si="308"/>
        <v>3700</v>
      </c>
      <c r="AB12091" s="574">
        <f t="shared" si="309"/>
        <v>0</v>
      </c>
      <c r="AC12091" s="574">
        <f t="shared" si="310"/>
        <v>3700</v>
      </c>
      <c r="AD12091" s="537">
        <f t="shared" si="311"/>
        <v>0</v>
      </c>
    </row>
    <row r="12092" spans="1:30">
      <c r="A12092" s="537" t="s">
        <v>3150</v>
      </c>
      <c r="B12092" s="537" t="s">
        <v>3151</v>
      </c>
      <c r="C12092" s="537" t="s">
        <v>1690</v>
      </c>
      <c r="D12092" s="537" t="s">
        <v>4402</v>
      </c>
      <c r="E12092" s="537" t="s">
        <v>1773</v>
      </c>
      <c r="F12092" s="575">
        <v>42766</v>
      </c>
      <c r="G12092" s="537" t="s">
        <v>229</v>
      </c>
      <c r="H12092" s="537" t="s">
        <v>1693</v>
      </c>
      <c r="I12092" s="537" t="s">
        <v>1694</v>
      </c>
      <c r="J12092" s="576">
        <v>1</v>
      </c>
      <c r="K12092" s="537" t="s">
        <v>1774</v>
      </c>
      <c r="L12092" s="537" t="s">
        <v>1775</v>
      </c>
      <c r="M12092" s="576">
        <v>30</v>
      </c>
      <c r="N12092" s="537" t="s">
        <v>1697</v>
      </c>
      <c r="O12092" s="537" t="s">
        <v>10260</v>
      </c>
      <c r="P12092" s="577">
        <v>16.14</v>
      </c>
      <c r="Q12092" s="576">
        <v>3700</v>
      </c>
      <c r="R12092" s="537" t="s">
        <v>1627</v>
      </c>
      <c r="S12092" s="537" t="s">
        <v>10307</v>
      </c>
      <c r="T12092" s="537" t="s">
        <v>10262</v>
      </c>
      <c r="U12092" s="576">
        <v>4.3620000000000004E-3</v>
      </c>
      <c r="V12092" s="537" t="s">
        <v>994</v>
      </c>
      <c r="W12092" s="537" t="s">
        <v>1655</v>
      </c>
      <c r="X12092" s="537" t="s">
        <v>1651</v>
      </c>
      <c r="Y12092" s="537" t="s">
        <v>1655</v>
      </c>
      <c r="Z12092" s="537" t="s">
        <v>1701</v>
      </c>
      <c r="AA12092" s="574">
        <f t="shared" si="308"/>
        <v>3700</v>
      </c>
      <c r="AB12092" s="574">
        <f t="shared" si="309"/>
        <v>0</v>
      </c>
      <c r="AC12092" s="574">
        <f t="shared" si="310"/>
        <v>3700</v>
      </c>
      <c r="AD12092" s="537">
        <f t="shared" si="311"/>
        <v>0</v>
      </c>
    </row>
    <row r="12093" spans="1:30">
      <c r="A12093" s="537" t="s">
        <v>4854</v>
      </c>
      <c r="B12093" s="537" t="s">
        <v>2710</v>
      </c>
      <c r="C12093" s="537" t="s">
        <v>1690</v>
      </c>
      <c r="D12093" s="537" t="s">
        <v>4855</v>
      </c>
      <c r="E12093" s="537" t="s">
        <v>1711</v>
      </c>
      <c r="F12093" s="575">
        <v>43069</v>
      </c>
      <c r="G12093" s="537" t="s">
        <v>229</v>
      </c>
      <c r="H12093" s="537" t="s">
        <v>1693</v>
      </c>
      <c r="I12093" s="537" t="s">
        <v>1694</v>
      </c>
      <c r="J12093" s="576">
        <v>1</v>
      </c>
      <c r="K12093" s="537" t="s">
        <v>1712</v>
      </c>
      <c r="L12093" s="537" t="s">
        <v>1713</v>
      </c>
      <c r="M12093" s="576">
        <v>30</v>
      </c>
      <c r="N12093" s="537" t="s">
        <v>1697</v>
      </c>
      <c r="O12093" s="537" t="s">
        <v>10260</v>
      </c>
      <c r="P12093" s="577">
        <v>16.14</v>
      </c>
      <c r="Q12093" s="576">
        <v>3700</v>
      </c>
      <c r="R12093" s="537" t="s">
        <v>1627</v>
      </c>
      <c r="S12093" s="537" t="s">
        <v>10307</v>
      </c>
      <c r="T12093" s="537" t="s">
        <v>10262</v>
      </c>
      <c r="U12093" s="576">
        <v>4.3620000000000004E-3</v>
      </c>
      <c r="V12093" s="537" t="s">
        <v>994</v>
      </c>
      <c r="W12093" s="537" t="s">
        <v>1655</v>
      </c>
      <c r="X12093" s="537" t="s">
        <v>1651</v>
      </c>
      <c r="Y12093" s="537" t="s">
        <v>1655</v>
      </c>
      <c r="Z12093" s="537" t="s">
        <v>1701</v>
      </c>
      <c r="AA12093" s="574">
        <f t="shared" si="308"/>
        <v>3700</v>
      </c>
      <c r="AB12093" s="574">
        <f t="shared" si="309"/>
        <v>0</v>
      </c>
      <c r="AC12093" s="574">
        <f t="shared" si="310"/>
        <v>3700</v>
      </c>
      <c r="AD12093" s="537">
        <f t="shared" si="311"/>
        <v>0</v>
      </c>
    </row>
    <row r="12094" spans="1:30">
      <c r="A12094" s="537" t="s">
        <v>2450</v>
      </c>
      <c r="B12094" s="537" t="s">
        <v>2451</v>
      </c>
      <c r="C12094" s="537" t="s">
        <v>1690</v>
      </c>
      <c r="D12094" s="537" t="s">
        <v>3980</v>
      </c>
      <c r="E12094" s="537" t="s">
        <v>1839</v>
      </c>
      <c r="F12094" s="575">
        <v>42978</v>
      </c>
      <c r="G12094" s="537" t="s">
        <v>229</v>
      </c>
      <c r="H12094" s="537" t="s">
        <v>1693</v>
      </c>
      <c r="I12094" s="537" t="s">
        <v>1694</v>
      </c>
      <c r="J12094" s="576">
        <v>1</v>
      </c>
      <c r="K12094" s="537" t="s">
        <v>1840</v>
      </c>
      <c r="L12094" s="537" t="s">
        <v>1841</v>
      </c>
      <c r="M12094" s="576">
        <v>30</v>
      </c>
      <c r="N12094" s="537" t="s">
        <v>1697</v>
      </c>
      <c r="O12094" s="537" t="s">
        <v>10260</v>
      </c>
      <c r="P12094" s="577">
        <v>16.14</v>
      </c>
      <c r="Q12094" s="576">
        <v>3700</v>
      </c>
      <c r="R12094" s="537" t="s">
        <v>1627</v>
      </c>
      <c r="S12094" s="537" t="s">
        <v>10307</v>
      </c>
      <c r="T12094" s="537" t="s">
        <v>10262</v>
      </c>
      <c r="U12094" s="576">
        <v>4.3620000000000004E-3</v>
      </c>
      <c r="V12094" s="537" t="s">
        <v>994</v>
      </c>
      <c r="W12094" s="537" t="s">
        <v>1655</v>
      </c>
      <c r="X12094" s="537" t="s">
        <v>1651</v>
      </c>
      <c r="Y12094" s="537" t="s">
        <v>1655</v>
      </c>
      <c r="Z12094" s="537" t="s">
        <v>1701</v>
      </c>
      <c r="AA12094" s="574">
        <f t="shared" si="308"/>
        <v>3700</v>
      </c>
      <c r="AB12094" s="574">
        <f t="shared" si="309"/>
        <v>0</v>
      </c>
      <c r="AC12094" s="574">
        <f t="shared" si="310"/>
        <v>3700</v>
      </c>
      <c r="AD12094" s="537">
        <f t="shared" si="311"/>
        <v>0</v>
      </c>
    </row>
    <row r="12095" spans="1:30">
      <c r="A12095" s="537" t="s">
        <v>1702</v>
      </c>
      <c r="B12095" s="537" t="s">
        <v>1703</v>
      </c>
      <c r="C12095" s="537" t="s">
        <v>1690</v>
      </c>
      <c r="D12095" s="537" t="s">
        <v>9849</v>
      </c>
      <c r="E12095" s="537" t="s">
        <v>1717</v>
      </c>
      <c r="F12095" s="575">
        <v>42794</v>
      </c>
      <c r="G12095" s="537" t="s">
        <v>229</v>
      </c>
      <c r="H12095" s="537" t="s">
        <v>1693</v>
      </c>
      <c r="I12095" s="537" t="s">
        <v>1694</v>
      </c>
      <c r="J12095" s="576">
        <v>1</v>
      </c>
      <c r="K12095" s="537" t="s">
        <v>1718</v>
      </c>
      <c r="L12095" s="537" t="s">
        <v>1719</v>
      </c>
      <c r="M12095" s="576">
        <v>30</v>
      </c>
      <c r="N12095" s="537" t="s">
        <v>1697</v>
      </c>
      <c r="O12095" s="537" t="s">
        <v>10260</v>
      </c>
      <c r="P12095" s="577">
        <v>16.14</v>
      </c>
      <c r="Q12095" s="576">
        <v>3700</v>
      </c>
      <c r="R12095" s="537" t="s">
        <v>1627</v>
      </c>
      <c r="S12095" s="537" t="s">
        <v>10307</v>
      </c>
      <c r="T12095" s="537" t="s">
        <v>10262</v>
      </c>
      <c r="U12095" s="576">
        <v>4.3620000000000004E-3</v>
      </c>
      <c r="V12095" s="537" t="s">
        <v>994</v>
      </c>
      <c r="W12095" s="537" t="s">
        <v>1655</v>
      </c>
      <c r="X12095" s="537" t="s">
        <v>1651</v>
      </c>
      <c r="Y12095" s="537" t="s">
        <v>1655</v>
      </c>
      <c r="Z12095" s="537" t="s">
        <v>1701</v>
      </c>
      <c r="AA12095" s="574">
        <f t="shared" si="308"/>
        <v>3700</v>
      </c>
      <c r="AB12095" s="574">
        <f t="shared" si="309"/>
        <v>0</v>
      </c>
      <c r="AC12095" s="574">
        <f t="shared" si="310"/>
        <v>3700</v>
      </c>
      <c r="AD12095" s="537">
        <f t="shared" si="311"/>
        <v>0</v>
      </c>
    </row>
    <row r="12096" spans="1:30">
      <c r="A12096" s="537" t="s">
        <v>1885</v>
      </c>
      <c r="B12096" s="537" t="s">
        <v>1886</v>
      </c>
      <c r="C12096" s="537" t="s">
        <v>1690</v>
      </c>
      <c r="D12096" s="537" t="s">
        <v>8523</v>
      </c>
      <c r="E12096" s="537" t="s">
        <v>1773</v>
      </c>
      <c r="F12096" s="575">
        <v>42766</v>
      </c>
      <c r="G12096" s="537" t="s">
        <v>229</v>
      </c>
      <c r="H12096" s="537" t="s">
        <v>1693</v>
      </c>
      <c r="I12096" s="537" t="s">
        <v>1694</v>
      </c>
      <c r="J12096" s="576">
        <v>1</v>
      </c>
      <c r="K12096" s="537" t="s">
        <v>1774</v>
      </c>
      <c r="L12096" s="537" t="s">
        <v>1775</v>
      </c>
      <c r="M12096" s="576">
        <v>30</v>
      </c>
      <c r="N12096" s="537" t="s">
        <v>1697</v>
      </c>
      <c r="O12096" s="537" t="s">
        <v>10260</v>
      </c>
      <c r="P12096" s="577">
        <v>16.14</v>
      </c>
      <c r="Q12096" s="576">
        <v>3700</v>
      </c>
      <c r="R12096" s="537" t="s">
        <v>1627</v>
      </c>
      <c r="S12096" s="537" t="s">
        <v>10307</v>
      </c>
      <c r="T12096" s="537" t="s">
        <v>10262</v>
      </c>
      <c r="U12096" s="576">
        <v>4.3620000000000004E-3</v>
      </c>
      <c r="V12096" s="537" t="s">
        <v>994</v>
      </c>
      <c r="W12096" s="537" t="s">
        <v>1655</v>
      </c>
      <c r="X12096" s="537" t="s">
        <v>1651</v>
      </c>
      <c r="Y12096" s="537" t="s">
        <v>1655</v>
      </c>
      <c r="Z12096" s="537" t="s">
        <v>1701</v>
      </c>
      <c r="AA12096" s="574">
        <f t="shared" si="308"/>
        <v>3700</v>
      </c>
      <c r="AB12096" s="574">
        <f t="shared" si="309"/>
        <v>0</v>
      </c>
      <c r="AC12096" s="574">
        <f t="shared" si="310"/>
        <v>3700</v>
      </c>
      <c r="AD12096" s="537">
        <f t="shared" si="311"/>
        <v>0</v>
      </c>
    </row>
    <row r="12097" spans="1:30">
      <c r="A12097" s="537" t="s">
        <v>2421</v>
      </c>
      <c r="B12097" s="537" t="s">
        <v>2422</v>
      </c>
      <c r="C12097" s="537" t="s">
        <v>1690</v>
      </c>
      <c r="D12097" s="537" t="s">
        <v>7880</v>
      </c>
      <c r="E12097" s="537" t="s">
        <v>1739</v>
      </c>
      <c r="F12097" s="575">
        <v>42916</v>
      </c>
      <c r="G12097" s="537" t="s">
        <v>229</v>
      </c>
      <c r="H12097" s="537" t="s">
        <v>1693</v>
      </c>
      <c r="I12097" s="537" t="s">
        <v>1694</v>
      </c>
      <c r="J12097" s="576">
        <v>1</v>
      </c>
      <c r="K12097" s="537" t="s">
        <v>1741</v>
      </c>
      <c r="L12097" s="537" t="s">
        <v>1742</v>
      </c>
      <c r="M12097" s="576">
        <v>30</v>
      </c>
      <c r="N12097" s="537" t="s">
        <v>1697</v>
      </c>
      <c r="O12097" s="537" t="s">
        <v>10260</v>
      </c>
      <c r="P12097" s="577">
        <v>16.14</v>
      </c>
      <c r="Q12097" s="576">
        <v>3700</v>
      </c>
      <c r="R12097" s="537" t="s">
        <v>1627</v>
      </c>
      <c r="S12097" s="537" t="s">
        <v>10307</v>
      </c>
      <c r="T12097" s="537" t="s">
        <v>10262</v>
      </c>
      <c r="U12097" s="576">
        <v>4.3620000000000004E-3</v>
      </c>
      <c r="V12097" s="537" t="s">
        <v>994</v>
      </c>
      <c r="W12097" s="537" t="s">
        <v>1655</v>
      </c>
      <c r="X12097" s="537" t="s">
        <v>1651</v>
      </c>
      <c r="Y12097" s="537" t="s">
        <v>1655</v>
      </c>
      <c r="Z12097" s="537" t="s">
        <v>1701</v>
      </c>
      <c r="AA12097" s="574">
        <f t="shared" si="308"/>
        <v>3700</v>
      </c>
      <c r="AB12097" s="574">
        <f t="shared" si="309"/>
        <v>0</v>
      </c>
      <c r="AC12097" s="574">
        <f t="shared" si="310"/>
        <v>3700</v>
      </c>
      <c r="AD12097" s="537">
        <f t="shared" si="311"/>
        <v>0</v>
      </c>
    </row>
    <row r="12098" spans="1:30">
      <c r="A12098" s="537" t="s">
        <v>2421</v>
      </c>
      <c r="B12098" s="537" t="s">
        <v>2422</v>
      </c>
      <c r="C12098" s="537" t="s">
        <v>1690</v>
      </c>
      <c r="D12098" s="537" t="s">
        <v>8323</v>
      </c>
      <c r="E12098" s="537" t="s">
        <v>1773</v>
      </c>
      <c r="F12098" s="575">
        <v>42766</v>
      </c>
      <c r="G12098" s="537" t="s">
        <v>229</v>
      </c>
      <c r="H12098" s="537" t="s">
        <v>1693</v>
      </c>
      <c r="I12098" s="537" t="s">
        <v>1694</v>
      </c>
      <c r="J12098" s="576">
        <v>1</v>
      </c>
      <c r="K12098" s="537" t="s">
        <v>1774</v>
      </c>
      <c r="L12098" s="537" t="s">
        <v>1775</v>
      </c>
      <c r="M12098" s="576">
        <v>30</v>
      </c>
      <c r="N12098" s="537" t="s">
        <v>1697</v>
      </c>
      <c r="O12098" s="537" t="s">
        <v>10260</v>
      </c>
      <c r="P12098" s="577">
        <v>16.14</v>
      </c>
      <c r="Q12098" s="576">
        <v>3700</v>
      </c>
      <c r="R12098" s="537" t="s">
        <v>1627</v>
      </c>
      <c r="S12098" s="537" t="s">
        <v>10307</v>
      </c>
      <c r="T12098" s="537" t="s">
        <v>10262</v>
      </c>
      <c r="U12098" s="576">
        <v>4.3620000000000004E-3</v>
      </c>
      <c r="V12098" s="537" t="s">
        <v>994</v>
      </c>
      <c r="W12098" s="537" t="s">
        <v>1655</v>
      </c>
      <c r="X12098" s="537" t="s">
        <v>1651</v>
      </c>
      <c r="Y12098" s="537" t="s">
        <v>1655</v>
      </c>
      <c r="Z12098" s="537" t="s">
        <v>1701</v>
      </c>
      <c r="AA12098" s="574">
        <f t="shared" si="308"/>
        <v>3700</v>
      </c>
      <c r="AB12098" s="574">
        <f t="shared" si="309"/>
        <v>0</v>
      </c>
      <c r="AC12098" s="574">
        <f t="shared" si="310"/>
        <v>3700</v>
      </c>
      <c r="AD12098" s="537">
        <f t="shared" si="311"/>
        <v>0</v>
      </c>
    </row>
    <row r="12099" spans="1:30">
      <c r="A12099" s="537" t="s">
        <v>2421</v>
      </c>
      <c r="B12099" s="537" t="s">
        <v>2422</v>
      </c>
      <c r="C12099" s="537" t="s">
        <v>1690</v>
      </c>
      <c r="D12099" s="537" t="s">
        <v>4759</v>
      </c>
      <c r="E12099" s="537" t="s">
        <v>1692</v>
      </c>
      <c r="F12099" s="575">
        <v>42886</v>
      </c>
      <c r="G12099" s="537" t="s">
        <v>229</v>
      </c>
      <c r="H12099" s="537" t="s">
        <v>1693</v>
      </c>
      <c r="I12099" s="537" t="s">
        <v>1694</v>
      </c>
      <c r="J12099" s="576">
        <v>1</v>
      </c>
      <c r="K12099" s="537" t="s">
        <v>1695</v>
      </c>
      <c r="L12099" s="537" t="s">
        <v>1696</v>
      </c>
      <c r="M12099" s="576">
        <v>30</v>
      </c>
      <c r="N12099" s="537" t="s">
        <v>1697</v>
      </c>
      <c r="O12099" s="537" t="s">
        <v>10260</v>
      </c>
      <c r="P12099" s="577">
        <v>16.14</v>
      </c>
      <c r="Q12099" s="576">
        <v>3700</v>
      </c>
      <c r="R12099" s="537" t="s">
        <v>1627</v>
      </c>
      <c r="S12099" s="537" t="s">
        <v>10307</v>
      </c>
      <c r="T12099" s="537" t="s">
        <v>10262</v>
      </c>
      <c r="U12099" s="576">
        <v>4.3620000000000004E-3</v>
      </c>
      <c r="V12099" s="537" t="s">
        <v>994</v>
      </c>
      <c r="W12099" s="537" t="s">
        <v>1655</v>
      </c>
      <c r="X12099" s="537" t="s">
        <v>1651</v>
      </c>
      <c r="Y12099" s="537" t="s">
        <v>1655</v>
      </c>
      <c r="Z12099" s="537" t="s">
        <v>1701</v>
      </c>
      <c r="AA12099" s="574">
        <f t="shared" si="308"/>
        <v>3700</v>
      </c>
      <c r="AB12099" s="574">
        <f t="shared" si="309"/>
        <v>0</v>
      </c>
      <c r="AC12099" s="574">
        <f t="shared" si="310"/>
        <v>3700</v>
      </c>
      <c r="AD12099" s="537">
        <f t="shared" si="311"/>
        <v>0</v>
      </c>
    </row>
    <row r="12100" spans="1:30">
      <c r="A12100" s="537" t="s">
        <v>2913</v>
      </c>
      <c r="B12100" s="537" t="s">
        <v>2914</v>
      </c>
      <c r="C12100" s="537" t="s">
        <v>1690</v>
      </c>
      <c r="D12100" s="537" t="s">
        <v>7440</v>
      </c>
      <c r="E12100" s="537" t="s">
        <v>1727</v>
      </c>
      <c r="F12100" s="575">
        <v>43100</v>
      </c>
      <c r="G12100" s="537" t="s">
        <v>229</v>
      </c>
      <c r="H12100" s="537" t="s">
        <v>1693</v>
      </c>
      <c r="I12100" s="537" t="s">
        <v>1694</v>
      </c>
      <c r="J12100" s="576">
        <v>1</v>
      </c>
      <c r="K12100" s="537" t="s">
        <v>1728</v>
      </c>
      <c r="L12100" s="537" t="s">
        <v>1729</v>
      </c>
      <c r="M12100" s="576">
        <v>30</v>
      </c>
      <c r="N12100" s="537" t="s">
        <v>1697</v>
      </c>
      <c r="O12100" s="537" t="s">
        <v>10260</v>
      </c>
      <c r="P12100" s="577">
        <v>16.14</v>
      </c>
      <c r="Q12100" s="576">
        <v>3700</v>
      </c>
      <c r="R12100" s="537" t="s">
        <v>1627</v>
      </c>
      <c r="S12100" s="537" t="s">
        <v>10307</v>
      </c>
      <c r="T12100" s="537" t="s">
        <v>10262</v>
      </c>
      <c r="U12100" s="576">
        <v>4.3620000000000004E-3</v>
      </c>
      <c r="V12100" s="537" t="s">
        <v>994</v>
      </c>
      <c r="W12100" s="537" t="s">
        <v>1655</v>
      </c>
      <c r="X12100" s="537" t="s">
        <v>1651</v>
      </c>
      <c r="Y12100" s="537" t="s">
        <v>1655</v>
      </c>
      <c r="Z12100" s="537" t="s">
        <v>1701</v>
      </c>
      <c r="AA12100" s="574">
        <f t="shared" si="308"/>
        <v>3700</v>
      </c>
      <c r="AB12100" s="574">
        <f t="shared" si="309"/>
        <v>0</v>
      </c>
      <c r="AC12100" s="574">
        <f t="shared" si="310"/>
        <v>3700</v>
      </c>
      <c r="AD12100" s="537">
        <f t="shared" si="311"/>
        <v>0</v>
      </c>
    </row>
    <row r="12101" spans="1:30">
      <c r="A12101" s="537" t="s">
        <v>5829</v>
      </c>
      <c r="B12101" s="537" t="s">
        <v>5830</v>
      </c>
      <c r="C12101" s="537" t="s">
        <v>1690</v>
      </c>
      <c r="D12101" s="537" t="s">
        <v>9108</v>
      </c>
      <c r="E12101" s="537" t="s">
        <v>1764</v>
      </c>
      <c r="F12101" s="575">
        <v>43039</v>
      </c>
      <c r="G12101" s="537" t="s">
        <v>229</v>
      </c>
      <c r="H12101" s="537" t="s">
        <v>1693</v>
      </c>
      <c r="I12101" s="537" t="s">
        <v>1694</v>
      </c>
      <c r="J12101" s="576">
        <v>1</v>
      </c>
      <c r="K12101" s="537" t="s">
        <v>1765</v>
      </c>
      <c r="L12101" s="537" t="s">
        <v>1766</v>
      </c>
      <c r="M12101" s="576">
        <v>30</v>
      </c>
      <c r="N12101" s="537" t="s">
        <v>1697</v>
      </c>
      <c r="O12101" s="537" t="s">
        <v>10260</v>
      </c>
      <c r="P12101" s="577">
        <v>16.14</v>
      </c>
      <c r="Q12101" s="576">
        <v>3700</v>
      </c>
      <c r="R12101" s="537" t="s">
        <v>1627</v>
      </c>
      <c r="S12101" s="537" t="s">
        <v>10307</v>
      </c>
      <c r="T12101" s="537" t="s">
        <v>10262</v>
      </c>
      <c r="U12101" s="576">
        <v>4.3620000000000004E-3</v>
      </c>
      <c r="V12101" s="537" t="s">
        <v>994</v>
      </c>
      <c r="W12101" s="537" t="s">
        <v>1655</v>
      </c>
      <c r="X12101" s="537" t="s">
        <v>1651</v>
      </c>
      <c r="Y12101" s="537" t="s">
        <v>1655</v>
      </c>
      <c r="Z12101" s="537" t="s">
        <v>1701</v>
      </c>
      <c r="AA12101" s="574">
        <f t="shared" si="308"/>
        <v>3700</v>
      </c>
      <c r="AB12101" s="574">
        <f t="shared" si="309"/>
        <v>0</v>
      </c>
      <c r="AC12101" s="574">
        <f t="shared" si="310"/>
        <v>3700</v>
      </c>
      <c r="AD12101" s="537">
        <f t="shared" si="311"/>
        <v>0</v>
      </c>
    </row>
    <row r="12102" spans="1:30">
      <c r="A12102" s="537" t="s">
        <v>1946</v>
      </c>
      <c r="B12102" s="537" t="s">
        <v>1947</v>
      </c>
      <c r="C12102" s="537" t="s">
        <v>1690</v>
      </c>
      <c r="D12102" s="537" t="s">
        <v>9027</v>
      </c>
      <c r="E12102" s="537" t="s">
        <v>1721</v>
      </c>
      <c r="F12102" s="575">
        <v>42947</v>
      </c>
      <c r="G12102" s="537" t="s">
        <v>229</v>
      </c>
      <c r="H12102" s="537" t="s">
        <v>1693</v>
      </c>
      <c r="I12102" s="537" t="s">
        <v>1694</v>
      </c>
      <c r="J12102" s="576">
        <v>1</v>
      </c>
      <c r="K12102" s="537" t="s">
        <v>1722</v>
      </c>
      <c r="L12102" s="537" t="s">
        <v>1723</v>
      </c>
      <c r="M12102" s="576">
        <v>30</v>
      </c>
      <c r="N12102" s="537" t="s">
        <v>1697</v>
      </c>
      <c r="O12102" s="537" t="s">
        <v>10260</v>
      </c>
      <c r="P12102" s="577">
        <v>16.14</v>
      </c>
      <c r="Q12102" s="576">
        <v>3700</v>
      </c>
      <c r="R12102" s="537" t="s">
        <v>1627</v>
      </c>
      <c r="S12102" s="537" t="s">
        <v>10307</v>
      </c>
      <c r="T12102" s="537" t="s">
        <v>10262</v>
      </c>
      <c r="U12102" s="576">
        <v>4.3620000000000004E-3</v>
      </c>
      <c r="V12102" s="537" t="s">
        <v>994</v>
      </c>
      <c r="W12102" s="537" t="s">
        <v>1655</v>
      </c>
      <c r="X12102" s="537" t="s">
        <v>1651</v>
      </c>
      <c r="Y12102" s="537" t="s">
        <v>1655</v>
      </c>
      <c r="Z12102" s="537" t="s">
        <v>1701</v>
      </c>
      <c r="AA12102" s="574">
        <f t="shared" si="308"/>
        <v>3700</v>
      </c>
      <c r="AB12102" s="574">
        <f t="shared" si="309"/>
        <v>0</v>
      </c>
      <c r="AC12102" s="574">
        <f t="shared" si="310"/>
        <v>3700</v>
      </c>
      <c r="AD12102" s="537">
        <f t="shared" si="311"/>
        <v>0</v>
      </c>
    </row>
    <row r="12103" spans="1:30">
      <c r="A12103" s="537" t="s">
        <v>1946</v>
      </c>
      <c r="B12103" s="537" t="s">
        <v>1947</v>
      </c>
      <c r="C12103" s="537" t="s">
        <v>1690</v>
      </c>
      <c r="D12103" s="537" t="s">
        <v>4786</v>
      </c>
      <c r="E12103" s="537" t="s">
        <v>1705</v>
      </c>
      <c r="F12103" s="575">
        <v>42825</v>
      </c>
      <c r="G12103" s="537" t="s">
        <v>229</v>
      </c>
      <c r="H12103" s="537" t="s">
        <v>1693</v>
      </c>
      <c r="I12103" s="537" t="s">
        <v>1694</v>
      </c>
      <c r="J12103" s="576">
        <v>1</v>
      </c>
      <c r="K12103" s="537" t="s">
        <v>1706</v>
      </c>
      <c r="L12103" s="537" t="s">
        <v>1707</v>
      </c>
      <c r="M12103" s="576">
        <v>30</v>
      </c>
      <c r="N12103" s="537" t="s">
        <v>1697</v>
      </c>
      <c r="O12103" s="537" t="s">
        <v>10260</v>
      </c>
      <c r="P12103" s="577">
        <v>16.14</v>
      </c>
      <c r="Q12103" s="576">
        <v>3700</v>
      </c>
      <c r="R12103" s="537" t="s">
        <v>1627</v>
      </c>
      <c r="S12103" s="537" t="s">
        <v>10307</v>
      </c>
      <c r="T12103" s="537" t="s">
        <v>10262</v>
      </c>
      <c r="U12103" s="576">
        <v>4.3620000000000004E-3</v>
      </c>
      <c r="V12103" s="537" t="s">
        <v>994</v>
      </c>
      <c r="W12103" s="537" t="s">
        <v>1655</v>
      </c>
      <c r="X12103" s="537" t="s">
        <v>1651</v>
      </c>
      <c r="Y12103" s="537" t="s">
        <v>1655</v>
      </c>
      <c r="Z12103" s="537" t="s">
        <v>1701</v>
      </c>
      <c r="AA12103" s="574">
        <f t="shared" si="308"/>
        <v>3700</v>
      </c>
      <c r="AB12103" s="574">
        <f t="shared" si="309"/>
        <v>0</v>
      </c>
      <c r="AC12103" s="574">
        <f t="shared" si="310"/>
        <v>3700</v>
      </c>
      <c r="AD12103" s="537">
        <f t="shared" si="311"/>
        <v>0</v>
      </c>
    </row>
    <row r="12104" spans="1:30">
      <c r="A12104" s="537" t="s">
        <v>2141</v>
      </c>
      <c r="B12104" s="537" t="s">
        <v>2142</v>
      </c>
      <c r="C12104" s="537" t="s">
        <v>1690</v>
      </c>
      <c r="D12104" s="537" t="s">
        <v>2143</v>
      </c>
      <c r="E12104" s="537" t="s">
        <v>1711</v>
      </c>
      <c r="F12104" s="575">
        <v>43069</v>
      </c>
      <c r="G12104" s="537" t="s">
        <v>229</v>
      </c>
      <c r="H12104" s="537" t="s">
        <v>1693</v>
      </c>
      <c r="I12104" s="537" t="s">
        <v>1694</v>
      </c>
      <c r="J12104" s="576">
        <v>1</v>
      </c>
      <c r="K12104" s="537" t="s">
        <v>1712</v>
      </c>
      <c r="L12104" s="537" t="s">
        <v>1713</v>
      </c>
      <c r="M12104" s="576">
        <v>30</v>
      </c>
      <c r="N12104" s="537" t="s">
        <v>1697</v>
      </c>
      <c r="O12104" s="537" t="s">
        <v>10260</v>
      </c>
      <c r="P12104" s="577">
        <v>16.14</v>
      </c>
      <c r="Q12104" s="576">
        <v>3700</v>
      </c>
      <c r="R12104" s="537" t="s">
        <v>1627</v>
      </c>
      <c r="S12104" s="537" t="s">
        <v>10307</v>
      </c>
      <c r="T12104" s="537" t="s">
        <v>10262</v>
      </c>
      <c r="U12104" s="576">
        <v>4.3620000000000004E-3</v>
      </c>
      <c r="V12104" s="537" t="s">
        <v>994</v>
      </c>
      <c r="W12104" s="537" t="s">
        <v>1655</v>
      </c>
      <c r="X12104" s="537" t="s">
        <v>1651</v>
      </c>
      <c r="Y12104" s="537" t="s">
        <v>1655</v>
      </c>
      <c r="Z12104" s="537" t="s">
        <v>1701</v>
      </c>
      <c r="AA12104" s="574">
        <f t="shared" si="308"/>
        <v>3700</v>
      </c>
      <c r="AB12104" s="574">
        <f t="shared" si="309"/>
        <v>0</v>
      </c>
      <c r="AC12104" s="574">
        <f t="shared" si="310"/>
        <v>3700</v>
      </c>
      <c r="AD12104" s="537">
        <f t="shared" si="311"/>
        <v>0</v>
      </c>
    </row>
    <row r="12105" spans="1:30">
      <c r="A12105" s="537" t="s">
        <v>3597</v>
      </c>
      <c r="B12105" s="537" t="s">
        <v>3598</v>
      </c>
      <c r="C12105" s="537" t="s">
        <v>1690</v>
      </c>
      <c r="D12105" s="537" t="s">
        <v>7623</v>
      </c>
      <c r="E12105" s="537" t="s">
        <v>1758</v>
      </c>
      <c r="F12105" s="575">
        <v>43008</v>
      </c>
      <c r="G12105" s="537" t="s">
        <v>229</v>
      </c>
      <c r="H12105" s="537" t="s">
        <v>1693</v>
      </c>
      <c r="I12105" s="537" t="s">
        <v>1694</v>
      </c>
      <c r="J12105" s="576">
        <v>1</v>
      </c>
      <c r="K12105" s="537" t="s">
        <v>1759</v>
      </c>
      <c r="L12105" s="537" t="s">
        <v>1760</v>
      </c>
      <c r="M12105" s="576">
        <v>30</v>
      </c>
      <c r="N12105" s="537" t="s">
        <v>1697</v>
      </c>
      <c r="O12105" s="537" t="s">
        <v>10260</v>
      </c>
      <c r="P12105" s="577">
        <v>16.14</v>
      </c>
      <c r="Q12105" s="576">
        <v>3700</v>
      </c>
      <c r="R12105" s="537" t="s">
        <v>1627</v>
      </c>
      <c r="S12105" s="537" t="s">
        <v>10307</v>
      </c>
      <c r="T12105" s="537" t="s">
        <v>10262</v>
      </c>
      <c r="U12105" s="576">
        <v>4.3620000000000004E-3</v>
      </c>
      <c r="V12105" s="537" t="s">
        <v>994</v>
      </c>
      <c r="W12105" s="537" t="s">
        <v>1655</v>
      </c>
      <c r="X12105" s="537" t="s">
        <v>1651</v>
      </c>
      <c r="Y12105" s="537" t="s">
        <v>1655</v>
      </c>
      <c r="Z12105" s="537" t="s">
        <v>1701</v>
      </c>
      <c r="AA12105" s="574">
        <f t="shared" si="308"/>
        <v>3700</v>
      </c>
      <c r="AB12105" s="574">
        <f t="shared" si="309"/>
        <v>0</v>
      </c>
      <c r="AC12105" s="574">
        <f t="shared" si="310"/>
        <v>3700</v>
      </c>
      <c r="AD12105" s="537">
        <f t="shared" si="311"/>
        <v>0</v>
      </c>
    </row>
    <row r="12106" spans="1:30">
      <c r="A12106" s="537" t="s">
        <v>2447</v>
      </c>
      <c r="B12106" s="537" t="s">
        <v>2448</v>
      </c>
      <c r="C12106" s="537" t="s">
        <v>1690</v>
      </c>
      <c r="D12106" s="537" t="s">
        <v>5716</v>
      </c>
      <c r="E12106" s="537" t="s">
        <v>1839</v>
      </c>
      <c r="F12106" s="575">
        <v>42978</v>
      </c>
      <c r="G12106" s="537" t="s">
        <v>229</v>
      </c>
      <c r="H12106" s="537" t="s">
        <v>1693</v>
      </c>
      <c r="I12106" s="537" t="s">
        <v>1694</v>
      </c>
      <c r="J12106" s="576">
        <v>1</v>
      </c>
      <c r="K12106" s="537" t="s">
        <v>1840</v>
      </c>
      <c r="L12106" s="537" t="s">
        <v>2572</v>
      </c>
      <c r="M12106" s="576">
        <v>30</v>
      </c>
      <c r="N12106" s="537" t="s">
        <v>1697</v>
      </c>
      <c r="O12106" s="537" t="s">
        <v>10260</v>
      </c>
      <c r="P12106" s="577">
        <v>16.14</v>
      </c>
      <c r="Q12106" s="576">
        <v>3700</v>
      </c>
      <c r="R12106" s="537" t="s">
        <v>1627</v>
      </c>
      <c r="S12106" s="537" t="s">
        <v>10307</v>
      </c>
      <c r="T12106" s="537" t="s">
        <v>10262</v>
      </c>
      <c r="U12106" s="576">
        <v>4.3620000000000004E-3</v>
      </c>
      <c r="V12106" s="537" t="s">
        <v>994</v>
      </c>
      <c r="W12106" s="537" t="s">
        <v>1655</v>
      </c>
      <c r="X12106" s="537" t="s">
        <v>1651</v>
      </c>
      <c r="Y12106" s="537" t="s">
        <v>1655</v>
      </c>
      <c r="Z12106" s="537" t="s">
        <v>1701</v>
      </c>
      <c r="AA12106" s="574">
        <f t="shared" si="308"/>
        <v>3700</v>
      </c>
      <c r="AB12106" s="574">
        <f t="shared" si="309"/>
        <v>0</v>
      </c>
      <c r="AC12106" s="574">
        <f t="shared" si="310"/>
        <v>3700</v>
      </c>
      <c r="AD12106" s="537">
        <f t="shared" si="311"/>
        <v>0</v>
      </c>
    </row>
    <row r="12107" spans="1:30">
      <c r="A12107" s="537" t="s">
        <v>2185</v>
      </c>
      <c r="B12107" s="537" t="s">
        <v>2186</v>
      </c>
      <c r="C12107" s="537" t="s">
        <v>1690</v>
      </c>
      <c r="D12107" s="537" t="s">
        <v>7559</v>
      </c>
      <c r="E12107" s="537" t="s">
        <v>1764</v>
      </c>
      <c r="F12107" s="575">
        <v>43039</v>
      </c>
      <c r="G12107" s="537" t="s">
        <v>229</v>
      </c>
      <c r="H12107" s="537" t="s">
        <v>1693</v>
      </c>
      <c r="I12107" s="537" t="s">
        <v>1694</v>
      </c>
      <c r="J12107" s="576">
        <v>1</v>
      </c>
      <c r="K12107" s="537" t="s">
        <v>1765</v>
      </c>
      <c r="L12107" s="537" t="s">
        <v>1766</v>
      </c>
      <c r="M12107" s="576">
        <v>30</v>
      </c>
      <c r="N12107" s="537" t="s">
        <v>1697</v>
      </c>
      <c r="O12107" s="537" t="s">
        <v>10260</v>
      </c>
      <c r="P12107" s="577">
        <v>16.14</v>
      </c>
      <c r="Q12107" s="576">
        <v>3700</v>
      </c>
      <c r="R12107" s="537" t="s">
        <v>1629</v>
      </c>
      <c r="S12107" s="537" t="s">
        <v>10307</v>
      </c>
      <c r="T12107" s="537" t="s">
        <v>10262</v>
      </c>
      <c r="U12107" s="576">
        <v>4.3620000000000004E-3</v>
      </c>
      <c r="V12107" s="537" t="s">
        <v>994</v>
      </c>
      <c r="W12107" s="537" t="s">
        <v>1655</v>
      </c>
      <c r="X12107" s="537" t="s">
        <v>1651</v>
      </c>
      <c r="Y12107" s="537" t="s">
        <v>1655</v>
      </c>
      <c r="Z12107" s="537" t="s">
        <v>1701</v>
      </c>
      <c r="AA12107" s="574">
        <f t="shared" si="308"/>
        <v>3700</v>
      </c>
      <c r="AB12107" s="574">
        <f t="shared" si="309"/>
        <v>0</v>
      </c>
      <c r="AC12107" s="574">
        <f t="shared" si="310"/>
        <v>3700</v>
      </c>
      <c r="AD12107" s="537">
        <f t="shared" si="311"/>
        <v>0</v>
      </c>
    </row>
    <row r="12108" spans="1:30">
      <c r="A12108" s="537" t="s">
        <v>2185</v>
      </c>
      <c r="B12108" s="537" t="s">
        <v>2186</v>
      </c>
      <c r="C12108" s="537" t="s">
        <v>1690</v>
      </c>
      <c r="D12108" s="537" t="s">
        <v>7560</v>
      </c>
      <c r="E12108" s="537" t="s">
        <v>1739</v>
      </c>
      <c r="F12108" s="575">
        <v>42916</v>
      </c>
      <c r="G12108" s="537" t="s">
        <v>229</v>
      </c>
      <c r="H12108" s="537" t="s">
        <v>1693</v>
      </c>
      <c r="I12108" s="537" t="s">
        <v>1694</v>
      </c>
      <c r="J12108" s="576">
        <v>1</v>
      </c>
      <c r="K12108" s="537" t="s">
        <v>1741</v>
      </c>
      <c r="L12108" s="537" t="s">
        <v>1742</v>
      </c>
      <c r="M12108" s="576">
        <v>30</v>
      </c>
      <c r="N12108" s="537" t="s">
        <v>1697</v>
      </c>
      <c r="O12108" s="537" t="s">
        <v>10260</v>
      </c>
      <c r="P12108" s="577">
        <v>16.14</v>
      </c>
      <c r="Q12108" s="576">
        <v>3700</v>
      </c>
      <c r="R12108" s="537" t="s">
        <v>1629</v>
      </c>
      <c r="S12108" s="537" t="s">
        <v>10307</v>
      </c>
      <c r="T12108" s="537" t="s">
        <v>10262</v>
      </c>
      <c r="U12108" s="576">
        <v>4.3620000000000004E-3</v>
      </c>
      <c r="V12108" s="537" t="s">
        <v>994</v>
      </c>
      <c r="W12108" s="537" t="s">
        <v>1655</v>
      </c>
      <c r="X12108" s="537" t="s">
        <v>1651</v>
      </c>
      <c r="Y12108" s="537" t="s">
        <v>1655</v>
      </c>
      <c r="Z12108" s="537" t="s">
        <v>1701</v>
      </c>
      <c r="AA12108" s="574">
        <f t="shared" si="308"/>
        <v>3700</v>
      </c>
      <c r="AB12108" s="574">
        <f t="shared" si="309"/>
        <v>0</v>
      </c>
      <c r="AC12108" s="574">
        <f t="shared" si="310"/>
        <v>3700</v>
      </c>
      <c r="AD12108" s="537">
        <f t="shared" si="311"/>
        <v>0</v>
      </c>
    </row>
    <row r="12109" spans="1:30">
      <c r="A12109" s="537" t="s">
        <v>3668</v>
      </c>
      <c r="B12109" s="537" t="s">
        <v>3669</v>
      </c>
      <c r="C12109" s="537" t="s">
        <v>1690</v>
      </c>
      <c r="D12109" s="537" t="s">
        <v>7882</v>
      </c>
      <c r="E12109" s="537" t="s">
        <v>1727</v>
      </c>
      <c r="F12109" s="575">
        <v>43100</v>
      </c>
      <c r="G12109" s="537" t="s">
        <v>229</v>
      </c>
      <c r="H12109" s="537" t="s">
        <v>1693</v>
      </c>
      <c r="I12109" s="537" t="s">
        <v>1694</v>
      </c>
      <c r="J12109" s="576">
        <v>1</v>
      </c>
      <c r="K12109" s="537" t="s">
        <v>1728</v>
      </c>
      <c r="L12109" s="537" t="s">
        <v>1729</v>
      </c>
      <c r="M12109" s="576">
        <v>30</v>
      </c>
      <c r="N12109" s="537" t="s">
        <v>1697</v>
      </c>
      <c r="O12109" s="537" t="s">
        <v>10260</v>
      </c>
      <c r="P12109" s="577">
        <v>16.14</v>
      </c>
      <c r="Q12109" s="576">
        <v>3700</v>
      </c>
      <c r="R12109" s="537" t="s">
        <v>1627</v>
      </c>
      <c r="S12109" s="537" t="s">
        <v>10307</v>
      </c>
      <c r="T12109" s="537" t="s">
        <v>10262</v>
      </c>
      <c r="U12109" s="576">
        <v>4.3620000000000004E-3</v>
      </c>
      <c r="V12109" s="537" t="s">
        <v>994</v>
      </c>
      <c r="W12109" s="537" t="s">
        <v>1655</v>
      </c>
      <c r="X12109" s="537" t="s">
        <v>1651</v>
      </c>
      <c r="Y12109" s="537" t="s">
        <v>1655</v>
      </c>
      <c r="Z12109" s="537" t="s">
        <v>1701</v>
      </c>
      <c r="AA12109" s="574">
        <f t="shared" si="308"/>
        <v>3700</v>
      </c>
      <c r="AB12109" s="574">
        <f t="shared" si="309"/>
        <v>0</v>
      </c>
      <c r="AC12109" s="574">
        <f t="shared" si="310"/>
        <v>3700</v>
      </c>
      <c r="AD12109" s="537">
        <f t="shared" si="311"/>
        <v>0</v>
      </c>
    </row>
    <row r="12110" spans="1:30">
      <c r="A12110" s="537" t="s">
        <v>4026</v>
      </c>
      <c r="B12110" s="537" t="s">
        <v>4027</v>
      </c>
      <c r="C12110" s="537" t="s">
        <v>1690</v>
      </c>
      <c r="D12110" s="537" t="s">
        <v>5275</v>
      </c>
      <c r="E12110" s="537" t="s">
        <v>1721</v>
      </c>
      <c r="F12110" s="575">
        <v>42947</v>
      </c>
      <c r="G12110" s="537" t="s">
        <v>229</v>
      </c>
      <c r="H12110" s="537" t="s">
        <v>1693</v>
      </c>
      <c r="I12110" s="537" t="s">
        <v>1694</v>
      </c>
      <c r="J12110" s="576">
        <v>1</v>
      </c>
      <c r="K12110" s="537" t="s">
        <v>1722</v>
      </c>
      <c r="L12110" s="537" t="s">
        <v>1723</v>
      </c>
      <c r="M12110" s="576">
        <v>30</v>
      </c>
      <c r="N12110" s="537" t="s">
        <v>1697</v>
      </c>
      <c r="O12110" s="537" t="s">
        <v>10260</v>
      </c>
      <c r="P12110" s="577">
        <v>16.14</v>
      </c>
      <c r="Q12110" s="576">
        <v>3700</v>
      </c>
      <c r="R12110" s="537" t="s">
        <v>1629</v>
      </c>
      <c r="S12110" s="537" t="s">
        <v>10307</v>
      </c>
      <c r="T12110" s="537" t="s">
        <v>10262</v>
      </c>
      <c r="U12110" s="576">
        <v>4.3620000000000004E-3</v>
      </c>
      <c r="V12110" s="537" t="s">
        <v>994</v>
      </c>
      <c r="W12110" s="537" t="s">
        <v>1655</v>
      </c>
      <c r="X12110" s="537" t="s">
        <v>1651</v>
      </c>
      <c r="Y12110" s="537" t="s">
        <v>1655</v>
      </c>
      <c r="Z12110" s="537" t="s">
        <v>1701</v>
      </c>
      <c r="AA12110" s="574">
        <f t="shared" si="308"/>
        <v>3700</v>
      </c>
      <c r="AB12110" s="574">
        <f t="shared" si="309"/>
        <v>0</v>
      </c>
      <c r="AC12110" s="574">
        <f t="shared" si="310"/>
        <v>3700</v>
      </c>
      <c r="AD12110" s="537">
        <f t="shared" si="311"/>
        <v>0</v>
      </c>
    </row>
    <row r="12111" spans="1:30">
      <c r="A12111" s="537" t="s">
        <v>3236</v>
      </c>
      <c r="B12111" s="537" t="s">
        <v>3237</v>
      </c>
      <c r="C12111" s="537" t="s">
        <v>1690</v>
      </c>
      <c r="D12111" s="537" t="s">
        <v>6291</v>
      </c>
      <c r="E12111" s="537" t="s">
        <v>1711</v>
      </c>
      <c r="F12111" s="575">
        <v>43069</v>
      </c>
      <c r="G12111" s="537" t="s">
        <v>229</v>
      </c>
      <c r="H12111" s="537" t="s">
        <v>1693</v>
      </c>
      <c r="I12111" s="537" t="s">
        <v>1694</v>
      </c>
      <c r="J12111" s="576">
        <v>1</v>
      </c>
      <c r="K12111" s="537" t="s">
        <v>1712</v>
      </c>
      <c r="L12111" s="537" t="s">
        <v>1713</v>
      </c>
      <c r="M12111" s="576">
        <v>30</v>
      </c>
      <c r="N12111" s="537" t="s">
        <v>1697</v>
      </c>
      <c r="O12111" s="537" t="s">
        <v>10260</v>
      </c>
      <c r="P12111" s="577">
        <v>16.14</v>
      </c>
      <c r="Q12111" s="576">
        <v>3700</v>
      </c>
      <c r="R12111" s="537" t="s">
        <v>1627</v>
      </c>
      <c r="S12111" s="537" t="s">
        <v>10307</v>
      </c>
      <c r="T12111" s="537" t="s">
        <v>10262</v>
      </c>
      <c r="U12111" s="576">
        <v>4.3620000000000004E-3</v>
      </c>
      <c r="V12111" s="537" t="s">
        <v>994</v>
      </c>
      <c r="W12111" s="537" t="s">
        <v>1655</v>
      </c>
      <c r="X12111" s="537" t="s">
        <v>1651</v>
      </c>
      <c r="Y12111" s="537" t="s">
        <v>1655</v>
      </c>
      <c r="Z12111" s="537" t="s">
        <v>1701</v>
      </c>
      <c r="AA12111" s="574">
        <f t="shared" si="308"/>
        <v>3700</v>
      </c>
      <c r="AB12111" s="574">
        <f t="shared" si="309"/>
        <v>0</v>
      </c>
      <c r="AC12111" s="574">
        <f t="shared" si="310"/>
        <v>3700</v>
      </c>
      <c r="AD12111" s="537">
        <f t="shared" si="311"/>
        <v>0</v>
      </c>
    </row>
    <row r="12112" spans="1:30">
      <c r="A12112" s="537" t="s">
        <v>3908</v>
      </c>
      <c r="B12112" s="537" t="s">
        <v>3909</v>
      </c>
      <c r="C12112" s="537" t="s">
        <v>1690</v>
      </c>
      <c r="D12112" s="537" t="s">
        <v>5190</v>
      </c>
      <c r="E12112" s="537" t="s">
        <v>1711</v>
      </c>
      <c r="F12112" s="575">
        <v>43069</v>
      </c>
      <c r="G12112" s="537" t="s">
        <v>229</v>
      </c>
      <c r="H12112" s="537" t="s">
        <v>1693</v>
      </c>
      <c r="I12112" s="537" t="s">
        <v>1694</v>
      </c>
      <c r="J12112" s="576">
        <v>1</v>
      </c>
      <c r="K12112" s="537" t="s">
        <v>1712</v>
      </c>
      <c r="L12112" s="537" t="s">
        <v>1713</v>
      </c>
      <c r="M12112" s="576">
        <v>30</v>
      </c>
      <c r="N12112" s="537" t="s">
        <v>1697</v>
      </c>
      <c r="O12112" s="537" t="s">
        <v>10260</v>
      </c>
      <c r="P12112" s="577">
        <v>16.14</v>
      </c>
      <c r="Q12112" s="576">
        <v>3700</v>
      </c>
      <c r="R12112" s="537" t="s">
        <v>1627</v>
      </c>
      <c r="S12112" s="537" t="s">
        <v>10307</v>
      </c>
      <c r="T12112" s="537" t="s">
        <v>10262</v>
      </c>
      <c r="U12112" s="576">
        <v>4.3620000000000004E-3</v>
      </c>
      <c r="V12112" s="537" t="s">
        <v>994</v>
      </c>
      <c r="W12112" s="537" t="s">
        <v>1655</v>
      </c>
      <c r="X12112" s="537" t="s">
        <v>1651</v>
      </c>
      <c r="Y12112" s="537" t="s">
        <v>1655</v>
      </c>
      <c r="Z12112" s="537" t="s">
        <v>1701</v>
      </c>
      <c r="AA12112" s="574">
        <f t="shared" si="308"/>
        <v>3700</v>
      </c>
      <c r="AB12112" s="574">
        <f t="shared" si="309"/>
        <v>0</v>
      </c>
      <c r="AC12112" s="574">
        <f t="shared" si="310"/>
        <v>3700</v>
      </c>
      <c r="AD12112" s="537">
        <f t="shared" si="311"/>
        <v>0</v>
      </c>
    </row>
    <row r="12113" spans="1:30">
      <c r="A12113" s="537" t="s">
        <v>2752</v>
      </c>
      <c r="B12113" s="537" t="s">
        <v>2753</v>
      </c>
      <c r="C12113" s="537" t="s">
        <v>1690</v>
      </c>
      <c r="D12113" s="537" t="s">
        <v>4181</v>
      </c>
      <c r="E12113" s="537" t="s">
        <v>1839</v>
      </c>
      <c r="F12113" s="575">
        <v>42978</v>
      </c>
      <c r="G12113" s="537" t="s">
        <v>229</v>
      </c>
      <c r="H12113" s="537" t="s">
        <v>1693</v>
      </c>
      <c r="I12113" s="537" t="s">
        <v>1694</v>
      </c>
      <c r="J12113" s="576">
        <v>1</v>
      </c>
      <c r="K12113" s="537" t="s">
        <v>1840</v>
      </c>
      <c r="L12113" s="537" t="s">
        <v>1841</v>
      </c>
      <c r="M12113" s="576">
        <v>30</v>
      </c>
      <c r="N12113" s="537" t="s">
        <v>1697</v>
      </c>
      <c r="O12113" s="537" t="s">
        <v>10260</v>
      </c>
      <c r="P12113" s="577">
        <v>16.14</v>
      </c>
      <c r="Q12113" s="576">
        <v>3700</v>
      </c>
      <c r="R12113" s="537" t="s">
        <v>1627</v>
      </c>
      <c r="S12113" s="537" t="s">
        <v>10307</v>
      </c>
      <c r="T12113" s="537" t="s">
        <v>10262</v>
      </c>
      <c r="U12113" s="576">
        <v>4.3620000000000004E-3</v>
      </c>
      <c r="V12113" s="537" t="s">
        <v>994</v>
      </c>
      <c r="W12113" s="537" t="s">
        <v>1655</v>
      </c>
      <c r="X12113" s="537" t="s">
        <v>1651</v>
      </c>
      <c r="Y12113" s="537" t="s">
        <v>1655</v>
      </c>
      <c r="Z12113" s="537" t="s">
        <v>1701</v>
      </c>
      <c r="AA12113" s="574">
        <f t="shared" si="308"/>
        <v>3700</v>
      </c>
      <c r="AB12113" s="574">
        <f t="shared" si="309"/>
        <v>0</v>
      </c>
      <c r="AC12113" s="574">
        <f t="shared" si="310"/>
        <v>3700</v>
      </c>
      <c r="AD12113" s="537">
        <f t="shared" si="311"/>
        <v>0</v>
      </c>
    </row>
    <row r="12114" spans="1:30">
      <c r="A12114" s="537" t="s">
        <v>2752</v>
      </c>
      <c r="B12114" s="537" t="s">
        <v>2753</v>
      </c>
      <c r="C12114" s="537" t="s">
        <v>1690</v>
      </c>
      <c r="D12114" s="537" t="s">
        <v>7153</v>
      </c>
      <c r="E12114" s="537" t="s">
        <v>1773</v>
      </c>
      <c r="F12114" s="575">
        <v>42766</v>
      </c>
      <c r="G12114" s="537" t="s">
        <v>229</v>
      </c>
      <c r="H12114" s="537" t="s">
        <v>1693</v>
      </c>
      <c r="I12114" s="537" t="s">
        <v>1694</v>
      </c>
      <c r="J12114" s="576">
        <v>1</v>
      </c>
      <c r="K12114" s="537" t="s">
        <v>1774</v>
      </c>
      <c r="L12114" s="537" t="s">
        <v>1775</v>
      </c>
      <c r="M12114" s="576">
        <v>30</v>
      </c>
      <c r="N12114" s="537" t="s">
        <v>1697</v>
      </c>
      <c r="O12114" s="537" t="s">
        <v>10260</v>
      </c>
      <c r="P12114" s="577">
        <v>16.14</v>
      </c>
      <c r="Q12114" s="576">
        <v>3700</v>
      </c>
      <c r="R12114" s="537" t="s">
        <v>1627</v>
      </c>
      <c r="S12114" s="537" t="s">
        <v>10307</v>
      </c>
      <c r="T12114" s="537" t="s">
        <v>10262</v>
      </c>
      <c r="U12114" s="576">
        <v>4.3620000000000004E-3</v>
      </c>
      <c r="V12114" s="537" t="s">
        <v>994</v>
      </c>
      <c r="W12114" s="537" t="s">
        <v>1655</v>
      </c>
      <c r="X12114" s="537" t="s">
        <v>1651</v>
      </c>
      <c r="Y12114" s="537" t="s">
        <v>1655</v>
      </c>
      <c r="Z12114" s="537" t="s">
        <v>1701</v>
      </c>
      <c r="AA12114" s="574">
        <f t="shared" si="308"/>
        <v>3700</v>
      </c>
      <c r="AB12114" s="574">
        <f t="shared" si="309"/>
        <v>0</v>
      </c>
      <c r="AC12114" s="574">
        <f t="shared" si="310"/>
        <v>3700</v>
      </c>
      <c r="AD12114" s="537">
        <f t="shared" si="311"/>
        <v>0</v>
      </c>
    </row>
    <row r="12115" spans="1:30">
      <c r="A12115" s="537" t="s">
        <v>2516</v>
      </c>
      <c r="B12115" s="537" t="s">
        <v>2517</v>
      </c>
      <c r="C12115" s="537" t="s">
        <v>1690</v>
      </c>
      <c r="D12115" s="537" t="s">
        <v>3705</v>
      </c>
      <c r="E12115" s="537" t="s">
        <v>1721</v>
      </c>
      <c r="F12115" s="575">
        <v>42947</v>
      </c>
      <c r="G12115" s="537" t="s">
        <v>229</v>
      </c>
      <c r="H12115" s="537" t="s">
        <v>1693</v>
      </c>
      <c r="I12115" s="537" t="s">
        <v>1694</v>
      </c>
      <c r="J12115" s="576">
        <v>1</v>
      </c>
      <c r="K12115" s="537" t="s">
        <v>1722</v>
      </c>
      <c r="L12115" s="537" t="s">
        <v>1723</v>
      </c>
      <c r="M12115" s="576">
        <v>30</v>
      </c>
      <c r="N12115" s="537" t="s">
        <v>1697</v>
      </c>
      <c r="O12115" s="537" t="s">
        <v>10260</v>
      </c>
      <c r="P12115" s="577">
        <v>16.14</v>
      </c>
      <c r="Q12115" s="576">
        <v>3700</v>
      </c>
      <c r="R12115" s="537" t="s">
        <v>1627</v>
      </c>
      <c r="S12115" s="537" t="s">
        <v>10307</v>
      </c>
      <c r="T12115" s="537" t="s">
        <v>10262</v>
      </c>
      <c r="U12115" s="576">
        <v>4.3620000000000004E-3</v>
      </c>
      <c r="V12115" s="537" t="s">
        <v>994</v>
      </c>
      <c r="W12115" s="537" t="s">
        <v>1655</v>
      </c>
      <c r="X12115" s="537" t="s">
        <v>1651</v>
      </c>
      <c r="Y12115" s="537" t="s">
        <v>1655</v>
      </c>
      <c r="Z12115" s="537" t="s">
        <v>1701</v>
      </c>
      <c r="AA12115" s="574">
        <f t="shared" si="308"/>
        <v>3700</v>
      </c>
      <c r="AB12115" s="574">
        <f t="shared" si="309"/>
        <v>0</v>
      </c>
      <c r="AC12115" s="574">
        <f t="shared" si="310"/>
        <v>3700</v>
      </c>
      <c r="AD12115" s="537">
        <f t="shared" si="311"/>
        <v>0</v>
      </c>
    </row>
    <row r="12116" spans="1:30">
      <c r="A12116" s="537" t="s">
        <v>2516</v>
      </c>
      <c r="B12116" s="537" t="s">
        <v>2517</v>
      </c>
      <c r="C12116" s="537" t="s">
        <v>1690</v>
      </c>
      <c r="D12116" s="537" t="s">
        <v>2518</v>
      </c>
      <c r="E12116" s="537" t="s">
        <v>1739</v>
      </c>
      <c r="F12116" s="575">
        <v>42916</v>
      </c>
      <c r="G12116" s="537" t="s">
        <v>229</v>
      </c>
      <c r="H12116" s="537" t="s">
        <v>1693</v>
      </c>
      <c r="I12116" s="537" t="s">
        <v>1694</v>
      </c>
      <c r="J12116" s="576">
        <v>1</v>
      </c>
      <c r="K12116" s="537" t="s">
        <v>1741</v>
      </c>
      <c r="L12116" s="537" t="s">
        <v>1742</v>
      </c>
      <c r="M12116" s="576">
        <v>30</v>
      </c>
      <c r="N12116" s="537" t="s">
        <v>1697</v>
      </c>
      <c r="O12116" s="537" t="s">
        <v>10260</v>
      </c>
      <c r="P12116" s="577">
        <v>16.14</v>
      </c>
      <c r="Q12116" s="576">
        <v>3700</v>
      </c>
      <c r="R12116" s="537" t="s">
        <v>1627</v>
      </c>
      <c r="S12116" s="537" t="s">
        <v>10307</v>
      </c>
      <c r="T12116" s="537" t="s">
        <v>10262</v>
      </c>
      <c r="U12116" s="576">
        <v>4.3620000000000004E-3</v>
      </c>
      <c r="V12116" s="537" t="s">
        <v>994</v>
      </c>
      <c r="W12116" s="537" t="s">
        <v>1655</v>
      </c>
      <c r="X12116" s="537" t="s">
        <v>1651</v>
      </c>
      <c r="Y12116" s="537" t="s">
        <v>1655</v>
      </c>
      <c r="Z12116" s="537" t="s">
        <v>1701</v>
      </c>
      <c r="AA12116" s="574">
        <f t="shared" si="308"/>
        <v>3700</v>
      </c>
      <c r="AB12116" s="574">
        <f t="shared" si="309"/>
        <v>0</v>
      </c>
      <c r="AC12116" s="574">
        <f t="shared" si="310"/>
        <v>3700</v>
      </c>
      <c r="AD12116" s="537">
        <f t="shared" si="311"/>
        <v>0</v>
      </c>
    </row>
    <row r="12117" spans="1:30">
      <c r="A12117" s="537" t="s">
        <v>2755</v>
      </c>
      <c r="B12117" s="537" t="s">
        <v>2756</v>
      </c>
      <c r="C12117" s="537" t="s">
        <v>1690</v>
      </c>
      <c r="D12117" s="537" t="s">
        <v>8916</v>
      </c>
      <c r="E12117" s="537" t="s">
        <v>1839</v>
      </c>
      <c r="F12117" s="575">
        <v>42978</v>
      </c>
      <c r="G12117" s="537" t="s">
        <v>229</v>
      </c>
      <c r="H12117" s="537" t="s">
        <v>1693</v>
      </c>
      <c r="I12117" s="537" t="s">
        <v>1694</v>
      </c>
      <c r="J12117" s="576">
        <v>1</v>
      </c>
      <c r="K12117" s="537" t="s">
        <v>1840</v>
      </c>
      <c r="L12117" s="537" t="s">
        <v>1841</v>
      </c>
      <c r="M12117" s="576">
        <v>30</v>
      </c>
      <c r="N12117" s="537" t="s">
        <v>1697</v>
      </c>
      <c r="O12117" s="537" t="s">
        <v>10260</v>
      </c>
      <c r="P12117" s="577">
        <v>16.14</v>
      </c>
      <c r="Q12117" s="576">
        <v>3700</v>
      </c>
      <c r="R12117" s="537" t="s">
        <v>1627</v>
      </c>
      <c r="S12117" s="537" t="s">
        <v>10307</v>
      </c>
      <c r="T12117" s="537" t="s">
        <v>10262</v>
      </c>
      <c r="U12117" s="576">
        <v>4.3620000000000004E-3</v>
      </c>
      <c r="V12117" s="537" t="s">
        <v>994</v>
      </c>
      <c r="W12117" s="537" t="s">
        <v>1655</v>
      </c>
      <c r="X12117" s="537" t="s">
        <v>1651</v>
      </c>
      <c r="Y12117" s="537" t="s">
        <v>1655</v>
      </c>
      <c r="Z12117" s="537" t="s">
        <v>1701</v>
      </c>
      <c r="AA12117" s="574">
        <f t="shared" si="308"/>
        <v>3700</v>
      </c>
      <c r="AB12117" s="574">
        <f t="shared" si="309"/>
        <v>0</v>
      </c>
      <c r="AC12117" s="574">
        <f t="shared" si="310"/>
        <v>3700</v>
      </c>
      <c r="AD12117" s="537">
        <f t="shared" si="311"/>
        <v>0</v>
      </c>
    </row>
    <row r="12118" spans="1:30">
      <c r="A12118" s="537" t="s">
        <v>3563</v>
      </c>
      <c r="B12118" s="537" t="s">
        <v>3564</v>
      </c>
      <c r="C12118" s="537" t="s">
        <v>1690</v>
      </c>
      <c r="D12118" s="537" t="s">
        <v>3566</v>
      </c>
      <c r="E12118" s="537" t="s">
        <v>1839</v>
      </c>
      <c r="F12118" s="575">
        <v>42978</v>
      </c>
      <c r="G12118" s="537" t="s">
        <v>229</v>
      </c>
      <c r="H12118" s="537" t="s">
        <v>1693</v>
      </c>
      <c r="I12118" s="537" t="s">
        <v>1694</v>
      </c>
      <c r="J12118" s="576">
        <v>1</v>
      </c>
      <c r="K12118" s="537" t="s">
        <v>1840</v>
      </c>
      <c r="L12118" s="537" t="s">
        <v>1841</v>
      </c>
      <c r="M12118" s="576">
        <v>30</v>
      </c>
      <c r="N12118" s="537" t="s">
        <v>1697</v>
      </c>
      <c r="O12118" s="537" t="s">
        <v>10260</v>
      </c>
      <c r="P12118" s="577">
        <v>16.14</v>
      </c>
      <c r="Q12118" s="576">
        <v>3700</v>
      </c>
      <c r="R12118" s="537" t="s">
        <v>1627</v>
      </c>
      <c r="S12118" s="537" t="s">
        <v>10307</v>
      </c>
      <c r="T12118" s="537" t="s">
        <v>10262</v>
      </c>
      <c r="U12118" s="576">
        <v>4.3620000000000004E-3</v>
      </c>
      <c r="V12118" s="537" t="s">
        <v>994</v>
      </c>
      <c r="W12118" s="537" t="s">
        <v>1655</v>
      </c>
      <c r="X12118" s="537" t="s">
        <v>1651</v>
      </c>
      <c r="Y12118" s="537" t="s">
        <v>1655</v>
      </c>
      <c r="Z12118" s="537" t="s">
        <v>1701</v>
      </c>
      <c r="AA12118" s="574">
        <f t="shared" si="308"/>
        <v>3700</v>
      </c>
      <c r="AB12118" s="574">
        <f t="shared" si="309"/>
        <v>0</v>
      </c>
      <c r="AC12118" s="574">
        <f t="shared" si="310"/>
        <v>3700</v>
      </c>
      <c r="AD12118" s="537">
        <f t="shared" si="311"/>
        <v>0</v>
      </c>
    </row>
    <row r="12119" spans="1:30">
      <c r="A12119" s="537" t="s">
        <v>3376</v>
      </c>
      <c r="B12119" s="537" t="s">
        <v>3377</v>
      </c>
      <c r="C12119" s="537" t="s">
        <v>1690</v>
      </c>
      <c r="D12119" s="537" t="s">
        <v>6589</v>
      </c>
      <c r="E12119" s="537" t="s">
        <v>1764</v>
      </c>
      <c r="F12119" s="575">
        <v>43039</v>
      </c>
      <c r="G12119" s="537" t="s">
        <v>229</v>
      </c>
      <c r="H12119" s="537" t="s">
        <v>1693</v>
      </c>
      <c r="I12119" s="537" t="s">
        <v>1694</v>
      </c>
      <c r="J12119" s="576">
        <v>1</v>
      </c>
      <c r="K12119" s="537" t="s">
        <v>1765</v>
      </c>
      <c r="L12119" s="537" t="s">
        <v>1766</v>
      </c>
      <c r="M12119" s="576">
        <v>30</v>
      </c>
      <c r="N12119" s="537" t="s">
        <v>1697</v>
      </c>
      <c r="O12119" s="537" t="s">
        <v>10260</v>
      </c>
      <c r="P12119" s="577">
        <v>16.14</v>
      </c>
      <c r="Q12119" s="576">
        <v>3700</v>
      </c>
      <c r="R12119" s="537" t="s">
        <v>1627</v>
      </c>
      <c r="S12119" s="537" t="s">
        <v>10307</v>
      </c>
      <c r="T12119" s="537" t="s">
        <v>10262</v>
      </c>
      <c r="U12119" s="576">
        <v>4.3620000000000004E-3</v>
      </c>
      <c r="V12119" s="537" t="s">
        <v>994</v>
      </c>
      <c r="W12119" s="537" t="s">
        <v>1655</v>
      </c>
      <c r="X12119" s="537" t="s">
        <v>1651</v>
      </c>
      <c r="Y12119" s="537" t="s">
        <v>1655</v>
      </c>
      <c r="Z12119" s="537" t="s">
        <v>1701</v>
      </c>
      <c r="AA12119" s="574">
        <f t="shared" si="308"/>
        <v>3700</v>
      </c>
      <c r="AB12119" s="574">
        <f t="shared" si="309"/>
        <v>0</v>
      </c>
      <c r="AC12119" s="574">
        <f t="shared" si="310"/>
        <v>3700</v>
      </c>
      <c r="AD12119" s="537">
        <f t="shared" si="311"/>
        <v>0</v>
      </c>
    </row>
    <row r="12120" spans="1:30">
      <c r="A12120" s="537" t="s">
        <v>3376</v>
      </c>
      <c r="B12120" s="537" t="s">
        <v>3377</v>
      </c>
      <c r="C12120" s="537" t="s">
        <v>1690</v>
      </c>
      <c r="D12120" s="537" t="s">
        <v>7907</v>
      </c>
      <c r="E12120" s="537" t="s">
        <v>1717</v>
      </c>
      <c r="F12120" s="575">
        <v>42794</v>
      </c>
      <c r="G12120" s="537" t="s">
        <v>229</v>
      </c>
      <c r="H12120" s="537" t="s">
        <v>1693</v>
      </c>
      <c r="I12120" s="537" t="s">
        <v>1694</v>
      </c>
      <c r="J12120" s="576">
        <v>1</v>
      </c>
      <c r="K12120" s="537" t="s">
        <v>1718</v>
      </c>
      <c r="L12120" s="537" t="s">
        <v>1719</v>
      </c>
      <c r="M12120" s="576">
        <v>30</v>
      </c>
      <c r="N12120" s="537" t="s">
        <v>1697</v>
      </c>
      <c r="O12120" s="537" t="s">
        <v>10260</v>
      </c>
      <c r="P12120" s="577">
        <v>16.14</v>
      </c>
      <c r="Q12120" s="576">
        <v>3700</v>
      </c>
      <c r="R12120" s="537" t="s">
        <v>1627</v>
      </c>
      <c r="S12120" s="537" t="s">
        <v>10307</v>
      </c>
      <c r="T12120" s="537" t="s">
        <v>10262</v>
      </c>
      <c r="U12120" s="576">
        <v>4.3620000000000004E-3</v>
      </c>
      <c r="V12120" s="537" t="s">
        <v>994</v>
      </c>
      <c r="W12120" s="537" t="s">
        <v>1655</v>
      </c>
      <c r="X12120" s="537" t="s">
        <v>1651</v>
      </c>
      <c r="Y12120" s="537" t="s">
        <v>1655</v>
      </c>
      <c r="Z12120" s="537" t="s">
        <v>1701</v>
      </c>
      <c r="AA12120" s="574">
        <f t="shared" si="308"/>
        <v>3700</v>
      </c>
      <c r="AB12120" s="574">
        <f t="shared" si="309"/>
        <v>0</v>
      </c>
      <c r="AC12120" s="574">
        <f t="shared" si="310"/>
        <v>3700</v>
      </c>
      <c r="AD12120" s="537">
        <f t="shared" si="311"/>
        <v>0</v>
      </c>
    </row>
    <row r="12121" spans="1:30">
      <c r="A12121" s="537" t="s">
        <v>3002</v>
      </c>
      <c r="B12121" s="537" t="s">
        <v>3003</v>
      </c>
      <c r="C12121" s="537" t="s">
        <v>1690</v>
      </c>
      <c r="D12121" s="537" t="s">
        <v>5508</v>
      </c>
      <c r="E12121" s="537" t="s">
        <v>1764</v>
      </c>
      <c r="F12121" s="575">
        <v>43039</v>
      </c>
      <c r="G12121" s="537" t="s">
        <v>229</v>
      </c>
      <c r="H12121" s="537" t="s">
        <v>1693</v>
      </c>
      <c r="I12121" s="537" t="s">
        <v>1694</v>
      </c>
      <c r="J12121" s="576">
        <v>1</v>
      </c>
      <c r="K12121" s="537" t="s">
        <v>1765</v>
      </c>
      <c r="L12121" s="537" t="s">
        <v>1766</v>
      </c>
      <c r="M12121" s="576">
        <v>30</v>
      </c>
      <c r="N12121" s="537" t="s">
        <v>1697</v>
      </c>
      <c r="O12121" s="537" t="s">
        <v>10260</v>
      </c>
      <c r="P12121" s="577">
        <v>16.14</v>
      </c>
      <c r="Q12121" s="576">
        <v>3700</v>
      </c>
      <c r="R12121" s="537" t="s">
        <v>1627</v>
      </c>
      <c r="S12121" s="537" t="s">
        <v>10307</v>
      </c>
      <c r="T12121" s="537" t="s">
        <v>10262</v>
      </c>
      <c r="U12121" s="576">
        <v>4.3620000000000004E-3</v>
      </c>
      <c r="V12121" s="537" t="s">
        <v>994</v>
      </c>
      <c r="W12121" s="537" t="s">
        <v>1655</v>
      </c>
      <c r="X12121" s="537" t="s">
        <v>1651</v>
      </c>
      <c r="Y12121" s="537" t="s">
        <v>1655</v>
      </c>
      <c r="Z12121" s="537" t="s">
        <v>1701</v>
      </c>
      <c r="AA12121" s="574">
        <f t="shared" si="308"/>
        <v>3700</v>
      </c>
      <c r="AB12121" s="574">
        <f t="shared" si="309"/>
        <v>0</v>
      </c>
      <c r="AC12121" s="574">
        <f t="shared" si="310"/>
        <v>3700</v>
      </c>
      <c r="AD12121" s="537">
        <f t="shared" si="311"/>
        <v>0</v>
      </c>
    </row>
    <row r="12122" spans="1:30">
      <c r="A12122" s="537" t="s">
        <v>3568</v>
      </c>
      <c r="B12122" s="537" t="s">
        <v>3569</v>
      </c>
      <c r="C12122" s="537" t="s">
        <v>1690</v>
      </c>
      <c r="D12122" s="537" t="s">
        <v>8252</v>
      </c>
      <c r="E12122" s="537" t="s">
        <v>1733</v>
      </c>
      <c r="F12122" s="575">
        <v>42855</v>
      </c>
      <c r="G12122" s="537" t="s">
        <v>229</v>
      </c>
      <c r="H12122" s="537" t="s">
        <v>1693</v>
      </c>
      <c r="I12122" s="537" t="s">
        <v>1694</v>
      </c>
      <c r="J12122" s="576">
        <v>1</v>
      </c>
      <c r="K12122" s="537" t="s">
        <v>1747</v>
      </c>
      <c r="L12122" s="537" t="s">
        <v>1735</v>
      </c>
      <c r="M12122" s="576">
        <v>30</v>
      </c>
      <c r="N12122" s="537" t="s">
        <v>1697</v>
      </c>
      <c r="O12122" s="537" t="s">
        <v>10260</v>
      </c>
      <c r="P12122" s="577">
        <v>16.14</v>
      </c>
      <c r="Q12122" s="576">
        <v>3700</v>
      </c>
      <c r="R12122" s="537" t="s">
        <v>1627</v>
      </c>
      <c r="S12122" s="537" t="s">
        <v>10307</v>
      </c>
      <c r="T12122" s="537" t="s">
        <v>10262</v>
      </c>
      <c r="U12122" s="576">
        <v>4.3620000000000004E-3</v>
      </c>
      <c r="V12122" s="537" t="s">
        <v>994</v>
      </c>
      <c r="W12122" s="537" t="s">
        <v>1655</v>
      </c>
      <c r="X12122" s="537" t="s">
        <v>1651</v>
      </c>
      <c r="Y12122" s="537" t="s">
        <v>1655</v>
      </c>
      <c r="Z12122" s="537" t="s">
        <v>1701</v>
      </c>
      <c r="AA12122" s="574">
        <f t="shared" si="308"/>
        <v>3700</v>
      </c>
      <c r="AB12122" s="574">
        <f t="shared" si="309"/>
        <v>0</v>
      </c>
      <c r="AC12122" s="574">
        <f t="shared" si="310"/>
        <v>3700</v>
      </c>
      <c r="AD12122" s="537">
        <f t="shared" si="311"/>
        <v>0</v>
      </c>
    </row>
    <row r="12123" spans="1:30">
      <c r="A12123" s="537" t="s">
        <v>1961</v>
      </c>
      <c r="B12123" s="537" t="s">
        <v>1962</v>
      </c>
      <c r="C12123" s="537" t="s">
        <v>1690</v>
      </c>
      <c r="D12123" s="537" t="s">
        <v>8547</v>
      </c>
      <c r="E12123" s="537" t="s">
        <v>1839</v>
      </c>
      <c r="F12123" s="575">
        <v>42978</v>
      </c>
      <c r="G12123" s="537" t="s">
        <v>229</v>
      </c>
      <c r="H12123" s="537" t="s">
        <v>1693</v>
      </c>
      <c r="I12123" s="537" t="s">
        <v>1694</v>
      </c>
      <c r="J12123" s="576">
        <v>1</v>
      </c>
      <c r="K12123" s="537" t="s">
        <v>1840</v>
      </c>
      <c r="L12123" s="537" t="s">
        <v>1841</v>
      </c>
      <c r="M12123" s="576">
        <v>30</v>
      </c>
      <c r="N12123" s="537" t="s">
        <v>1697</v>
      </c>
      <c r="O12123" s="537" t="s">
        <v>10260</v>
      </c>
      <c r="P12123" s="577">
        <v>16.14</v>
      </c>
      <c r="Q12123" s="576">
        <v>3700</v>
      </c>
      <c r="R12123" s="537" t="s">
        <v>1627</v>
      </c>
      <c r="S12123" s="537" t="s">
        <v>10307</v>
      </c>
      <c r="T12123" s="537" t="s">
        <v>10262</v>
      </c>
      <c r="U12123" s="576">
        <v>4.3620000000000004E-3</v>
      </c>
      <c r="V12123" s="537" t="s">
        <v>994</v>
      </c>
      <c r="W12123" s="537" t="s">
        <v>1655</v>
      </c>
      <c r="X12123" s="537" t="s">
        <v>1651</v>
      </c>
      <c r="Y12123" s="537" t="s">
        <v>1655</v>
      </c>
      <c r="Z12123" s="537" t="s">
        <v>1701</v>
      </c>
      <c r="AA12123" s="574">
        <f t="shared" si="308"/>
        <v>3700</v>
      </c>
      <c r="AB12123" s="574">
        <f t="shared" si="309"/>
        <v>0</v>
      </c>
      <c r="AC12123" s="574">
        <f t="shared" si="310"/>
        <v>3700</v>
      </c>
      <c r="AD12123" s="537">
        <f t="shared" si="311"/>
        <v>0</v>
      </c>
    </row>
    <row r="12124" spans="1:30">
      <c r="A12124" s="537" t="s">
        <v>4319</v>
      </c>
      <c r="B12124" s="537" t="s">
        <v>4320</v>
      </c>
      <c r="C12124" s="537" t="s">
        <v>1690</v>
      </c>
      <c r="D12124" s="537" t="s">
        <v>7927</v>
      </c>
      <c r="E12124" s="537" t="s">
        <v>1692</v>
      </c>
      <c r="F12124" s="575">
        <v>42886</v>
      </c>
      <c r="G12124" s="537" t="s">
        <v>229</v>
      </c>
      <c r="H12124" s="537" t="s">
        <v>1693</v>
      </c>
      <c r="I12124" s="537" t="s">
        <v>1694</v>
      </c>
      <c r="J12124" s="576">
        <v>1</v>
      </c>
      <c r="K12124" s="537" t="s">
        <v>1695</v>
      </c>
      <c r="L12124" s="537" t="s">
        <v>1696</v>
      </c>
      <c r="M12124" s="576">
        <v>30</v>
      </c>
      <c r="N12124" s="537" t="s">
        <v>1697</v>
      </c>
      <c r="O12124" s="537" t="s">
        <v>10260</v>
      </c>
      <c r="P12124" s="577">
        <v>16.14</v>
      </c>
      <c r="Q12124" s="576">
        <v>3700</v>
      </c>
      <c r="R12124" s="537" t="s">
        <v>1627</v>
      </c>
      <c r="S12124" s="537" t="s">
        <v>10307</v>
      </c>
      <c r="T12124" s="537" t="s">
        <v>10262</v>
      </c>
      <c r="U12124" s="576">
        <v>4.3620000000000004E-3</v>
      </c>
      <c r="V12124" s="537" t="s">
        <v>994</v>
      </c>
      <c r="W12124" s="537" t="s">
        <v>1655</v>
      </c>
      <c r="X12124" s="537" t="s">
        <v>1651</v>
      </c>
      <c r="Y12124" s="537" t="s">
        <v>1655</v>
      </c>
      <c r="Z12124" s="537" t="s">
        <v>1701</v>
      </c>
      <c r="AA12124" s="574">
        <f t="shared" si="308"/>
        <v>3700</v>
      </c>
      <c r="AB12124" s="574">
        <f t="shared" si="309"/>
        <v>0</v>
      </c>
      <c r="AC12124" s="574">
        <f t="shared" si="310"/>
        <v>3700</v>
      </c>
      <c r="AD12124" s="537">
        <f t="shared" si="311"/>
        <v>0</v>
      </c>
    </row>
    <row r="12125" spans="1:30">
      <c r="A12125" s="537" t="s">
        <v>6414</v>
      </c>
      <c r="B12125" s="537" t="s">
        <v>3465</v>
      </c>
      <c r="C12125" s="537" t="s">
        <v>1690</v>
      </c>
      <c r="D12125" s="537" t="s">
        <v>7096</v>
      </c>
      <c r="E12125" s="537" t="s">
        <v>1733</v>
      </c>
      <c r="F12125" s="575">
        <v>42855</v>
      </c>
      <c r="G12125" s="537" t="s">
        <v>229</v>
      </c>
      <c r="H12125" s="537" t="s">
        <v>1693</v>
      </c>
      <c r="I12125" s="537" t="s">
        <v>1694</v>
      </c>
      <c r="J12125" s="576">
        <v>1</v>
      </c>
      <c r="K12125" s="537" t="s">
        <v>1747</v>
      </c>
      <c r="L12125" s="537" t="s">
        <v>1735</v>
      </c>
      <c r="M12125" s="576">
        <v>30</v>
      </c>
      <c r="N12125" s="537" t="s">
        <v>1697</v>
      </c>
      <c r="O12125" s="537" t="s">
        <v>10260</v>
      </c>
      <c r="P12125" s="577">
        <v>16.14</v>
      </c>
      <c r="Q12125" s="576">
        <v>3700</v>
      </c>
      <c r="R12125" s="537" t="s">
        <v>1627</v>
      </c>
      <c r="S12125" s="537" t="s">
        <v>10307</v>
      </c>
      <c r="T12125" s="537" t="s">
        <v>10262</v>
      </c>
      <c r="U12125" s="576">
        <v>4.3620000000000004E-3</v>
      </c>
      <c r="V12125" s="537" t="s">
        <v>994</v>
      </c>
      <c r="W12125" s="537" t="s">
        <v>1655</v>
      </c>
      <c r="X12125" s="537" t="s">
        <v>1651</v>
      </c>
      <c r="Y12125" s="537" t="s">
        <v>1655</v>
      </c>
      <c r="Z12125" s="537" t="s">
        <v>1701</v>
      </c>
      <c r="AA12125" s="574">
        <f t="shared" si="308"/>
        <v>3700</v>
      </c>
      <c r="AB12125" s="574">
        <f t="shared" si="309"/>
        <v>0</v>
      </c>
      <c r="AC12125" s="574">
        <f t="shared" si="310"/>
        <v>3700</v>
      </c>
      <c r="AD12125" s="537">
        <f t="shared" si="311"/>
        <v>0</v>
      </c>
    </row>
    <row r="12126" spans="1:30">
      <c r="A12126" s="537" t="s">
        <v>3211</v>
      </c>
      <c r="B12126" s="537" t="s">
        <v>3212</v>
      </c>
      <c r="C12126" s="537" t="s">
        <v>1690</v>
      </c>
      <c r="D12126" s="537" t="s">
        <v>7596</v>
      </c>
      <c r="E12126" s="537" t="s">
        <v>1717</v>
      </c>
      <c r="F12126" s="575">
        <v>42794</v>
      </c>
      <c r="G12126" s="537" t="s">
        <v>229</v>
      </c>
      <c r="H12126" s="537" t="s">
        <v>1693</v>
      </c>
      <c r="I12126" s="537" t="s">
        <v>1694</v>
      </c>
      <c r="J12126" s="576">
        <v>1</v>
      </c>
      <c r="K12126" s="537" t="s">
        <v>1718</v>
      </c>
      <c r="L12126" s="537" t="s">
        <v>1719</v>
      </c>
      <c r="M12126" s="576">
        <v>30</v>
      </c>
      <c r="N12126" s="537" t="s">
        <v>1697</v>
      </c>
      <c r="O12126" s="537" t="s">
        <v>10260</v>
      </c>
      <c r="P12126" s="577">
        <v>16.14</v>
      </c>
      <c r="Q12126" s="576">
        <v>3700</v>
      </c>
      <c r="R12126" s="537" t="s">
        <v>1627</v>
      </c>
      <c r="S12126" s="537" t="s">
        <v>10307</v>
      </c>
      <c r="T12126" s="537" t="s">
        <v>10262</v>
      </c>
      <c r="U12126" s="576">
        <v>4.3620000000000004E-3</v>
      </c>
      <c r="V12126" s="537" t="s">
        <v>994</v>
      </c>
      <c r="W12126" s="537" t="s">
        <v>1655</v>
      </c>
      <c r="X12126" s="537" t="s">
        <v>1651</v>
      </c>
      <c r="Y12126" s="537" t="s">
        <v>1655</v>
      </c>
      <c r="Z12126" s="537" t="s">
        <v>1701</v>
      </c>
      <c r="AA12126" s="574">
        <f t="shared" si="308"/>
        <v>3700</v>
      </c>
      <c r="AB12126" s="574">
        <f t="shared" si="309"/>
        <v>0</v>
      </c>
      <c r="AC12126" s="574">
        <f t="shared" si="310"/>
        <v>3700</v>
      </c>
      <c r="AD12126" s="537">
        <f t="shared" si="311"/>
        <v>0</v>
      </c>
    </row>
    <row r="12127" spans="1:30">
      <c r="A12127" s="537" t="s">
        <v>2307</v>
      </c>
      <c r="B12127" s="537" t="s">
        <v>2308</v>
      </c>
      <c r="C12127" s="537" t="s">
        <v>1690</v>
      </c>
      <c r="D12127" s="537" t="s">
        <v>10065</v>
      </c>
      <c r="E12127" s="537" t="s">
        <v>1764</v>
      </c>
      <c r="F12127" s="575">
        <v>43039</v>
      </c>
      <c r="G12127" s="537" t="s">
        <v>229</v>
      </c>
      <c r="H12127" s="537" t="s">
        <v>1693</v>
      </c>
      <c r="I12127" s="537" t="s">
        <v>1694</v>
      </c>
      <c r="J12127" s="576">
        <v>1</v>
      </c>
      <c r="K12127" s="537" t="s">
        <v>1765</v>
      </c>
      <c r="L12127" s="537" t="s">
        <v>1766</v>
      </c>
      <c r="M12127" s="576">
        <v>30</v>
      </c>
      <c r="N12127" s="537" t="s">
        <v>1697</v>
      </c>
      <c r="O12127" s="537" t="s">
        <v>10260</v>
      </c>
      <c r="P12127" s="577">
        <v>16.14</v>
      </c>
      <c r="Q12127" s="576">
        <v>3700</v>
      </c>
      <c r="R12127" s="537" t="s">
        <v>1627</v>
      </c>
      <c r="S12127" s="537" t="s">
        <v>10307</v>
      </c>
      <c r="T12127" s="537" t="s">
        <v>10262</v>
      </c>
      <c r="U12127" s="576">
        <v>4.3620000000000004E-3</v>
      </c>
      <c r="V12127" s="537" t="s">
        <v>994</v>
      </c>
      <c r="W12127" s="537" t="s">
        <v>1655</v>
      </c>
      <c r="X12127" s="537" t="s">
        <v>1651</v>
      </c>
      <c r="Y12127" s="537" t="s">
        <v>1655</v>
      </c>
      <c r="Z12127" s="537" t="s">
        <v>1701</v>
      </c>
      <c r="AA12127" s="574">
        <f t="shared" ref="AA12127:AA12190" si="312">+IF(Q12127&gt;100000,100000,Q12127)</f>
        <v>3700</v>
      </c>
      <c r="AB12127" s="574">
        <f t="shared" ref="AB12127:AB12190" si="313">+Q12127-AA12127</f>
        <v>0</v>
      </c>
      <c r="AC12127" s="574">
        <f t="shared" ref="AC12127:AC12190" si="314">+AA12127+AB12127</f>
        <v>3700</v>
      </c>
      <c r="AD12127" s="537">
        <f t="shared" ref="AD12127:AD12190" si="315">+Q12127-AC12127</f>
        <v>0</v>
      </c>
    </row>
    <row r="12128" spans="1:30">
      <c r="A12128" s="537" t="s">
        <v>2498</v>
      </c>
      <c r="B12128" s="537" t="s">
        <v>2499</v>
      </c>
      <c r="C12128" s="537" t="s">
        <v>1690</v>
      </c>
      <c r="D12128" s="537" t="s">
        <v>4004</v>
      </c>
      <c r="E12128" s="537" t="s">
        <v>1711</v>
      </c>
      <c r="F12128" s="575">
        <v>43069</v>
      </c>
      <c r="G12128" s="537" t="s">
        <v>229</v>
      </c>
      <c r="H12128" s="537" t="s">
        <v>1693</v>
      </c>
      <c r="I12128" s="537" t="s">
        <v>1694</v>
      </c>
      <c r="J12128" s="576">
        <v>1</v>
      </c>
      <c r="K12128" s="537" t="s">
        <v>1712</v>
      </c>
      <c r="L12128" s="537" t="s">
        <v>1713</v>
      </c>
      <c r="M12128" s="576">
        <v>30</v>
      </c>
      <c r="N12128" s="537" t="s">
        <v>1697</v>
      </c>
      <c r="O12128" s="537" t="s">
        <v>10260</v>
      </c>
      <c r="P12128" s="577">
        <v>16.14</v>
      </c>
      <c r="Q12128" s="576">
        <v>3700</v>
      </c>
      <c r="R12128" s="537" t="s">
        <v>1627</v>
      </c>
      <c r="S12128" s="537" t="s">
        <v>10307</v>
      </c>
      <c r="T12128" s="537" t="s">
        <v>10262</v>
      </c>
      <c r="U12128" s="576">
        <v>4.3620000000000004E-3</v>
      </c>
      <c r="V12128" s="537" t="s">
        <v>994</v>
      </c>
      <c r="W12128" s="537" t="s">
        <v>1655</v>
      </c>
      <c r="X12128" s="537" t="s">
        <v>1651</v>
      </c>
      <c r="Y12128" s="537" t="s">
        <v>1655</v>
      </c>
      <c r="Z12128" s="537" t="s">
        <v>1701</v>
      </c>
      <c r="AA12128" s="574">
        <f t="shared" si="312"/>
        <v>3700</v>
      </c>
      <c r="AB12128" s="574">
        <f t="shared" si="313"/>
        <v>0</v>
      </c>
      <c r="AC12128" s="574">
        <f t="shared" si="314"/>
        <v>3700</v>
      </c>
      <c r="AD12128" s="537">
        <f t="shared" si="315"/>
        <v>0</v>
      </c>
    </row>
    <row r="12129" spans="1:30">
      <c r="A12129" s="537" t="s">
        <v>4158</v>
      </c>
      <c r="B12129" s="537" t="s">
        <v>4159</v>
      </c>
      <c r="C12129" s="537" t="s">
        <v>1690</v>
      </c>
      <c r="D12129" s="537" t="s">
        <v>7791</v>
      </c>
      <c r="E12129" s="537" t="s">
        <v>1758</v>
      </c>
      <c r="F12129" s="575">
        <v>43008</v>
      </c>
      <c r="G12129" s="537" t="s">
        <v>229</v>
      </c>
      <c r="H12129" s="537" t="s">
        <v>1693</v>
      </c>
      <c r="I12129" s="537" t="s">
        <v>1694</v>
      </c>
      <c r="J12129" s="576">
        <v>1</v>
      </c>
      <c r="K12129" s="537" t="s">
        <v>1759</v>
      </c>
      <c r="L12129" s="537" t="s">
        <v>1760</v>
      </c>
      <c r="M12129" s="576">
        <v>30</v>
      </c>
      <c r="N12129" s="537" t="s">
        <v>1697</v>
      </c>
      <c r="O12129" s="537" t="s">
        <v>10260</v>
      </c>
      <c r="P12129" s="577">
        <v>16.14</v>
      </c>
      <c r="Q12129" s="576">
        <v>3700</v>
      </c>
      <c r="R12129" s="537" t="s">
        <v>1627</v>
      </c>
      <c r="S12129" s="537" t="s">
        <v>10307</v>
      </c>
      <c r="T12129" s="537" t="s">
        <v>10262</v>
      </c>
      <c r="U12129" s="576">
        <v>4.3620000000000004E-3</v>
      </c>
      <c r="V12129" s="537" t="s">
        <v>994</v>
      </c>
      <c r="W12129" s="537" t="s">
        <v>1655</v>
      </c>
      <c r="X12129" s="537" t="s">
        <v>1651</v>
      </c>
      <c r="Y12129" s="537" t="s">
        <v>1655</v>
      </c>
      <c r="Z12129" s="537" t="s">
        <v>1701</v>
      </c>
      <c r="AA12129" s="574">
        <f t="shared" si="312"/>
        <v>3700</v>
      </c>
      <c r="AB12129" s="574">
        <f t="shared" si="313"/>
        <v>0</v>
      </c>
      <c r="AC12129" s="574">
        <f t="shared" si="314"/>
        <v>3700</v>
      </c>
      <c r="AD12129" s="537">
        <f t="shared" si="315"/>
        <v>0</v>
      </c>
    </row>
    <row r="12130" spans="1:30">
      <c r="A12130" s="537" t="s">
        <v>3384</v>
      </c>
      <c r="B12130" s="537" t="s">
        <v>3385</v>
      </c>
      <c r="C12130" s="537" t="s">
        <v>1690</v>
      </c>
      <c r="D12130" s="537" t="s">
        <v>6593</v>
      </c>
      <c r="E12130" s="537" t="s">
        <v>1739</v>
      </c>
      <c r="F12130" s="575">
        <v>42916</v>
      </c>
      <c r="G12130" s="537" t="s">
        <v>229</v>
      </c>
      <c r="H12130" s="537" t="s">
        <v>1693</v>
      </c>
      <c r="I12130" s="537" t="s">
        <v>1694</v>
      </c>
      <c r="J12130" s="576">
        <v>1</v>
      </c>
      <c r="K12130" s="537" t="s">
        <v>1741</v>
      </c>
      <c r="L12130" s="537" t="s">
        <v>1742</v>
      </c>
      <c r="M12130" s="576">
        <v>30</v>
      </c>
      <c r="N12130" s="537" t="s">
        <v>1697</v>
      </c>
      <c r="O12130" s="537" t="s">
        <v>10260</v>
      </c>
      <c r="P12130" s="577">
        <v>16.14</v>
      </c>
      <c r="Q12130" s="576">
        <v>3700</v>
      </c>
      <c r="R12130" s="537" t="s">
        <v>1627</v>
      </c>
      <c r="S12130" s="537" t="s">
        <v>10307</v>
      </c>
      <c r="T12130" s="537" t="s">
        <v>10262</v>
      </c>
      <c r="U12130" s="576">
        <v>4.3620000000000004E-3</v>
      </c>
      <c r="V12130" s="537" t="s">
        <v>994</v>
      </c>
      <c r="W12130" s="537" t="s">
        <v>1655</v>
      </c>
      <c r="X12130" s="537" t="s">
        <v>1651</v>
      </c>
      <c r="Y12130" s="537" t="s">
        <v>1655</v>
      </c>
      <c r="Z12130" s="537" t="s">
        <v>1701</v>
      </c>
      <c r="AA12130" s="574">
        <f t="shared" si="312"/>
        <v>3700</v>
      </c>
      <c r="AB12130" s="574">
        <f t="shared" si="313"/>
        <v>0</v>
      </c>
      <c r="AC12130" s="574">
        <f t="shared" si="314"/>
        <v>3700</v>
      </c>
      <c r="AD12130" s="537">
        <f t="shared" si="315"/>
        <v>0</v>
      </c>
    </row>
    <row r="12131" spans="1:30">
      <c r="A12131" s="537" t="s">
        <v>3232</v>
      </c>
      <c r="B12131" s="537" t="s">
        <v>3233</v>
      </c>
      <c r="C12131" s="537" t="s">
        <v>1690</v>
      </c>
      <c r="D12131" s="537" t="s">
        <v>5407</v>
      </c>
      <c r="E12131" s="537" t="s">
        <v>1758</v>
      </c>
      <c r="F12131" s="575">
        <v>43008</v>
      </c>
      <c r="G12131" s="537" t="s">
        <v>229</v>
      </c>
      <c r="H12131" s="537" t="s">
        <v>1693</v>
      </c>
      <c r="I12131" s="537" t="s">
        <v>1694</v>
      </c>
      <c r="J12131" s="576">
        <v>1</v>
      </c>
      <c r="K12131" s="537" t="s">
        <v>1759</v>
      </c>
      <c r="L12131" s="537" t="s">
        <v>1760</v>
      </c>
      <c r="M12131" s="576">
        <v>30</v>
      </c>
      <c r="N12131" s="537" t="s">
        <v>1697</v>
      </c>
      <c r="O12131" s="537" t="s">
        <v>10260</v>
      </c>
      <c r="P12131" s="577">
        <v>16.14</v>
      </c>
      <c r="Q12131" s="576">
        <v>3700</v>
      </c>
      <c r="R12131" s="537" t="s">
        <v>1627</v>
      </c>
      <c r="S12131" s="537" t="s">
        <v>10307</v>
      </c>
      <c r="T12131" s="537" t="s">
        <v>10262</v>
      </c>
      <c r="U12131" s="576">
        <v>4.3620000000000004E-3</v>
      </c>
      <c r="V12131" s="537" t="s">
        <v>994</v>
      </c>
      <c r="W12131" s="537" t="s">
        <v>1655</v>
      </c>
      <c r="X12131" s="537" t="s">
        <v>1651</v>
      </c>
      <c r="Y12131" s="537" t="s">
        <v>1655</v>
      </c>
      <c r="Z12131" s="537" t="s">
        <v>1701</v>
      </c>
      <c r="AA12131" s="574">
        <f t="shared" si="312"/>
        <v>3700</v>
      </c>
      <c r="AB12131" s="574">
        <f t="shared" si="313"/>
        <v>0</v>
      </c>
      <c r="AC12131" s="574">
        <f t="shared" si="314"/>
        <v>3700</v>
      </c>
      <c r="AD12131" s="537">
        <f t="shared" si="315"/>
        <v>0</v>
      </c>
    </row>
    <row r="12132" spans="1:30">
      <c r="A12132" s="537" t="s">
        <v>1724</v>
      </c>
      <c r="B12132" s="537" t="s">
        <v>1725</v>
      </c>
      <c r="C12132" s="537" t="s">
        <v>1690</v>
      </c>
      <c r="D12132" s="537" t="s">
        <v>1726</v>
      </c>
      <c r="E12132" s="537" t="s">
        <v>1727</v>
      </c>
      <c r="F12132" s="575">
        <v>43100</v>
      </c>
      <c r="G12132" s="537" t="s">
        <v>229</v>
      </c>
      <c r="H12132" s="537" t="s">
        <v>1693</v>
      </c>
      <c r="I12132" s="537" t="s">
        <v>1694</v>
      </c>
      <c r="J12132" s="576">
        <v>1</v>
      </c>
      <c r="K12132" s="537" t="s">
        <v>1728</v>
      </c>
      <c r="L12132" s="537" t="s">
        <v>1729</v>
      </c>
      <c r="M12132" s="576">
        <v>30</v>
      </c>
      <c r="N12132" s="537" t="s">
        <v>1697</v>
      </c>
      <c r="O12132" s="537" t="s">
        <v>10260</v>
      </c>
      <c r="P12132" s="577">
        <v>16.579999999999998</v>
      </c>
      <c r="Q12132" s="576">
        <v>3800</v>
      </c>
      <c r="R12132" s="537" t="s">
        <v>1627</v>
      </c>
      <c r="S12132" s="537" t="s">
        <v>10308</v>
      </c>
      <c r="T12132" s="537" t="s">
        <v>10262</v>
      </c>
      <c r="U12132" s="576">
        <v>4.3620000000000004E-3</v>
      </c>
      <c r="V12132" s="537" t="s">
        <v>994</v>
      </c>
      <c r="W12132" s="537" t="s">
        <v>1655</v>
      </c>
      <c r="X12132" s="537" t="s">
        <v>1651</v>
      </c>
      <c r="Y12132" s="537" t="s">
        <v>1655</v>
      </c>
      <c r="Z12132" s="537" t="s">
        <v>1701</v>
      </c>
      <c r="AA12132" s="574">
        <f t="shared" si="312"/>
        <v>3800</v>
      </c>
      <c r="AB12132" s="574">
        <f t="shared" si="313"/>
        <v>0</v>
      </c>
      <c r="AC12132" s="574">
        <f t="shared" si="314"/>
        <v>3800</v>
      </c>
      <c r="AD12132" s="537">
        <f t="shared" si="315"/>
        <v>0</v>
      </c>
    </row>
    <row r="12133" spans="1:30">
      <c r="A12133" s="537" t="s">
        <v>3936</v>
      </c>
      <c r="B12133" s="537" t="s">
        <v>3937</v>
      </c>
      <c r="C12133" s="537" t="s">
        <v>1690</v>
      </c>
      <c r="D12133" s="537" t="s">
        <v>5443</v>
      </c>
      <c r="E12133" s="537" t="s">
        <v>1758</v>
      </c>
      <c r="F12133" s="575">
        <v>43008</v>
      </c>
      <c r="G12133" s="537" t="s">
        <v>229</v>
      </c>
      <c r="H12133" s="537" t="s">
        <v>1693</v>
      </c>
      <c r="I12133" s="537" t="s">
        <v>1694</v>
      </c>
      <c r="J12133" s="576">
        <v>1</v>
      </c>
      <c r="K12133" s="537" t="s">
        <v>1759</v>
      </c>
      <c r="L12133" s="537" t="s">
        <v>1760</v>
      </c>
      <c r="M12133" s="576">
        <v>30</v>
      </c>
      <c r="N12133" s="537" t="s">
        <v>1697</v>
      </c>
      <c r="O12133" s="537" t="s">
        <v>10260</v>
      </c>
      <c r="P12133" s="577">
        <v>16.579999999999998</v>
      </c>
      <c r="Q12133" s="576">
        <v>3800</v>
      </c>
      <c r="R12133" s="537" t="s">
        <v>1627</v>
      </c>
      <c r="S12133" s="537" t="s">
        <v>10308</v>
      </c>
      <c r="T12133" s="537" t="s">
        <v>10262</v>
      </c>
      <c r="U12133" s="576">
        <v>4.3620000000000004E-3</v>
      </c>
      <c r="V12133" s="537" t="s">
        <v>994</v>
      </c>
      <c r="W12133" s="537" t="s">
        <v>1655</v>
      </c>
      <c r="X12133" s="537" t="s">
        <v>1651</v>
      </c>
      <c r="Y12133" s="537" t="s">
        <v>1655</v>
      </c>
      <c r="Z12133" s="537" t="s">
        <v>1701</v>
      </c>
      <c r="AA12133" s="574">
        <f t="shared" si="312"/>
        <v>3800</v>
      </c>
      <c r="AB12133" s="574">
        <f t="shared" si="313"/>
        <v>0</v>
      </c>
      <c r="AC12133" s="574">
        <f t="shared" si="314"/>
        <v>3800</v>
      </c>
      <c r="AD12133" s="537">
        <f t="shared" si="315"/>
        <v>0</v>
      </c>
    </row>
    <row r="12134" spans="1:30">
      <c r="A12134" s="537" t="s">
        <v>2147</v>
      </c>
      <c r="B12134" s="537" t="s">
        <v>2011</v>
      </c>
      <c r="C12134" s="537" t="s">
        <v>1690</v>
      </c>
      <c r="D12134" s="537" t="s">
        <v>5578</v>
      </c>
      <c r="E12134" s="537" t="s">
        <v>1839</v>
      </c>
      <c r="F12134" s="575">
        <v>42978</v>
      </c>
      <c r="G12134" s="537" t="s">
        <v>229</v>
      </c>
      <c r="H12134" s="537" t="s">
        <v>1693</v>
      </c>
      <c r="I12134" s="537" t="s">
        <v>1694</v>
      </c>
      <c r="J12134" s="576">
        <v>1</v>
      </c>
      <c r="K12134" s="537" t="s">
        <v>1840</v>
      </c>
      <c r="L12134" s="537" t="s">
        <v>1841</v>
      </c>
      <c r="M12134" s="576">
        <v>30</v>
      </c>
      <c r="N12134" s="537" t="s">
        <v>1697</v>
      </c>
      <c r="O12134" s="537" t="s">
        <v>10260</v>
      </c>
      <c r="P12134" s="577">
        <v>16.579999999999998</v>
      </c>
      <c r="Q12134" s="576">
        <v>3800</v>
      </c>
      <c r="R12134" s="537" t="s">
        <v>1627</v>
      </c>
      <c r="S12134" s="537" t="s">
        <v>10308</v>
      </c>
      <c r="T12134" s="537" t="s">
        <v>10262</v>
      </c>
      <c r="U12134" s="576">
        <v>4.3620000000000004E-3</v>
      </c>
      <c r="V12134" s="537" t="s">
        <v>994</v>
      </c>
      <c r="W12134" s="537" t="s">
        <v>1655</v>
      </c>
      <c r="X12134" s="537" t="s">
        <v>1651</v>
      </c>
      <c r="Y12134" s="537" t="s">
        <v>1655</v>
      </c>
      <c r="Z12134" s="537" t="s">
        <v>1701</v>
      </c>
      <c r="AA12134" s="574">
        <f t="shared" si="312"/>
        <v>3800</v>
      </c>
      <c r="AB12134" s="574">
        <f t="shared" si="313"/>
        <v>0</v>
      </c>
      <c r="AC12134" s="574">
        <f t="shared" si="314"/>
        <v>3800</v>
      </c>
      <c r="AD12134" s="537">
        <f t="shared" si="315"/>
        <v>0</v>
      </c>
    </row>
    <row r="12135" spans="1:30">
      <c r="A12135" s="537" t="s">
        <v>2387</v>
      </c>
      <c r="B12135" s="537" t="s">
        <v>2388</v>
      </c>
      <c r="C12135" s="537" t="s">
        <v>1690</v>
      </c>
      <c r="D12135" s="537" t="s">
        <v>3307</v>
      </c>
      <c r="E12135" s="537" t="s">
        <v>1739</v>
      </c>
      <c r="F12135" s="575">
        <v>42916</v>
      </c>
      <c r="G12135" s="537" t="s">
        <v>229</v>
      </c>
      <c r="H12135" s="537" t="s">
        <v>1693</v>
      </c>
      <c r="I12135" s="537" t="s">
        <v>1694</v>
      </c>
      <c r="J12135" s="576">
        <v>1</v>
      </c>
      <c r="K12135" s="537" t="s">
        <v>1741</v>
      </c>
      <c r="L12135" s="537" t="s">
        <v>1742</v>
      </c>
      <c r="M12135" s="576">
        <v>30</v>
      </c>
      <c r="N12135" s="537" t="s">
        <v>1697</v>
      </c>
      <c r="O12135" s="537" t="s">
        <v>10260</v>
      </c>
      <c r="P12135" s="577">
        <v>16.579999999999998</v>
      </c>
      <c r="Q12135" s="576">
        <v>3800</v>
      </c>
      <c r="R12135" s="537" t="s">
        <v>1627</v>
      </c>
      <c r="S12135" s="537" t="s">
        <v>10308</v>
      </c>
      <c r="T12135" s="537" t="s">
        <v>10262</v>
      </c>
      <c r="U12135" s="576">
        <v>4.3620000000000004E-3</v>
      </c>
      <c r="V12135" s="537" t="s">
        <v>994</v>
      </c>
      <c r="W12135" s="537" t="s">
        <v>1655</v>
      </c>
      <c r="X12135" s="537" t="s">
        <v>1651</v>
      </c>
      <c r="Y12135" s="537" t="s">
        <v>1655</v>
      </c>
      <c r="Z12135" s="537" t="s">
        <v>1701</v>
      </c>
      <c r="AA12135" s="574">
        <f t="shared" si="312"/>
        <v>3800</v>
      </c>
      <c r="AB12135" s="574">
        <f t="shared" si="313"/>
        <v>0</v>
      </c>
      <c r="AC12135" s="574">
        <f t="shared" si="314"/>
        <v>3800</v>
      </c>
      <c r="AD12135" s="537">
        <f t="shared" si="315"/>
        <v>0</v>
      </c>
    </row>
    <row r="12136" spans="1:30">
      <c r="A12136" s="537" t="s">
        <v>2630</v>
      </c>
      <c r="B12136" s="537" t="s">
        <v>2631</v>
      </c>
      <c r="C12136" s="537" t="s">
        <v>1690</v>
      </c>
      <c r="D12136" s="537" t="s">
        <v>7960</v>
      </c>
      <c r="E12136" s="537" t="s">
        <v>1717</v>
      </c>
      <c r="F12136" s="575">
        <v>42794</v>
      </c>
      <c r="G12136" s="537" t="s">
        <v>229</v>
      </c>
      <c r="H12136" s="537" t="s">
        <v>1693</v>
      </c>
      <c r="I12136" s="537" t="s">
        <v>1694</v>
      </c>
      <c r="J12136" s="576">
        <v>1</v>
      </c>
      <c r="K12136" s="537" t="s">
        <v>1718</v>
      </c>
      <c r="L12136" s="537" t="s">
        <v>1719</v>
      </c>
      <c r="M12136" s="576">
        <v>30</v>
      </c>
      <c r="N12136" s="537" t="s">
        <v>1697</v>
      </c>
      <c r="O12136" s="537" t="s">
        <v>10260</v>
      </c>
      <c r="P12136" s="577">
        <v>16.579999999999998</v>
      </c>
      <c r="Q12136" s="576">
        <v>3800</v>
      </c>
      <c r="R12136" s="537" t="s">
        <v>1627</v>
      </c>
      <c r="S12136" s="537" t="s">
        <v>10308</v>
      </c>
      <c r="T12136" s="537" t="s">
        <v>10262</v>
      </c>
      <c r="U12136" s="576">
        <v>4.3620000000000004E-3</v>
      </c>
      <c r="V12136" s="537" t="s">
        <v>994</v>
      </c>
      <c r="W12136" s="537" t="s">
        <v>1655</v>
      </c>
      <c r="X12136" s="537" t="s">
        <v>1651</v>
      </c>
      <c r="Y12136" s="537" t="s">
        <v>1655</v>
      </c>
      <c r="Z12136" s="537" t="s">
        <v>1701</v>
      </c>
      <c r="AA12136" s="574">
        <f t="shared" si="312"/>
        <v>3800</v>
      </c>
      <c r="AB12136" s="574">
        <f t="shared" si="313"/>
        <v>0</v>
      </c>
      <c r="AC12136" s="574">
        <f t="shared" si="314"/>
        <v>3800</v>
      </c>
      <c r="AD12136" s="537">
        <f t="shared" si="315"/>
        <v>0</v>
      </c>
    </row>
    <row r="12137" spans="1:30">
      <c r="A12137" s="537" t="s">
        <v>2403</v>
      </c>
      <c r="B12137" s="537" t="s">
        <v>2404</v>
      </c>
      <c r="C12137" s="537" t="s">
        <v>1690</v>
      </c>
      <c r="D12137" s="537" t="s">
        <v>4508</v>
      </c>
      <c r="E12137" s="537" t="s">
        <v>1727</v>
      </c>
      <c r="F12137" s="575">
        <v>43100</v>
      </c>
      <c r="G12137" s="537" t="s">
        <v>229</v>
      </c>
      <c r="H12137" s="537" t="s">
        <v>1693</v>
      </c>
      <c r="I12137" s="537" t="s">
        <v>1694</v>
      </c>
      <c r="J12137" s="576">
        <v>1</v>
      </c>
      <c r="K12137" s="537" t="s">
        <v>1728</v>
      </c>
      <c r="L12137" s="537" t="s">
        <v>1729</v>
      </c>
      <c r="M12137" s="576">
        <v>30</v>
      </c>
      <c r="N12137" s="537" t="s">
        <v>1697</v>
      </c>
      <c r="O12137" s="537" t="s">
        <v>10260</v>
      </c>
      <c r="P12137" s="577">
        <v>16.579999999999998</v>
      </c>
      <c r="Q12137" s="576">
        <v>3800</v>
      </c>
      <c r="R12137" s="537" t="s">
        <v>1627</v>
      </c>
      <c r="S12137" s="537" t="s">
        <v>10308</v>
      </c>
      <c r="T12137" s="537" t="s">
        <v>10262</v>
      </c>
      <c r="U12137" s="576">
        <v>4.3620000000000004E-3</v>
      </c>
      <c r="V12137" s="537" t="s">
        <v>994</v>
      </c>
      <c r="W12137" s="537" t="s">
        <v>1655</v>
      </c>
      <c r="X12137" s="537" t="s">
        <v>1651</v>
      </c>
      <c r="Y12137" s="537" t="s">
        <v>1655</v>
      </c>
      <c r="Z12137" s="537" t="s">
        <v>1701</v>
      </c>
      <c r="AA12137" s="574">
        <f t="shared" si="312"/>
        <v>3800</v>
      </c>
      <c r="AB12137" s="574">
        <f t="shared" si="313"/>
        <v>0</v>
      </c>
      <c r="AC12137" s="574">
        <f t="shared" si="314"/>
        <v>3800</v>
      </c>
      <c r="AD12137" s="537">
        <f t="shared" si="315"/>
        <v>0</v>
      </c>
    </row>
    <row r="12138" spans="1:30">
      <c r="A12138" s="537" t="s">
        <v>2403</v>
      </c>
      <c r="B12138" s="537" t="s">
        <v>2404</v>
      </c>
      <c r="C12138" s="537" t="s">
        <v>1690</v>
      </c>
      <c r="D12138" s="537" t="s">
        <v>7865</v>
      </c>
      <c r="E12138" s="537" t="s">
        <v>1758</v>
      </c>
      <c r="F12138" s="575">
        <v>43008</v>
      </c>
      <c r="G12138" s="537" t="s">
        <v>229</v>
      </c>
      <c r="H12138" s="537" t="s">
        <v>1693</v>
      </c>
      <c r="I12138" s="537" t="s">
        <v>1694</v>
      </c>
      <c r="J12138" s="576">
        <v>1</v>
      </c>
      <c r="K12138" s="537" t="s">
        <v>1759</v>
      </c>
      <c r="L12138" s="537" t="s">
        <v>1760</v>
      </c>
      <c r="M12138" s="576">
        <v>30</v>
      </c>
      <c r="N12138" s="537" t="s">
        <v>1697</v>
      </c>
      <c r="O12138" s="537" t="s">
        <v>10260</v>
      </c>
      <c r="P12138" s="577">
        <v>16.579999999999998</v>
      </c>
      <c r="Q12138" s="576">
        <v>3800</v>
      </c>
      <c r="R12138" s="537" t="s">
        <v>1627</v>
      </c>
      <c r="S12138" s="537" t="s">
        <v>10308</v>
      </c>
      <c r="T12138" s="537" t="s">
        <v>10262</v>
      </c>
      <c r="U12138" s="576">
        <v>4.3620000000000004E-3</v>
      </c>
      <c r="V12138" s="537" t="s">
        <v>994</v>
      </c>
      <c r="W12138" s="537" t="s">
        <v>1655</v>
      </c>
      <c r="X12138" s="537" t="s">
        <v>1651</v>
      </c>
      <c r="Y12138" s="537" t="s">
        <v>1655</v>
      </c>
      <c r="Z12138" s="537" t="s">
        <v>1701</v>
      </c>
      <c r="AA12138" s="574">
        <f t="shared" si="312"/>
        <v>3800</v>
      </c>
      <c r="AB12138" s="574">
        <f t="shared" si="313"/>
        <v>0</v>
      </c>
      <c r="AC12138" s="574">
        <f t="shared" si="314"/>
        <v>3800</v>
      </c>
      <c r="AD12138" s="537">
        <f t="shared" si="315"/>
        <v>0</v>
      </c>
    </row>
    <row r="12139" spans="1:30">
      <c r="A12139" s="537" t="s">
        <v>3052</v>
      </c>
      <c r="B12139" s="537" t="s">
        <v>3053</v>
      </c>
      <c r="C12139" s="537" t="s">
        <v>1690</v>
      </c>
      <c r="D12139" s="537" t="s">
        <v>6397</v>
      </c>
      <c r="E12139" s="537" t="s">
        <v>1839</v>
      </c>
      <c r="F12139" s="575">
        <v>42978</v>
      </c>
      <c r="G12139" s="537" t="s">
        <v>229</v>
      </c>
      <c r="H12139" s="537" t="s">
        <v>1693</v>
      </c>
      <c r="I12139" s="537" t="s">
        <v>1694</v>
      </c>
      <c r="J12139" s="576">
        <v>1</v>
      </c>
      <c r="K12139" s="537" t="s">
        <v>1840</v>
      </c>
      <c r="L12139" s="537" t="s">
        <v>1841</v>
      </c>
      <c r="M12139" s="576">
        <v>30</v>
      </c>
      <c r="N12139" s="537" t="s">
        <v>1697</v>
      </c>
      <c r="O12139" s="537" t="s">
        <v>10260</v>
      </c>
      <c r="P12139" s="577">
        <v>16.579999999999998</v>
      </c>
      <c r="Q12139" s="576">
        <v>3800</v>
      </c>
      <c r="R12139" s="537" t="s">
        <v>1627</v>
      </c>
      <c r="S12139" s="537" t="s">
        <v>10308</v>
      </c>
      <c r="T12139" s="537" t="s">
        <v>10262</v>
      </c>
      <c r="U12139" s="576">
        <v>4.3620000000000004E-3</v>
      </c>
      <c r="V12139" s="537" t="s">
        <v>994</v>
      </c>
      <c r="W12139" s="537" t="s">
        <v>1655</v>
      </c>
      <c r="X12139" s="537" t="s">
        <v>1651</v>
      </c>
      <c r="Y12139" s="537" t="s">
        <v>1655</v>
      </c>
      <c r="Z12139" s="537" t="s">
        <v>1701</v>
      </c>
      <c r="AA12139" s="574">
        <f t="shared" si="312"/>
        <v>3800</v>
      </c>
      <c r="AB12139" s="574">
        <f t="shared" si="313"/>
        <v>0</v>
      </c>
      <c r="AC12139" s="574">
        <f t="shared" si="314"/>
        <v>3800</v>
      </c>
      <c r="AD12139" s="537">
        <f t="shared" si="315"/>
        <v>0</v>
      </c>
    </row>
    <row r="12140" spans="1:30">
      <c r="A12140" s="537" t="s">
        <v>5662</v>
      </c>
      <c r="B12140" s="537" t="s">
        <v>5663</v>
      </c>
      <c r="C12140" s="537" t="s">
        <v>1690</v>
      </c>
      <c r="D12140" s="537" t="s">
        <v>7399</v>
      </c>
      <c r="E12140" s="537" t="s">
        <v>1717</v>
      </c>
      <c r="F12140" s="575">
        <v>42794</v>
      </c>
      <c r="G12140" s="537" t="s">
        <v>229</v>
      </c>
      <c r="H12140" s="537" t="s">
        <v>1693</v>
      </c>
      <c r="I12140" s="537" t="s">
        <v>1694</v>
      </c>
      <c r="J12140" s="576">
        <v>1</v>
      </c>
      <c r="K12140" s="537" t="s">
        <v>1718</v>
      </c>
      <c r="L12140" s="537" t="s">
        <v>1719</v>
      </c>
      <c r="M12140" s="576">
        <v>30</v>
      </c>
      <c r="N12140" s="537" t="s">
        <v>1697</v>
      </c>
      <c r="O12140" s="537" t="s">
        <v>10260</v>
      </c>
      <c r="P12140" s="577">
        <v>16.579999999999998</v>
      </c>
      <c r="Q12140" s="576">
        <v>3800</v>
      </c>
      <c r="R12140" s="537" t="s">
        <v>1627</v>
      </c>
      <c r="S12140" s="537" t="s">
        <v>10308</v>
      </c>
      <c r="T12140" s="537" t="s">
        <v>10262</v>
      </c>
      <c r="U12140" s="576">
        <v>4.3620000000000004E-3</v>
      </c>
      <c r="V12140" s="537" t="s">
        <v>994</v>
      </c>
      <c r="W12140" s="537" t="s">
        <v>1655</v>
      </c>
      <c r="X12140" s="537" t="s">
        <v>1651</v>
      </c>
      <c r="Y12140" s="537" t="s">
        <v>1655</v>
      </c>
      <c r="Z12140" s="537" t="s">
        <v>1701</v>
      </c>
      <c r="AA12140" s="574">
        <f t="shared" si="312"/>
        <v>3800</v>
      </c>
      <c r="AB12140" s="574">
        <f t="shared" si="313"/>
        <v>0</v>
      </c>
      <c r="AC12140" s="574">
        <f t="shared" si="314"/>
        <v>3800</v>
      </c>
      <c r="AD12140" s="537">
        <f t="shared" si="315"/>
        <v>0</v>
      </c>
    </row>
    <row r="12141" spans="1:30">
      <c r="A12141" s="537" t="s">
        <v>5662</v>
      </c>
      <c r="B12141" s="537" t="s">
        <v>5663</v>
      </c>
      <c r="C12141" s="537" t="s">
        <v>1690</v>
      </c>
      <c r="D12141" s="537" t="s">
        <v>5665</v>
      </c>
      <c r="E12141" s="537" t="s">
        <v>1773</v>
      </c>
      <c r="F12141" s="575">
        <v>42766</v>
      </c>
      <c r="G12141" s="537" t="s">
        <v>229</v>
      </c>
      <c r="H12141" s="537" t="s">
        <v>1693</v>
      </c>
      <c r="I12141" s="537" t="s">
        <v>1694</v>
      </c>
      <c r="J12141" s="576">
        <v>1</v>
      </c>
      <c r="K12141" s="537" t="s">
        <v>1774</v>
      </c>
      <c r="L12141" s="537" t="s">
        <v>1775</v>
      </c>
      <c r="M12141" s="576">
        <v>30</v>
      </c>
      <c r="N12141" s="537" t="s">
        <v>1697</v>
      </c>
      <c r="O12141" s="537" t="s">
        <v>10260</v>
      </c>
      <c r="P12141" s="577">
        <v>16.579999999999998</v>
      </c>
      <c r="Q12141" s="576">
        <v>3800</v>
      </c>
      <c r="R12141" s="537" t="s">
        <v>1627</v>
      </c>
      <c r="S12141" s="537" t="s">
        <v>10308</v>
      </c>
      <c r="T12141" s="537" t="s">
        <v>10262</v>
      </c>
      <c r="U12141" s="576">
        <v>4.3620000000000004E-3</v>
      </c>
      <c r="V12141" s="537" t="s">
        <v>994</v>
      </c>
      <c r="W12141" s="537" t="s">
        <v>1655</v>
      </c>
      <c r="X12141" s="537" t="s">
        <v>1651</v>
      </c>
      <c r="Y12141" s="537" t="s">
        <v>1655</v>
      </c>
      <c r="Z12141" s="537" t="s">
        <v>1701</v>
      </c>
      <c r="AA12141" s="574">
        <f t="shared" si="312"/>
        <v>3800</v>
      </c>
      <c r="AB12141" s="574">
        <f t="shared" si="313"/>
        <v>0</v>
      </c>
      <c r="AC12141" s="574">
        <f t="shared" si="314"/>
        <v>3800</v>
      </c>
      <c r="AD12141" s="537">
        <f t="shared" si="315"/>
        <v>0</v>
      </c>
    </row>
    <row r="12142" spans="1:30">
      <c r="A12142" s="537" t="s">
        <v>4103</v>
      </c>
      <c r="B12142" s="537" t="s">
        <v>4104</v>
      </c>
      <c r="C12142" s="537" t="s">
        <v>1690</v>
      </c>
      <c r="D12142" s="537" t="s">
        <v>8211</v>
      </c>
      <c r="E12142" s="537" t="s">
        <v>1764</v>
      </c>
      <c r="F12142" s="575">
        <v>43039</v>
      </c>
      <c r="G12142" s="537" t="s">
        <v>229</v>
      </c>
      <c r="H12142" s="537" t="s">
        <v>1693</v>
      </c>
      <c r="I12142" s="537" t="s">
        <v>1694</v>
      </c>
      <c r="J12142" s="576">
        <v>1</v>
      </c>
      <c r="K12142" s="537" t="s">
        <v>1765</v>
      </c>
      <c r="L12142" s="537" t="s">
        <v>1766</v>
      </c>
      <c r="M12142" s="576">
        <v>30</v>
      </c>
      <c r="N12142" s="537" t="s">
        <v>1697</v>
      </c>
      <c r="O12142" s="537" t="s">
        <v>10260</v>
      </c>
      <c r="P12142" s="577">
        <v>16.579999999999998</v>
      </c>
      <c r="Q12142" s="576">
        <v>3800</v>
      </c>
      <c r="R12142" s="537" t="s">
        <v>1627</v>
      </c>
      <c r="S12142" s="537" t="s">
        <v>10308</v>
      </c>
      <c r="T12142" s="537" t="s">
        <v>10262</v>
      </c>
      <c r="U12142" s="576">
        <v>4.3620000000000004E-3</v>
      </c>
      <c r="V12142" s="537" t="s">
        <v>994</v>
      </c>
      <c r="W12142" s="537" t="s">
        <v>1655</v>
      </c>
      <c r="X12142" s="537" t="s">
        <v>1651</v>
      </c>
      <c r="Y12142" s="537" t="s">
        <v>1655</v>
      </c>
      <c r="Z12142" s="537" t="s">
        <v>1701</v>
      </c>
      <c r="AA12142" s="574">
        <f t="shared" si="312"/>
        <v>3800</v>
      </c>
      <c r="AB12142" s="574">
        <f t="shared" si="313"/>
        <v>0</v>
      </c>
      <c r="AC12142" s="574">
        <f t="shared" si="314"/>
        <v>3800</v>
      </c>
      <c r="AD12142" s="537">
        <f t="shared" si="315"/>
        <v>0</v>
      </c>
    </row>
    <row r="12143" spans="1:30">
      <c r="A12143" s="537" t="s">
        <v>2400</v>
      </c>
      <c r="B12143" s="537" t="s">
        <v>2401</v>
      </c>
      <c r="C12143" s="537" t="s">
        <v>1690</v>
      </c>
      <c r="D12143" s="537" t="s">
        <v>4980</v>
      </c>
      <c r="E12143" s="537" t="s">
        <v>1839</v>
      </c>
      <c r="F12143" s="575">
        <v>42978</v>
      </c>
      <c r="G12143" s="537" t="s">
        <v>229</v>
      </c>
      <c r="H12143" s="537" t="s">
        <v>1693</v>
      </c>
      <c r="I12143" s="537" t="s">
        <v>1694</v>
      </c>
      <c r="J12143" s="576">
        <v>1</v>
      </c>
      <c r="K12143" s="537" t="s">
        <v>1840</v>
      </c>
      <c r="L12143" s="537" t="s">
        <v>1841</v>
      </c>
      <c r="M12143" s="576">
        <v>30</v>
      </c>
      <c r="N12143" s="537" t="s">
        <v>1697</v>
      </c>
      <c r="O12143" s="537" t="s">
        <v>10260</v>
      </c>
      <c r="P12143" s="577">
        <v>16.579999999999998</v>
      </c>
      <c r="Q12143" s="576">
        <v>3800</v>
      </c>
      <c r="R12143" s="537" t="s">
        <v>1627</v>
      </c>
      <c r="S12143" s="537" t="s">
        <v>10308</v>
      </c>
      <c r="T12143" s="537" t="s">
        <v>10262</v>
      </c>
      <c r="U12143" s="576">
        <v>4.3620000000000004E-3</v>
      </c>
      <c r="V12143" s="537" t="s">
        <v>994</v>
      </c>
      <c r="W12143" s="537" t="s">
        <v>1655</v>
      </c>
      <c r="X12143" s="537" t="s">
        <v>1651</v>
      </c>
      <c r="Y12143" s="537" t="s">
        <v>1655</v>
      </c>
      <c r="Z12143" s="537" t="s">
        <v>1701</v>
      </c>
      <c r="AA12143" s="574">
        <f t="shared" si="312"/>
        <v>3800</v>
      </c>
      <c r="AB12143" s="574">
        <f t="shared" si="313"/>
        <v>0</v>
      </c>
      <c r="AC12143" s="574">
        <f t="shared" si="314"/>
        <v>3800</v>
      </c>
      <c r="AD12143" s="537">
        <f t="shared" si="315"/>
        <v>0</v>
      </c>
    </row>
    <row r="12144" spans="1:30">
      <c r="A12144" s="537" t="s">
        <v>1863</v>
      </c>
      <c r="B12144" s="537" t="s">
        <v>1864</v>
      </c>
      <c r="C12144" s="537" t="s">
        <v>1690</v>
      </c>
      <c r="D12144" s="537" t="s">
        <v>7868</v>
      </c>
      <c r="E12144" s="537" t="s">
        <v>1764</v>
      </c>
      <c r="F12144" s="575">
        <v>43039</v>
      </c>
      <c r="G12144" s="537" t="s">
        <v>229</v>
      </c>
      <c r="H12144" s="537" t="s">
        <v>1693</v>
      </c>
      <c r="I12144" s="537" t="s">
        <v>1694</v>
      </c>
      <c r="J12144" s="576">
        <v>1</v>
      </c>
      <c r="K12144" s="537" t="s">
        <v>1765</v>
      </c>
      <c r="L12144" s="537" t="s">
        <v>1766</v>
      </c>
      <c r="M12144" s="576">
        <v>30</v>
      </c>
      <c r="N12144" s="537" t="s">
        <v>1697</v>
      </c>
      <c r="O12144" s="537" t="s">
        <v>10260</v>
      </c>
      <c r="P12144" s="577">
        <v>16.579999999999998</v>
      </c>
      <c r="Q12144" s="576">
        <v>3800</v>
      </c>
      <c r="R12144" s="537" t="s">
        <v>1627</v>
      </c>
      <c r="S12144" s="537" t="s">
        <v>10308</v>
      </c>
      <c r="T12144" s="537" t="s">
        <v>10262</v>
      </c>
      <c r="U12144" s="576">
        <v>4.3620000000000004E-3</v>
      </c>
      <c r="V12144" s="537" t="s">
        <v>994</v>
      </c>
      <c r="W12144" s="537" t="s">
        <v>1655</v>
      </c>
      <c r="X12144" s="537" t="s">
        <v>1651</v>
      </c>
      <c r="Y12144" s="537" t="s">
        <v>1655</v>
      </c>
      <c r="Z12144" s="537" t="s">
        <v>1701</v>
      </c>
      <c r="AA12144" s="574">
        <f t="shared" si="312"/>
        <v>3800</v>
      </c>
      <c r="AB12144" s="574">
        <f t="shared" si="313"/>
        <v>0</v>
      </c>
      <c r="AC12144" s="574">
        <f t="shared" si="314"/>
        <v>3800</v>
      </c>
      <c r="AD12144" s="537">
        <f t="shared" si="315"/>
        <v>0</v>
      </c>
    </row>
    <row r="12145" spans="1:30">
      <c r="A12145" s="537" t="s">
        <v>3059</v>
      </c>
      <c r="B12145" s="537" t="s">
        <v>3060</v>
      </c>
      <c r="C12145" s="537" t="s">
        <v>1690</v>
      </c>
      <c r="D12145" s="537" t="s">
        <v>9058</v>
      </c>
      <c r="E12145" s="537" t="s">
        <v>1692</v>
      </c>
      <c r="F12145" s="575">
        <v>42886</v>
      </c>
      <c r="G12145" s="537" t="s">
        <v>229</v>
      </c>
      <c r="H12145" s="537" t="s">
        <v>1693</v>
      </c>
      <c r="I12145" s="537" t="s">
        <v>1694</v>
      </c>
      <c r="J12145" s="576">
        <v>1</v>
      </c>
      <c r="K12145" s="537" t="s">
        <v>1695</v>
      </c>
      <c r="L12145" s="537" t="s">
        <v>1696</v>
      </c>
      <c r="M12145" s="576">
        <v>30</v>
      </c>
      <c r="N12145" s="537" t="s">
        <v>1697</v>
      </c>
      <c r="O12145" s="537" t="s">
        <v>10260</v>
      </c>
      <c r="P12145" s="577">
        <v>16.579999999999998</v>
      </c>
      <c r="Q12145" s="576">
        <v>3800</v>
      </c>
      <c r="R12145" s="537" t="s">
        <v>1627</v>
      </c>
      <c r="S12145" s="537" t="s">
        <v>10308</v>
      </c>
      <c r="T12145" s="537" t="s">
        <v>10262</v>
      </c>
      <c r="U12145" s="576">
        <v>4.3620000000000004E-3</v>
      </c>
      <c r="V12145" s="537" t="s">
        <v>994</v>
      </c>
      <c r="W12145" s="537" t="s">
        <v>1655</v>
      </c>
      <c r="X12145" s="537" t="s">
        <v>1651</v>
      </c>
      <c r="Y12145" s="537" t="s">
        <v>1655</v>
      </c>
      <c r="Z12145" s="537" t="s">
        <v>1701</v>
      </c>
      <c r="AA12145" s="574">
        <f t="shared" si="312"/>
        <v>3800</v>
      </c>
      <c r="AB12145" s="574">
        <f t="shared" si="313"/>
        <v>0</v>
      </c>
      <c r="AC12145" s="574">
        <f t="shared" si="314"/>
        <v>3800</v>
      </c>
      <c r="AD12145" s="537">
        <f t="shared" si="315"/>
        <v>0</v>
      </c>
    </row>
    <row r="12146" spans="1:30">
      <c r="A12146" s="537" t="s">
        <v>1827</v>
      </c>
      <c r="B12146" s="537" t="s">
        <v>1828</v>
      </c>
      <c r="C12146" s="537" t="s">
        <v>1690</v>
      </c>
      <c r="D12146" s="537" t="s">
        <v>5692</v>
      </c>
      <c r="E12146" s="537" t="s">
        <v>1733</v>
      </c>
      <c r="F12146" s="575">
        <v>42855</v>
      </c>
      <c r="G12146" s="537" t="s">
        <v>229</v>
      </c>
      <c r="H12146" s="537" t="s">
        <v>1822</v>
      </c>
      <c r="I12146" s="537" t="s">
        <v>1694</v>
      </c>
      <c r="J12146" s="576">
        <v>1</v>
      </c>
      <c r="K12146" s="537" t="s">
        <v>1747</v>
      </c>
      <c r="L12146" s="537" t="s">
        <v>1735</v>
      </c>
      <c r="M12146" s="576">
        <v>30</v>
      </c>
      <c r="N12146" s="537" t="s">
        <v>1697</v>
      </c>
      <c r="O12146" s="537" t="s">
        <v>10260</v>
      </c>
      <c r="P12146" s="577">
        <v>16.579999999999998</v>
      </c>
      <c r="Q12146" s="576">
        <v>3800</v>
      </c>
      <c r="R12146" s="537" t="s">
        <v>1627</v>
      </c>
      <c r="S12146" s="537" t="s">
        <v>10308</v>
      </c>
      <c r="T12146" s="537" t="s">
        <v>10262</v>
      </c>
      <c r="U12146" s="576">
        <v>4.3620000000000004E-3</v>
      </c>
      <c r="V12146" s="537" t="s">
        <v>994</v>
      </c>
      <c r="W12146" s="537" t="s">
        <v>1655</v>
      </c>
      <c r="X12146" s="537" t="s">
        <v>1651</v>
      </c>
      <c r="Y12146" s="537" t="s">
        <v>1655</v>
      </c>
      <c r="Z12146" s="537" t="s">
        <v>1701</v>
      </c>
      <c r="AA12146" s="574">
        <f t="shared" si="312"/>
        <v>3800</v>
      </c>
      <c r="AB12146" s="574">
        <f t="shared" si="313"/>
        <v>0</v>
      </c>
      <c r="AC12146" s="574">
        <f t="shared" si="314"/>
        <v>3800</v>
      </c>
      <c r="AD12146" s="537">
        <f t="shared" si="315"/>
        <v>0</v>
      </c>
    </row>
    <row r="12147" spans="1:30">
      <c r="A12147" s="537" t="s">
        <v>4592</v>
      </c>
      <c r="B12147" s="537" t="s">
        <v>4593</v>
      </c>
      <c r="C12147" s="537" t="s">
        <v>1690</v>
      </c>
      <c r="D12147" s="537" t="s">
        <v>7524</v>
      </c>
      <c r="E12147" s="537" t="s">
        <v>1711</v>
      </c>
      <c r="F12147" s="575">
        <v>43069</v>
      </c>
      <c r="G12147" s="537" t="s">
        <v>229</v>
      </c>
      <c r="H12147" s="537" t="s">
        <v>1693</v>
      </c>
      <c r="I12147" s="537" t="s">
        <v>1694</v>
      </c>
      <c r="J12147" s="576">
        <v>1</v>
      </c>
      <c r="K12147" s="537" t="s">
        <v>1712</v>
      </c>
      <c r="L12147" s="537" t="s">
        <v>1713</v>
      </c>
      <c r="M12147" s="576">
        <v>30</v>
      </c>
      <c r="N12147" s="537" t="s">
        <v>1697</v>
      </c>
      <c r="O12147" s="537" t="s">
        <v>10260</v>
      </c>
      <c r="P12147" s="577">
        <v>16.579999999999998</v>
      </c>
      <c r="Q12147" s="576">
        <v>3800</v>
      </c>
      <c r="R12147" s="537" t="s">
        <v>1627</v>
      </c>
      <c r="S12147" s="537" t="s">
        <v>10308</v>
      </c>
      <c r="T12147" s="537" t="s">
        <v>10262</v>
      </c>
      <c r="U12147" s="576">
        <v>4.3620000000000004E-3</v>
      </c>
      <c r="V12147" s="537" t="s">
        <v>994</v>
      </c>
      <c r="W12147" s="537" t="s">
        <v>1655</v>
      </c>
      <c r="X12147" s="537" t="s">
        <v>1651</v>
      </c>
      <c r="Y12147" s="537" t="s">
        <v>1655</v>
      </c>
      <c r="Z12147" s="537" t="s">
        <v>1701</v>
      </c>
      <c r="AA12147" s="574">
        <f t="shared" si="312"/>
        <v>3800</v>
      </c>
      <c r="AB12147" s="574">
        <f t="shared" si="313"/>
        <v>0</v>
      </c>
      <c r="AC12147" s="574">
        <f t="shared" si="314"/>
        <v>3800</v>
      </c>
      <c r="AD12147" s="537">
        <f t="shared" si="315"/>
        <v>0</v>
      </c>
    </row>
    <row r="12148" spans="1:30">
      <c r="A12148" s="537" t="s">
        <v>2152</v>
      </c>
      <c r="B12148" s="537" t="s">
        <v>2153</v>
      </c>
      <c r="C12148" s="537" t="s">
        <v>1690</v>
      </c>
      <c r="D12148" s="537" t="s">
        <v>2154</v>
      </c>
      <c r="E12148" s="537" t="s">
        <v>1705</v>
      </c>
      <c r="F12148" s="575">
        <v>42825</v>
      </c>
      <c r="G12148" s="537" t="s">
        <v>229</v>
      </c>
      <c r="H12148" s="537" t="s">
        <v>1693</v>
      </c>
      <c r="I12148" s="537" t="s">
        <v>1694</v>
      </c>
      <c r="J12148" s="576">
        <v>1</v>
      </c>
      <c r="K12148" s="537" t="s">
        <v>1706</v>
      </c>
      <c r="L12148" s="537" t="s">
        <v>1707</v>
      </c>
      <c r="M12148" s="576">
        <v>30</v>
      </c>
      <c r="N12148" s="537" t="s">
        <v>1697</v>
      </c>
      <c r="O12148" s="537" t="s">
        <v>10260</v>
      </c>
      <c r="P12148" s="577">
        <v>16.579999999999998</v>
      </c>
      <c r="Q12148" s="576">
        <v>3800</v>
      </c>
      <c r="R12148" s="537" t="s">
        <v>1627</v>
      </c>
      <c r="S12148" s="537" t="s">
        <v>10308</v>
      </c>
      <c r="T12148" s="537" t="s">
        <v>10262</v>
      </c>
      <c r="U12148" s="576">
        <v>4.3620000000000004E-3</v>
      </c>
      <c r="V12148" s="537" t="s">
        <v>994</v>
      </c>
      <c r="W12148" s="537" t="s">
        <v>1655</v>
      </c>
      <c r="X12148" s="537" t="s">
        <v>1651</v>
      </c>
      <c r="Y12148" s="537" t="s">
        <v>1655</v>
      </c>
      <c r="Z12148" s="537" t="s">
        <v>1701</v>
      </c>
      <c r="AA12148" s="574">
        <f t="shared" si="312"/>
        <v>3800</v>
      </c>
      <c r="AB12148" s="574">
        <f t="shared" si="313"/>
        <v>0</v>
      </c>
      <c r="AC12148" s="574">
        <f t="shared" si="314"/>
        <v>3800</v>
      </c>
      <c r="AD12148" s="537">
        <f t="shared" si="315"/>
        <v>0</v>
      </c>
    </row>
    <row r="12149" spans="1:30">
      <c r="A12149" s="537" t="s">
        <v>3962</v>
      </c>
      <c r="B12149" s="537" t="s">
        <v>3963</v>
      </c>
      <c r="C12149" s="537" t="s">
        <v>1690</v>
      </c>
      <c r="D12149" s="537" t="s">
        <v>3964</v>
      </c>
      <c r="E12149" s="537" t="s">
        <v>1739</v>
      </c>
      <c r="F12149" s="575">
        <v>42916</v>
      </c>
      <c r="G12149" s="537" t="s">
        <v>229</v>
      </c>
      <c r="H12149" s="537" t="s">
        <v>1693</v>
      </c>
      <c r="I12149" s="537" t="s">
        <v>1694</v>
      </c>
      <c r="J12149" s="576">
        <v>1</v>
      </c>
      <c r="K12149" s="537" t="s">
        <v>1741</v>
      </c>
      <c r="L12149" s="537" t="s">
        <v>1742</v>
      </c>
      <c r="M12149" s="576">
        <v>30</v>
      </c>
      <c r="N12149" s="537" t="s">
        <v>1697</v>
      </c>
      <c r="O12149" s="537" t="s">
        <v>10260</v>
      </c>
      <c r="P12149" s="577">
        <v>16.579999999999998</v>
      </c>
      <c r="Q12149" s="576">
        <v>3800</v>
      </c>
      <c r="R12149" s="537" t="s">
        <v>1627</v>
      </c>
      <c r="S12149" s="537" t="s">
        <v>10308</v>
      </c>
      <c r="T12149" s="537" t="s">
        <v>10262</v>
      </c>
      <c r="U12149" s="576">
        <v>4.3620000000000004E-3</v>
      </c>
      <c r="V12149" s="537" t="s">
        <v>994</v>
      </c>
      <c r="W12149" s="537" t="s">
        <v>1655</v>
      </c>
      <c r="X12149" s="537" t="s">
        <v>1651</v>
      </c>
      <c r="Y12149" s="537" t="s">
        <v>1655</v>
      </c>
      <c r="Z12149" s="537" t="s">
        <v>1701</v>
      </c>
      <c r="AA12149" s="574">
        <f t="shared" si="312"/>
        <v>3800</v>
      </c>
      <c r="AB12149" s="574">
        <f t="shared" si="313"/>
        <v>0</v>
      </c>
      <c r="AC12149" s="574">
        <f t="shared" si="314"/>
        <v>3800</v>
      </c>
      <c r="AD12149" s="537">
        <f t="shared" si="315"/>
        <v>0</v>
      </c>
    </row>
    <row r="12150" spans="1:30">
      <c r="A12150" s="537" t="s">
        <v>2815</v>
      </c>
      <c r="B12150" s="537" t="s">
        <v>2816</v>
      </c>
      <c r="C12150" s="537" t="s">
        <v>1690</v>
      </c>
      <c r="D12150" s="537" t="s">
        <v>2817</v>
      </c>
      <c r="E12150" s="537" t="s">
        <v>1764</v>
      </c>
      <c r="F12150" s="575">
        <v>43039</v>
      </c>
      <c r="G12150" s="537" t="s">
        <v>229</v>
      </c>
      <c r="H12150" s="537" t="s">
        <v>1693</v>
      </c>
      <c r="I12150" s="537" t="s">
        <v>1694</v>
      </c>
      <c r="J12150" s="576">
        <v>1</v>
      </c>
      <c r="K12150" s="537" t="s">
        <v>1765</v>
      </c>
      <c r="L12150" s="537" t="s">
        <v>1766</v>
      </c>
      <c r="M12150" s="576">
        <v>30</v>
      </c>
      <c r="N12150" s="537" t="s">
        <v>1697</v>
      </c>
      <c r="O12150" s="537" t="s">
        <v>10260</v>
      </c>
      <c r="P12150" s="577">
        <v>16.579999999999998</v>
      </c>
      <c r="Q12150" s="576">
        <v>3800</v>
      </c>
      <c r="R12150" s="537" t="s">
        <v>1627</v>
      </c>
      <c r="S12150" s="537" t="s">
        <v>10308</v>
      </c>
      <c r="T12150" s="537" t="s">
        <v>10262</v>
      </c>
      <c r="U12150" s="576">
        <v>4.3620000000000004E-3</v>
      </c>
      <c r="V12150" s="537" t="s">
        <v>994</v>
      </c>
      <c r="W12150" s="537" t="s">
        <v>1655</v>
      </c>
      <c r="X12150" s="537" t="s">
        <v>1651</v>
      </c>
      <c r="Y12150" s="537" t="s">
        <v>1655</v>
      </c>
      <c r="Z12150" s="537" t="s">
        <v>1701</v>
      </c>
      <c r="AA12150" s="574">
        <f t="shared" si="312"/>
        <v>3800</v>
      </c>
      <c r="AB12150" s="574">
        <f t="shared" si="313"/>
        <v>0</v>
      </c>
      <c r="AC12150" s="574">
        <f t="shared" si="314"/>
        <v>3800</v>
      </c>
      <c r="AD12150" s="537">
        <f t="shared" si="315"/>
        <v>0</v>
      </c>
    </row>
    <row r="12151" spans="1:30">
      <c r="A12151" s="537" t="s">
        <v>2371</v>
      </c>
      <c r="B12151" s="537" t="s">
        <v>2372</v>
      </c>
      <c r="C12151" s="537" t="s">
        <v>1690</v>
      </c>
      <c r="D12151" s="537" t="s">
        <v>2836</v>
      </c>
      <c r="E12151" s="537" t="s">
        <v>1692</v>
      </c>
      <c r="F12151" s="575">
        <v>42886</v>
      </c>
      <c r="G12151" s="537" t="s">
        <v>229</v>
      </c>
      <c r="H12151" s="537" t="s">
        <v>1693</v>
      </c>
      <c r="I12151" s="537" t="s">
        <v>1694</v>
      </c>
      <c r="J12151" s="576">
        <v>1</v>
      </c>
      <c r="K12151" s="537" t="s">
        <v>1695</v>
      </c>
      <c r="L12151" s="537" t="s">
        <v>1696</v>
      </c>
      <c r="M12151" s="576">
        <v>30</v>
      </c>
      <c r="N12151" s="537" t="s">
        <v>1697</v>
      </c>
      <c r="O12151" s="537" t="s">
        <v>10260</v>
      </c>
      <c r="P12151" s="577">
        <v>16.579999999999998</v>
      </c>
      <c r="Q12151" s="576">
        <v>3800</v>
      </c>
      <c r="R12151" s="537" t="s">
        <v>1627</v>
      </c>
      <c r="S12151" s="537" t="s">
        <v>10308</v>
      </c>
      <c r="T12151" s="537" t="s">
        <v>10262</v>
      </c>
      <c r="U12151" s="576">
        <v>4.3620000000000004E-3</v>
      </c>
      <c r="V12151" s="537" t="s">
        <v>994</v>
      </c>
      <c r="W12151" s="537" t="s">
        <v>1655</v>
      </c>
      <c r="X12151" s="537" t="s">
        <v>1651</v>
      </c>
      <c r="Y12151" s="537" t="s">
        <v>1655</v>
      </c>
      <c r="Z12151" s="537" t="s">
        <v>1701</v>
      </c>
      <c r="AA12151" s="574">
        <f t="shared" si="312"/>
        <v>3800</v>
      </c>
      <c r="AB12151" s="574">
        <f t="shared" si="313"/>
        <v>0</v>
      </c>
      <c r="AC12151" s="574">
        <f t="shared" si="314"/>
        <v>3800</v>
      </c>
      <c r="AD12151" s="537">
        <f t="shared" si="315"/>
        <v>0</v>
      </c>
    </row>
    <row r="12152" spans="1:30">
      <c r="A12152" s="537" t="s">
        <v>2639</v>
      </c>
      <c r="B12152" s="537" t="s">
        <v>2640</v>
      </c>
      <c r="C12152" s="537" t="s">
        <v>1690</v>
      </c>
      <c r="D12152" s="537" t="s">
        <v>8414</v>
      </c>
      <c r="E12152" s="537" t="s">
        <v>1721</v>
      </c>
      <c r="F12152" s="575">
        <v>42947</v>
      </c>
      <c r="G12152" s="537" t="s">
        <v>229</v>
      </c>
      <c r="H12152" s="537" t="s">
        <v>1693</v>
      </c>
      <c r="I12152" s="537" t="s">
        <v>1694</v>
      </c>
      <c r="J12152" s="576">
        <v>1</v>
      </c>
      <c r="K12152" s="537" t="s">
        <v>1722</v>
      </c>
      <c r="L12152" s="537" t="s">
        <v>1723</v>
      </c>
      <c r="M12152" s="576">
        <v>30</v>
      </c>
      <c r="N12152" s="537" t="s">
        <v>1697</v>
      </c>
      <c r="O12152" s="537" t="s">
        <v>10260</v>
      </c>
      <c r="P12152" s="577">
        <v>16.579999999999998</v>
      </c>
      <c r="Q12152" s="576">
        <v>3800</v>
      </c>
      <c r="R12152" s="537" t="s">
        <v>1627</v>
      </c>
      <c r="S12152" s="537" t="s">
        <v>10308</v>
      </c>
      <c r="T12152" s="537" t="s">
        <v>10262</v>
      </c>
      <c r="U12152" s="576">
        <v>4.3620000000000004E-3</v>
      </c>
      <c r="V12152" s="537" t="s">
        <v>994</v>
      </c>
      <c r="W12152" s="537" t="s">
        <v>1655</v>
      </c>
      <c r="X12152" s="537" t="s">
        <v>1651</v>
      </c>
      <c r="Y12152" s="537" t="s">
        <v>1655</v>
      </c>
      <c r="Z12152" s="537" t="s">
        <v>1701</v>
      </c>
      <c r="AA12152" s="574">
        <f t="shared" si="312"/>
        <v>3800</v>
      </c>
      <c r="AB12152" s="574">
        <f t="shared" si="313"/>
        <v>0</v>
      </c>
      <c r="AC12152" s="574">
        <f t="shared" si="314"/>
        <v>3800</v>
      </c>
      <c r="AD12152" s="537">
        <f t="shared" si="315"/>
        <v>0</v>
      </c>
    </row>
    <row r="12153" spans="1:30">
      <c r="A12153" s="537" t="s">
        <v>2233</v>
      </c>
      <c r="B12153" s="537" t="s">
        <v>2234</v>
      </c>
      <c r="C12153" s="537" t="s">
        <v>1690</v>
      </c>
      <c r="D12153" s="537" t="s">
        <v>7133</v>
      </c>
      <c r="E12153" s="537" t="s">
        <v>1773</v>
      </c>
      <c r="F12153" s="575">
        <v>42766</v>
      </c>
      <c r="G12153" s="537" t="s">
        <v>229</v>
      </c>
      <c r="H12153" s="537" t="s">
        <v>1693</v>
      </c>
      <c r="I12153" s="537" t="s">
        <v>1694</v>
      </c>
      <c r="J12153" s="576">
        <v>1</v>
      </c>
      <c r="K12153" s="537" t="s">
        <v>1774</v>
      </c>
      <c r="L12153" s="537" t="s">
        <v>1775</v>
      </c>
      <c r="M12153" s="576">
        <v>30</v>
      </c>
      <c r="N12153" s="537" t="s">
        <v>1697</v>
      </c>
      <c r="O12153" s="537" t="s">
        <v>10260</v>
      </c>
      <c r="P12153" s="577">
        <v>16.579999999999998</v>
      </c>
      <c r="Q12153" s="576">
        <v>3800</v>
      </c>
      <c r="R12153" s="537" t="s">
        <v>1627</v>
      </c>
      <c r="S12153" s="537" t="s">
        <v>10308</v>
      </c>
      <c r="T12153" s="537" t="s">
        <v>10262</v>
      </c>
      <c r="U12153" s="576">
        <v>4.3620000000000004E-3</v>
      </c>
      <c r="V12153" s="537" t="s">
        <v>994</v>
      </c>
      <c r="W12153" s="537" t="s">
        <v>1655</v>
      </c>
      <c r="X12153" s="537" t="s">
        <v>1651</v>
      </c>
      <c r="Y12153" s="537" t="s">
        <v>1655</v>
      </c>
      <c r="Z12153" s="537" t="s">
        <v>1701</v>
      </c>
      <c r="AA12153" s="574">
        <f t="shared" si="312"/>
        <v>3800</v>
      </c>
      <c r="AB12153" s="574">
        <f t="shared" si="313"/>
        <v>0</v>
      </c>
      <c r="AC12153" s="574">
        <f t="shared" si="314"/>
        <v>3800</v>
      </c>
      <c r="AD12153" s="537">
        <f t="shared" si="315"/>
        <v>0</v>
      </c>
    </row>
    <row r="12154" spans="1:30">
      <c r="A12154" s="537" t="s">
        <v>2246</v>
      </c>
      <c r="B12154" s="537" t="s">
        <v>2247</v>
      </c>
      <c r="C12154" s="537" t="s">
        <v>1690</v>
      </c>
      <c r="D12154" s="537" t="s">
        <v>2248</v>
      </c>
      <c r="E12154" s="537" t="s">
        <v>1727</v>
      </c>
      <c r="F12154" s="575">
        <v>43100</v>
      </c>
      <c r="G12154" s="537" t="s">
        <v>229</v>
      </c>
      <c r="H12154" s="537" t="s">
        <v>1740</v>
      </c>
      <c r="I12154" s="537" t="s">
        <v>1694</v>
      </c>
      <c r="J12154" s="576">
        <v>1</v>
      </c>
      <c r="K12154" s="537" t="s">
        <v>1728</v>
      </c>
      <c r="L12154" s="537" t="s">
        <v>1729</v>
      </c>
      <c r="M12154" s="576">
        <v>30</v>
      </c>
      <c r="N12154" s="537" t="s">
        <v>1697</v>
      </c>
      <c r="O12154" s="537" t="s">
        <v>10260</v>
      </c>
      <c r="P12154" s="577">
        <v>16.579999999999998</v>
      </c>
      <c r="Q12154" s="576">
        <v>3800</v>
      </c>
      <c r="R12154" s="537" t="s">
        <v>1627</v>
      </c>
      <c r="S12154" s="537" t="s">
        <v>10308</v>
      </c>
      <c r="T12154" s="537" t="s">
        <v>10262</v>
      </c>
      <c r="U12154" s="576">
        <v>4.3620000000000004E-3</v>
      </c>
      <c r="V12154" s="537" t="s">
        <v>994</v>
      </c>
      <c r="W12154" s="537" t="s">
        <v>1655</v>
      </c>
      <c r="X12154" s="537" t="s">
        <v>1651</v>
      </c>
      <c r="Y12154" s="537" t="s">
        <v>1655</v>
      </c>
      <c r="Z12154" s="537" t="s">
        <v>1701</v>
      </c>
      <c r="AA12154" s="574">
        <f t="shared" si="312"/>
        <v>3800</v>
      </c>
      <c r="AB12154" s="574">
        <f t="shared" si="313"/>
        <v>0</v>
      </c>
      <c r="AC12154" s="574">
        <f t="shared" si="314"/>
        <v>3800</v>
      </c>
      <c r="AD12154" s="537">
        <f t="shared" si="315"/>
        <v>0</v>
      </c>
    </row>
    <row r="12155" spans="1:30">
      <c r="A12155" s="537" t="s">
        <v>1869</v>
      </c>
      <c r="B12155" s="537" t="s">
        <v>1870</v>
      </c>
      <c r="C12155" s="537" t="s">
        <v>1690</v>
      </c>
      <c r="D12155" s="537" t="s">
        <v>5464</v>
      </c>
      <c r="E12155" s="537" t="s">
        <v>1705</v>
      </c>
      <c r="F12155" s="575">
        <v>42825</v>
      </c>
      <c r="G12155" s="537" t="s">
        <v>229</v>
      </c>
      <c r="H12155" s="537" t="s">
        <v>1693</v>
      </c>
      <c r="I12155" s="537" t="s">
        <v>1694</v>
      </c>
      <c r="J12155" s="576">
        <v>1</v>
      </c>
      <c r="K12155" s="537" t="s">
        <v>1706</v>
      </c>
      <c r="L12155" s="537" t="s">
        <v>1707</v>
      </c>
      <c r="M12155" s="576">
        <v>30</v>
      </c>
      <c r="N12155" s="537" t="s">
        <v>1697</v>
      </c>
      <c r="O12155" s="537" t="s">
        <v>10260</v>
      </c>
      <c r="P12155" s="577">
        <v>16.579999999999998</v>
      </c>
      <c r="Q12155" s="576">
        <v>3800</v>
      </c>
      <c r="R12155" s="537" t="s">
        <v>1627</v>
      </c>
      <c r="S12155" s="537" t="s">
        <v>10308</v>
      </c>
      <c r="T12155" s="537" t="s">
        <v>10262</v>
      </c>
      <c r="U12155" s="576">
        <v>4.3620000000000004E-3</v>
      </c>
      <c r="V12155" s="537" t="s">
        <v>994</v>
      </c>
      <c r="W12155" s="537" t="s">
        <v>1655</v>
      </c>
      <c r="X12155" s="537" t="s">
        <v>1651</v>
      </c>
      <c r="Y12155" s="537" t="s">
        <v>1655</v>
      </c>
      <c r="Z12155" s="537" t="s">
        <v>1701</v>
      </c>
      <c r="AA12155" s="574">
        <f t="shared" si="312"/>
        <v>3800</v>
      </c>
      <c r="AB12155" s="574">
        <f t="shared" si="313"/>
        <v>0</v>
      </c>
      <c r="AC12155" s="574">
        <f t="shared" si="314"/>
        <v>3800</v>
      </c>
      <c r="AD12155" s="537">
        <f t="shared" si="315"/>
        <v>0</v>
      </c>
    </row>
    <row r="12156" spans="1:30">
      <c r="A12156" s="537" t="s">
        <v>1875</v>
      </c>
      <c r="B12156" s="537" t="s">
        <v>1876</v>
      </c>
      <c r="C12156" s="537" t="s">
        <v>1690</v>
      </c>
      <c r="D12156" s="537" t="s">
        <v>3662</v>
      </c>
      <c r="E12156" s="537" t="s">
        <v>1692</v>
      </c>
      <c r="F12156" s="575">
        <v>42886</v>
      </c>
      <c r="G12156" s="537" t="s">
        <v>229</v>
      </c>
      <c r="H12156" s="537" t="s">
        <v>1693</v>
      </c>
      <c r="I12156" s="537" t="s">
        <v>1694</v>
      </c>
      <c r="J12156" s="576">
        <v>1</v>
      </c>
      <c r="K12156" s="537" t="s">
        <v>1695</v>
      </c>
      <c r="L12156" s="537" t="s">
        <v>1696</v>
      </c>
      <c r="M12156" s="576">
        <v>30</v>
      </c>
      <c r="N12156" s="537" t="s">
        <v>1697</v>
      </c>
      <c r="O12156" s="537" t="s">
        <v>10260</v>
      </c>
      <c r="P12156" s="577">
        <v>16.579999999999998</v>
      </c>
      <c r="Q12156" s="576">
        <v>3800</v>
      </c>
      <c r="R12156" s="537" t="s">
        <v>1627</v>
      </c>
      <c r="S12156" s="537" t="s">
        <v>10308</v>
      </c>
      <c r="T12156" s="537" t="s">
        <v>10262</v>
      </c>
      <c r="U12156" s="576">
        <v>4.3620000000000004E-3</v>
      </c>
      <c r="V12156" s="537" t="s">
        <v>994</v>
      </c>
      <c r="W12156" s="537" t="s">
        <v>1655</v>
      </c>
      <c r="X12156" s="537" t="s">
        <v>1651</v>
      </c>
      <c r="Y12156" s="537" t="s">
        <v>1655</v>
      </c>
      <c r="Z12156" s="537" t="s">
        <v>1701</v>
      </c>
      <c r="AA12156" s="574">
        <f t="shared" si="312"/>
        <v>3800</v>
      </c>
      <c r="AB12156" s="574">
        <f t="shared" si="313"/>
        <v>0</v>
      </c>
      <c r="AC12156" s="574">
        <f t="shared" si="314"/>
        <v>3800</v>
      </c>
      <c r="AD12156" s="537">
        <f t="shared" si="315"/>
        <v>0</v>
      </c>
    </row>
    <row r="12157" spans="1:30">
      <c r="A12157" s="537" t="s">
        <v>1875</v>
      </c>
      <c r="B12157" s="537" t="s">
        <v>1876</v>
      </c>
      <c r="C12157" s="537" t="s">
        <v>1690</v>
      </c>
      <c r="D12157" s="537" t="s">
        <v>1877</v>
      </c>
      <c r="E12157" s="537" t="s">
        <v>1739</v>
      </c>
      <c r="F12157" s="575">
        <v>42916</v>
      </c>
      <c r="G12157" s="537" t="s">
        <v>229</v>
      </c>
      <c r="H12157" s="537" t="s">
        <v>1693</v>
      </c>
      <c r="I12157" s="537" t="s">
        <v>1694</v>
      </c>
      <c r="J12157" s="576">
        <v>1</v>
      </c>
      <c r="K12157" s="537" t="s">
        <v>1741</v>
      </c>
      <c r="L12157" s="537" t="s">
        <v>1742</v>
      </c>
      <c r="M12157" s="576">
        <v>30</v>
      </c>
      <c r="N12157" s="537" t="s">
        <v>1697</v>
      </c>
      <c r="O12157" s="537" t="s">
        <v>10260</v>
      </c>
      <c r="P12157" s="577">
        <v>16.579999999999998</v>
      </c>
      <c r="Q12157" s="576">
        <v>3800</v>
      </c>
      <c r="R12157" s="537" t="s">
        <v>1627</v>
      </c>
      <c r="S12157" s="537" t="s">
        <v>10308</v>
      </c>
      <c r="T12157" s="537" t="s">
        <v>10262</v>
      </c>
      <c r="U12157" s="576">
        <v>4.3620000000000004E-3</v>
      </c>
      <c r="V12157" s="537" t="s">
        <v>994</v>
      </c>
      <c r="W12157" s="537" t="s">
        <v>1655</v>
      </c>
      <c r="X12157" s="537" t="s">
        <v>1651</v>
      </c>
      <c r="Y12157" s="537" t="s">
        <v>1655</v>
      </c>
      <c r="Z12157" s="537" t="s">
        <v>1701</v>
      </c>
      <c r="AA12157" s="574">
        <f t="shared" si="312"/>
        <v>3800</v>
      </c>
      <c r="AB12157" s="574">
        <f t="shared" si="313"/>
        <v>0</v>
      </c>
      <c r="AC12157" s="574">
        <f t="shared" si="314"/>
        <v>3800</v>
      </c>
      <c r="AD12157" s="537">
        <f t="shared" si="315"/>
        <v>0</v>
      </c>
    </row>
    <row r="12158" spans="1:30">
      <c r="A12158" s="537" t="s">
        <v>5173</v>
      </c>
      <c r="B12158" s="537" t="s">
        <v>5174</v>
      </c>
      <c r="C12158" s="537" t="s">
        <v>1690</v>
      </c>
      <c r="D12158" s="537" t="s">
        <v>8929</v>
      </c>
      <c r="E12158" s="537" t="s">
        <v>1705</v>
      </c>
      <c r="F12158" s="575">
        <v>42825</v>
      </c>
      <c r="G12158" s="537" t="s">
        <v>229</v>
      </c>
      <c r="H12158" s="537" t="s">
        <v>1693</v>
      </c>
      <c r="I12158" s="537" t="s">
        <v>1694</v>
      </c>
      <c r="J12158" s="576">
        <v>1</v>
      </c>
      <c r="K12158" s="537" t="s">
        <v>1706</v>
      </c>
      <c r="L12158" s="537" t="s">
        <v>1707</v>
      </c>
      <c r="M12158" s="576">
        <v>30</v>
      </c>
      <c r="N12158" s="537" t="s">
        <v>1697</v>
      </c>
      <c r="O12158" s="537" t="s">
        <v>10260</v>
      </c>
      <c r="P12158" s="577">
        <v>16.579999999999998</v>
      </c>
      <c r="Q12158" s="576">
        <v>3800</v>
      </c>
      <c r="R12158" s="537" t="s">
        <v>1627</v>
      </c>
      <c r="S12158" s="537" t="s">
        <v>10308</v>
      </c>
      <c r="T12158" s="537" t="s">
        <v>10262</v>
      </c>
      <c r="U12158" s="576">
        <v>4.3620000000000004E-3</v>
      </c>
      <c r="V12158" s="537" t="s">
        <v>994</v>
      </c>
      <c r="W12158" s="537" t="s">
        <v>1655</v>
      </c>
      <c r="X12158" s="537" t="s">
        <v>1651</v>
      </c>
      <c r="Y12158" s="537" t="s">
        <v>1655</v>
      </c>
      <c r="Z12158" s="537" t="s">
        <v>1701</v>
      </c>
      <c r="AA12158" s="574">
        <f t="shared" si="312"/>
        <v>3800</v>
      </c>
      <c r="AB12158" s="574">
        <f t="shared" si="313"/>
        <v>0</v>
      </c>
      <c r="AC12158" s="574">
        <f t="shared" si="314"/>
        <v>3800</v>
      </c>
      <c r="AD12158" s="537">
        <f t="shared" si="315"/>
        <v>0</v>
      </c>
    </row>
    <row r="12159" spans="1:30">
      <c r="A12159" s="537" t="s">
        <v>2204</v>
      </c>
      <c r="B12159" s="537" t="s">
        <v>2205</v>
      </c>
      <c r="C12159" s="537" t="s">
        <v>1690</v>
      </c>
      <c r="D12159" s="537" t="s">
        <v>9570</v>
      </c>
      <c r="E12159" s="537" t="s">
        <v>1773</v>
      </c>
      <c r="F12159" s="575">
        <v>42766</v>
      </c>
      <c r="G12159" s="537" t="s">
        <v>229</v>
      </c>
      <c r="H12159" s="537" t="s">
        <v>1693</v>
      </c>
      <c r="I12159" s="537" t="s">
        <v>1694</v>
      </c>
      <c r="J12159" s="576">
        <v>1</v>
      </c>
      <c r="K12159" s="537" t="s">
        <v>1774</v>
      </c>
      <c r="L12159" s="537" t="s">
        <v>1775</v>
      </c>
      <c r="M12159" s="576">
        <v>30</v>
      </c>
      <c r="N12159" s="537" t="s">
        <v>1697</v>
      </c>
      <c r="O12159" s="537" t="s">
        <v>10260</v>
      </c>
      <c r="P12159" s="577">
        <v>16.579999999999998</v>
      </c>
      <c r="Q12159" s="576">
        <v>3800</v>
      </c>
      <c r="R12159" s="537" t="s">
        <v>1627</v>
      </c>
      <c r="S12159" s="537" t="s">
        <v>10308</v>
      </c>
      <c r="T12159" s="537" t="s">
        <v>10262</v>
      </c>
      <c r="U12159" s="576">
        <v>4.3620000000000004E-3</v>
      </c>
      <c r="V12159" s="537" t="s">
        <v>994</v>
      </c>
      <c r="W12159" s="537" t="s">
        <v>1655</v>
      </c>
      <c r="X12159" s="537" t="s">
        <v>1651</v>
      </c>
      <c r="Y12159" s="537" t="s">
        <v>1655</v>
      </c>
      <c r="Z12159" s="537" t="s">
        <v>1701</v>
      </c>
      <c r="AA12159" s="574">
        <f t="shared" si="312"/>
        <v>3800</v>
      </c>
      <c r="AB12159" s="574">
        <f t="shared" si="313"/>
        <v>0</v>
      </c>
      <c r="AC12159" s="574">
        <f t="shared" si="314"/>
        <v>3800</v>
      </c>
      <c r="AD12159" s="537">
        <f t="shared" si="315"/>
        <v>0</v>
      </c>
    </row>
    <row r="12160" spans="1:30">
      <c r="A12160" s="537" t="s">
        <v>3506</v>
      </c>
      <c r="B12160" s="537" t="s">
        <v>3507</v>
      </c>
      <c r="C12160" s="537" t="s">
        <v>1690</v>
      </c>
      <c r="D12160" s="537" t="s">
        <v>9575</v>
      </c>
      <c r="E12160" s="537" t="s">
        <v>1733</v>
      </c>
      <c r="F12160" s="575">
        <v>42855</v>
      </c>
      <c r="G12160" s="537" t="s">
        <v>229</v>
      </c>
      <c r="H12160" s="537" t="s">
        <v>1740</v>
      </c>
      <c r="I12160" s="537" t="s">
        <v>1694</v>
      </c>
      <c r="J12160" s="576">
        <v>1</v>
      </c>
      <c r="K12160" s="537" t="s">
        <v>1747</v>
      </c>
      <c r="L12160" s="537" t="s">
        <v>1735</v>
      </c>
      <c r="M12160" s="576">
        <v>30</v>
      </c>
      <c r="N12160" s="537" t="s">
        <v>1697</v>
      </c>
      <c r="O12160" s="537" t="s">
        <v>10260</v>
      </c>
      <c r="P12160" s="577">
        <v>16.579999999999998</v>
      </c>
      <c r="Q12160" s="576">
        <v>3800</v>
      </c>
      <c r="R12160" s="537" t="s">
        <v>1627</v>
      </c>
      <c r="S12160" s="537" t="s">
        <v>10308</v>
      </c>
      <c r="T12160" s="537" t="s">
        <v>10262</v>
      </c>
      <c r="U12160" s="576">
        <v>4.3620000000000004E-3</v>
      </c>
      <c r="V12160" s="537" t="s">
        <v>994</v>
      </c>
      <c r="W12160" s="537" t="s">
        <v>1655</v>
      </c>
      <c r="X12160" s="537" t="s">
        <v>1651</v>
      </c>
      <c r="Y12160" s="537" t="s">
        <v>1655</v>
      </c>
      <c r="Z12160" s="537" t="s">
        <v>1701</v>
      </c>
      <c r="AA12160" s="574">
        <f t="shared" si="312"/>
        <v>3800</v>
      </c>
      <c r="AB12160" s="574">
        <f t="shared" si="313"/>
        <v>0</v>
      </c>
      <c r="AC12160" s="574">
        <f t="shared" si="314"/>
        <v>3800</v>
      </c>
      <c r="AD12160" s="537">
        <f t="shared" si="315"/>
        <v>0</v>
      </c>
    </row>
    <row r="12161" spans="1:30">
      <c r="A12161" s="537" t="s">
        <v>2213</v>
      </c>
      <c r="B12161" s="537" t="s">
        <v>2214</v>
      </c>
      <c r="C12161" s="537" t="s">
        <v>1690</v>
      </c>
      <c r="D12161" s="537" t="s">
        <v>7781</v>
      </c>
      <c r="E12161" s="537" t="s">
        <v>1705</v>
      </c>
      <c r="F12161" s="575">
        <v>42825</v>
      </c>
      <c r="G12161" s="537" t="s">
        <v>229</v>
      </c>
      <c r="H12161" s="537" t="s">
        <v>1693</v>
      </c>
      <c r="I12161" s="537" t="s">
        <v>1694</v>
      </c>
      <c r="J12161" s="576">
        <v>1</v>
      </c>
      <c r="K12161" s="537" t="s">
        <v>1706</v>
      </c>
      <c r="L12161" s="537" t="s">
        <v>1707</v>
      </c>
      <c r="M12161" s="576">
        <v>30</v>
      </c>
      <c r="N12161" s="537" t="s">
        <v>1697</v>
      </c>
      <c r="O12161" s="537" t="s">
        <v>10260</v>
      </c>
      <c r="P12161" s="577">
        <v>16.579999999999998</v>
      </c>
      <c r="Q12161" s="576">
        <v>3800</v>
      </c>
      <c r="R12161" s="537" t="s">
        <v>1627</v>
      </c>
      <c r="S12161" s="537" t="s">
        <v>10308</v>
      </c>
      <c r="T12161" s="537" t="s">
        <v>10262</v>
      </c>
      <c r="U12161" s="576">
        <v>4.3620000000000004E-3</v>
      </c>
      <c r="V12161" s="537" t="s">
        <v>994</v>
      </c>
      <c r="W12161" s="537" t="s">
        <v>1655</v>
      </c>
      <c r="X12161" s="537" t="s">
        <v>1651</v>
      </c>
      <c r="Y12161" s="537" t="s">
        <v>1655</v>
      </c>
      <c r="Z12161" s="537" t="s">
        <v>1701</v>
      </c>
      <c r="AA12161" s="574">
        <f t="shared" si="312"/>
        <v>3800</v>
      </c>
      <c r="AB12161" s="574">
        <f t="shared" si="313"/>
        <v>0</v>
      </c>
      <c r="AC12161" s="574">
        <f t="shared" si="314"/>
        <v>3800</v>
      </c>
      <c r="AD12161" s="537">
        <f t="shared" si="315"/>
        <v>0</v>
      </c>
    </row>
    <row r="12162" spans="1:30">
      <c r="A12162" s="537" t="s">
        <v>1932</v>
      </c>
      <c r="B12162" s="537" t="s">
        <v>1933</v>
      </c>
      <c r="C12162" s="537" t="s">
        <v>1690</v>
      </c>
      <c r="D12162" s="537" t="s">
        <v>7896</v>
      </c>
      <c r="E12162" s="537" t="s">
        <v>1764</v>
      </c>
      <c r="F12162" s="575">
        <v>43039</v>
      </c>
      <c r="G12162" s="537" t="s">
        <v>229</v>
      </c>
      <c r="H12162" s="537" t="s">
        <v>1740</v>
      </c>
      <c r="I12162" s="537" t="s">
        <v>1694</v>
      </c>
      <c r="J12162" s="576">
        <v>1</v>
      </c>
      <c r="K12162" s="537" t="s">
        <v>1765</v>
      </c>
      <c r="L12162" s="537" t="s">
        <v>1766</v>
      </c>
      <c r="M12162" s="576">
        <v>30</v>
      </c>
      <c r="N12162" s="537" t="s">
        <v>1697</v>
      </c>
      <c r="O12162" s="537" t="s">
        <v>10260</v>
      </c>
      <c r="P12162" s="577">
        <v>16.579999999999998</v>
      </c>
      <c r="Q12162" s="576">
        <v>3800</v>
      </c>
      <c r="R12162" s="537" t="s">
        <v>1627</v>
      </c>
      <c r="S12162" s="537" t="s">
        <v>10308</v>
      </c>
      <c r="T12162" s="537" t="s">
        <v>10262</v>
      </c>
      <c r="U12162" s="576">
        <v>4.3620000000000004E-3</v>
      </c>
      <c r="V12162" s="537" t="s">
        <v>994</v>
      </c>
      <c r="W12162" s="537" t="s">
        <v>1655</v>
      </c>
      <c r="X12162" s="537" t="s">
        <v>1651</v>
      </c>
      <c r="Y12162" s="537" t="s">
        <v>1655</v>
      </c>
      <c r="Z12162" s="537" t="s">
        <v>1701</v>
      </c>
      <c r="AA12162" s="574">
        <f t="shared" si="312"/>
        <v>3800</v>
      </c>
      <c r="AB12162" s="574">
        <f t="shared" si="313"/>
        <v>0</v>
      </c>
      <c r="AC12162" s="574">
        <f t="shared" si="314"/>
        <v>3800</v>
      </c>
      <c r="AD12162" s="537">
        <f t="shared" si="315"/>
        <v>0</v>
      </c>
    </row>
    <row r="12163" spans="1:30">
      <c r="A12163" s="537" t="s">
        <v>2482</v>
      </c>
      <c r="B12163" s="537" t="s">
        <v>2483</v>
      </c>
      <c r="C12163" s="537" t="s">
        <v>1690</v>
      </c>
      <c r="D12163" s="537" t="s">
        <v>8538</v>
      </c>
      <c r="E12163" s="537" t="s">
        <v>1764</v>
      </c>
      <c r="F12163" s="575">
        <v>43039</v>
      </c>
      <c r="G12163" s="537" t="s">
        <v>229</v>
      </c>
      <c r="H12163" s="537" t="s">
        <v>1693</v>
      </c>
      <c r="I12163" s="537" t="s">
        <v>1694</v>
      </c>
      <c r="J12163" s="576">
        <v>1</v>
      </c>
      <c r="K12163" s="537" t="s">
        <v>1765</v>
      </c>
      <c r="L12163" s="537" t="s">
        <v>1766</v>
      </c>
      <c r="M12163" s="576">
        <v>30</v>
      </c>
      <c r="N12163" s="537" t="s">
        <v>1697</v>
      </c>
      <c r="O12163" s="537" t="s">
        <v>10260</v>
      </c>
      <c r="P12163" s="577">
        <v>16.579999999999998</v>
      </c>
      <c r="Q12163" s="576">
        <v>3800</v>
      </c>
      <c r="R12163" s="537" t="s">
        <v>1627</v>
      </c>
      <c r="S12163" s="537" t="s">
        <v>10308</v>
      </c>
      <c r="T12163" s="537" t="s">
        <v>10262</v>
      </c>
      <c r="U12163" s="576">
        <v>4.3620000000000004E-3</v>
      </c>
      <c r="V12163" s="537" t="s">
        <v>994</v>
      </c>
      <c r="W12163" s="537" t="s">
        <v>1655</v>
      </c>
      <c r="X12163" s="537" t="s">
        <v>1651</v>
      </c>
      <c r="Y12163" s="537" t="s">
        <v>1655</v>
      </c>
      <c r="Z12163" s="537" t="s">
        <v>1701</v>
      </c>
      <c r="AA12163" s="574">
        <f t="shared" si="312"/>
        <v>3800</v>
      </c>
      <c r="AB12163" s="574">
        <f t="shared" si="313"/>
        <v>0</v>
      </c>
      <c r="AC12163" s="574">
        <f t="shared" si="314"/>
        <v>3800</v>
      </c>
      <c r="AD12163" s="537">
        <f t="shared" si="315"/>
        <v>0</v>
      </c>
    </row>
    <row r="12164" spans="1:30">
      <c r="A12164" s="537" t="s">
        <v>3025</v>
      </c>
      <c r="B12164" s="537" t="s">
        <v>3026</v>
      </c>
      <c r="C12164" s="537" t="s">
        <v>1690</v>
      </c>
      <c r="D12164" s="537" t="s">
        <v>7058</v>
      </c>
      <c r="E12164" s="537" t="s">
        <v>1717</v>
      </c>
      <c r="F12164" s="575">
        <v>42794</v>
      </c>
      <c r="G12164" s="537" t="s">
        <v>229</v>
      </c>
      <c r="H12164" s="537" t="s">
        <v>1693</v>
      </c>
      <c r="I12164" s="537" t="s">
        <v>1694</v>
      </c>
      <c r="J12164" s="576">
        <v>1</v>
      </c>
      <c r="K12164" s="537" t="s">
        <v>1718</v>
      </c>
      <c r="L12164" s="537" t="s">
        <v>1719</v>
      </c>
      <c r="M12164" s="576">
        <v>30</v>
      </c>
      <c r="N12164" s="537" t="s">
        <v>1697</v>
      </c>
      <c r="O12164" s="537" t="s">
        <v>10260</v>
      </c>
      <c r="P12164" s="577">
        <v>16.579999999999998</v>
      </c>
      <c r="Q12164" s="576">
        <v>3800</v>
      </c>
      <c r="R12164" s="537" t="s">
        <v>1627</v>
      </c>
      <c r="S12164" s="537" t="s">
        <v>10308</v>
      </c>
      <c r="T12164" s="537" t="s">
        <v>10262</v>
      </c>
      <c r="U12164" s="576">
        <v>4.3620000000000004E-3</v>
      </c>
      <c r="V12164" s="537" t="s">
        <v>994</v>
      </c>
      <c r="W12164" s="537" t="s">
        <v>1655</v>
      </c>
      <c r="X12164" s="537" t="s">
        <v>1651</v>
      </c>
      <c r="Y12164" s="537" t="s">
        <v>1655</v>
      </c>
      <c r="Z12164" s="537" t="s">
        <v>1701</v>
      </c>
      <c r="AA12164" s="574">
        <f t="shared" si="312"/>
        <v>3800</v>
      </c>
      <c r="AB12164" s="574">
        <f t="shared" si="313"/>
        <v>0</v>
      </c>
      <c r="AC12164" s="574">
        <f t="shared" si="314"/>
        <v>3800</v>
      </c>
      <c r="AD12164" s="537">
        <f t="shared" si="315"/>
        <v>0</v>
      </c>
    </row>
    <row r="12165" spans="1:30">
      <c r="A12165" s="537" t="s">
        <v>3137</v>
      </c>
      <c r="B12165" s="537" t="s">
        <v>3138</v>
      </c>
      <c r="C12165" s="537" t="s">
        <v>1690</v>
      </c>
      <c r="D12165" s="537" t="s">
        <v>9342</v>
      </c>
      <c r="E12165" s="537" t="s">
        <v>1733</v>
      </c>
      <c r="F12165" s="575">
        <v>42855</v>
      </c>
      <c r="G12165" s="537" t="s">
        <v>229</v>
      </c>
      <c r="H12165" s="537" t="s">
        <v>1693</v>
      </c>
      <c r="I12165" s="537" t="s">
        <v>1694</v>
      </c>
      <c r="J12165" s="576">
        <v>1</v>
      </c>
      <c r="K12165" s="537" t="s">
        <v>1747</v>
      </c>
      <c r="L12165" s="537" t="s">
        <v>1735</v>
      </c>
      <c r="M12165" s="576">
        <v>30</v>
      </c>
      <c r="N12165" s="537" t="s">
        <v>1697</v>
      </c>
      <c r="O12165" s="537" t="s">
        <v>10260</v>
      </c>
      <c r="P12165" s="577">
        <v>16.579999999999998</v>
      </c>
      <c r="Q12165" s="576">
        <v>3800</v>
      </c>
      <c r="R12165" s="537" t="s">
        <v>1627</v>
      </c>
      <c r="S12165" s="537" t="s">
        <v>10308</v>
      </c>
      <c r="T12165" s="537" t="s">
        <v>10262</v>
      </c>
      <c r="U12165" s="576">
        <v>4.3620000000000004E-3</v>
      </c>
      <c r="V12165" s="537" t="s">
        <v>994</v>
      </c>
      <c r="W12165" s="537" t="s">
        <v>1655</v>
      </c>
      <c r="X12165" s="537" t="s">
        <v>1651</v>
      </c>
      <c r="Y12165" s="537" t="s">
        <v>1655</v>
      </c>
      <c r="Z12165" s="537" t="s">
        <v>1701</v>
      </c>
      <c r="AA12165" s="574">
        <f t="shared" si="312"/>
        <v>3800</v>
      </c>
      <c r="AB12165" s="574">
        <f t="shared" si="313"/>
        <v>0</v>
      </c>
      <c r="AC12165" s="574">
        <f t="shared" si="314"/>
        <v>3800</v>
      </c>
      <c r="AD12165" s="537">
        <f t="shared" si="315"/>
        <v>0</v>
      </c>
    </row>
    <row r="12166" spans="1:30">
      <c r="A12166" s="537" t="s">
        <v>3333</v>
      </c>
      <c r="B12166" s="537" t="s">
        <v>3334</v>
      </c>
      <c r="C12166" s="537" t="s">
        <v>1690</v>
      </c>
      <c r="D12166" s="537" t="s">
        <v>8526</v>
      </c>
      <c r="E12166" s="537" t="s">
        <v>1733</v>
      </c>
      <c r="F12166" s="575">
        <v>42855</v>
      </c>
      <c r="G12166" s="537" t="s">
        <v>229</v>
      </c>
      <c r="H12166" s="537" t="s">
        <v>1693</v>
      </c>
      <c r="I12166" s="537" t="s">
        <v>1694</v>
      </c>
      <c r="J12166" s="576">
        <v>1</v>
      </c>
      <c r="K12166" s="537" t="s">
        <v>1747</v>
      </c>
      <c r="L12166" s="537" t="s">
        <v>1735</v>
      </c>
      <c r="M12166" s="576">
        <v>30</v>
      </c>
      <c r="N12166" s="537" t="s">
        <v>1697</v>
      </c>
      <c r="O12166" s="537" t="s">
        <v>10260</v>
      </c>
      <c r="P12166" s="577">
        <v>16.579999999999998</v>
      </c>
      <c r="Q12166" s="576">
        <v>3800</v>
      </c>
      <c r="R12166" s="537" t="s">
        <v>1627</v>
      </c>
      <c r="S12166" s="537" t="s">
        <v>10308</v>
      </c>
      <c r="T12166" s="537" t="s">
        <v>10262</v>
      </c>
      <c r="U12166" s="576">
        <v>4.3620000000000004E-3</v>
      </c>
      <c r="V12166" s="537" t="s">
        <v>994</v>
      </c>
      <c r="W12166" s="537" t="s">
        <v>1655</v>
      </c>
      <c r="X12166" s="537" t="s">
        <v>1651</v>
      </c>
      <c r="Y12166" s="537" t="s">
        <v>1655</v>
      </c>
      <c r="Z12166" s="537" t="s">
        <v>1701</v>
      </c>
      <c r="AA12166" s="574">
        <f t="shared" si="312"/>
        <v>3800</v>
      </c>
      <c r="AB12166" s="574">
        <f t="shared" si="313"/>
        <v>0</v>
      </c>
      <c r="AC12166" s="574">
        <f t="shared" si="314"/>
        <v>3800</v>
      </c>
      <c r="AD12166" s="537">
        <f t="shared" si="315"/>
        <v>0</v>
      </c>
    </row>
    <row r="12167" spans="1:30">
      <c r="A12167" s="537" t="s">
        <v>2450</v>
      </c>
      <c r="B12167" s="537" t="s">
        <v>2451</v>
      </c>
      <c r="C12167" s="537" t="s">
        <v>1690</v>
      </c>
      <c r="D12167" s="537" t="s">
        <v>2452</v>
      </c>
      <c r="E12167" s="537" t="s">
        <v>1773</v>
      </c>
      <c r="F12167" s="575">
        <v>42766</v>
      </c>
      <c r="G12167" s="537" t="s">
        <v>229</v>
      </c>
      <c r="H12167" s="537" t="s">
        <v>1693</v>
      </c>
      <c r="I12167" s="537" t="s">
        <v>1694</v>
      </c>
      <c r="J12167" s="576">
        <v>1</v>
      </c>
      <c r="K12167" s="537" t="s">
        <v>1774</v>
      </c>
      <c r="L12167" s="537" t="s">
        <v>1775</v>
      </c>
      <c r="M12167" s="576">
        <v>30</v>
      </c>
      <c r="N12167" s="537" t="s">
        <v>1697</v>
      </c>
      <c r="O12167" s="537" t="s">
        <v>10260</v>
      </c>
      <c r="P12167" s="577">
        <v>16.579999999999998</v>
      </c>
      <c r="Q12167" s="576">
        <v>3800</v>
      </c>
      <c r="R12167" s="537" t="s">
        <v>1627</v>
      </c>
      <c r="S12167" s="537" t="s">
        <v>10308</v>
      </c>
      <c r="T12167" s="537" t="s">
        <v>10262</v>
      </c>
      <c r="U12167" s="576">
        <v>4.3620000000000004E-3</v>
      </c>
      <c r="V12167" s="537" t="s">
        <v>994</v>
      </c>
      <c r="W12167" s="537" t="s">
        <v>1655</v>
      </c>
      <c r="X12167" s="537" t="s">
        <v>1651</v>
      </c>
      <c r="Y12167" s="537" t="s">
        <v>1655</v>
      </c>
      <c r="Z12167" s="537" t="s">
        <v>1701</v>
      </c>
      <c r="AA12167" s="574">
        <f t="shared" si="312"/>
        <v>3800</v>
      </c>
      <c r="AB12167" s="574">
        <f t="shared" si="313"/>
        <v>0</v>
      </c>
      <c r="AC12167" s="574">
        <f t="shared" si="314"/>
        <v>3800</v>
      </c>
      <c r="AD12167" s="537">
        <f t="shared" si="315"/>
        <v>0</v>
      </c>
    </row>
    <row r="12168" spans="1:30">
      <c r="A12168" s="537" t="s">
        <v>2450</v>
      </c>
      <c r="B12168" s="537" t="s">
        <v>2451</v>
      </c>
      <c r="C12168" s="537" t="s">
        <v>1690</v>
      </c>
      <c r="D12168" s="537" t="s">
        <v>9689</v>
      </c>
      <c r="E12168" s="537" t="s">
        <v>1692</v>
      </c>
      <c r="F12168" s="575">
        <v>42886</v>
      </c>
      <c r="G12168" s="537" t="s">
        <v>229</v>
      </c>
      <c r="H12168" s="537" t="s">
        <v>1693</v>
      </c>
      <c r="I12168" s="537" t="s">
        <v>1694</v>
      </c>
      <c r="J12168" s="576">
        <v>1</v>
      </c>
      <c r="K12168" s="537" t="s">
        <v>1695</v>
      </c>
      <c r="L12168" s="537" t="s">
        <v>1696</v>
      </c>
      <c r="M12168" s="576">
        <v>30</v>
      </c>
      <c r="N12168" s="537" t="s">
        <v>1697</v>
      </c>
      <c r="O12168" s="537" t="s">
        <v>10260</v>
      </c>
      <c r="P12168" s="577">
        <v>16.579999999999998</v>
      </c>
      <c r="Q12168" s="576">
        <v>3800</v>
      </c>
      <c r="R12168" s="537" t="s">
        <v>1627</v>
      </c>
      <c r="S12168" s="537" t="s">
        <v>10308</v>
      </c>
      <c r="T12168" s="537" t="s">
        <v>10262</v>
      </c>
      <c r="U12168" s="576">
        <v>4.3620000000000004E-3</v>
      </c>
      <c r="V12168" s="537" t="s">
        <v>994</v>
      </c>
      <c r="W12168" s="537" t="s">
        <v>1655</v>
      </c>
      <c r="X12168" s="537" t="s">
        <v>1651</v>
      </c>
      <c r="Y12168" s="537" t="s">
        <v>1655</v>
      </c>
      <c r="Z12168" s="537" t="s">
        <v>1701</v>
      </c>
      <c r="AA12168" s="574">
        <f t="shared" si="312"/>
        <v>3800</v>
      </c>
      <c r="AB12168" s="574">
        <f t="shared" si="313"/>
        <v>0</v>
      </c>
      <c r="AC12168" s="574">
        <f t="shared" si="314"/>
        <v>3800</v>
      </c>
      <c r="AD12168" s="537">
        <f t="shared" si="315"/>
        <v>0</v>
      </c>
    </row>
    <row r="12169" spans="1:30">
      <c r="A12169" s="537" t="s">
        <v>1748</v>
      </c>
      <c r="B12169" s="537" t="s">
        <v>1749</v>
      </c>
      <c r="C12169" s="537" t="s">
        <v>1690</v>
      </c>
      <c r="D12169" s="537" t="s">
        <v>9406</v>
      </c>
      <c r="E12169" s="537" t="s">
        <v>1727</v>
      </c>
      <c r="F12169" s="575">
        <v>43100</v>
      </c>
      <c r="G12169" s="537" t="s">
        <v>229</v>
      </c>
      <c r="H12169" s="537" t="s">
        <v>1693</v>
      </c>
      <c r="I12169" s="537" t="s">
        <v>1694</v>
      </c>
      <c r="J12169" s="576">
        <v>1</v>
      </c>
      <c r="K12169" s="537" t="s">
        <v>1728</v>
      </c>
      <c r="L12169" s="537" t="s">
        <v>1729</v>
      </c>
      <c r="M12169" s="576">
        <v>30</v>
      </c>
      <c r="N12169" s="537" t="s">
        <v>1697</v>
      </c>
      <c r="O12169" s="537" t="s">
        <v>10260</v>
      </c>
      <c r="P12169" s="577">
        <v>16.579999999999998</v>
      </c>
      <c r="Q12169" s="576">
        <v>3800</v>
      </c>
      <c r="R12169" s="537" t="s">
        <v>1627</v>
      </c>
      <c r="S12169" s="537" t="s">
        <v>10308</v>
      </c>
      <c r="T12169" s="537" t="s">
        <v>10262</v>
      </c>
      <c r="U12169" s="576">
        <v>4.3620000000000004E-3</v>
      </c>
      <c r="V12169" s="537" t="s">
        <v>994</v>
      </c>
      <c r="W12169" s="537" t="s">
        <v>1655</v>
      </c>
      <c r="X12169" s="537" t="s">
        <v>1651</v>
      </c>
      <c r="Y12169" s="537" t="s">
        <v>1655</v>
      </c>
      <c r="Z12169" s="537" t="s">
        <v>1701</v>
      </c>
      <c r="AA12169" s="574">
        <f t="shared" si="312"/>
        <v>3800</v>
      </c>
      <c r="AB12169" s="574">
        <f t="shared" si="313"/>
        <v>0</v>
      </c>
      <c r="AC12169" s="574">
        <f t="shared" si="314"/>
        <v>3800</v>
      </c>
      <c r="AD12169" s="537">
        <f t="shared" si="315"/>
        <v>0</v>
      </c>
    </row>
    <row r="12170" spans="1:30">
      <c r="A12170" s="537" t="s">
        <v>1955</v>
      </c>
      <c r="B12170" s="537" t="s">
        <v>1956</v>
      </c>
      <c r="C12170" s="537" t="s">
        <v>1690</v>
      </c>
      <c r="D12170" s="537" t="s">
        <v>9030</v>
      </c>
      <c r="E12170" s="537" t="s">
        <v>1692</v>
      </c>
      <c r="F12170" s="575">
        <v>42886</v>
      </c>
      <c r="G12170" s="537" t="s">
        <v>229</v>
      </c>
      <c r="H12170" s="537" t="s">
        <v>1693</v>
      </c>
      <c r="I12170" s="537" t="s">
        <v>1694</v>
      </c>
      <c r="J12170" s="576">
        <v>1</v>
      </c>
      <c r="K12170" s="537" t="s">
        <v>1695</v>
      </c>
      <c r="L12170" s="537" t="s">
        <v>1696</v>
      </c>
      <c r="M12170" s="576">
        <v>30</v>
      </c>
      <c r="N12170" s="537" t="s">
        <v>1697</v>
      </c>
      <c r="O12170" s="537" t="s">
        <v>10260</v>
      </c>
      <c r="P12170" s="577">
        <v>16.579999999999998</v>
      </c>
      <c r="Q12170" s="576">
        <v>3800</v>
      </c>
      <c r="R12170" s="537" t="s">
        <v>1627</v>
      </c>
      <c r="S12170" s="537" t="s">
        <v>10308</v>
      </c>
      <c r="T12170" s="537" t="s">
        <v>10262</v>
      </c>
      <c r="U12170" s="576">
        <v>4.3620000000000004E-3</v>
      </c>
      <c r="V12170" s="537" t="s">
        <v>994</v>
      </c>
      <c r="W12170" s="537" t="s">
        <v>1655</v>
      </c>
      <c r="X12170" s="537" t="s">
        <v>1651</v>
      </c>
      <c r="Y12170" s="537" t="s">
        <v>1655</v>
      </c>
      <c r="Z12170" s="537" t="s">
        <v>1701</v>
      </c>
      <c r="AA12170" s="574">
        <f t="shared" si="312"/>
        <v>3800</v>
      </c>
      <c r="AB12170" s="574">
        <f t="shared" si="313"/>
        <v>0</v>
      </c>
      <c r="AC12170" s="574">
        <f t="shared" si="314"/>
        <v>3800</v>
      </c>
      <c r="AD12170" s="537">
        <f t="shared" si="315"/>
        <v>0</v>
      </c>
    </row>
    <row r="12171" spans="1:30">
      <c r="A12171" s="537" t="s">
        <v>2675</v>
      </c>
      <c r="B12171" s="537" t="s">
        <v>2676</v>
      </c>
      <c r="C12171" s="537" t="s">
        <v>1690</v>
      </c>
      <c r="D12171" s="537" t="s">
        <v>2678</v>
      </c>
      <c r="E12171" s="537" t="s">
        <v>1773</v>
      </c>
      <c r="F12171" s="575">
        <v>42766</v>
      </c>
      <c r="G12171" s="537" t="s">
        <v>229</v>
      </c>
      <c r="H12171" s="537" t="s">
        <v>1693</v>
      </c>
      <c r="I12171" s="537" t="s">
        <v>1694</v>
      </c>
      <c r="J12171" s="576">
        <v>1</v>
      </c>
      <c r="K12171" s="537" t="s">
        <v>1774</v>
      </c>
      <c r="L12171" s="537" t="s">
        <v>1775</v>
      </c>
      <c r="M12171" s="576">
        <v>30</v>
      </c>
      <c r="N12171" s="537" t="s">
        <v>1697</v>
      </c>
      <c r="O12171" s="537" t="s">
        <v>10260</v>
      </c>
      <c r="P12171" s="577">
        <v>16.579999999999998</v>
      </c>
      <c r="Q12171" s="576">
        <v>3800</v>
      </c>
      <c r="R12171" s="537" t="s">
        <v>1627</v>
      </c>
      <c r="S12171" s="537" t="s">
        <v>10308</v>
      </c>
      <c r="T12171" s="537" t="s">
        <v>10262</v>
      </c>
      <c r="U12171" s="576">
        <v>4.3620000000000004E-3</v>
      </c>
      <c r="V12171" s="537" t="s">
        <v>994</v>
      </c>
      <c r="W12171" s="537" t="s">
        <v>1655</v>
      </c>
      <c r="X12171" s="537" t="s">
        <v>1651</v>
      </c>
      <c r="Y12171" s="537" t="s">
        <v>1655</v>
      </c>
      <c r="Z12171" s="537" t="s">
        <v>1701</v>
      </c>
      <c r="AA12171" s="574">
        <f t="shared" si="312"/>
        <v>3800</v>
      </c>
      <c r="AB12171" s="574">
        <f t="shared" si="313"/>
        <v>0</v>
      </c>
      <c r="AC12171" s="574">
        <f t="shared" si="314"/>
        <v>3800</v>
      </c>
      <c r="AD12171" s="537">
        <f t="shared" si="315"/>
        <v>0</v>
      </c>
    </row>
    <row r="12172" spans="1:30">
      <c r="A12172" s="537" t="s">
        <v>2161</v>
      </c>
      <c r="B12172" s="537" t="s">
        <v>2162</v>
      </c>
      <c r="C12172" s="537" t="s">
        <v>1690</v>
      </c>
      <c r="D12172" s="537" t="s">
        <v>6903</v>
      </c>
      <c r="E12172" s="537" t="s">
        <v>1722</v>
      </c>
      <c r="F12172" s="575">
        <v>42886</v>
      </c>
      <c r="G12172" s="537" t="s">
        <v>229</v>
      </c>
      <c r="H12172" s="537" t="s">
        <v>1693</v>
      </c>
      <c r="I12172" s="537" t="s">
        <v>1694</v>
      </c>
      <c r="J12172" s="576">
        <v>1</v>
      </c>
      <c r="K12172" s="537" t="s">
        <v>1741</v>
      </c>
      <c r="L12172" s="537" t="s">
        <v>1722</v>
      </c>
      <c r="M12172" s="576">
        <v>30</v>
      </c>
      <c r="N12172" s="537" t="s">
        <v>1697</v>
      </c>
      <c r="O12172" s="537" t="s">
        <v>10260</v>
      </c>
      <c r="P12172" s="577">
        <v>16.579999999999998</v>
      </c>
      <c r="Q12172" s="576">
        <v>3800</v>
      </c>
      <c r="R12172" s="537" t="s">
        <v>1627</v>
      </c>
      <c r="S12172" s="537" t="s">
        <v>10308</v>
      </c>
      <c r="T12172" s="537" t="s">
        <v>10262</v>
      </c>
      <c r="U12172" s="576">
        <v>4.3620000000000004E-3</v>
      </c>
      <c r="V12172" s="537" t="s">
        <v>994</v>
      </c>
      <c r="W12172" s="537" t="s">
        <v>1655</v>
      </c>
      <c r="X12172" s="537" t="s">
        <v>1651</v>
      </c>
      <c r="Y12172" s="537" t="s">
        <v>1655</v>
      </c>
      <c r="Z12172" s="537" t="s">
        <v>1701</v>
      </c>
      <c r="AA12172" s="574">
        <f t="shared" si="312"/>
        <v>3800</v>
      </c>
      <c r="AB12172" s="574">
        <f t="shared" si="313"/>
        <v>0</v>
      </c>
      <c r="AC12172" s="574">
        <f t="shared" si="314"/>
        <v>3800</v>
      </c>
      <c r="AD12172" s="537">
        <f t="shared" si="315"/>
        <v>0</v>
      </c>
    </row>
    <row r="12173" spans="1:30">
      <c r="A12173" s="537" t="s">
        <v>2161</v>
      </c>
      <c r="B12173" s="537" t="s">
        <v>2162</v>
      </c>
      <c r="C12173" s="537" t="s">
        <v>1690</v>
      </c>
      <c r="D12173" s="537" t="s">
        <v>2163</v>
      </c>
      <c r="E12173" s="537" t="s">
        <v>1773</v>
      </c>
      <c r="F12173" s="575">
        <v>42766</v>
      </c>
      <c r="G12173" s="537" t="s">
        <v>229</v>
      </c>
      <c r="H12173" s="537" t="s">
        <v>1693</v>
      </c>
      <c r="I12173" s="537" t="s">
        <v>1694</v>
      </c>
      <c r="J12173" s="576">
        <v>1</v>
      </c>
      <c r="K12173" s="537" t="s">
        <v>1774</v>
      </c>
      <c r="L12173" s="537" t="s">
        <v>1775</v>
      </c>
      <c r="M12173" s="576">
        <v>30</v>
      </c>
      <c r="N12173" s="537" t="s">
        <v>1697</v>
      </c>
      <c r="O12173" s="537" t="s">
        <v>10260</v>
      </c>
      <c r="P12173" s="577">
        <v>16.579999999999998</v>
      </c>
      <c r="Q12173" s="576">
        <v>3800</v>
      </c>
      <c r="R12173" s="537" t="s">
        <v>1627</v>
      </c>
      <c r="S12173" s="537" t="s">
        <v>10308</v>
      </c>
      <c r="T12173" s="537" t="s">
        <v>10262</v>
      </c>
      <c r="U12173" s="576">
        <v>4.3620000000000004E-3</v>
      </c>
      <c r="V12173" s="537" t="s">
        <v>994</v>
      </c>
      <c r="W12173" s="537" t="s">
        <v>1655</v>
      </c>
      <c r="X12173" s="537" t="s">
        <v>1651</v>
      </c>
      <c r="Y12173" s="537" t="s">
        <v>1655</v>
      </c>
      <c r="Z12173" s="537" t="s">
        <v>1701</v>
      </c>
      <c r="AA12173" s="574">
        <f t="shared" si="312"/>
        <v>3800</v>
      </c>
      <c r="AB12173" s="574">
        <f t="shared" si="313"/>
        <v>0</v>
      </c>
      <c r="AC12173" s="574">
        <f t="shared" si="314"/>
        <v>3800</v>
      </c>
      <c r="AD12173" s="537">
        <f t="shared" si="315"/>
        <v>0</v>
      </c>
    </row>
    <row r="12174" spans="1:30">
      <c r="A12174" s="537" t="s">
        <v>1885</v>
      </c>
      <c r="B12174" s="537" t="s">
        <v>1886</v>
      </c>
      <c r="C12174" s="537" t="s">
        <v>1690</v>
      </c>
      <c r="D12174" s="537" t="s">
        <v>1887</v>
      </c>
      <c r="E12174" s="537" t="s">
        <v>1721</v>
      </c>
      <c r="F12174" s="575">
        <v>42947</v>
      </c>
      <c r="G12174" s="537" t="s">
        <v>229</v>
      </c>
      <c r="H12174" s="537" t="s">
        <v>1693</v>
      </c>
      <c r="I12174" s="537" t="s">
        <v>1694</v>
      </c>
      <c r="J12174" s="576">
        <v>1</v>
      </c>
      <c r="K12174" s="537" t="s">
        <v>1722</v>
      </c>
      <c r="L12174" s="537" t="s">
        <v>1723</v>
      </c>
      <c r="M12174" s="576">
        <v>30</v>
      </c>
      <c r="N12174" s="537" t="s">
        <v>1697</v>
      </c>
      <c r="O12174" s="537" t="s">
        <v>10260</v>
      </c>
      <c r="P12174" s="577">
        <v>16.579999999999998</v>
      </c>
      <c r="Q12174" s="576">
        <v>3800</v>
      </c>
      <c r="R12174" s="537" t="s">
        <v>1627</v>
      </c>
      <c r="S12174" s="537" t="s">
        <v>10308</v>
      </c>
      <c r="T12174" s="537" t="s">
        <v>10262</v>
      </c>
      <c r="U12174" s="576">
        <v>4.3620000000000004E-3</v>
      </c>
      <c r="V12174" s="537" t="s">
        <v>994</v>
      </c>
      <c r="W12174" s="537" t="s">
        <v>1655</v>
      </c>
      <c r="X12174" s="537" t="s">
        <v>1651</v>
      </c>
      <c r="Y12174" s="537" t="s">
        <v>1655</v>
      </c>
      <c r="Z12174" s="537" t="s">
        <v>1701</v>
      </c>
      <c r="AA12174" s="574">
        <f t="shared" si="312"/>
        <v>3800</v>
      </c>
      <c r="AB12174" s="574">
        <f t="shared" si="313"/>
        <v>0</v>
      </c>
      <c r="AC12174" s="574">
        <f t="shared" si="314"/>
        <v>3800</v>
      </c>
      <c r="AD12174" s="537">
        <f t="shared" si="315"/>
        <v>0</v>
      </c>
    </row>
    <row r="12175" spans="1:30">
      <c r="A12175" s="537" t="s">
        <v>1885</v>
      </c>
      <c r="B12175" s="537" t="s">
        <v>1886</v>
      </c>
      <c r="C12175" s="537" t="s">
        <v>1690</v>
      </c>
      <c r="D12175" s="537" t="s">
        <v>9672</v>
      </c>
      <c r="E12175" s="537" t="s">
        <v>1727</v>
      </c>
      <c r="F12175" s="575">
        <v>43100</v>
      </c>
      <c r="G12175" s="537" t="s">
        <v>229</v>
      </c>
      <c r="H12175" s="537" t="s">
        <v>1693</v>
      </c>
      <c r="I12175" s="537" t="s">
        <v>1694</v>
      </c>
      <c r="J12175" s="576">
        <v>1</v>
      </c>
      <c r="K12175" s="537" t="s">
        <v>1728</v>
      </c>
      <c r="L12175" s="537" t="s">
        <v>1729</v>
      </c>
      <c r="M12175" s="576">
        <v>30</v>
      </c>
      <c r="N12175" s="537" t="s">
        <v>1697</v>
      </c>
      <c r="O12175" s="537" t="s">
        <v>10260</v>
      </c>
      <c r="P12175" s="577">
        <v>16.579999999999998</v>
      </c>
      <c r="Q12175" s="576">
        <v>3800</v>
      </c>
      <c r="R12175" s="537" t="s">
        <v>1627</v>
      </c>
      <c r="S12175" s="537" t="s">
        <v>10308</v>
      </c>
      <c r="T12175" s="537" t="s">
        <v>10262</v>
      </c>
      <c r="U12175" s="576">
        <v>4.3620000000000004E-3</v>
      </c>
      <c r="V12175" s="537" t="s">
        <v>994</v>
      </c>
      <c r="W12175" s="537" t="s">
        <v>1655</v>
      </c>
      <c r="X12175" s="537" t="s">
        <v>1651</v>
      </c>
      <c r="Y12175" s="537" t="s">
        <v>1655</v>
      </c>
      <c r="Z12175" s="537" t="s">
        <v>1701</v>
      </c>
      <c r="AA12175" s="574">
        <f t="shared" si="312"/>
        <v>3800</v>
      </c>
      <c r="AB12175" s="574">
        <f t="shared" si="313"/>
        <v>0</v>
      </c>
      <c r="AC12175" s="574">
        <f t="shared" si="314"/>
        <v>3800</v>
      </c>
      <c r="AD12175" s="537">
        <f t="shared" si="315"/>
        <v>0</v>
      </c>
    </row>
    <row r="12176" spans="1:30">
      <c r="A12176" s="537" t="s">
        <v>2701</v>
      </c>
      <c r="B12176" s="537" t="s">
        <v>2702</v>
      </c>
      <c r="C12176" s="537" t="s">
        <v>1690</v>
      </c>
      <c r="D12176" s="537" t="s">
        <v>7777</v>
      </c>
      <c r="E12176" s="537" t="s">
        <v>1773</v>
      </c>
      <c r="F12176" s="575">
        <v>42766</v>
      </c>
      <c r="G12176" s="537" t="s">
        <v>229</v>
      </c>
      <c r="H12176" s="537" t="s">
        <v>1693</v>
      </c>
      <c r="I12176" s="537" t="s">
        <v>1694</v>
      </c>
      <c r="J12176" s="576">
        <v>1</v>
      </c>
      <c r="K12176" s="537" t="s">
        <v>1774</v>
      </c>
      <c r="L12176" s="537" t="s">
        <v>1775</v>
      </c>
      <c r="M12176" s="576">
        <v>30</v>
      </c>
      <c r="N12176" s="537" t="s">
        <v>1697</v>
      </c>
      <c r="O12176" s="537" t="s">
        <v>10260</v>
      </c>
      <c r="P12176" s="577">
        <v>16.579999999999998</v>
      </c>
      <c r="Q12176" s="576">
        <v>3800</v>
      </c>
      <c r="R12176" s="537" t="s">
        <v>1627</v>
      </c>
      <c r="S12176" s="537" t="s">
        <v>10308</v>
      </c>
      <c r="T12176" s="537" t="s">
        <v>10262</v>
      </c>
      <c r="U12176" s="576">
        <v>4.3620000000000004E-3</v>
      </c>
      <c r="V12176" s="537" t="s">
        <v>994</v>
      </c>
      <c r="W12176" s="537" t="s">
        <v>1655</v>
      </c>
      <c r="X12176" s="537" t="s">
        <v>1651</v>
      </c>
      <c r="Y12176" s="537" t="s">
        <v>1655</v>
      </c>
      <c r="Z12176" s="537" t="s">
        <v>1701</v>
      </c>
      <c r="AA12176" s="574">
        <f t="shared" si="312"/>
        <v>3800</v>
      </c>
      <c r="AB12176" s="574">
        <f t="shared" si="313"/>
        <v>0</v>
      </c>
      <c r="AC12176" s="574">
        <f t="shared" si="314"/>
        <v>3800</v>
      </c>
      <c r="AD12176" s="537">
        <f t="shared" si="315"/>
        <v>0</v>
      </c>
    </row>
    <row r="12177" spans="1:30">
      <c r="A12177" s="537" t="s">
        <v>2701</v>
      </c>
      <c r="B12177" s="537" t="s">
        <v>2702</v>
      </c>
      <c r="C12177" s="537" t="s">
        <v>1690</v>
      </c>
      <c r="D12177" s="537" t="s">
        <v>5590</v>
      </c>
      <c r="E12177" s="537" t="s">
        <v>1711</v>
      </c>
      <c r="F12177" s="575">
        <v>43069</v>
      </c>
      <c r="G12177" s="537" t="s">
        <v>229</v>
      </c>
      <c r="H12177" s="537" t="s">
        <v>1693</v>
      </c>
      <c r="I12177" s="537" t="s">
        <v>1694</v>
      </c>
      <c r="J12177" s="576">
        <v>1</v>
      </c>
      <c r="K12177" s="537" t="s">
        <v>1712</v>
      </c>
      <c r="L12177" s="537" t="s">
        <v>1713</v>
      </c>
      <c r="M12177" s="576">
        <v>30</v>
      </c>
      <c r="N12177" s="537" t="s">
        <v>1697</v>
      </c>
      <c r="O12177" s="537" t="s">
        <v>10260</v>
      </c>
      <c r="P12177" s="577">
        <v>16.579999999999998</v>
      </c>
      <c r="Q12177" s="576">
        <v>3800</v>
      </c>
      <c r="R12177" s="537" t="s">
        <v>1627</v>
      </c>
      <c r="S12177" s="537" t="s">
        <v>10308</v>
      </c>
      <c r="T12177" s="537" t="s">
        <v>10262</v>
      </c>
      <c r="U12177" s="576">
        <v>4.3620000000000004E-3</v>
      </c>
      <c r="V12177" s="537" t="s">
        <v>994</v>
      </c>
      <c r="W12177" s="537" t="s">
        <v>1655</v>
      </c>
      <c r="X12177" s="537" t="s">
        <v>1651</v>
      </c>
      <c r="Y12177" s="537" t="s">
        <v>1655</v>
      </c>
      <c r="Z12177" s="537" t="s">
        <v>1701</v>
      </c>
      <c r="AA12177" s="574">
        <f t="shared" si="312"/>
        <v>3800</v>
      </c>
      <c r="AB12177" s="574">
        <f t="shared" si="313"/>
        <v>0</v>
      </c>
      <c r="AC12177" s="574">
        <f t="shared" si="314"/>
        <v>3800</v>
      </c>
      <c r="AD12177" s="537">
        <f t="shared" si="315"/>
        <v>0</v>
      </c>
    </row>
    <row r="12178" spans="1:30">
      <c r="A12178" s="537" t="s">
        <v>3125</v>
      </c>
      <c r="B12178" s="537" t="s">
        <v>3126</v>
      </c>
      <c r="C12178" s="537" t="s">
        <v>1690</v>
      </c>
      <c r="D12178" s="537" t="s">
        <v>6900</v>
      </c>
      <c r="E12178" s="537" t="s">
        <v>1764</v>
      </c>
      <c r="F12178" s="575">
        <v>43039</v>
      </c>
      <c r="G12178" s="537" t="s">
        <v>229</v>
      </c>
      <c r="H12178" s="537" t="s">
        <v>1693</v>
      </c>
      <c r="I12178" s="537" t="s">
        <v>1694</v>
      </c>
      <c r="J12178" s="576">
        <v>1</v>
      </c>
      <c r="K12178" s="537" t="s">
        <v>1765</v>
      </c>
      <c r="L12178" s="537" t="s">
        <v>1766</v>
      </c>
      <c r="M12178" s="576">
        <v>30</v>
      </c>
      <c r="N12178" s="537" t="s">
        <v>1697</v>
      </c>
      <c r="O12178" s="537" t="s">
        <v>10260</v>
      </c>
      <c r="P12178" s="577">
        <v>16.579999999999998</v>
      </c>
      <c r="Q12178" s="576">
        <v>3800</v>
      </c>
      <c r="R12178" s="537" t="s">
        <v>1629</v>
      </c>
      <c r="S12178" s="537" t="s">
        <v>10308</v>
      </c>
      <c r="T12178" s="537" t="s">
        <v>10262</v>
      </c>
      <c r="U12178" s="576">
        <v>4.3620000000000004E-3</v>
      </c>
      <c r="V12178" s="537" t="s">
        <v>994</v>
      </c>
      <c r="W12178" s="537" t="s">
        <v>1655</v>
      </c>
      <c r="X12178" s="537" t="s">
        <v>1651</v>
      </c>
      <c r="Y12178" s="537" t="s">
        <v>1655</v>
      </c>
      <c r="Z12178" s="537" t="s">
        <v>1701</v>
      </c>
      <c r="AA12178" s="574">
        <f t="shared" si="312"/>
        <v>3800</v>
      </c>
      <c r="AB12178" s="574">
        <f t="shared" si="313"/>
        <v>0</v>
      </c>
      <c r="AC12178" s="574">
        <f t="shared" si="314"/>
        <v>3800</v>
      </c>
      <c r="AD12178" s="537">
        <f t="shared" si="315"/>
        <v>0</v>
      </c>
    </row>
    <row r="12179" spans="1:30">
      <c r="A12179" s="537" t="s">
        <v>2210</v>
      </c>
      <c r="B12179" s="537" t="s">
        <v>2211</v>
      </c>
      <c r="C12179" s="537" t="s">
        <v>1690</v>
      </c>
      <c r="D12179" s="537" t="s">
        <v>3829</v>
      </c>
      <c r="E12179" s="537" t="s">
        <v>1758</v>
      </c>
      <c r="F12179" s="575">
        <v>43008</v>
      </c>
      <c r="G12179" s="537" t="s">
        <v>229</v>
      </c>
      <c r="H12179" s="537" t="s">
        <v>1693</v>
      </c>
      <c r="I12179" s="537" t="s">
        <v>1694</v>
      </c>
      <c r="J12179" s="576">
        <v>1</v>
      </c>
      <c r="K12179" s="537" t="s">
        <v>1759</v>
      </c>
      <c r="L12179" s="537" t="s">
        <v>1760</v>
      </c>
      <c r="M12179" s="576">
        <v>30</v>
      </c>
      <c r="N12179" s="537" t="s">
        <v>1697</v>
      </c>
      <c r="O12179" s="537" t="s">
        <v>10260</v>
      </c>
      <c r="P12179" s="577">
        <v>16.579999999999998</v>
      </c>
      <c r="Q12179" s="576">
        <v>3800</v>
      </c>
      <c r="R12179" s="537" t="s">
        <v>1627</v>
      </c>
      <c r="S12179" s="537" t="s">
        <v>10308</v>
      </c>
      <c r="T12179" s="537" t="s">
        <v>10262</v>
      </c>
      <c r="U12179" s="576">
        <v>4.3620000000000004E-3</v>
      </c>
      <c r="V12179" s="537" t="s">
        <v>994</v>
      </c>
      <c r="W12179" s="537" t="s">
        <v>1655</v>
      </c>
      <c r="X12179" s="537" t="s">
        <v>1651</v>
      </c>
      <c r="Y12179" s="537" t="s">
        <v>1655</v>
      </c>
      <c r="Z12179" s="537" t="s">
        <v>1701</v>
      </c>
      <c r="AA12179" s="574">
        <f t="shared" si="312"/>
        <v>3800</v>
      </c>
      <c r="AB12179" s="574">
        <f t="shared" si="313"/>
        <v>0</v>
      </c>
      <c r="AC12179" s="574">
        <f t="shared" si="314"/>
        <v>3800</v>
      </c>
      <c r="AD12179" s="537">
        <f t="shared" si="315"/>
        <v>0</v>
      </c>
    </row>
    <row r="12180" spans="1:30">
      <c r="A12180" s="537" t="s">
        <v>2210</v>
      </c>
      <c r="B12180" s="537" t="s">
        <v>2211</v>
      </c>
      <c r="C12180" s="537" t="s">
        <v>1690</v>
      </c>
      <c r="D12180" s="537" t="s">
        <v>7572</v>
      </c>
      <c r="E12180" s="537" t="s">
        <v>1733</v>
      </c>
      <c r="F12180" s="575">
        <v>42855</v>
      </c>
      <c r="G12180" s="537" t="s">
        <v>229</v>
      </c>
      <c r="H12180" s="537" t="s">
        <v>1693</v>
      </c>
      <c r="I12180" s="537" t="s">
        <v>1694</v>
      </c>
      <c r="J12180" s="576">
        <v>1</v>
      </c>
      <c r="K12180" s="537" t="s">
        <v>1747</v>
      </c>
      <c r="L12180" s="537" t="s">
        <v>1735</v>
      </c>
      <c r="M12180" s="576">
        <v>30</v>
      </c>
      <c r="N12180" s="537" t="s">
        <v>1697</v>
      </c>
      <c r="O12180" s="537" t="s">
        <v>10260</v>
      </c>
      <c r="P12180" s="577">
        <v>16.579999999999998</v>
      </c>
      <c r="Q12180" s="576">
        <v>3800</v>
      </c>
      <c r="R12180" s="537" t="s">
        <v>1627</v>
      </c>
      <c r="S12180" s="537" t="s">
        <v>10308</v>
      </c>
      <c r="T12180" s="537" t="s">
        <v>10262</v>
      </c>
      <c r="U12180" s="576">
        <v>4.3620000000000004E-3</v>
      </c>
      <c r="V12180" s="537" t="s">
        <v>994</v>
      </c>
      <c r="W12180" s="537" t="s">
        <v>1655</v>
      </c>
      <c r="X12180" s="537" t="s">
        <v>1651</v>
      </c>
      <c r="Y12180" s="537" t="s">
        <v>1655</v>
      </c>
      <c r="Z12180" s="537" t="s">
        <v>1701</v>
      </c>
      <c r="AA12180" s="574">
        <f t="shared" si="312"/>
        <v>3800</v>
      </c>
      <c r="AB12180" s="574">
        <f t="shared" si="313"/>
        <v>0</v>
      </c>
      <c r="AC12180" s="574">
        <f t="shared" si="314"/>
        <v>3800</v>
      </c>
      <c r="AD12180" s="537">
        <f t="shared" si="315"/>
        <v>0</v>
      </c>
    </row>
    <row r="12181" spans="1:30">
      <c r="A12181" s="537" t="s">
        <v>2255</v>
      </c>
      <c r="B12181" s="537" t="s">
        <v>2256</v>
      </c>
      <c r="C12181" s="537" t="s">
        <v>1690</v>
      </c>
      <c r="D12181" s="537" t="s">
        <v>2258</v>
      </c>
      <c r="E12181" s="537" t="s">
        <v>1733</v>
      </c>
      <c r="F12181" s="575">
        <v>42855</v>
      </c>
      <c r="G12181" s="537" t="s">
        <v>229</v>
      </c>
      <c r="H12181" s="537" t="s">
        <v>1693</v>
      </c>
      <c r="I12181" s="537" t="s">
        <v>1694</v>
      </c>
      <c r="J12181" s="576">
        <v>1</v>
      </c>
      <c r="K12181" s="537" t="s">
        <v>1747</v>
      </c>
      <c r="L12181" s="537" t="s">
        <v>1735</v>
      </c>
      <c r="M12181" s="576">
        <v>30</v>
      </c>
      <c r="N12181" s="537" t="s">
        <v>1697</v>
      </c>
      <c r="O12181" s="537" t="s">
        <v>10260</v>
      </c>
      <c r="P12181" s="577">
        <v>16.579999999999998</v>
      </c>
      <c r="Q12181" s="576">
        <v>3800</v>
      </c>
      <c r="R12181" s="537" t="s">
        <v>1627</v>
      </c>
      <c r="S12181" s="537" t="s">
        <v>10308</v>
      </c>
      <c r="T12181" s="537" t="s">
        <v>10262</v>
      </c>
      <c r="U12181" s="576">
        <v>4.3620000000000004E-3</v>
      </c>
      <c r="V12181" s="537" t="s">
        <v>994</v>
      </c>
      <c r="W12181" s="537" t="s">
        <v>1655</v>
      </c>
      <c r="X12181" s="537" t="s">
        <v>1651</v>
      </c>
      <c r="Y12181" s="537" t="s">
        <v>1655</v>
      </c>
      <c r="Z12181" s="537" t="s">
        <v>1701</v>
      </c>
      <c r="AA12181" s="574">
        <f t="shared" si="312"/>
        <v>3800</v>
      </c>
      <c r="AB12181" s="574">
        <f t="shared" si="313"/>
        <v>0</v>
      </c>
      <c r="AC12181" s="574">
        <f t="shared" si="314"/>
        <v>3800</v>
      </c>
      <c r="AD12181" s="537">
        <f t="shared" si="315"/>
        <v>0</v>
      </c>
    </row>
    <row r="12182" spans="1:30">
      <c r="A12182" s="537" t="s">
        <v>4292</v>
      </c>
      <c r="B12182" s="537" t="s">
        <v>4293</v>
      </c>
      <c r="C12182" s="537" t="s">
        <v>1690</v>
      </c>
      <c r="D12182" s="537" t="s">
        <v>7461</v>
      </c>
      <c r="E12182" s="537" t="s">
        <v>1764</v>
      </c>
      <c r="F12182" s="575">
        <v>43039</v>
      </c>
      <c r="G12182" s="537" t="s">
        <v>229</v>
      </c>
      <c r="H12182" s="537" t="s">
        <v>1693</v>
      </c>
      <c r="I12182" s="537" t="s">
        <v>1694</v>
      </c>
      <c r="J12182" s="576">
        <v>1</v>
      </c>
      <c r="K12182" s="537" t="s">
        <v>1765</v>
      </c>
      <c r="L12182" s="537" t="s">
        <v>1766</v>
      </c>
      <c r="M12182" s="576">
        <v>30</v>
      </c>
      <c r="N12182" s="537" t="s">
        <v>1697</v>
      </c>
      <c r="O12182" s="537" t="s">
        <v>10260</v>
      </c>
      <c r="P12182" s="577">
        <v>16.579999999999998</v>
      </c>
      <c r="Q12182" s="576">
        <v>3800</v>
      </c>
      <c r="R12182" s="537" t="s">
        <v>1627</v>
      </c>
      <c r="S12182" s="537" t="s">
        <v>10308</v>
      </c>
      <c r="T12182" s="537" t="s">
        <v>10262</v>
      </c>
      <c r="U12182" s="576">
        <v>4.3620000000000004E-3</v>
      </c>
      <c r="V12182" s="537" t="s">
        <v>994</v>
      </c>
      <c r="W12182" s="537" t="s">
        <v>1655</v>
      </c>
      <c r="X12182" s="537" t="s">
        <v>1651</v>
      </c>
      <c r="Y12182" s="537" t="s">
        <v>1655</v>
      </c>
      <c r="Z12182" s="537" t="s">
        <v>1701</v>
      </c>
      <c r="AA12182" s="574">
        <f t="shared" si="312"/>
        <v>3800</v>
      </c>
      <c r="AB12182" s="574">
        <f t="shared" si="313"/>
        <v>0</v>
      </c>
      <c r="AC12182" s="574">
        <f t="shared" si="314"/>
        <v>3800</v>
      </c>
      <c r="AD12182" s="537">
        <f t="shared" si="315"/>
        <v>0</v>
      </c>
    </row>
    <row r="12183" spans="1:30">
      <c r="A12183" s="537" t="s">
        <v>2123</v>
      </c>
      <c r="B12183" s="537" t="s">
        <v>2124</v>
      </c>
      <c r="C12183" s="537" t="s">
        <v>1690</v>
      </c>
      <c r="D12183" s="537" t="s">
        <v>2125</v>
      </c>
      <c r="E12183" s="537" t="s">
        <v>1727</v>
      </c>
      <c r="F12183" s="575">
        <v>43100</v>
      </c>
      <c r="G12183" s="537" t="s">
        <v>229</v>
      </c>
      <c r="H12183" s="537" t="s">
        <v>1693</v>
      </c>
      <c r="I12183" s="537" t="s">
        <v>1694</v>
      </c>
      <c r="J12183" s="576">
        <v>1</v>
      </c>
      <c r="K12183" s="537" t="s">
        <v>1728</v>
      </c>
      <c r="L12183" s="537" t="s">
        <v>1729</v>
      </c>
      <c r="M12183" s="576">
        <v>30</v>
      </c>
      <c r="N12183" s="537" t="s">
        <v>1697</v>
      </c>
      <c r="O12183" s="537" t="s">
        <v>10260</v>
      </c>
      <c r="P12183" s="577">
        <v>16.579999999999998</v>
      </c>
      <c r="Q12183" s="576">
        <v>3800</v>
      </c>
      <c r="R12183" s="537" t="s">
        <v>1627</v>
      </c>
      <c r="S12183" s="537" t="s">
        <v>10308</v>
      </c>
      <c r="T12183" s="537" t="s">
        <v>10262</v>
      </c>
      <c r="U12183" s="576">
        <v>4.3620000000000004E-3</v>
      </c>
      <c r="V12183" s="537" t="s">
        <v>994</v>
      </c>
      <c r="W12183" s="537" t="s">
        <v>1655</v>
      </c>
      <c r="X12183" s="537" t="s">
        <v>1651</v>
      </c>
      <c r="Y12183" s="537" t="s">
        <v>1655</v>
      </c>
      <c r="Z12183" s="537" t="s">
        <v>1701</v>
      </c>
      <c r="AA12183" s="574">
        <f t="shared" si="312"/>
        <v>3800</v>
      </c>
      <c r="AB12183" s="574">
        <f t="shared" si="313"/>
        <v>0</v>
      </c>
      <c r="AC12183" s="574">
        <f t="shared" si="314"/>
        <v>3800</v>
      </c>
      <c r="AD12183" s="537">
        <f t="shared" si="315"/>
        <v>0</v>
      </c>
    </row>
    <row r="12184" spans="1:30">
      <c r="A12184" s="537" t="s">
        <v>2141</v>
      </c>
      <c r="B12184" s="537" t="s">
        <v>2142</v>
      </c>
      <c r="C12184" s="537" t="s">
        <v>1690</v>
      </c>
      <c r="D12184" s="537" t="s">
        <v>9791</v>
      </c>
      <c r="E12184" s="537" t="s">
        <v>1721</v>
      </c>
      <c r="F12184" s="575">
        <v>42947</v>
      </c>
      <c r="G12184" s="537" t="s">
        <v>229</v>
      </c>
      <c r="H12184" s="537" t="s">
        <v>1693</v>
      </c>
      <c r="I12184" s="537" t="s">
        <v>1694</v>
      </c>
      <c r="J12184" s="576">
        <v>1</v>
      </c>
      <c r="K12184" s="537" t="s">
        <v>1722</v>
      </c>
      <c r="L12184" s="537" t="s">
        <v>1723</v>
      </c>
      <c r="M12184" s="576">
        <v>30</v>
      </c>
      <c r="N12184" s="537" t="s">
        <v>1697</v>
      </c>
      <c r="O12184" s="537" t="s">
        <v>10260</v>
      </c>
      <c r="P12184" s="577">
        <v>16.579999999999998</v>
      </c>
      <c r="Q12184" s="576">
        <v>3800</v>
      </c>
      <c r="R12184" s="537" t="s">
        <v>1627</v>
      </c>
      <c r="S12184" s="537" t="s">
        <v>10308</v>
      </c>
      <c r="T12184" s="537" t="s">
        <v>10262</v>
      </c>
      <c r="U12184" s="576">
        <v>4.3620000000000004E-3</v>
      </c>
      <c r="V12184" s="537" t="s">
        <v>994</v>
      </c>
      <c r="W12184" s="537" t="s">
        <v>1655</v>
      </c>
      <c r="X12184" s="537" t="s">
        <v>1651</v>
      </c>
      <c r="Y12184" s="537" t="s">
        <v>1655</v>
      </c>
      <c r="Z12184" s="537" t="s">
        <v>1701</v>
      </c>
      <c r="AA12184" s="574">
        <f t="shared" si="312"/>
        <v>3800</v>
      </c>
      <c r="AB12184" s="574">
        <f t="shared" si="313"/>
        <v>0</v>
      </c>
      <c r="AC12184" s="574">
        <f t="shared" si="314"/>
        <v>3800</v>
      </c>
      <c r="AD12184" s="537">
        <f t="shared" si="315"/>
        <v>0</v>
      </c>
    </row>
    <row r="12185" spans="1:30">
      <c r="A12185" s="537" t="s">
        <v>2447</v>
      </c>
      <c r="B12185" s="537" t="s">
        <v>2448</v>
      </c>
      <c r="C12185" s="537" t="s">
        <v>1690</v>
      </c>
      <c r="D12185" s="537" t="s">
        <v>9910</v>
      </c>
      <c r="E12185" s="537" t="s">
        <v>1733</v>
      </c>
      <c r="F12185" s="575">
        <v>42855</v>
      </c>
      <c r="G12185" s="537" t="s">
        <v>229</v>
      </c>
      <c r="H12185" s="537" t="s">
        <v>1693</v>
      </c>
      <c r="I12185" s="537" t="s">
        <v>1694</v>
      </c>
      <c r="J12185" s="576">
        <v>1</v>
      </c>
      <c r="K12185" s="537" t="s">
        <v>1747</v>
      </c>
      <c r="L12185" s="537" t="s">
        <v>1735</v>
      </c>
      <c r="M12185" s="576">
        <v>30</v>
      </c>
      <c r="N12185" s="537" t="s">
        <v>1697</v>
      </c>
      <c r="O12185" s="537" t="s">
        <v>10260</v>
      </c>
      <c r="P12185" s="577">
        <v>16.579999999999998</v>
      </c>
      <c r="Q12185" s="576">
        <v>3800</v>
      </c>
      <c r="R12185" s="537" t="s">
        <v>1627</v>
      </c>
      <c r="S12185" s="537" t="s">
        <v>10308</v>
      </c>
      <c r="T12185" s="537" t="s">
        <v>10262</v>
      </c>
      <c r="U12185" s="576">
        <v>4.3620000000000004E-3</v>
      </c>
      <c r="V12185" s="537" t="s">
        <v>994</v>
      </c>
      <c r="W12185" s="537" t="s">
        <v>1655</v>
      </c>
      <c r="X12185" s="537" t="s">
        <v>1651</v>
      </c>
      <c r="Y12185" s="537" t="s">
        <v>1655</v>
      </c>
      <c r="Z12185" s="537" t="s">
        <v>1701</v>
      </c>
      <c r="AA12185" s="574">
        <f t="shared" si="312"/>
        <v>3800</v>
      </c>
      <c r="AB12185" s="574">
        <f t="shared" si="313"/>
        <v>0</v>
      </c>
      <c r="AC12185" s="574">
        <f t="shared" si="314"/>
        <v>3800</v>
      </c>
      <c r="AD12185" s="537">
        <f t="shared" si="315"/>
        <v>0</v>
      </c>
    </row>
    <row r="12186" spans="1:30">
      <c r="A12186" s="537" t="s">
        <v>2447</v>
      </c>
      <c r="B12186" s="537" t="s">
        <v>2448</v>
      </c>
      <c r="C12186" s="537" t="s">
        <v>1690</v>
      </c>
      <c r="D12186" s="537" t="s">
        <v>7447</v>
      </c>
      <c r="E12186" s="537" t="s">
        <v>1773</v>
      </c>
      <c r="F12186" s="575">
        <v>42766</v>
      </c>
      <c r="G12186" s="537" t="s">
        <v>229</v>
      </c>
      <c r="H12186" s="537" t="s">
        <v>1693</v>
      </c>
      <c r="I12186" s="537" t="s">
        <v>1694</v>
      </c>
      <c r="J12186" s="576">
        <v>1</v>
      </c>
      <c r="K12186" s="537" t="s">
        <v>1774</v>
      </c>
      <c r="L12186" s="537" t="s">
        <v>1775</v>
      </c>
      <c r="M12186" s="576">
        <v>30</v>
      </c>
      <c r="N12186" s="537" t="s">
        <v>1697</v>
      </c>
      <c r="O12186" s="537" t="s">
        <v>10260</v>
      </c>
      <c r="P12186" s="577">
        <v>16.579999999999998</v>
      </c>
      <c r="Q12186" s="576">
        <v>3800</v>
      </c>
      <c r="R12186" s="537" t="s">
        <v>1627</v>
      </c>
      <c r="S12186" s="537" t="s">
        <v>10308</v>
      </c>
      <c r="T12186" s="537" t="s">
        <v>10262</v>
      </c>
      <c r="U12186" s="576">
        <v>4.3620000000000004E-3</v>
      </c>
      <c r="V12186" s="537" t="s">
        <v>994</v>
      </c>
      <c r="W12186" s="537" t="s">
        <v>1655</v>
      </c>
      <c r="X12186" s="537" t="s">
        <v>1651</v>
      </c>
      <c r="Y12186" s="537" t="s">
        <v>1655</v>
      </c>
      <c r="Z12186" s="537" t="s">
        <v>1701</v>
      </c>
      <c r="AA12186" s="574">
        <f t="shared" si="312"/>
        <v>3800</v>
      </c>
      <c r="AB12186" s="574">
        <f t="shared" si="313"/>
        <v>0</v>
      </c>
      <c r="AC12186" s="574">
        <f t="shared" si="314"/>
        <v>3800</v>
      </c>
      <c r="AD12186" s="537">
        <f t="shared" si="315"/>
        <v>0</v>
      </c>
    </row>
    <row r="12187" spans="1:30">
      <c r="A12187" s="537" t="s">
        <v>2266</v>
      </c>
      <c r="B12187" s="537" t="s">
        <v>2267</v>
      </c>
      <c r="C12187" s="537" t="s">
        <v>1690</v>
      </c>
      <c r="D12187" s="537" t="s">
        <v>5858</v>
      </c>
      <c r="E12187" s="537" t="s">
        <v>1739</v>
      </c>
      <c r="F12187" s="575">
        <v>42916</v>
      </c>
      <c r="G12187" s="537" t="s">
        <v>229</v>
      </c>
      <c r="H12187" s="537" t="s">
        <v>1693</v>
      </c>
      <c r="I12187" s="537" t="s">
        <v>1694</v>
      </c>
      <c r="J12187" s="576">
        <v>1</v>
      </c>
      <c r="K12187" s="537" t="s">
        <v>1741</v>
      </c>
      <c r="L12187" s="537" t="s">
        <v>1742</v>
      </c>
      <c r="M12187" s="576">
        <v>30</v>
      </c>
      <c r="N12187" s="537" t="s">
        <v>1697</v>
      </c>
      <c r="O12187" s="537" t="s">
        <v>10260</v>
      </c>
      <c r="P12187" s="577">
        <v>16.579999999999998</v>
      </c>
      <c r="Q12187" s="576">
        <v>3800</v>
      </c>
      <c r="R12187" s="537" t="s">
        <v>1627</v>
      </c>
      <c r="S12187" s="537" t="s">
        <v>10308</v>
      </c>
      <c r="T12187" s="537" t="s">
        <v>10262</v>
      </c>
      <c r="U12187" s="576">
        <v>4.3620000000000004E-3</v>
      </c>
      <c r="V12187" s="537" t="s">
        <v>994</v>
      </c>
      <c r="W12187" s="537" t="s">
        <v>1655</v>
      </c>
      <c r="X12187" s="537" t="s">
        <v>1651</v>
      </c>
      <c r="Y12187" s="537" t="s">
        <v>1655</v>
      </c>
      <c r="Z12187" s="537" t="s">
        <v>1701</v>
      </c>
      <c r="AA12187" s="574">
        <f t="shared" si="312"/>
        <v>3800</v>
      </c>
      <c r="AB12187" s="574">
        <f t="shared" si="313"/>
        <v>0</v>
      </c>
      <c r="AC12187" s="574">
        <f t="shared" si="314"/>
        <v>3800</v>
      </c>
      <c r="AD12187" s="537">
        <f t="shared" si="315"/>
        <v>0</v>
      </c>
    </row>
    <row r="12188" spans="1:30">
      <c r="A12188" s="537" t="s">
        <v>1974</v>
      </c>
      <c r="B12188" s="537" t="s">
        <v>1975</v>
      </c>
      <c r="C12188" s="537" t="s">
        <v>1690</v>
      </c>
      <c r="D12188" s="537" t="s">
        <v>2975</v>
      </c>
      <c r="E12188" s="537" t="s">
        <v>1764</v>
      </c>
      <c r="F12188" s="575">
        <v>43039</v>
      </c>
      <c r="G12188" s="537" t="s">
        <v>229</v>
      </c>
      <c r="H12188" s="537" t="s">
        <v>1693</v>
      </c>
      <c r="I12188" s="537" t="s">
        <v>1694</v>
      </c>
      <c r="J12188" s="576">
        <v>1</v>
      </c>
      <c r="K12188" s="537" t="s">
        <v>1765</v>
      </c>
      <c r="L12188" s="537" t="s">
        <v>1766</v>
      </c>
      <c r="M12188" s="576">
        <v>30</v>
      </c>
      <c r="N12188" s="537" t="s">
        <v>1697</v>
      </c>
      <c r="O12188" s="537" t="s">
        <v>10260</v>
      </c>
      <c r="P12188" s="577">
        <v>16.579999999999998</v>
      </c>
      <c r="Q12188" s="576">
        <v>3800</v>
      </c>
      <c r="R12188" s="537" t="s">
        <v>1627</v>
      </c>
      <c r="S12188" s="537" t="s">
        <v>10308</v>
      </c>
      <c r="T12188" s="537" t="s">
        <v>10262</v>
      </c>
      <c r="U12188" s="576">
        <v>4.3620000000000004E-3</v>
      </c>
      <c r="V12188" s="537" t="s">
        <v>994</v>
      </c>
      <c r="W12188" s="537" t="s">
        <v>1655</v>
      </c>
      <c r="X12188" s="537" t="s">
        <v>1651</v>
      </c>
      <c r="Y12188" s="537" t="s">
        <v>1655</v>
      </c>
      <c r="Z12188" s="537" t="s">
        <v>1701</v>
      </c>
      <c r="AA12188" s="574">
        <f t="shared" si="312"/>
        <v>3800</v>
      </c>
      <c r="AB12188" s="574">
        <f t="shared" si="313"/>
        <v>0</v>
      </c>
      <c r="AC12188" s="574">
        <f t="shared" si="314"/>
        <v>3800</v>
      </c>
      <c r="AD12188" s="537">
        <f t="shared" si="315"/>
        <v>0</v>
      </c>
    </row>
    <row r="12189" spans="1:30">
      <c r="A12189" s="537" t="s">
        <v>2741</v>
      </c>
      <c r="B12189" s="537" t="s">
        <v>2742</v>
      </c>
      <c r="C12189" s="537" t="s">
        <v>1690</v>
      </c>
      <c r="D12189" s="537" t="s">
        <v>4180</v>
      </c>
      <c r="E12189" s="537" t="s">
        <v>1839</v>
      </c>
      <c r="F12189" s="575">
        <v>42978</v>
      </c>
      <c r="G12189" s="537" t="s">
        <v>229</v>
      </c>
      <c r="H12189" s="537" t="s">
        <v>1693</v>
      </c>
      <c r="I12189" s="537" t="s">
        <v>1694</v>
      </c>
      <c r="J12189" s="576">
        <v>1</v>
      </c>
      <c r="K12189" s="537" t="s">
        <v>1840</v>
      </c>
      <c r="L12189" s="537" t="s">
        <v>1841</v>
      </c>
      <c r="M12189" s="576">
        <v>30</v>
      </c>
      <c r="N12189" s="537" t="s">
        <v>1697</v>
      </c>
      <c r="O12189" s="537" t="s">
        <v>10260</v>
      </c>
      <c r="P12189" s="577">
        <v>16.579999999999998</v>
      </c>
      <c r="Q12189" s="576">
        <v>3800</v>
      </c>
      <c r="R12189" s="537" t="s">
        <v>1627</v>
      </c>
      <c r="S12189" s="537" t="s">
        <v>10308</v>
      </c>
      <c r="T12189" s="537" t="s">
        <v>10262</v>
      </c>
      <c r="U12189" s="576">
        <v>4.3620000000000004E-3</v>
      </c>
      <c r="V12189" s="537" t="s">
        <v>994</v>
      </c>
      <c r="W12189" s="537" t="s">
        <v>1655</v>
      </c>
      <c r="X12189" s="537" t="s">
        <v>1651</v>
      </c>
      <c r="Y12189" s="537" t="s">
        <v>1655</v>
      </c>
      <c r="Z12189" s="537" t="s">
        <v>1701</v>
      </c>
      <c r="AA12189" s="574">
        <f t="shared" si="312"/>
        <v>3800</v>
      </c>
      <c r="AB12189" s="574">
        <f t="shared" si="313"/>
        <v>0</v>
      </c>
      <c r="AC12189" s="574">
        <f t="shared" si="314"/>
        <v>3800</v>
      </c>
      <c r="AD12189" s="537">
        <f t="shared" si="315"/>
        <v>0</v>
      </c>
    </row>
    <row r="12190" spans="1:30">
      <c r="A12190" s="537" t="s">
        <v>2516</v>
      </c>
      <c r="B12190" s="537" t="s">
        <v>2517</v>
      </c>
      <c r="C12190" s="537" t="s">
        <v>1690</v>
      </c>
      <c r="D12190" s="537" t="s">
        <v>5976</v>
      </c>
      <c r="E12190" s="537" t="s">
        <v>1711</v>
      </c>
      <c r="F12190" s="575">
        <v>43069</v>
      </c>
      <c r="G12190" s="537" t="s">
        <v>229</v>
      </c>
      <c r="H12190" s="537" t="s">
        <v>1693</v>
      </c>
      <c r="I12190" s="537" t="s">
        <v>1694</v>
      </c>
      <c r="J12190" s="576">
        <v>1</v>
      </c>
      <c r="K12190" s="537" t="s">
        <v>1712</v>
      </c>
      <c r="L12190" s="537" t="s">
        <v>1713</v>
      </c>
      <c r="M12190" s="576">
        <v>30</v>
      </c>
      <c r="N12190" s="537" t="s">
        <v>1697</v>
      </c>
      <c r="O12190" s="537" t="s">
        <v>10260</v>
      </c>
      <c r="P12190" s="577">
        <v>16.579999999999998</v>
      </c>
      <c r="Q12190" s="576">
        <v>3800</v>
      </c>
      <c r="R12190" s="537" t="s">
        <v>1627</v>
      </c>
      <c r="S12190" s="537" t="s">
        <v>10308</v>
      </c>
      <c r="T12190" s="537" t="s">
        <v>10262</v>
      </c>
      <c r="U12190" s="576">
        <v>4.3620000000000004E-3</v>
      </c>
      <c r="V12190" s="537" t="s">
        <v>994</v>
      </c>
      <c r="W12190" s="537" t="s">
        <v>1655</v>
      </c>
      <c r="X12190" s="537" t="s">
        <v>1651</v>
      </c>
      <c r="Y12190" s="537" t="s">
        <v>1655</v>
      </c>
      <c r="Z12190" s="537" t="s">
        <v>1701</v>
      </c>
      <c r="AA12190" s="574">
        <f t="shared" si="312"/>
        <v>3800</v>
      </c>
      <c r="AB12190" s="574">
        <f t="shared" si="313"/>
        <v>0</v>
      </c>
      <c r="AC12190" s="574">
        <f t="shared" si="314"/>
        <v>3800</v>
      </c>
      <c r="AD12190" s="537">
        <f t="shared" si="315"/>
        <v>0</v>
      </c>
    </row>
    <row r="12191" spans="1:30">
      <c r="A12191" s="537" t="s">
        <v>2755</v>
      </c>
      <c r="B12191" s="537" t="s">
        <v>2756</v>
      </c>
      <c r="C12191" s="537" t="s">
        <v>1690</v>
      </c>
      <c r="D12191" s="537" t="s">
        <v>4914</v>
      </c>
      <c r="E12191" s="537" t="s">
        <v>1733</v>
      </c>
      <c r="F12191" s="575">
        <v>42855</v>
      </c>
      <c r="G12191" s="537" t="s">
        <v>229</v>
      </c>
      <c r="H12191" s="537" t="s">
        <v>1693</v>
      </c>
      <c r="I12191" s="537" t="s">
        <v>1694</v>
      </c>
      <c r="J12191" s="576">
        <v>1</v>
      </c>
      <c r="K12191" s="537" t="s">
        <v>1747</v>
      </c>
      <c r="L12191" s="537" t="s">
        <v>1735</v>
      </c>
      <c r="M12191" s="576">
        <v>30</v>
      </c>
      <c r="N12191" s="537" t="s">
        <v>1697</v>
      </c>
      <c r="O12191" s="537" t="s">
        <v>10260</v>
      </c>
      <c r="P12191" s="577">
        <v>16.579999999999998</v>
      </c>
      <c r="Q12191" s="576">
        <v>3800</v>
      </c>
      <c r="R12191" s="537" t="s">
        <v>1627</v>
      </c>
      <c r="S12191" s="537" t="s">
        <v>10308</v>
      </c>
      <c r="T12191" s="537" t="s">
        <v>10262</v>
      </c>
      <c r="U12191" s="576">
        <v>4.3620000000000004E-3</v>
      </c>
      <c r="V12191" s="537" t="s">
        <v>994</v>
      </c>
      <c r="W12191" s="537" t="s">
        <v>1655</v>
      </c>
      <c r="X12191" s="537" t="s">
        <v>1651</v>
      </c>
      <c r="Y12191" s="537" t="s">
        <v>1655</v>
      </c>
      <c r="Z12191" s="537" t="s">
        <v>1701</v>
      </c>
      <c r="AA12191" s="574">
        <f t="shared" ref="AA12191:AA12254" si="316">+IF(Q12191&gt;100000,100000,Q12191)</f>
        <v>3800</v>
      </c>
      <c r="AB12191" s="574">
        <f t="shared" ref="AB12191:AB12254" si="317">+Q12191-AA12191</f>
        <v>0</v>
      </c>
      <c r="AC12191" s="574">
        <f t="shared" ref="AC12191:AC12254" si="318">+AA12191+AB12191</f>
        <v>3800</v>
      </c>
      <c r="AD12191" s="537">
        <f t="shared" ref="AD12191:AD12254" si="319">+Q12191-AC12191</f>
        <v>0</v>
      </c>
    </row>
    <row r="12192" spans="1:30">
      <c r="A12192" s="537" t="s">
        <v>3532</v>
      </c>
      <c r="B12192" s="537" t="s">
        <v>3263</v>
      </c>
      <c r="C12192" s="537" t="s">
        <v>1690</v>
      </c>
      <c r="D12192" s="537" t="s">
        <v>8232</v>
      </c>
      <c r="E12192" s="537" t="s">
        <v>1773</v>
      </c>
      <c r="F12192" s="575">
        <v>42766</v>
      </c>
      <c r="G12192" s="537" t="s">
        <v>229</v>
      </c>
      <c r="H12192" s="537" t="s">
        <v>1693</v>
      </c>
      <c r="I12192" s="537" t="s">
        <v>1694</v>
      </c>
      <c r="J12192" s="576">
        <v>1</v>
      </c>
      <c r="K12192" s="537" t="s">
        <v>1774</v>
      </c>
      <c r="L12192" s="537" t="s">
        <v>1775</v>
      </c>
      <c r="M12192" s="576">
        <v>30</v>
      </c>
      <c r="N12192" s="537" t="s">
        <v>1697</v>
      </c>
      <c r="O12192" s="537" t="s">
        <v>10260</v>
      </c>
      <c r="P12192" s="577">
        <v>16.579999999999998</v>
      </c>
      <c r="Q12192" s="576">
        <v>3800</v>
      </c>
      <c r="R12192" s="537" t="s">
        <v>1627</v>
      </c>
      <c r="S12192" s="537" t="s">
        <v>10308</v>
      </c>
      <c r="T12192" s="537" t="s">
        <v>10262</v>
      </c>
      <c r="U12192" s="576">
        <v>4.3620000000000004E-3</v>
      </c>
      <c r="V12192" s="537" t="s">
        <v>994</v>
      </c>
      <c r="W12192" s="537" t="s">
        <v>1655</v>
      </c>
      <c r="X12192" s="537" t="s">
        <v>1651</v>
      </c>
      <c r="Y12192" s="537" t="s">
        <v>1655</v>
      </c>
      <c r="Z12192" s="537" t="s">
        <v>1701</v>
      </c>
      <c r="AA12192" s="574">
        <f t="shared" si="316"/>
        <v>3800</v>
      </c>
      <c r="AB12192" s="574">
        <f t="shared" si="317"/>
        <v>0</v>
      </c>
      <c r="AC12192" s="574">
        <f t="shared" si="318"/>
        <v>3800</v>
      </c>
      <c r="AD12192" s="537">
        <f t="shared" si="319"/>
        <v>0</v>
      </c>
    </row>
    <row r="12193" spans="1:30">
      <c r="A12193" s="537" t="s">
        <v>3376</v>
      </c>
      <c r="B12193" s="537" t="s">
        <v>3377</v>
      </c>
      <c r="C12193" s="537" t="s">
        <v>1690</v>
      </c>
      <c r="D12193" s="537" t="s">
        <v>5264</v>
      </c>
      <c r="E12193" s="537" t="s">
        <v>1721</v>
      </c>
      <c r="F12193" s="575">
        <v>42947</v>
      </c>
      <c r="G12193" s="537" t="s">
        <v>229</v>
      </c>
      <c r="H12193" s="537" t="s">
        <v>1693</v>
      </c>
      <c r="I12193" s="537" t="s">
        <v>1694</v>
      </c>
      <c r="J12193" s="576">
        <v>1</v>
      </c>
      <c r="K12193" s="537" t="s">
        <v>1722</v>
      </c>
      <c r="L12193" s="537" t="s">
        <v>1723</v>
      </c>
      <c r="M12193" s="576">
        <v>30</v>
      </c>
      <c r="N12193" s="537" t="s">
        <v>1697</v>
      </c>
      <c r="O12193" s="537" t="s">
        <v>10260</v>
      </c>
      <c r="P12193" s="577">
        <v>16.579999999999998</v>
      </c>
      <c r="Q12193" s="576">
        <v>3800</v>
      </c>
      <c r="R12193" s="537" t="s">
        <v>1627</v>
      </c>
      <c r="S12193" s="537" t="s">
        <v>10308</v>
      </c>
      <c r="T12193" s="537" t="s">
        <v>10262</v>
      </c>
      <c r="U12193" s="576">
        <v>4.3620000000000004E-3</v>
      </c>
      <c r="V12193" s="537" t="s">
        <v>994</v>
      </c>
      <c r="W12193" s="537" t="s">
        <v>1655</v>
      </c>
      <c r="X12193" s="537" t="s">
        <v>1651</v>
      </c>
      <c r="Y12193" s="537" t="s">
        <v>1655</v>
      </c>
      <c r="Z12193" s="537" t="s">
        <v>1701</v>
      </c>
      <c r="AA12193" s="574">
        <f t="shared" si="316"/>
        <v>3800</v>
      </c>
      <c r="AB12193" s="574">
        <f t="shared" si="317"/>
        <v>0</v>
      </c>
      <c r="AC12193" s="574">
        <f t="shared" si="318"/>
        <v>3800</v>
      </c>
      <c r="AD12193" s="537">
        <f t="shared" si="319"/>
        <v>0</v>
      </c>
    </row>
    <row r="12194" spans="1:30">
      <c r="A12194" s="537" t="s">
        <v>3603</v>
      </c>
      <c r="B12194" s="537" t="s">
        <v>3604</v>
      </c>
      <c r="C12194" s="537" t="s">
        <v>1690</v>
      </c>
      <c r="D12194" s="537" t="s">
        <v>9409</v>
      </c>
      <c r="E12194" s="537" t="s">
        <v>1739</v>
      </c>
      <c r="F12194" s="575">
        <v>42916</v>
      </c>
      <c r="G12194" s="537" t="s">
        <v>229</v>
      </c>
      <c r="H12194" s="537" t="s">
        <v>1693</v>
      </c>
      <c r="I12194" s="537" t="s">
        <v>1694</v>
      </c>
      <c r="J12194" s="576">
        <v>1</v>
      </c>
      <c r="K12194" s="537" t="s">
        <v>1741</v>
      </c>
      <c r="L12194" s="537" t="s">
        <v>1742</v>
      </c>
      <c r="M12194" s="576">
        <v>30</v>
      </c>
      <c r="N12194" s="537" t="s">
        <v>1697</v>
      </c>
      <c r="O12194" s="537" t="s">
        <v>10260</v>
      </c>
      <c r="P12194" s="577">
        <v>16.579999999999998</v>
      </c>
      <c r="Q12194" s="576">
        <v>3800</v>
      </c>
      <c r="R12194" s="537" t="s">
        <v>1627</v>
      </c>
      <c r="S12194" s="537" t="s">
        <v>10308</v>
      </c>
      <c r="T12194" s="537" t="s">
        <v>10262</v>
      </c>
      <c r="U12194" s="576">
        <v>4.3620000000000004E-3</v>
      </c>
      <c r="V12194" s="537" t="s">
        <v>994</v>
      </c>
      <c r="W12194" s="537" t="s">
        <v>1655</v>
      </c>
      <c r="X12194" s="537" t="s">
        <v>1651</v>
      </c>
      <c r="Y12194" s="537" t="s">
        <v>1655</v>
      </c>
      <c r="Z12194" s="537" t="s">
        <v>1701</v>
      </c>
      <c r="AA12194" s="574">
        <f t="shared" si="316"/>
        <v>3800</v>
      </c>
      <c r="AB12194" s="574">
        <f t="shared" si="317"/>
        <v>0</v>
      </c>
      <c r="AC12194" s="574">
        <f t="shared" si="318"/>
        <v>3800</v>
      </c>
      <c r="AD12194" s="537">
        <f t="shared" si="319"/>
        <v>0</v>
      </c>
    </row>
    <row r="12195" spans="1:30">
      <c r="A12195" s="537" t="s">
        <v>2037</v>
      </c>
      <c r="B12195" s="537" t="s">
        <v>2038</v>
      </c>
      <c r="C12195" s="537" t="s">
        <v>1690</v>
      </c>
      <c r="D12195" s="537" t="s">
        <v>5774</v>
      </c>
      <c r="E12195" s="537" t="s">
        <v>1717</v>
      </c>
      <c r="F12195" s="575">
        <v>42794</v>
      </c>
      <c r="G12195" s="537" t="s">
        <v>229</v>
      </c>
      <c r="H12195" s="537" t="s">
        <v>1693</v>
      </c>
      <c r="I12195" s="537" t="s">
        <v>1694</v>
      </c>
      <c r="J12195" s="576">
        <v>1</v>
      </c>
      <c r="K12195" s="537" t="s">
        <v>1718</v>
      </c>
      <c r="L12195" s="537" t="s">
        <v>1719</v>
      </c>
      <c r="M12195" s="576">
        <v>30</v>
      </c>
      <c r="N12195" s="537" t="s">
        <v>1697</v>
      </c>
      <c r="O12195" s="537" t="s">
        <v>10260</v>
      </c>
      <c r="P12195" s="577">
        <v>16.579999999999998</v>
      </c>
      <c r="Q12195" s="576">
        <v>3800</v>
      </c>
      <c r="R12195" s="537" t="s">
        <v>1627</v>
      </c>
      <c r="S12195" s="537" t="s">
        <v>10308</v>
      </c>
      <c r="T12195" s="537" t="s">
        <v>10262</v>
      </c>
      <c r="U12195" s="576">
        <v>4.3620000000000004E-3</v>
      </c>
      <c r="V12195" s="537" t="s">
        <v>994</v>
      </c>
      <c r="W12195" s="537" t="s">
        <v>1655</v>
      </c>
      <c r="X12195" s="537" t="s">
        <v>1651</v>
      </c>
      <c r="Y12195" s="537" t="s">
        <v>1655</v>
      </c>
      <c r="Z12195" s="537" t="s">
        <v>1701</v>
      </c>
      <c r="AA12195" s="574">
        <f t="shared" si="316"/>
        <v>3800</v>
      </c>
      <c r="AB12195" s="574">
        <f t="shared" si="317"/>
        <v>0</v>
      </c>
      <c r="AC12195" s="574">
        <f t="shared" si="318"/>
        <v>3800</v>
      </c>
      <c r="AD12195" s="537">
        <f t="shared" si="319"/>
        <v>0</v>
      </c>
    </row>
    <row r="12196" spans="1:30">
      <c r="A12196" s="537" t="s">
        <v>3709</v>
      </c>
      <c r="B12196" s="537" t="s">
        <v>3710</v>
      </c>
      <c r="C12196" s="537" t="s">
        <v>1690</v>
      </c>
      <c r="D12196" s="537" t="s">
        <v>4805</v>
      </c>
      <c r="E12196" s="537" t="s">
        <v>1711</v>
      </c>
      <c r="F12196" s="575">
        <v>43069</v>
      </c>
      <c r="G12196" s="537" t="s">
        <v>229</v>
      </c>
      <c r="H12196" s="537" t="s">
        <v>1693</v>
      </c>
      <c r="I12196" s="537" t="s">
        <v>1694</v>
      </c>
      <c r="J12196" s="576">
        <v>1</v>
      </c>
      <c r="K12196" s="537" t="s">
        <v>1712</v>
      </c>
      <c r="L12196" s="537" t="s">
        <v>1713</v>
      </c>
      <c r="M12196" s="576">
        <v>30</v>
      </c>
      <c r="N12196" s="537" t="s">
        <v>1697</v>
      </c>
      <c r="O12196" s="537" t="s">
        <v>10260</v>
      </c>
      <c r="P12196" s="577">
        <v>16.579999999999998</v>
      </c>
      <c r="Q12196" s="576">
        <v>3800</v>
      </c>
      <c r="R12196" s="537" t="s">
        <v>1627</v>
      </c>
      <c r="S12196" s="537" t="s">
        <v>10308</v>
      </c>
      <c r="T12196" s="537" t="s">
        <v>10262</v>
      </c>
      <c r="U12196" s="576">
        <v>4.3620000000000004E-3</v>
      </c>
      <c r="V12196" s="537" t="s">
        <v>994</v>
      </c>
      <c r="W12196" s="537" t="s">
        <v>1655</v>
      </c>
      <c r="X12196" s="537" t="s">
        <v>1651</v>
      </c>
      <c r="Y12196" s="537" t="s">
        <v>1655</v>
      </c>
      <c r="Z12196" s="537" t="s">
        <v>1701</v>
      </c>
      <c r="AA12196" s="574">
        <f t="shared" si="316"/>
        <v>3800</v>
      </c>
      <c r="AB12196" s="574">
        <f t="shared" si="317"/>
        <v>0</v>
      </c>
      <c r="AC12196" s="574">
        <f t="shared" si="318"/>
        <v>3800</v>
      </c>
      <c r="AD12196" s="537">
        <f t="shared" si="319"/>
        <v>0</v>
      </c>
    </row>
    <row r="12197" spans="1:30">
      <c r="A12197" s="537" t="s">
        <v>3714</v>
      </c>
      <c r="B12197" s="537" t="s">
        <v>3715</v>
      </c>
      <c r="C12197" s="537" t="s">
        <v>1690</v>
      </c>
      <c r="D12197" s="537" t="s">
        <v>7920</v>
      </c>
      <c r="E12197" s="537" t="s">
        <v>1721</v>
      </c>
      <c r="F12197" s="575">
        <v>42947</v>
      </c>
      <c r="G12197" s="537" t="s">
        <v>229</v>
      </c>
      <c r="H12197" s="537" t="s">
        <v>1693</v>
      </c>
      <c r="I12197" s="537" t="s">
        <v>1694</v>
      </c>
      <c r="J12197" s="576">
        <v>1</v>
      </c>
      <c r="K12197" s="537" t="s">
        <v>1722</v>
      </c>
      <c r="L12197" s="537" t="s">
        <v>1723</v>
      </c>
      <c r="M12197" s="576">
        <v>30</v>
      </c>
      <c r="N12197" s="537" t="s">
        <v>1697</v>
      </c>
      <c r="O12197" s="537" t="s">
        <v>10260</v>
      </c>
      <c r="P12197" s="577">
        <v>16.579999999999998</v>
      </c>
      <c r="Q12197" s="576">
        <v>3800</v>
      </c>
      <c r="R12197" s="537" t="s">
        <v>1627</v>
      </c>
      <c r="S12197" s="537" t="s">
        <v>10308</v>
      </c>
      <c r="T12197" s="537" t="s">
        <v>10262</v>
      </c>
      <c r="U12197" s="576">
        <v>4.3620000000000004E-3</v>
      </c>
      <c r="V12197" s="537" t="s">
        <v>994</v>
      </c>
      <c r="W12197" s="537" t="s">
        <v>1655</v>
      </c>
      <c r="X12197" s="537" t="s">
        <v>1651</v>
      </c>
      <c r="Y12197" s="537" t="s">
        <v>1655</v>
      </c>
      <c r="Z12197" s="537" t="s">
        <v>1701</v>
      </c>
      <c r="AA12197" s="574">
        <f t="shared" si="316"/>
        <v>3800</v>
      </c>
      <c r="AB12197" s="574">
        <f t="shared" si="317"/>
        <v>0</v>
      </c>
      <c r="AC12197" s="574">
        <f t="shared" si="318"/>
        <v>3800</v>
      </c>
      <c r="AD12197" s="537">
        <f t="shared" si="319"/>
        <v>0</v>
      </c>
    </row>
    <row r="12198" spans="1:30">
      <c r="A12198" s="537" t="s">
        <v>2648</v>
      </c>
      <c r="B12198" s="537" t="s">
        <v>2649</v>
      </c>
      <c r="C12198" s="537" t="s">
        <v>1690</v>
      </c>
      <c r="D12198" s="537" t="s">
        <v>8201</v>
      </c>
      <c r="E12198" s="537" t="s">
        <v>1764</v>
      </c>
      <c r="F12198" s="575">
        <v>43039</v>
      </c>
      <c r="G12198" s="537" t="s">
        <v>229</v>
      </c>
      <c r="H12198" s="537" t="s">
        <v>1693</v>
      </c>
      <c r="I12198" s="537" t="s">
        <v>1694</v>
      </c>
      <c r="J12198" s="576">
        <v>1</v>
      </c>
      <c r="K12198" s="537" t="s">
        <v>1765</v>
      </c>
      <c r="L12198" s="537" t="s">
        <v>1766</v>
      </c>
      <c r="M12198" s="576">
        <v>30</v>
      </c>
      <c r="N12198" s="537" t="s">
        <v>1697</v>
      </c>
      <c r="O12198" s="537" t="s">
        <v>10260</v>
      </c>
      <c r="P12198" s="577">
        <v>16.579999999999998</v>
      </c>
      <c r="Q12198" s="576">
        <v>3800</v>
      </c>
      <c r="R12198" s="537" t="s">
        <v>1627</v>
      </c>
      <c r="S12198" s="537" t="s">
        <v>10308</v>
      </c>
      <c r="T12198" s="537" t="s">
        <v>10262</v>
      </c>
      <c r="U12198" s="576">
        <v>4.3620000000000004E-3</v>
      </c>
      <c r="V12198" s="537" t="s">
        <v>994</v>
      </c>
      <c r="W12198" s="537" t="s">
        <v>1655</v>
      </c>
      <c r="X12198" s="537" t="s">
        <v>1651</v>
      </c>
      <c r="Y12198" s="537" t="s">
        <v>1655</v>
      </c>
      <c r="Z12198" s="537" t="s">
        <v>1701</v>
      </c>
      <c r="AA12198" s="574">
        <f t="shared" si="316"/>
        <v>3800</v>
      </c>
      <c r="AB12198" s="574">
        <f t="shared" si="317"/>
        <v>0</v>
      </c>
      <c r="AC12198" s="574">
        <f t="shared" si="318"/>
        <v>3800</v>
      </c>
      <c r="AD12198" s="537">
        <f t="shared" si="319"/>
        <v>0</v>
      </c>
    </row>
    <row r="12199" spans="1:30">
      <c r="A12199" s="537" t="s">
        <v>2527</v>
      </c>
      <c r="B12199" s="537" t="s">
        <v>2528</v>
      </c>
      <c r="C12199" s="537" t="s">
        <v>1690</v>
      </c>
      <c r="D12199" s="537" t="s">
        <v>4808</v>
      </c>
      <c r="E12199" s="537" t="s">
        <v>1739</v>
      </c>
      <c r="F12199" s="575">
        <v>42916</v>
      </c>
      <c r="G12199" s="537" t="s">
        <v>229</v>
      </c>
      <c r="H12199" s="537" t="s">
        <v>1693</v>
      </c>
      <c r="I12199" s="537" t="s">
        <v>1694</v>
      </c>
      <c r="J12199" s="576">
        <v>1</v>
      </c>
      <c r="K12199" s="537" t="s">
        <v>1741</v>
      </c>
      <c r="L12199" s="537" t="s">
        <v>1742</v>
      </c>
      <c r="M12199" s="576">
        <v>30</v>
      </c>
      <c r="N12199" s="537" t="s">
        <v>1697</v>
      </c>
      <c r="O12199" s="537" t="s">
        <v>10260</v>
      </c>
      <c r="P12199" s="577">
        <v>16.579999999999998</v>
      </c>
      <c r="Q12199" s="576">
        <v>3800</v>
      </c>
      <c r="R12199" s="537" t="s">
        <v>1627</v>
      </c>
      <c r="S12199" s="537" t="s">
        <v>10308</v>
      </c>
      <c r="T12199" s="537" t="s">
        <v>10262</v>
      </c>
      <c r="U12199" s="576">
        <v>4.3620000000000004E-3</v>
      </c>
      <c r="V12199" s="537" t="s">
        <v>994</v>
      </c>
      <c r="W12199" s="537" t="s">
        <v>1655</v>
      </c>
      <c r="X12199" s="537" t="s">
        <v>1651</v>
      </c>
      <c r="Y12199" s="537" t="s">
        <v>1655</v>
      </c>
      <c r="Z12199" s="537" t="s">
        <v>1701</v>
      </c>
      <c r="AA12199" s="574">
        <f t="shared" si="316"/>
        <v>3800</v>
      </c>
      <c r="AB12199" s="574">
        <f t="shared" si="317"/>
        <v>0</v>
      </c>
      <c r="AC12199" s="574">
        <f t="shared" si="318"/>
        <v>3800</v>
      </c>
      <c r="AD12199" s="537">
        <f t="shared" si="319"/>
        <v>0</v>
      </c>
    </row>
    <row r="12200" spans="1:30">
      <c r="A12200" s="537" t="s">
        <v>3535</v>
      </c>
      <c r="B12200" s="537" t="s">
        <v>3536</v>
      </c>
      <c r="C12200" s="537" t="s">
        <v>1690</v>
      </c>
      <c r="D12200" s="537" t="s">
        <v>7355</v>
      </c>
      <c r="E12200" s="537" t="s">
        <v>1727</v>
      </c>
      <c r="F12200" s="575">
        <v>43100</v>
      </c>
      <c r="G12200" s="537" t="s">
        <v>229</v>
      </c>
      <c r="H12200" s="537" t="s">
        <v>1693</v>
      </c>
      <c r="I12200" s="537" t="s">
        <v>1694</v>
      </c>
      <c r="J12200" s="576">
        <v>1</v>
      </c>
      <c r="K12200" s="537" t="s">
        <v>1728</v>
      </c>
      <c r="L12200" s="537" t="s">
        <v>1729</v>
      </c>
      <c r="M12200" s="576">
        <v>30</v>
      </c>
      <c r="N12200" s="537" t="s">
        <v>1697</v>
      </c>
      <c r="O12200" s="537" t="s">
        <v>10260</v>
      </c>
      <c r="P12200" s="577">
        <v>16.579999999999998</v>
      </c>
      <c r="Q12200" s="576">
        <v>3800</v>
      </c>
      <c r="R12200" s="537" t="s">
        <v>1627</v>
      </c>
      <c r="S12200" s="537" t="s">
        <v>10308</v>
      </c>
      <c r="T12200" s="537" t="s">
        <v>10262</v>
      </c>
      <c r="U12200" s="576">
        <v>4.3620000000000004E-3</v>
      </c>
      <c r="V12200" s="537" t="s">
        <v>994</v>
      </c>
      <c r="W12200" s="537" t="s">
        <v>1655</v>
      </c>
      <c r="X12200" s="537" t="s">
        <v>1651</v>
      </c>
      <c r="Y12200" s="537" t="s">
        <v>1655</v>
      </c>
      <c r="Z12200" s="537" t="s">
        <v>1701</v>
      </c>
      <c r="AA12200" s="574">
        <f t="shared" si="316"/>
        <v>3800</v>
      </c>
      <c r="AB12200" s="574">
        <f t="shared" si="317"/>
        <v>0</v>
      </c>
      <c r="AC12200" s="574">
        <f t="shared" si="318"/>
        <v>3800</v>
      </c>
      <c r="AD12200" s="537">
        <f t="shared" si="319"/>
        <v>0</v>
      </c>
    </row>
    <row r="12201" spans="1:30">
      <c r="A12201" s="537" t="s">
        <v>2282</v>
      </c>
      <c r="B12201" s="537" t="s">
        <v>2283</v>
      </c>
      <c r="C12201" s="537" t="s">
        <v>1690</v>
      </c>
      <c r="D12201" s="537" t="s">
        <v>7150</v>
      </c>
      <c r="E12201" s="537" t="s">
        <v>1764</v>
      </c>
      <c r="F12201" s="575">
        <v>43039</v>
      </c>
      <c r="G12201" s="537" t="s">
        <v>229</v>
      </c>
      <c r="H12201" s="537" t="s">
        <v>1740</v>
      </c>
      <c r="I12201" s="537" t="s">
        <v>1694</v>
      </c>
      <c r="J12201" s="576">
        <v>1</v>
      </c>
      <c r="K12201" s="537" t="s">
        <v>1765</v>
      </c>
      <c r="L12201" s="537" t="s">
        <v>1766</v>
      </c>
      <c r="M12201" s="576">
        <v>30</v>
      </c>
      <c r="N12201" s="537" t="s">
        <v>1697</v>
      </c>
      <c r="O12201" s="537" t="s">
        <v>10260</v>
      </c>
      <c r="P12201" s="577">
        <v>16.579999999999998</v>
      </c>
      <c r="Q12201" s="576">
        <v>3800</v>
      </c>
      <c r="R12201" s="537" t="s">
        <v>1627</v>
      </c>
      <c r="S12201" s="537" t="s">
        <v>10308</v>
      </c>
      <c r="T12201" s="537" t="s">
        <v>10262</v>
      </c>
      <c r="U12201" s="576">
        <v>4.3620000000000004E-3</v>
      </c>
      <c r="V12201" s="537" t="s">
        <v>994</v>
      </c>
      <c r="W12201" s="537" t="s">
        <v>1655</v>
      </c>
      <c r="X12201" s="537" t="s">
        <v>1651</v>
      </c>
      <c r="Y12201" s="537" t="s">
        <v>1655</v>
      </c>
      <c r="Z12201" s="537" t="s">
        <v>1701</v>
      </c>
      <c r="AA12201" s="574">
        <f t="shared" si="316"/>
        <v>3800</v>
      </c>
      <c r="AB12201" s="574">
        <f t="shared" si="317"/>
        <v>0</v>
      </c>
      <c r="AC12201" s="574">
        <f t="shared" si="318"/>
        <v>3800</v>
      </c>
      <c r="AD12201" s="537">
        <f t="shared" si="319"/>
        <v>0</v>
      </c>
    </row>
    <row r="12202" spans="1:30">
      <c r="A12202" s="537" t="s">
        <v>1971</v>
      </c>
      <c r="B12202" s="537" t="s">
        <v>1972</v>
      </c>
      <c r="C12202" s="537" t="s">
        <v>1690</v>
      </c>
      <c r="D12202" s="537" t="s">
        <v>9249</v>
      </c>
      <c r="E12202" s="537" t="s">
        <v>1727</v>
      </c>
      <c r="F12202" s="575">
        <v>43100</v>
      </c>
      <c r="G12202" s="537" t="s">
        <v>229</v>
      </c>
      <c r="H12202" s="537" t="s">
        <v>1693</v>
      </c>
      <c r="I12202" s="537" t="s">
        <v>1694</v>
      </c>
      <c r="J12202" s="576">
        <v>1</v>
      </c>
      <c r="K12202" s="537" t="s">
        <v>1728</v>
      </c>
      <c r="L12202" s="537" t="s">
        <v>1729</v>
      </c>
      <c r="M12202" s="576">
        <v>30</v>
      </c>
      <c r="N12202" s="537" t="s">
        <v>1697</v>
      </c>
      <c r="O12202" s="537" t="s">
        <v>10260</v>
      </c>
      <c r="P12202" s="577">
        <v>16.579999999999998</v>
      </c>
      <c r="Q12202" s="576">
        <v>3800</v>
      </c>
      <c r="R12202" s="537" t="s">
        <v>1629</v>
      </c>
      <c r="S12202" s="537" t="s">
        <v>10308</v>
      </c>
      <c r="T12202" s="537" t="s">
        <v>10262</v>
      </c>
      <c r="U12202" s="576">
        <v>4.3620000000000004E-3</v>
      </c>
      <c r="V12202" s="537" t="s">
        <v>994</v>
      </c>
      <c r="W12202" s="537" t="s">
        <v>1655</v>
      </c>
      <c r="X12202" s="537" t="s">
        <v>1651</v>
      </c>
      <c r="Y12202" s="537" t="s">
        <v>1655</v>
      </c>
      <c r="Z12202" s="537" t="s">
        <v>1701</v>
      </c>
      <c r="AA12202" s="574">
        <f t="shared" si="316"/>
        <v>3800</v>
      </c>
      <c r="AB12202" s="574">
        <f t="shared" si="317"/>
        <v>0</v>
      </c>
      <c r="AC12202" s="574">
        <f t="shared" si="318"/>
        <v>3800</v>
      </c>
      <c r="AD12202" s="537">
        <f t="shared" si="319"/>
        <v>0</v>
      </c>
    </row>
    <row r="12203" spans="1:30">
      <c r="A12203" s="537" t="s">
        <v>3552</v>
      </c>
      <c r="B12203" s="537" t="s">
        <v>3553</v>
      </c>
      <c r="C12203" s="537" t="s">
        <v>1690</v>
      </c>
      <c r="D12203" s="537" t="s">
        <v>4175</v>
      </c>
      <c r="E12203" s="537" t="s">
        <v>1733</v>
      </c>
      <c r="F12203" s="575">
        <v>42855</v>
      </c>
      <c r="G12203" s="537" t="s">
        <v>229</v>
      </c>
      <c r="H12203" s="537" t="s">
        <v>1693</v>
      </c>
      <c r="I12203" s="537" t="s">
        <v>1694</v>
      </c>
      <c r="J12203" s="576">
        <v>1</v>
      </c>
      <c r="K12203" s="537" t="s">
        <v>1747</v>
      </c>
      <c r="L12203" s="537" t="s">
        <v>1735</v>
      </c>
      <c r="M12203" s="576">
        <v>30</v>
      </c>
      <c r="N12203" s="537" t="s">
        <v>1697</v>
      </c>
      <c r="O12203" s="537" t="s">
        <v>10260</v>
      </c>
      <c r="P12203" s="577">
        <v>16.579999999999998</v>
      </c>
      <c r="Q12203" s="576">
        <v>3800</v>
      </c>
      <c r="R12203" s="537" t="s">
        <v>1627</v>
      </c>
      <c r="S12203" s="537" t="s">
        <v>10308</v>
      </c>
      <c r="T12203" s="537" t="s">
        <v>10262</v>
      </c>
      <c r="U12203" s="576">
        <v>4.3620000000000004E-3</v>
      </c>
      <c r="V12203" s="537" t="s">
        <v>994</v>
      </c>
      <c r="W12203" s="537" t="s">
        <v>1655</v>
      </c>
      <c r="X12203" s="537" t="s">
        <v>1651</v>
      </c>
      <c r="Y12203" s="537" t="s">
        <v>1655</v>
      </c>
      <c r="Z12203" s="537" t="s">
        <v>1701</v>
      </c>
      <c r="AA12203" s="574">
        <f t="shared" si="316"/>
        <v>3800</v>
      </c>
      <c r="AB12203" s="574">
        <f t="shared" si="317"/>
        <v>0</v>
      </c>
      <c r="AC12203" s="574">
        <f t="shared" si="318"/>
        <v>3800</v>
      </c>
      <c r="AD12203" s="537">
        <f t="shared" si="319"/>
        <v>0</v>
      </c>
    </row>
    <row r="12204" spans="1:30">
      <c r="A12204" s="537" t="s">
        <v>3552</v>
      </c>
      <c r="B12204" s="537" t="s">
        <v>3553</v>
      </c>
      <c r="C12204" s="537" t="s">
        <v>1690</v>
      </c>
      <c r="D12204" s="537" t="s">
        <v>6263</v>
      </c>
      <c r="E12204" s="537" t="s">
        <v>1711</v>
      </c>
      <c r="F12204" s="575">
        <v>43069</v>
      </c>
      <c r="G12204" s="537" t="s">
        <v>229</v>
      </c>
      <c r="H12204" s="537" t="s">
        <v>1693</v>
      </c>
      <c r="I12204" s="537" t="s">
        <v>1694</v>
      </c>
      <c r="J12204" s="576">
        <v>1</v>
      </c>
      <c r="K12204" s="537" t="s">
        <v>1712</v>
      </c>
      <c r="L12204" s="537" t="s">
        <v>1713</v>
      </c>
      <c r="M12204" s="576">
        <v>30</v>
      </c>
      <c r="N12204" s="537" t="s">
        <v>1697</v>
      </c>
      <c r="O12204" s="537" t="s">
        <v>10260</v>
      </c>
      <c r="P12204" s="577">
        <v>16.579999999999998</v>
      </c>
      <c r="Q12204" s="576">
        <v>3800</v>
      </c>
      <c r="R12204" s="537" t="s">
        <v>1627</v>
      </c>
      <c r="S12204" s="537" t="s">
        <v>10308</v>
      </c>
      <c r="T12204" s="537" t="s">
        <v>10262</v>
      </c>
      <c r="U12204" s="576">
        <v>4.3620000000000004E-3</v>
      </c>
      <c r="V12204" s="537" t="s">
        <v>994</v>
      </c>
      <c r="W12204" s="537" t="s">
        <v>1655</v>
      </c>
      <c r="X12204" s="537" t="s">
        <v>1651</v>
      </c>
      <c r="Y12204" s="537" t="s">
        <v>1655</v>
      </c>
      <c r="Z12204" s="537" t="s">
        <v>1701</v>
      </c>
      <c r="AA12204" s="574">
        <f t="shared" si="316"/>
        <v>3800</v>
      </c>
      <c r="AB12204" s="574">
        <f t="shared" si="317"/>
        <v>0</v>
      </c>
      <c r="AC12204" s="574">
        <f t="shared" si="318"/>
        <v>3800</v>
      </c>
      <c r="AD12204" s="537">
        <f t="shared" si="319"/>
        <v>0</v>
      </c>
    </row>
    <row r="12205" spans="1:30">
      <c r="A12205" s="537" t="s">
        <v>3205</v>
      </c>
      <c r="B12205" s="537" t="s">
        <v>3206</v>
      </c>
      <c r="C12205" s="537" t="s">
        <v>1690</v>
      </c>
      <c r="D12205" s="537" t="s">
        <v>9596</v>
      </c>
      <c r="E12205" s="537" t="s">
        <v>1717</v>
      </c>
      <c r="F12205" s="575">
        <v>42794</v>
      </c>
      <c r="G12205" s="537" t="s">
        <v>229</v>
      </c>
      <c r="H12205" s="537" t="s">
        <v>1693</v>
      </c>
      <c r="I12205" s="537" t="s">
        <v>1694</v>
      </c>
      <c r="J12205" s="576">
        <v>1</v>
      </c>
      <c r="K12205" s="537" t="s">
        <v>1718</v>
      </c>
      <c r="L12205" s="537" t="s">
        <v>1719</v>
      </c>
      <c r="M12205" s="576">
        <v>30</v>
      </c>
      <c r="N12205" s="537" t="s">
        <v>1697</v>
      </c>
      <c r="O12205" s="537" t="s">
        <v>10260</v>
      </c>
      <c r="P12205" s="577">
        <v>16.579999999999998</v>
      </c>
      <c r="Q12205" s="576">
        <v>3800</v>
      </c>
      <c r="R12205" s="537" t="s">
        <v>1627</v>
      </c>
      <c r="S12205" s="537" t="s">
        <v>10308</v>
      </c>
      <c r="T12205" s="537" t="s">
        <v>10262</v>
      </c>
      <c r="U12205" s="576">
        <v>4.3620000000000004E-3</v>
      </c>
      <c r="V12205" s="537" t="s">
        <v>994</v>
      </c>
      <c r="W12205" s="537" t="s">
        <v>1655</v>
      </c>
      <c r="X12205" s="537" t="s">
        <v>1651</v>
      </c>
      <c r="Y12205" s="537" t="s">
        <v>1655</v>
      </c>
      <c r="Z12205" s="537" t="s">
        <v>1701</v>
      </c>
      <c r="AA12205" s="574">
        <f t="shared" si="316"/>
        <v>3800</v>
      </c>
      <c r="AB12205" s="574">
        <f t="shared" si="317"/>
        <v>0</v>
      </c>
      <c r="AC12205" s="574">
        <f t="shared" si="318"/>
        <v>3800</v>
      </c>
      <c r="AD12205" s="537">
        <f t="shared" si="319"/>
        <v>0</v>
      </c>
    </row>
    <row r="12206" spans="1:30">
      <c r="A12206" s="537" t="s">
        <v>3063</v>
      </c>
      <c r="B12206" s="537" t="s">
        <v>3064</v>
      </c>
      <c r="C12206" s="537" t="s">
        <v>1690</v>
      </c>
      <c r="D12206" s="537" t="s">
        <v>7080</v>
      </c>
      <c r="E12206" s="537" t="s">
        <v>1758</v>
      </c>
      <c r="F12206" s="575">
        <v>43008</v>
      </c>
      <c r="G12206" s="537" t="s">
        <v>229</v>
      </c>
      <c r="H12206" s="537" t="s">
        <v>1693</v>
      </c>
      <c r="I12206" s="537" t="s">
        <v>1694</v>
      </c>
      <c r="J12206" s="576">
        <v>1</v>
      </c>
      <c r="K12206" s="537" t="s">
        <v>1759</v>
      </c>
      <c r="L12206" s="537" t="s">
        <v>1760</v>
      </c>
      <c r="M12206" s="576">
        <v>30</v>
      </c>
      <c r="N12206" s="537" t="s">
        <v>1697</v>
      </c>
      <c r="O12206" s="537" t="s">
        <v>10260</v>
      </c>
      <c r="P12206" s="577">
        <v>17.010000000000002</v>
      </c>
      <c r="Q12206" s="576">
        <v>3900</v>
      </c>
      <c r="R12206" s="537" t="s">
        <v>1627</v>
      </c>
      <c r="S12206" s="537" t="s">
        <v>10309</v>
      </c>
      <c r="T12206" s="537" t="s">
        <v>10262</v>
      </c>
      <c r="U12206" s="576">
        <v>4.3620000000000004E-3</v>
      </c>
      <c r="V12206" s="537" t="s">
        <v>994</v>
      </c>
      <c r="W12206" s="537" t="s">
        <v>1655</v>
      </c>
      <c r="X12206" s="537" t="s">
        <v>1651</v>
      </c>
      <c r="Y12206" s="537" t="s">
        <v>1655</v>
      </c>
      <c r="Z12206" s="537" t="s">
        <v>1701</v>
      </c>
      <c r="AA12206" s="574">
        <f t="shared" si="316"/>
        <v>3900</v>
      </c>
      <c r="AB12206" s="574">
        <f t="shared" si="317"/>
        <v>0</v>
      </c>
      <c r="AC12206" s="574">
        <f t="shared" si="318"/>
        <v>3900</v>
      </c>
      <c r="AD12206" s="537">
        <f t="shared" si="319"/>
        <v>0</v>
      </c>
    </row>
    <row r="12207" spans="1:30">
      <c r="A12207" s="537" t="s">
        <v>2616</v>
      </c>
      <c r="B12207" s="537" t="s">
        <v>2617</v>
      </c>
      <c r="C12207" s="537" t="s">
        <v>1690</v>
      </c>
      <c r="D12207" s="537" t="s">
        <v>6637</v>
      </c>
      <c r="E12207" s="537" t="s">
        <v>1705</v>
      </c>
      <c r="F12207" s="575">
        <v>42825</v>
      </c>
      <c r="G12207" s="537" t="s">
        <v>229</v>
      </c>
      <c r="H12207" s="537" t="s">
        <v>1693</v>
      </c>
      <c r="I12207" s="537" t="s">
        <v>1694</v>
      </c>
      <c r="J12207" s="576">
        <v>1</v>
      </c>
      <c r="K12207" s="537" t="s">
        <v>1706</v>
      </c>
      <c r="L12207" s="537" t="s">
        <v>1707</v>
      </c>
      <c r="M12207" s="576">
        <v>30</v>
      </c>
      <c r="N12207" s="537" t="s">
        <v>1697</v>
      </c>
      <c r="O12207" s="537" t="s">
        <v>10260</v>
      </c>
      <c r="P12207" s="577">
        <v>17.010000000000002</v>
      </c>
      <c r="Q12207" s="576">
        <v>3900</v>
      </c>
      <c r="R12207" s="537" t="s">
        <v>1627</v>
      </c>
      <c r="S12207" s="537" t="s">
        <v>10309</v>
      </c>
      <c r="T12207" s="537" t="s">
        <v>10262</v>
      </c>
      <c r="U12207" s="576">
        <v>4.3620000000000004E-3</v>
      </c>
      <c r="V12207" s="537" t="s">
        <v>994</v>
      </c>
      <c r="W12207" s="537" t="s">
        <v>1655</v>
      </c>
      <c r="X12207" s="537" t="s">
        <v>1651</v>
      </c>
      <c r="Y12207" s="537" t="s">
        <v>1655</v>
      </c>
      <c r="Z12207" s="537" t="s">
        <v>1701</v>
      </c>
      <c r="AA12207" s="574">
        <f t="shared" si="316"/>
        <v>3900</v>
      </c>
      <c r="AB12207" s="574">
        <f t="shared" si="317"/>
        <v>0</v>
      </c>
      <c r="AC12207" s="574">
        <f t="shared" si="318"/>
        <v>3900</v>
      </c>
      <c r="AD12207" s="537">
        <f t="shared" si="319"/>
        <v>0</v>
      </c>
    </row>
    <row r="12208" spans="1:30">
      <c r="A12208" s="537" t="s">
        <v>2120</v>
      </c>
      <c r="B12208" s="537" t="s">
        <v>2121</v>
      </c>
      <c r="C12208" s="537" t="s">
        <v>1690</v>
      </c>
      <c r="D12208" s="537" t="s">
        <v>2122</v>
      </c>
      <c r="E12208" s="537" t="s">
        <v>1711</v>
      </c>
      <c r="F12208" s="575">
        <v>43069</v>
      </c>
      <c r="G12208" s="537" t="s">
        <v>229</v>
      </c>
      <c r="H12208" s="537" t="s">
        <v>1693</v>
      </c>
      <c r="I12208" s="537" t="s">
        <v>1694</v>
      </c>
      <c r="J12208" s="576">
        <v>1</v>
      </c>
      <c r="K12208" s="537" t="s">
        <v>1712</v>
      </c>
      <c r="L12208" s="537" t="s">
        <v>1713</v>
      </c>
      <c r="M12208" s="576">
        <v>30</v>
      </c>
      <c r="N12208" s="537" t="s">
        <v>1697</v>
      </c>
      <c r="O12208" s="537" t="s">
        <v>10260</v>
      </c>
      <c r="P12208" s="577">
        <v>17.010000000000002</v>
      </c>
      <c r="Q12208" s="576">
        <v>3900</v>
      </c>
      <c r="R12208" s="537" t="s">
        <v>1627</v>
      </c>
      <c r="S12208" s="537" t="s">
        <v>10309</v>
      </c>
      <c r="T12208" s="537" t="s">
        <v>10262</v>
      </c>
      <c r="U12208" s="576">
        <v>4.3620000000000004E-3</v>
      </c>
      <c r="V12208" s="537" t="s">
        <v>994</v>
      </c>
      <c r="W12208" s="537" t="s">
        <v>1655</v>
      </c>
      <c r="X12208" s="537" t="s">
        <v>1651</v>
      </c>
      <c r="Y12208" s="537" t="s">
        <v>1655</v>
      </c>
      <c r="Z12208" s="537" t="s">
        <v>1701</v>
      </c>
      <c r="AA12208" s="574">
        <f t="shared" si="316"/>
        <v>3900</v>
      </c>
      <c r="AB12208" s="574">
        <f t="shared" si="317"/>
        <v>0</v>
      </c>
      <c r="AC12208" s="574">
        <f t="shared" si="318"/>
        <v>3900</v>
      </c>
      <c r="AD12208" s="537">
        <f t="shared" si="319"/>
        <v>0</v>
      </c>
    </row>
    <row r="12209" spans="1:30">
      <c r="A12209" s="537" t="s">
        <v>1796</v>
      </c>
      <c r="B12209" s="537" t="s">
        <v>1797</v>
      </c>
      <c r="C12209" s="537" t="s">
        <v>1690</v>
      </c>
      <c r="D12209" s="537" t="s">
        <v>5909</v>
      </c>
      <c r="E12209" s="537" t="s">
        <v>1739</v>
      </c>
      <c r="F12209" s="575">
        <v>42916</v>
      </c>
      <c r="G12209" s="537" t="s">
        <v>229</v>
      </c>
      <c r="H12209" s="537" t="s">
        <v>1693</v>
      </c>
      <c r="I12209" s="537" t="s">
        <v>1694</v>
      </c>
      <c r="J12209" s="576">
        <v>1</v>
      </c>
      <c r="K12209" s="537" t="s">
        <v>1741</v>
      </c>
      <c r="L12209" s="537" t="s">
        <v>1742</v>
      </c>
      <c r="M12209" s="576">
        <v>30</v>
      </c>
      <c r="N12209" s="537" t="s">
        <v>1697</v>
      </c>
      <c r="O12209" s="537" t="s">
        <v>10260</v>
      </c>
      <c r="P12209" s="577">
        <v>17.010000000000002</v>
      </c>
      <c r="Q12209" s="576">
        <v>3900</v>
      </c>
      <c r="R12209" s="537" t="s">
        <v>1627</v>
      </c>
      <c r="S12209" s="537" t="s">
        <v>10309</v>
      </c>
      <c r="T12209" s="537" t="s">
        <v>10262</v>
      </c>
      <c r="U12209" s="576">
        <v>4.3620000000000004E-3</v>
      </c>
      <c r="V12209" s="537" t="s">
        <v>994</v>
      </c>
      <c r="W12209" s="537" t="s">
        <v>1655</v>
      </c>
      <c r="X12209" s="537" t="s">
        <v>1651</v>
      </c>
      <c r="Y12209" s="537" t="s">
        <v>1655</v>
      </c>
      <c r="Z12209" s="537" t="s">
        <v>1701</v>
      </c>
      <c r="AA12209" s="574">
        <f t="shared" si="316"/>
        <v>3900</v>
      </c>
      <c r="AB12209" s="574">
        <f t="shared" si="317"/>
        <v>0</v>
      </c>
      <c r="AC12209" s="574">
        <f t="shared" si="318"/>
        <v>3900</v>
      </c>
      <c r="AD12209" s="537">
        <f t="shared" si="319"/>
        <v>0</v>
      </c>
    </row>
    <row r="12210" spans="1:30">
      <c r="A12210" s="537" t="s">
        <v>2053</v>
      </c>
      <c r="B12210" s="537" t="s">
        <v>2054</v>
      </c>
      <c r="C12210" s="537" t="s">
        <v>1690</v>
      </c>
      <c r="D12210" s="537" t="s">
        <v>7505</v>
      </c>
      <c r="E12210" s="537" t="s">
        <v>1839</v>
      </c>
      <c r="F12210" s="575">
        <v>42978</v>
      </c>
      <c r="G12210" s="537" t="s">
        <v>229</v>
      </c>
      <c r="H12210" s="537" t="s">
        <v>1693</v>
      </c>
      <c r="I12210" s="537" t="s">
        <v>1694</v>
      </c>
      <c r="J12210" s="576">
        <v>1</v>
      </c>
      <c r="K12210" s="537" t="s">
        <v>1840</v>
      </c>
      <c r="L12210" s="537" t="s">
        <v>1841</v>
      </c>
      <c r="M12210" s="576">
        <v>30</v>
      </c>
      <c r="N12210" s="537" t="s">
        <v>1697</v>
      </c>
      <c r="O12210" s="537" t="s">
        <v>10260</v>
      </c>
      <c r="P12210" s="577">
        <v>17.010000000000002</v>
      </c>
      <c r="Q12210" s="576">
        <v>3900</v>
      </c>
      <c r="R12210" s="537" t="s">
        <v>1627</v>
      </c>
      <c r="S12210" s="537" t="s">
        <v>10309</v>
      </c>
      <c r="T12210" s="537" t="s">
        <v>10262</v>
      </c>
      <c r="U12210" s="576">
        <v>4.3620000000000004E-3</v>
      </c>
      <c r="V12210" s="537" t="s">
        <v>994</v>
      </c>
      <c r="W12210" s="537" t="s">
        <v>1655</v>
      </c>
      <c r="X12210" s="537" t="s">
        <v>1651</v>
      </c>
      <c r="Y12210" s="537" t="s">
        <v>1655</v>
      </c>
      <c r="Z12210" s="537" t="s">
        <v>1701</v>
      </c>
      <c r="AA12210" s="574">
        <f t="shared" si="316"/>
        <v>3900</v>
      </c>
      <c r="AB12210" s="574">
        <f t="shared" si="317"/>
        <v>0</v>
      </c>
      <c r="AC12210" s="574">
        <f t="shared" si="318"/>
        <v>3900</v>
      </c>
      <c r="AD12210" s="537">
        <f t="shared" si="319"/>
        <v>0</v>
      </c>
    </row>
    <row r="12211" spans="1:30">
      <c r="A12211" s="537" t="s">
        <v>3936</v>
      </c>
      <c r="B12211" s="537" t="s">
        <v>3937</v>
      </c>
      <c r="C12211" s="537" t="s">
        <v>1690</v>
      </c>
      <c r="D12211" s="537" t="s">
        <v>8292</v>
      </c>
      <c r="E12211" s="537" t="s">
        <v>1764</v>
      </c>
      <c r="F12211" s="575">
        <v>43039</v>
      </c>
      <c r="G12211" s="537" t="s">
        <v>229</v>
      </c>
      <c r="H12211" s="537" t="s">
        <v>1693</v>
      </c>
      <c r="I12211" s="537" t="s">
        <v>1694</v>
      </c>
      <c r="J12211" s="576">
        <v>1</v>
      </c>
      <c r="K12211" s="537" t="s">
        <v>1765</v>
      </c>
      <c r="L12211" s="537" t="s">
        <v>1766</v>
      </c>
      <c r="M12211" s="576">
        <v>30</v>
      </c>
      <c r="N12211" s="537" t="s">
        <v>1697</v>
      </c>
      <c r="O12211" s="537" t="s">
        <v>10260</v>
      </c>
      <c r="P12211" s="577">
        <v>17.010000000000002</v>
      </c>
      <c r="Q12211" s="576">
        <v>3900</v>
      </c>
      <c r="R12211" s="537" t="s">
        <v>1627</v>
      </c>
      <c r="S12211" s="537" t="s">
        <v>10309</v>
      </c>
      <c r="T12211" s="537" t="s">
        <v>10262</v>
      </c>
      <c r="U12211" s="576">
        <v>4.3620000000000004E-3</v>
      </c>
      <c r="V12211" s="537" t="s">
        <v>994</v>
      </c>
      <c r="W12211" s="537" t="s">
        <v>1655</v>
      </c>
      <c r="X12211" s="537" t="s">
        <v>1651</v>
      </c>
      <c r="Y12211" s="537" t="s">
        <v>1655</v>
      </c>
      <c r="Z12211" s="537" t="s">
        <v>1701</v>
      </c>
      <c r="AA12211" s="574">
        <f t="shared" si="316"/>
        <v>3900</v>
      </c>
      <c r="AB12211" s="574">
        <f t="shared" si="317"/>
        <v>0</v>
      </c>
      <c r="AC12211" s="574">
        <f t="shared" si="318"/>
        <v>3900</v>
      </c>
      <c r="AD12211" s="537">
        <f t="shared" si="319"/>
        <v>0</v>
      </c>
    </row>
    <row r="12212" spans="1:30">
      <c r="A12212" s="537" t="s">
        <v>3936</v>
      </c>
      <c r="B12212" s="537" t="s">
        <v>3937</v>
      </c>
      <c r="C12212" s="537" t="s">
        <v>1690</v>
      </c>
      <c r="D12212" s="537" t="s">
        <v>7848</v>
      </c>
      <c r="E12212" s="537" t="s">
        <v>1739</v>
      </c>
      <c r="F12212" s="575">
        <v>42916</v>
      </c>
      <c r="G12212" s="537" t="s">
        <v>229</v>
      </c>
      <c r="H12212" s="537" t="s">
        <v>1693</v>
      </c>
      <c r="I12212" s="537" t="s">
        <v>1694</v>
      </c>
      <c r="J12212" s="576">
        <v>1</v>
      </c>
      <c r="K12212" s="537" t="s">
        <v>1741</v>
      </c>
      <c r="L12212" s="537" t="s">
        <v>1742</v>
      </c>
      <c r="M12212" s="576">
        <v>30</v>
      </c>
      <c r="N12212" s="537" t="s">
        <v>1697</v>
      </c>
      <c r="O12212" s="537" t="s">
        <v>10260</v>
      </c>
      <c r="P12212" s="577">
        <v>17.010000000000002</v>
      </c>
      <c r="Q12212" s="576">
        <v>3900</v>
      </c>
      <c r="R12212" s="537" t="s">
        <v>1627</v>
      </c>
      <c r="S12212" s="537" t="s">
        <v>10309</v>
      </c>
      <c r="T12212" s="537" t="s">
        <v>10262</v>
      </c>
      <c r="U12212" s="576">
        <v>4.3620000000000004E-3</v>
      </c>
      <c r="V12212" s="537" t="s">
        <v>994</v>
      </c>
      <c r="W12212" s="537" t="s">
        <v>1655</v>
      </c>
      <c r="X12212" s="537" t="s">
        <v>1651</v>
      </c>
      <c r="Y12212" s="537" t="s">
        <v>1655</v>
      </c>
      <c r="Z12212" s="537" t="s">
        <v>1701</v>
      </c>
      <c r="AA12212" s="574">
        <f t="shared" si="316"/>
        <v>3900</v>
      </c>
      <c r="AB12212" s="574">
        <f t="shared" si="317"/>
        <v>0</v>
      </c>
      <c r="AC12212" s="574">
        <f t="shared" si="318"/>
        <v>3900</v>
      </c>
      <c r="AD12212" s="537">
        <f t="shared" si="319"/>
        <v>0</v>
      </c>
    </row>
    <row r="12213" spans="1:30">
      <c r="A12213" s="537" t="s">
        <v>3936</v>
      </c>
      <c r="B12213" s="537" t="s">
        <v>3937</v>
      </c>
      <c r="C12213" s="537" t="s">
        <v>1690</v>
      </c>
      <c r="D12213" s="537" t="s">
        <v>3938</v>
      </c>
      <c r="E12213" s="537" t="s">
        <v>1721</v>
      </c>
      <c r="F12213" s="575">
        <v>42947</v>
      </c>
      <c r="G12213" s="537" t="s">
        <v>229</v>
      </c>
      <c r="H12213" s="537" t="s">
        <v>1693</v>
      </c>
      <c r="I12213" s="537" t="s">
        <v>1694</v>
      </c>
      <c r="J12213" s="576">
        <v>1</v>
      </c>
      <c r="K12213" s="537" t="s">
        <v>1722</v>
      </c>
      <c r="L12213" s="537" t="s">
        <v>1723</v>
      </c>
      <c r="M12213" s="576">
        <v>30</v>
      </c>
      <c r="N12213" s="537" t="s">
        <v>1697</v>
      </c>
      <c r="O12213" s="537" t="s">
        <v>10260</v>
      </c>
      <c r="P12213" s="577">
        <v>17.010000000000002</v>
      </c>
      <c r="Q12213" s="576">
        <v>3900</v>
      </c>
      <c r="R12213" s="537" t="s">
        <v>1627</v>
      </c>
      <c r="S12213" s="537" t="s">
        <v>10309</v>
      </c>
      <c r="T12213" s="537" t="s">
        <v>10262</v>
      </c>
      <c r="U12213" s="576">
        <v>4.3620000000000004E-3</v>
      </c>
      <c r="V12213" s="537" t="s">
        <v>994</v>
      </c>
      <c r="W12213" s="537" t="s">
        <v>1655</v>
      </c>
      <c r="X12213" s="537" t="s">
        <v>1651</v>
      </c>
      <c r="Y12213" s="537" t="s">
        <v>1655</v>
      </c>
      <c r="Z12213" s="537" t="s">
        <v>1701</v>
      </c>
      <c r="AA12213" s="574">
        <f t="shared" si="316"/>
        <v>3900</v>
      </c>
      <c r="AB12213" s="574">
        <f t="shared" si="317"/>
        <v>0</v>
      </c>
      <c r="AC12213" s="574">
        <f t="shared" si="318"/>
        <v>3900</v>
      </c>
      <c r="AD12213" s="537">
        <f t="shared" si="319"/>
        <v>0</v>
      </c>
    </row>
    <row r="12214" spans="1:30">
      <c r="A12214" s="537" t="s">
        <v>2581</v>
      </c>
      <c r="B12214" s="537" t="s">
        <v>2582</v>
      </c>
      <c r="C12214" s="537" t="s">
        <v>1690</v>
      </c>
      <c r="D12214" s="537" t="s">
        <v>3433</v>
      </c>
      <c r="E12214" s="537" t="s">
        <v>1739</v>
      </c>
      <c r="F12214" s="575">
        <v>42916</v>
      </c>
      <c r="G12214" s="537" t="s">
        <v>229</v>
      </c>
      <c r="H12214" s="537" t="s">
        <v>1693</v>
      </c>
      <c r="I12214" s="537" t="s">
        <v>1694</v>
      </c>
      <c r="J12214" s="576">
        <v>1</v>
      </c>
      <c r="K12214" s="537" t="s">
        <v>1741</v>
      </c>
      <c r="L12214" s="537" t="s">
        <v>1742</v>
      </c>
      <c r="M12214" s="576">
        <v>30</v>
      </c>
      <c r="N12214" s="537" t="s">
        <v>1697</v>
      </c>
      <c r="O12214" s="537" t="s">
        <v>10260</v>
      </c>
      <c r="P12214" s="577">
        <v>17.010000000000002</v>
      </c>
      <c r="Q12214" s="576">
        <v>3900</v>
      </c>
      <c r="R12214" s="537" t="s">
        <v>1627</v>
      </c>
      <c r="S12214" s="537" t="s">
        <v>10309</v>
      </c>
      <c r="T12214" s="537" t="s">
        <v>10262</v>
      </c>
      <c r="U12214" s="576">
        <v>4.3620000000000004E-3</v>
      </c>
      <c r="V12214" s="537" t="s">
        <v>994</v>
      </c>
      <c r="W12214" s="537" t="s">
        <v>1655</v>
      </c>
      <c r="X12214" s="537" t="s">
        <v>1651</v>
      </c>
      <c r="Y12214" s="537" t="s">
        <v>1655</v>
      </c>
      <c r="Z12214" s="537" t="s">
        <v>1701</v>
      </c>
      <c r="AA12214" s="574">
        <f t="shared" si="316"/>
        <v>3900</v>
      </c>
      <c r="AB12214" s="574">
        <f t="shared" si="317"/>
        <v>0</v>
      </c>
      <c r="AC12214" s="574">
        <f t="shared" si="318"/>
        <v>3900</v>
      </c>
      <c r="AD12214" s="537">
        <f t="shared" si="319"/>
        <v>0</v>
      </c>
    </row>
    <row r="12215" spans="1:30">
      <c r="A12215" s="537" t="s">
        <v>4349</v>
      </c>
      <c r="B12215" s="537" t="s">
        <v>4350</v>
      </c>
      <c r="C12215" s="537" t="s">
        <v>1690</v>
      </c>
      <c r="D12215" s="537" t="s">
        <v>7514</v>
      </c>
      <c r="E12215" s="537" t="s">
        <v>1739</v>
      </c>
      <c r="F12215" s="575">
        <v>42916</v>
      </c>
      <c r="G12215" s="537" t="s">
        <v>229</v>
      </c>
      <c r="H12215" s="537" t="s">
        <v>1693</v>
      </c>
      <c r="I12215" s="537" t="s">
        <v>1694</v>
      </c>
      <c r="J12215" s="576">
        <v>1</v>
      </c>
      <c r="K12215" s="537" t="s">
        <v>1741</v>
      </c>
      <c r="L12215" s="537" t="s">
        <v>1742</v>
      </c>
      <c r="M12215" s="576">
        <v>30</v>
      </c>
      <c r="N12215" s="537" t="s">
        <v>1697</v>
      </c>
      <c r="O12215" s="537" t="s">
        <v>10260</v>
      </c>
      <c r="P12215" s="577">
        <v>17.010000000000002</v>
      </c>
      <c r="Q12215" s="576">
        <v>3900</v>
      </c>
      <c r="R12215" s="537" t="s">
        <v>1627</v>
      </c>
      <c r="S12215" s="537" t="s">
        <v>10309</v>
      </c>
      <c r="T12215" s="537" t="s">
        <v>10262</v>
      </c>
      <c r="U12215" s="576">
        <v>4.3620000000000004E-3</v>
      </c>
      <c r="V12215" s="537" t="s">
        <v>994</v>
      </c>
      <c r="W12215" s="537" t="s">
        <v>1655</v>
      </c>
      <c r="X12215" s="537" t="s">
        <v>1651</v>
      </c>
      <c r="Y12215" s="537" t="s">
        <v>1655</v>
      </c>
      <c r="Z12215" s="537" t="s">
        <v>1701</v>
      </c>
      <c r="AA12215" s="574">
        <f t="shared" si="316"/>
        <v>3900</v>
      </c>
      <c r="AB12215" s="574">
        <f t="shared" si="317"/>
        <v>0</v>
      </c>
      <c r="AC12215" s="574">
        <f t="shared" si="318"/>
        <v>3900</v>
      </c>
      <c r="AD12215" s="537">
        <f t="shared" si="319"/>
        <v>0</v>
      </c>
    </row>
    <row r="12216" spans="1:30">
      <c r="A12216" s="537" t="s">
        <v>2078</v>
      </c>
      <c r="B12216" s="537" t="s">
        <v>2079</v>
      </c>
      <c r="C12216" s="537" t="s">
        <v>1690</v>
      </c>
      <c r="D12216" s="537" t="s">
        <v>5316</v>
      </c>
      <c r="E12216" s="537" t="s">
        <v>1705</v>
      </c>
      <c r="F12216" s="575">
        <v>42825</v>
      </c>
      <c r="G12216" s="537" t="s">
        <v>229</v>
      </c>
      <c r="H12216" s="537" t="s">
        <v>1740</v>
      </c>
      <c r="I12216" s="537" t="s">
        <v>1694</v>
      </c>
      <c r="J12216" s="576">
        <v>1</v>
      </c>
      <c r="K12216" s="537" t="s">
        <v>1706</v>
      </c>
      <c r="L12216" s="537" t="s">
        <v>1707</v>
      </c>
      <c r="M12216" s="576">
        <v>30</v>
      </c>
      <c r="N12216" s="537" t="s">
        <v>1697</v>
      </c>
      <c r="O12216" s="537" t="s">
        <v>10260</v>
      </c>
      <c r="P12216" s="577">
        <v>17.010000000000002</v>
      </c>
      <c r="Q12216" s="576">
        <v>3900</v>
      </c>
      <c r="R12216" s="537" t="s">
        <v>1627</v>
      </c>
      <c r="S12216" s="537" t="s">
        <v>10309</v>
      </c>
      <c r="T12216" s="537" t="s">
        <v>10262</v>
      </c>
      <c r="U12216" s="576">
        <v>4.3620000000000004E-3</v>
      </c>
      <c r="V12216" s="537" t="s">
        <v>994</v>
      </c>
      <c r="W12216" s="537" t="s">
        <v>1655</v>
      </c>
      <c r="X12216" s="537" t="s">
        <v>1651</v>
      </c>
      <c r="Y12216" s="537" t="s">
        <v>1655</v>
      </c>
      <c r="Z12216" s="537" t="s">
        <v>1701</v>
      </c>
      <c r="AA12216" s="574">
        <f t="shared" si="316"/>
        <v>3900</v>
      </c>
      <c r="AB12216" s="574">
        <f t="shared" si="317"/>
        <v>0</v>
      </c>
      <c r="AC12216" s="574">
        <f t="shared" si="318"/>
        <v>3900</v>
      </c>
      <c r="AD12216" s="537">
        <f t="shared" si="319"/>
        <v>0</v>
      </c>
    </row>
    <row r="12217" spans="1:30">
      <c r="A12217" s="537" t="s">
        <v>4093</v>
      </c>
      <c r="B12217" s="537" t="s">
        <v>2107</v>
      </c>
      <c r="C12217" s="537" t="s">
        <v>1690</v>
      </c>
      <c r="D12217" s="537" t="s">
        <v>9328</v>
      </c>
      <c r="E12217" s="537" t="s">
        <v>1764</v>
      </c>
      <c r="F12217" s="575">
        <v>43039</v>
      </c>
      <c r="G12217" s="537" t="s">
        <v>229</v>
      </c>
      <c r="H12217" s="537" t="s">
        <v>1693</v>
      </c>
      <c r="I12217" s="537" t="s">
        <v>1694</v>
      </c>
      <c r="J12217" s="576">
        <v>1</v>
      </c>
      <c r="K12217" s="537" t="s">
        <v>1765</v>
      </c>
      <c r="L12217" s="537" t="s">
        <v>1766</v>
      </c>
      <c r="M12217" s="576">
        <v>30</v>
      </c>
      <c r="N12217" s="537" t="s">
        <v>1697</v>
      </c>
      <c r="O12217" s="537" t="s">
        <v>10260</v>
      </c>
      <c r="P12217" s="577">
        <v>17.010000000000002</v>
      </c>
      <c r="Q12217" s="576">
        <v>3900</v>
      </c>
      <c r="R12217" s="537" t="s">
        <v>1627</v>
      </c>
      <c r="S12217" s="537" t="s">
        <v>10309</v>
      </c>
      <c r="T12217" s="537" t="s">
        <v>10262</v>
      </c>
      <c r="U12217" s="576">
        <v>4.3620000000000004E-3</v>
      </c>
      <c r="V12217" s="537" t="s">
        <v>994</v>
      </c>
      <c r="W12217" s="537" t="s">
        <v>1655</v>
      </c>
      <c r="X12217" s="537" t="s">
        <v>1651</v>
      </c>
      <c r="Y12217" s="537" t="s">
        <v>1655</v>
      </c>
      <c r="Z12217" s="537" t="s">
        <v>1701</v>
      </c>
      <c r="AA12217" s="574">
        <f t="shared" si="316"/>
        <v>3900</v>
      </c>
      <c r="AB12217" s="574">
        <f t="shared" si="317"/>
        <v>0</v>
      </c>
      <c r="AC12217" s="574">
        <f t="shared" si="318"/>
        <v>3900</v>
      </c>
      <c r="AD12217" s="537">
        <f t="shared" si="319"/>
        <v>0</v>
      </c>
    </row>
    <row r="12218" spans="1:30">
      <c r="A12218" s="537" t="s">
        <v>2097</v>
      </c>
      <c r="B12218" s="537" t="s">
        <v>2098</v>
      </c>
      <c r="C12218" s="537" t="s">
        <v>1690</v>
      </c>
      <c r="D12218" s="537" t="s">
        <v>3769</v>
      </c>
      <c r="E12218" s="537" t="s">
        <v>1773</v>
      </c>
      <c r="F12218" s="575">
        <v>42766</v>
      </c>
      <c r="G12218" s="537" t="s">
        <v>229</v>
      </c>
      <c r="H12218" s="537" t="s">
        <v>1693</v>
      </c>
      <c r="I12218" s="537" t="s">
        <v>1694</v>
      </c>
      <c r="J12218" s="576">
        <v>1</v>
      </c>
      <c r="K12218" s="537" t="s">
        <v>1774</v>
      </c>
      <c r="L12218" s="537" t="s">
        <v>1775</v>
      </c>
      <c r="M12218" s="576">
        <v>30</v>
      </c>
      <c r="N12218" s="537" t="s">
        <v>1697</v>
      </c>
      <c r="O12218" s="537" t="s">
        <v>10260</v>
      </c>
      <c r="P12218" s="577">
        <v>17.010000000000002</v>
      </c>
      <c r="Q12218" s="576">
        <v>3900</v>
      </c>
      <c r="R12218" s="537" t="s">
        <v>1627</v>
      </c>
      <c r="S12218" s="537" t="s">
        <v>10309</v>
      </c>
      <c r="T12218" s="537" t="s">
        <v>10262</v>
      </c>
      <c r="U12218" s="576">
        <v>4.3620000000000004E-3</v>
      </c>
      <c r="V12218" s="537" t="s">
        <v>994</v>
      </c>
      <c r="W12218" s="537" t="s">
        <v>1655</v>
      </c>
      <c r="X12218" s="537" t="s">
        <v>1651</v>
      </c>
      <c r="Y12218" s="537" t="s">
        <v>1655</v>
      </c>
      <c r="Z12218" s="537" t="s">
        <v>1701</v>
      </c>
      <c r="AA12218" s="574">
        <f t="shared" si="316"/>
        <v>3900</v>
      </c>
      <c r="AB12218" s="574">
        <f t="shared" si="317"/>
        <v>0</v>
      </c>
      <c r="AC12218" s="574">
        <f t="shared" si="318"/>
        <v>3900</v>
      </c>
      <c r="AD12218" s="537">
        <f t="shared" si="319"/>
        <v>0</v>
      </c>
    </row>
    <row r="12219" spans="1:30">
      <c r="A12219" s="537" t="s">
        <v>3653</v>
      </c>
      <c r="B12219" s="537" t="s">
        <v>3654</v>
      </c>
      <c r="C12219" s="537" t="s">
        <v>1690</v>
      </c>
      <c r="D12219" s="537" t="s">
        <v>3655</v>
      </c>
      <c r="E12219" s="537" t="s">
        <v>1764</v>
      </c>
      <c r="F12219" s="575">
        <v>43039</v>
      </c>
      <c r="G12219" s="537" t="s">
        <v>229</v>
      </c>
      <c r="H12219" s="537" t="s">
        <v>1693</v>
      </c>
      <c r="I12219" s="537" t="s">
        <v>1694</v>
      </c>
      <c r="J12219" s="576">
        <v>1</v>
      </c>
      <c r="K12219" s="537" t="s">
        <v>1765</v>
      </c>
      <c r="L12219" s="537" t="s">
        <v>1766</v>
      </c>
      <c r="M12219" s="576">
        <v>30</v>
      </c>
      <c r="N12219" s="537" t="s">
        <v>1697</v>
      </c>
      <c r="O12219" s="537" t="s">
        <v>10260</v>
      </c>
      <c r="P12219" s="577">
        <v>17.010000000000002</v>
      </c>
      <c r="Q12219" s="576">
        <v>3900</v>
      </c>
      <c r="R12219" s="537" t="s">
        <v>1627</v>
      </c>
      <c r="S12219" s="537" t="s">
        <v>10309</v>
      </c>
      <c r="T12219" s="537" t="s">
        <v>10262</v>
      </c>
      <c r="U12219" s="576">
        <v>4.3620000000000004E-3</v>
      </c>
      <c r="V12219" s="537" t="s">
        <v>994</v>
      </c>
      <c r="W12219" s="537" t="s">
        <v>1655</v>
      </c>
      <c r="X12219" s="537" t="s">
        <v>1651</v>
      </c>
      <c r="Y12219" s="537" t="s">
        <v>1655</v>
      </c>
      <c r="Z12219" s="537" t="s">
        <v>1701</v>
      </c>
      <c r="AA12219" s="574">
        <f t="shared" si="316"/>
        <v>3900</v>
      </c>
      <c r="AB12219" s="574">
        <f t="shared" si="317"/>
        <v>0</v>
      </c>
      <c r="AC12219" s="574">
        <f t="shared" si="318"/>
        <v>3900</v>
      </c>
      <c r="AD12219" s="537">
        <f t="shared" si="319"/>
        <v>0</v>
      </c>
    </row>
    <row r="12220" spans="1:30">
      <c r="A12220" s="537" t="s">
        <v>3653</v>
      </c>
      <c r="B12220" s="537" t="s">
        <v>3654</v>
      </c>
      <c r="C12220" s="537" t="s">
        <v>1690</v>
      </c>
      <c r="D12220" s="537" t="s">
        <v>7648</v>
      </c>
      <c r="E12220" s="537" t="s">
        <v>1692</v>
      </c>
      <c r="F12220" s="575">
        <v>42886</v>
      </c>
      <c r="G12220" s="537" t="s">
        <v>229</v>
      </c>
      <c r="H12220" s="537" t="s">
        <v>1693</v>
      </c>
      <c r="I12220" s="537" t="s">
        <v>1694</v>
      </c>
      <c r="J12220" s="576">
        <v>1</v>
      </c>
      <c r="K12220" s="537" t="s">
        <v>1695</v>
      </c>
      <c r="L12220" s="537" t="s">
        <v>1696</v>
      </c>
      <c r="M12220" s="576">
        <v>30</v>
      </c>
      <c r="N12220" s="537" t="s">
        <v>1697</v>
      </c>
      <c r="O12220" s="537" t="s">
        <v>10260</v>
      </c>
      <c r="P12220" s="577">
        <v>17.010000000000002</v>
      </c>
      <c r="Q12220" s="576">
        <v>3900</v>
      </c>
      <c r="R12220" s="537" t="s">
        <v>1627</v>
      </c>
      <c r="S12220" s="537" t="s">
        <v>10309</v>
      </c>
      <c r="T12220" s="537" t="s">
        <v>10262</v>
      </c>
      <c r="U12220" s="576">
        <v>4.3620000000000004E-3</v>
      </c>
      <c r="V12220" s="537" t="s">
        <v>994</v>
      </c>
      <c r="W12220" s="537" t="s">
        <v>1655</v>
      </c>
      <c r="X12220" s="537" t="s">
        <v>1651</v>
      </c>
      <c r="Y12220" s="537" t="s">
        <v>1655</v>
      </c>
      <c r="Z12220" s="537" t="s">
        <v>1701</v>
      </c>
      <c r="AA12220" s="574">
        <f t="shared" si="316"/>
        <v>3900</v>
      </c>
      <c r="AB12220" s="574">
        <f t="shared" si="317"/>
        <v>0</v>
      </c>
      <c r="AC12220" s="574">
        <f t="shared" si="318"/>
        <v>3900</v>
      </c>
      <c r="AD12220" s="537">
        <f t="shared" si="319"/>
        <v>0</v>
      </c>
    </row>
    <row r="12221" spans="1:30">
      <c r="A12221" s="537" t="s">
        <v>3653</v>
      </c>
      <c r="B12221" s="537" t="s">
        <v>3654</v>
      </c>
      <c r="C12221" s="537" t="s">
        <v>1690</v>
      </c>
      <c r="D12221" s="537" t="s">
        <v>9892</v>
      </c>
      <c r="E12221" s="537" t="s">
        <v>1705</v>
      </c>
      <c r="F12221" s="575">
        <v>42825</v>
      </c>
      <c r="G12221" s="537" t="s">
        <v>229</v>
      </c>
      <c r="H12221" s="537" t="s">
        <v>1693</v>
      </c>
      <c r="I12221" s="537" t="s">
        <v>1694</v>
      </c>
      <c r="J12221" s="576">
        <v>1</v>
      </c>
      <c r="K12221" s="537" t="s">
        <v>1706</v>
      </c>
      <c r="L12221" s="537" t="s">
        <v>1707</v>
      </c>
      <c r="M12221" s="576">
        <v>30</v>
      </c>
      <c r="N12221" s="537" t="s">
        <v>1697</v>
      </c>
      <c r="O12221" s="537" t="s">
        <v>10260</v>
      </c>
      <c r="P12221" s="577">
        <v>17.010000000000002</v>
      </c>
      <c r="Q12221" s="576">
        <v>3900</v>
      </c>
      <c r="R12221" s="537" t="s">
        <v>1627</v>
      </c>
      <c r="S12221" s="537" t="s">
        <v>10309</v>
      </c>
      <c r="T12221" s="537" t="s">
        <v>10262</v>
      </c>
      <c r="U12221" s="576">
        <v>4.3620000000000004E-3</v>
      </c>
      <c r="V12221" s="537" t="s">
        <v>994</v>
      </c>
      <c r="W12221" s="537" t="s">
        <v>1655</v>
      </c>
      <c r="X12221" s="537" t="s">
        <v>1651</v>
      </c>
      <c r="Y12221" s="537" t="s">
        <v>1655</v>
      </c>
      <c r="Z12221" s="537" t="s">
        <v>1701</v>
      </c>
      <c r="AA12221" s="574">
        <f t="shared" si="316"/>
        <v>3900</v>
      </c>
      <c r="AB12221" s="574">
        <f t="shared" si="317"/>
        <v>0</v>
      </c>
      <c r="AC12221" s="574">
        <f t="shared" si="318"/>
        <v>3900</v>
      </c>
      <c r="AD12221" s="537">
        <f t="shared" si="319"/>
        <v>0</v>
      </c>
    </row>
    <row r="12222" spans="1:30">
      <c r="A12222" s="537" t="s">
        <v>1770</v>
      </c>
      <c r="B12222" s="537" t="s">
        <v>1771</v>
      </c>
      <c r="C12222" s="537" t="s">
        <v>1690</v>
      </c>
      <c r="D12222" s="537" t="s">
        <v>6108</v>
      </c>
      <c r="E12222" s="537" t="s">
        <v>1705</v>
      </c>
      <c r="F12222" s="575">
        <v>42825</v>
      </c>
      <c r="G12222" s="537" t="s">
        <v>229</v>
      </c>
      <c r="H12222" s="537" t="s">
        <v>1693</v>
      </c>
      <c r="I12222" s="537" t="s">
        <v>1694</v>
      </c>
      <c r="J12222" s="576">
        <v>1</v>
      </c>
      <c r="K12222" s="537" t="s">
        <v>1706</v>
      </c>
      <c r="L12222" s="537" t="s">
        <v>1707</v>
      </c>
      <c r="M12222" s="576">
        <v>30</v>
      </c>
      <c r="N12222" s="537" t="s">
        <v>1697</v>
      </c>
      <c r="O12222" s="537" t="s">
        <v>10260</v>
      </c>
      <c r="P12222" s="577">
        <v>17.010000000000002</v>
      </c>
      <c r="Q12222" s="576">
        <v>3900</v>
      </c>
      <c r="R12222" s="537" t="s">
        <v>1627</v>
      </c>
      <c r="S12222" s="537" t="s">
        <v>10309</v>
      </c>
      <c r="T12222" s="537" t="s">
        <v>10262</v>
      </c>
      <c r="U12222" s="576">
        <v>4.3620000000000004E-3</v>
      </c>
      <c r="V12222" s="537" t="s">
        <v>994</v>
      </c>
      <c r="W12222" s="537" t="s">
        <v>1655</v>
      </c>
      <c r="X12222" s="537" t="s">
        <v>1651</v>
      </c>
      <c r="Y12222" s="537" t="s">
        <v>1655</v>
      </c>
      <c r="Z12222" s="537" t="s">
        <v>1701</v>
      </c>
      <c r="AA12222" s="574">
        <f t="shared" si="316"/>
        <v>3900</v>
      </c>
      <c r="AB12222" s="574">
        <f t="shared" si="317"/>
        <v>0</v>
      </c>
      <c r="AC12222" s="574">
        <f t="shared" si="318"/>
        <v>3900</v>
      </c>
      <c r="AD12222" s="537">
        <f t="shared" si="319"/>
        <v>0</v>
      </c>
    </row>
    <row r="12223" spans="1:30">
      <c r="A12223" s="537" t="s">
        <v>1770</v>
      </c>
      <c r="B12223" s="537" t="s">
        <v>1771</v>
      </c>
      <c r="C12223" s="537" t="s">
        <v>1690</v>
      </c>
      <c r="D12223" s="537" t="s">
        <v>1772</v>
      </c>
      <c r="E12223" s="537" t="s">
        <v>1773</v>
      </c>
      <c r="F12223" s="575">
        <v>42766</v>
      </c>
      <c r="G12223" s="537" t="s">
        <v>229</v>
      </c>
      <c r="H12223" s="537" t="s">
        <v>1693</v>
      </c>
      <c r="I12223" s="537" t="s">
        <v>1694</v>
      </c>
      <c r="J12223" s="576">
        <v>1</v>
      </c>
      <c r="K12223" s="537" t="s">
        <v>1774</v>
      </c>
      <c r="L12223" s="537" t="s">
        <v>1775</v>
      </c>
      <c r="M12223" s="576">
        <v>30</v>
      </c>
      <c r="N12223" s="537" t="s">
        <v>1697</v>
      </c>
      <c r="O12223" s="537" t="s">
        <v>10260</v>
      </c>
      <c r="P12223" s="577">
        <v>17.010000000000002</v>
      </c>
      <c r="Q12223" s="576">
        <v>3900</v>
      </c>
      <c r="R12223" s="537" t="s">
        <v>1627</v>
      </c>
      <c r="S12223" s="537" t="s">
        <v>10309</v>
      </c>
      <c r="T12223" s="537" t="s">
        <v>10262</v>
      </c>
      <c r="U12223" s="576">
        <v>4.3620000000000004E-3</v>
      </c>
      <c r="V12223" s="537" t="s">
        <v>994</v>
      </c>
      <c r="W12223" s="537" t="s">
        <v>1655</v>
      </c>
      <c r="X12223" s="537" t="s">
        <v>1651</v>
      </c>
      <c r="Y12223" s="537" t="s">
        <v>1655</v>
      </c>
      <c r="Z12223" s="537" t="s">
        <v>1701</v>
      </c>
      <c r="AA12223" s="574">
        <f t="shared" si="316"/>
        <v>3900</v>
      </c>
      <c r="AB12223" s="574">
        <f t="shared" si="317"/>
        <v>0</v>
      </c>
      <c r="AC12223" s="574">
        <f t="shared" si="318"/>
        <v>3900</v>
      </c>
      <c r="AD12223" s="537">
        <f t="shared" si="319"/>
        <v>0</v>
      </c>
    </row>
    <row r="12224" spans="1:30">
      <c r="A12224" s="537" t="s">
        <v>2819</v>
      </c>
      <c r="B12224" s="537" t="s">
        <v>2820</v>
      </c>
      <c r="C12224" s="537" t="s">
        <v>1690</v>
      </c>
      <c r="D12224" s="537" t="s">
        <v>3270</v>
      </c>
      <c r="E12224" s="537" t="s">
        <v>1758</v>
      </c>
      <c r="F12224" s="575">
        <v>43008</v>
      </c>
      <c r="G12224" s="537" t="s">
        <v>229</v>
      </c>
      <c r="H12224" s="537" t="s">
        <v>1693</v>
      </c>
      <c r="I12224" s="537" t="s">
        <v>1694</v>
      </c>
      <c r="J12224" s="576">
        <v>1</v>
      </c>
      <c r="K12224" s="537" t="s">
        <v>1759</v>
      </c>
      <c r="L12224" s="537" t="s">
        <v>1760</v>
      </c>
      <c r="M12224" s="576">
        <v>30</v>
      </c>
      <c r="N12224" s="537" t="s">
        <v>1697</v>
      </c>
      <c r="O12224" s="537" t="s">
        <v>10260</v>
      </c>
      <c r="P12224" s="577">
        <v>17.010000000000002</v>
      </c>
      <c r="Q12224" s="576">
        <v>3900</v>
      </c>
      <c r="R12224" s="537" t="s">
        <v>1627</v>
      </c>
      <c r="S12224" s="537" t="s">
        <v>10309</v>
      </c>
      <c r="T12224" s="537" t="s">
        <v>10262</v>
      </c>
      <c r="U12224" s="576">
        <v>4.3620000000000004E-3</v>
      </c>
      <c r="V12224" s="537" t="s">
        <v>994</v>
      </c>
      <c r="W12224" s="537" t="s">
        <v>1655</v>
      </c>
      <c r="X12224" s="537" t="s">
        <v>1651</v>
      </c>
      <c r="Y12224" s="537" t="s">
        <v>1655</v>
      </c>
      <c r="Z12224" s="537" t="s">
        <v>1701</v>
      </c>
      <c r="AA12224" s="574">
        <f t="shared" si="316"/>
        <v>3900</v>
      </c>
      <c r="AB12224" s="574">
        <f t="shared" si="317"/>
        <v>0</v>
      </c>
      <c r="AC12224" s="574">
        <f t="shared" si="318"/>
        <v>3900</v>
      </c>
      <c r="AD12224" s="537">
        <f t="shared" si="319"/>
        <v>0</v>
      </c>
    </row>
    <row r="12225" spans="1:30">
      <c r="A12225" s="537" t="s">
        <v>1958</v>
      </c>
      <c r="B12225" s="537" t="s">
        <v>1959</v>
      </c>
      <c r="C12225" s="537" t="s">
        <v>1690</v>
      </c>
      <c r="D12225" s="537" t="s">
        <v>9933</v>
      </c>
      <c r="E12225" s="537" t="s">
        <v>1721</v>
      </c>
      <c r="F12225" s="575">
        <v>42947</v>
      </c>
      <c r="G12225" s="537" t="s">
        <v>229</v>
      </c>
      <c r="H12225" s="537" t="s">
        <v>1693</v>
      </c>
      <c r="I12225" s="537" t="s">
        <v>1694</v>
      </c>
      <c r="J12225" s="576">
        <v>1</v>
      </c>
      <c r="K12225" s="537" t="s">
        <v>1722</v>
      </c>
      <c r="L12225" s="537" t="s">
        <v>1723</v>
      </c>
      <c r="M12225" s="576">
        <v>30</v>
      </c>
      <c r="N12225" s="537" t="s">
        <v>1697</v>
      </c>
      <c r="O12225" s="537" t="s">
        <v>10260</v>
      </c>
      <c r="P12225" s="577">
        <v>17.010000000000002</v>
      </c>
      <c r="Q12225" s="576">
        <v>3900</v>
      </c>
      <c r="R12225" s="537" t="s">
        <v>1627</v>
      </c>
      <c r="S12225" s="537" t="s">
        <v>10309</v>
      </c>
      <c r="T12225" s="537" t="s">
        <v>10262</v>
      </c>
      <c r="U12225" s="576">
        <v>4.3620000000000004E-3</v>
      </c>
      <c r="V12225" s="537" t="s">
        <v>994</v>
      </c>
      <c r="W12225" s="537" t="s">
        <v>1655</v>
      </c>
      <c r="X12225" s="537" t="s">
        <v>1651</v>
      </c>
      <c r="Y12225" s="537" t="s">
        <v>1655</v>
      </c>
      <c r="Z12225" s="537" t="s">
        <v>1701</v>
      </c>
      <c r="AA12225" s="574">
        <f t="shared" si="316"/>
        <v>3900</v>
      </c>
      <c r="AB12225" s="574">
        <f t="shared" si="317"/>
        <v>0</v>
      </c>
      <c r="AC12225" s="574">
        <f t="shared" si="318"/>
        <v>3900</v>
      </c>
      <c r="AD12225" s="537">
        <f t="shared" si="319"/>
        <v>0</v>
      </c>
    </row>
    <row r="12226" spans="1:30">
      <c r="A12226" s="537" t="s">
        <v>1958</v>
      </c>
      <c r="B12226" s="537" t="s">
        <v>1959</v>
      </c>
      <c r="C12226" s="537" t="s">
        <v>1690</v>
      </c>
      <c r="D12226" s="537" t="s">
        <v>5252</v>
      </c>
      <c r="E12226" s="537" t="s">
        <v>1717</v>
      </c>
      <c r="F12226" s="575">
        <v>42794</v>
      </c>
      <c r="G12226" s="537" t="s">
        <v>229</v>
      </c>
      <c r="H12226" s="537" t="s">
        <v>1693</v>
      </c>
      <c r="I12226" s="537" t="s">
        <v>1694</v>
      </c>
      <c r="J12226" s="576">
        <v>1</v>
      </c>
      <c r="K12226" s="537" t="s">
        <v>1718</v>
      </c>
      <c r="L12226" s="537" t="s">
        <v>1719</v>
      </c>
      <c r="M12226" s="576">
        <v>30</v>
      </c>
      <c r="N12226" s="537" t="s">
        <v>1697</v>
      </c>
      <c r="O12226" s="537" t="s">
        <v>10260</v>
      </c>
      <c r="P12226" s="577">
        <v>17.010000000000002</v>
      </c>
      <c r="Q12226" s="576">
        <v>3900</v>
      </c>
      <c r="R12226" s="537" t="s">
        <v>1627</v>
      </c>
      <c r="S12226" s="537" t="s">
        <v>10309</v>
      </c>
      <c r="T12226" s="537" t="s">
        <v>10262</v>
      </c>
      <c r="U12226" s="576">
        <v>4.3620000000000004E-3</v>
      </c>
      <c r="V12226" s="537" t="s">
        <v>994</v>
      </c>
      <c r="W12226" s="537" t="s">
        <v>1655</v>
      </c>
      <c r="X12226" s="537" t="s">
        <v>1651</v>
      </c>
      <c r="Y12226" s="537" t="s">
        <v>1655</v>
      </c>
      <c r="Z12226" s="537" t="s">
        <v>1701</v>
      </c>
      <c r="AA12226" s="574">
        <f t="shared" si="316"/>
        <v>3900</v>
      </c>
      <c r="AB12226" s="574">
        <f t="shared" si="317"/>
        <v>0</v>
      </c>
      <c r="AC12226" s="574">
        <f t="shared" si="318"/>
        <v>3900</v>
      </c>
      <c r="AD12226" s="537">
        <f t="shared" si="319"/>
        <v>0</v>
      </c>
    </row>
    <row r="12227" spans="1:30">
      <c r="A12227" s="537" t="s">
        <v>1958</v>
      </c>
      <c r="B12227" s="537" t="s">
        <v>1959</v>
      </c>
      <c r="C12227" s="537" t="s">
        <v>1690</v>
      </c>
      <c r="D12227" s="537" t="s">
        <v>7037</v>
      </c>
      <c r="E12227" s="537" t="s">
        <v>1727</v>
      </c>
      <c r="F12227" s="575">
        <v>43100</v>
      </c>
      <c r="G12227" s="537" t="s">
        <v>229</v>
      </c>
      <c r="H12227" s="537" t="s">
        <v>1693</v>
      </c>
      <c r="I12227" s="537" t="s">
        <v>1694</v>
      </c>
      <c r="J12227" s="576">
        <v>1</v>
      </c>
      <c r="K12227" s="537" t="s">
        <v>1728</v>
      </c>
      <c r="L12227" s="537" t="s">
        <v>1729</v>
      </c>
      <c r="M12227" s="576">
        <v>30</v>
      </c>
      <c r="N12227" s="537" t="s">
        <v>1697</v>
      </c>
      <c r="O12227" s="537" t="s">
        <v>10260</v>
      </c>
      <c r="P12227" s="577">
        <v>17.010000000000002</v>
      </c>
      <c r="Q12227" s="576">
        <v>3900</v>
      </c>
      <c r="R12227" s="537" t="s">
        <v>1627</v>
      </c>
      <c r="S12227" s="537" t="s">
        <v>10309</v>
      </c>
      <c r="T12227" s="537" t="s">
        <v>10262</v>
      </c>
      <c r="U12227" s="576">
        <v>4.3620000000000004E-3</v>
      </c>
      <c r="V12227" s="537" t="s">
        <v>994</v>
      </c>
      <c r="W12227" s="537" t="s">
        <v>1655</v>
      </c>
      <c r="X12227" s="537" t="s">
        <v>1651</v>
      </c>
      <c r="Y12227" s="537" t="s">
        <v>1655</v>
      </c>
      <c r="Z12227" s="537" t="s">
        <v>1701</v>
      </c>
      <c r="AA12227" s="574">
        <f t="shared" si="316"/>
        <v>3900</v>
      </c>
      <c r="AB12227" s="574">
        <f t="shared" si="317"/>
        <v>0</v>
      </c>
      <c r="AC12227" s="574">
        <f t="shared" si="318"/>
        <v>3900</v>
      </c>
      <c r="AD12227" s="537">
        <f t="shared" si="319"/>
        <v>0</v>
      </c>
    </row>
    <row r="12228" spans="1:30">
      <c r="A12228" s="537" t="s">
        <v>1958</v>
      </c>
      <c r="B12228" s="537" t="s">
        <v>1959</v>
      </c>
      <c r="C12228" s="537" t="s">
        <v>1690</v>
      </c>
      <c r="D12228" s="537" t="s">
        <v>1960</v>
      </c>
      <c r="E12228" s="537" t="s">
        <v>1739</v>
      </c>
      <c r="F12228" s="575">
        <v>42916</v>
      </c>
      <c r="G12228" s="537" t="s">
        <v>229</v>
      </c>
      <c r="H12228" s="537" t="s">
        <v>1693</v>
      </c>
      <c r="I12228" s="537" t="s">
        <v>1694</v>
      </c>
      <c r="J12228" s="576">
        <v>1</v>
      </c>
      <c r="K12228" s="537" t="s">
        <v>1741</v>
      </c>
      <c r="L12228" s="537" t="s">
        <v>1742</v>
      </c>
      <c r="M12228" s="576">
        <v>30</v>
      </c>
      <c r="N12228" s="537" t="s">
        <v>1697</v>
      </c>
      <c r="O12228" s="537" t="s">
        <v>10260</v>
      </c>
      <c r="P12228" s="577">
        <v>17.010000000000002</v>
      </c>
      <c r="Q12228" s="576">
        <v>3900</v>
      </c>
      <c r="R12228" s="537" t="s">
        <v>1627</v>
      </c>
      <c r="S12228" s="537" t="s">
        <v>10309</v>
      </c>
      <c r="T12228" s="537" t="s">
        <v>10262</v>
      </c>
      <c r="U12228" s="576">
        <v>4.3620000000000004E-3</v>
      </c>
      <c r="V12228" s="537" t="s">
        <v>994</v>
      </c>
      <c r="W12228" s="537" t="s">
        <v>1655</v>
      </c>
      <c r="X12228" s="537" t="s">
        <v>1651</v>
      </c>
      <c r="Y12228" s="537" t="s">
        <v>1655</v>
      </c>
      <c r="Z12228" s="537" t="s">
        <v>1701</v>
      </c>
      <c r="AA12228" s="574">
        <f t="shared" si="316"/>
        <v>3900</v>
      </c>
      <c r="AB12228" s="574">
        <f t="shared" si="317"/>
        <v>0</v>
      </c>
      <c r="AC12228" s="574">
        <f t="shared" si="318"/>
        <v>3900</v>
      </c>
      <c r="AD12228" s="537">
        <f t="shared" si="319"/>
        <v>0</v>
      </c>
    </row>
    <row r="12229" spans="1:30">
      <c r="A12229" s="537" t="s">
        <v>3052</v>
      </c>
      <c r="B12229" s="537" t="s">
        <v>3053</v>
      </c>
      <c r="C12229" s="537" t="s">
        <v>1690</v>
      </c>
      <c r="D12229" s="537" t="s">
        <v>8820</v>
      </c>
      <c r="E12229" s="537" t="s">
        <v>1705</v>
      </c>
      <c r="F12229" s="575">
        <v>42825</v>
      </c>
      <c r="G12229" s="537" t="s">
        <v>229</v>
      </c>
      <c r="H12229" s="537" t="s">
        <v>1693</v>
      </c>
      <c r="I12229" s="537" t="s">
        <v>1694</v>
      </c>
      <c r="J12229" s="576">
        <v>1</v>
      </c>
      <c r="K12229" s="537" t="s">
        <v>1706</v>
      </c>
      <c r="L12229" s="537" t="s">
        <v>1707</v>
      </c>
      <c r="M12229" s="576">
        <v>30</v>
      </c>
      <c r="N12229" s="537" t="s">
        <v>1697</v>
      </c>
      <c r="O12229" s="537" t="s">
        <v>10260</v>
      </c>
      <c r="P12229" s="577">
        <v>17.010000000000002</v>
      </c>
      <c r="Q12229" s="576">
        <v>3900</v>
      </c>
      <c r="R12229" s="537" t="s">
        <v>1627</v>
      </c>
      <c r="S12229" s="537" t="s">
        <v>10309</v>
      </c>
      <c r="T12229" s="537" t="s">
        <v>10262</v>
      </c>
      <c r="U12229" s="576">
        <v>4.3620000000000004E-3</v>
      </c>
      <c r="V12229" s="537" t="s">
        <v>994</v>
      </c>
      <c r="W12229" s="537" t="s">
        <v>1655</v>
      </c>
      <c r="X12229" s="537" t="s">
        <v>1651</v>
      </c>
      <c r="Y12229" s="537" t="s">
        <v>1655</v>
      </c>
      <c r="Z12229" s="537" t="s">
        <v>1701</v>
      </c>
      <c r="AA12229" s="574">
        <f t="shared" si="316"/>
        <v>3900</v>
      </c>
      <c r="AB12229" s="574">
        <f t="shared" si="317"/>
        <v>0</v>
      </c>
      <c r="AC12229" s="574">
        <f t="shared" si="318"/>
        <v>3900</v>
      </c>
      <c r="AD12229" s="537">
        <f t="shared" si="319"/>
        <v>0</v>
      </c>
    </row>
    <row r="12230" spans="1:30">
      <c r="A12230" s="537" t="s">
        <v>3297</v>
      </c>
      <c r="B12230" s="537" t="s">
        <v>3298</v>
      </c>
      <c r="C12230" s="537" t="s">
        <v>1690</v>
      </c>
      <c r="D12230" s="537" t="s">
        <v>8714</v>
      </c>
      <c r="E12230" s="537" t="s">
        <v>1727</v>
      </c>
      <c r="F12230" s="575">
        <v>43100</v>
      </c>
      <c r="G12230" s="537" t="s">
        <v>229</v>
      </c>
      <c r="H12230" s="537" t="s">
        <v>1693</v>
      </c>
      <c r="I12230" s="537" t="s">
        <v>1694</v>
      </c>
      <c r="J12230" s="576">
        <v>1</v>
      </c>
      <c r="K12230" s="537" t="s">
        <v>1728</v>
      </c>
      <c r="L12230" s="537" t="s">
        <v>1729</v>
      </c>
      <c r="M12230" s="576">
        <v>30</v>
      </c>
      <c r="N12230" s="537" t="s">
        <v>1697</v>
      </c>
      <c r="O12230" s="537" t="s">
        <v>10260</v>
      </c>
      <c r="P12230" s="577">
        <v>17.010000000000002</v>
      </c>
      <c r="Q12230" s="576">
        <v>3900</v>
      </c>
      <c r="R12230" s="537" t="s">
        <v>1627</v>
      </c>
      <c r="S12230" s="537" t="s">
        <v>10309</v>
      </c>
      <c r="T12230" s="537" t="s">
        <v>10262</v>
      </c>
      <c r="U12230" s="576">
        <v>4.3620000000000004E-3</v>
      </c>
      <c r="V12230" s="537" t="s">
        <v>994</v>
      </c>
      <c r="W12230" s="537" t="s">
        <v>1655</v>
      </c>
      <c r="X12230" s="537" t="s">
        <v>1651</v>
      </c>
      <c r="Y12230" s="537" t="s">
        <v>1655</v>
      </c>
      <c r="Z12230" s="537" t="s">
        <v>1701</v>
      </c>
      <c r="AA12230" s="574">
        <f t="shared" si="316"/>
        <v>3900</v>
      </c>
      <c r="AB12230" s="574">
        <f t="shared" si="317"/>
        <v>0</v>
      </c>
      <c r="AC12230" s="574">
        <f t="shared" si="318"/>
        <v>3900</v>
      </c>
      <c r="AD12230" s="537">
        <f t="shared" si="319"/>
        <v>0</v>
      </c>
    </row>
    <row r="12231" spans="1:30">
      <c r="A12231" s="537" t="s">
        <v>3103</v>
      </c>
      <c r="B12231" s="537" t="s">
        <v>3104</v>
      </c>
      <c r="C12231" s="537" t="s">
        <v>1690</v>
      </c>
      <c r="D12231" s="537" t="s">
        <v>9327</v>
      </c>
      <c r="E12231" s="537" t="s">
        <v>1711</v>
      </c>
      <c r="F12231" s="575">
        <v>43069</v>
      </c>
      <c r="G12231" s="537" t="s">
        <v>229</v>
      </c>
      <c r="H12231" s="537" t="s">
        <v>1693</v>
      </c>
      <c r="I12231" s="537" t="s">
        <v>1694</v>
      </c>
      <c r="J12231" s="576">
        <v>1</v>
      </c>
      <c r="K12231" s="537" t="s">
        <v>1712</v>
      </c>
      <c r="L12231" s="537" t="s">
        <v>1713</v>
      </c>
      <c r="M12231" s="576">
        <v>30</v>
      </c>
      <c r="N12231" s="537" t="s">
        <v>1697</v>
      </c>
      <c r="O12231" s="537" t="s">
        <v>10260</v>
      </c>
      <c r="P12231" s="577">
        <v>17.010000000000002</v>
      </c>
      <c r="Q12231" s="576">
        <v>3900</v>
      </c>
      <c r="R12231" s="537" t="s">
        <v>1627</v>
      </c>
      <c r="S12231" s="537" t="s">
        <v>10309</v>
      </c>
      <c r="T12231" s="537" t="s">
        <v>10262</v>
      </c>
      <c r="U12231" s="576">
        <v>4.3620000000000004E-3</v>
      </c>
      <c r="V12231" s="537" t="s">
        <v>994</v>
      </c>
      <c r="W12231" s="537" t="s">
        <v>1655</v>
      </c>
      <c r="X12231" s="537" t="s">
        <v>1651</v>
      </c>
      <c r="Y12231" s="537" t="s">
        <v>1655</v>
      </c>
      <c r="Z12231" s="537" t="s">
        <v>1701</v>
      </c>
      <c r="AA12231" s="574">
        <f t="shared" si="316"/>
        <v>3900</v>
      </c>
      <c r="AB12231" s="574">
        <f t="shared" si="317"/>
        <v>0</v>
      </c>
      <c r="AC12231" s="574">
        <f t="shared" si="318"/>
        <v>3900</v>
      </c>
      <c r="AD12231" s="537">
        <f t="shared" si="319"/>
        <v>0</v>
      </c>
    </row>
    <row r="12232" spans="1:30">
      <c r="A12232" s="537" t="s">
        <v>3107</v>
      </c>
      <c r="B12232" s="537" t="s">
        <v>3108</v>
      </c>
      <c r="C12232" s="537" t="s">
        <v>1690</v>
      </c>
      <c r="D12232" s="537" t="s">
        <v>5094</v>
      </c>
      <c r="E12232" s="537" t="s">
        <v>1727</v>
      </c>
      <c r="F12232" s="575">
        <v>43100</v>
      </c>
      <c r="G12232" s="537" t="s">
        <v>229</v>
      </c>
      <c r="H12232" s="537" t="s">
        <v>1693</v>
      </c>
      <c r="I12232" s="537" t="s">
        <v>1694</v>
      </c>
      <c r="J12232" s="576">
        <v>1</v>
      </c>
      <c r="K12232" s="537" t="s">
        <v>1728</v>
      </c>
      <c r="L12232" s="537" t="s">
        <v>1729</v>
      </c>
      <c r="M12232" s="576">
        <v>30</v>
      </c>
      <c r="N12232" s="537" t="s">
        <v>1697</v>
      </c>
      <c r="O12232" s="537" t="s">
        <v>10260</v>
      </c>
      <c r="P12232" s="577">
        <v>17.010000000000002</v>
      </c>
      <c r="Q12232" s="576">
        <v>3900</v>
      </c>
      <c r="R12232" s="537" t="s">
        <v>1627</v>
      </c>
      <c r="S12232" s="537" t="s">
        <v>10309</v>
      </c>
      <c r="T12232" s="537" t="s">
        <v>10262</v>
      </c>
      <c r="U12232" s="576">
        <v>4.3620000000000004E-3</v>
      </c>
      <c r="V12232" s="537" t="s">
        <v>994</v>
      </c>
      <c r="W12232" s="537" t="s">
        <v>1655</v>
      </c>
      <c r="X12232" s="537" t="s">
        <v>1651</v>
      </c>
      <c r="Y12232" s="537" t="s">
        <v>1655</v>
      </c>
      <c r="Z12232" s="537" t="s">
        <v>1701</v>
      </c>
      <c r="AA12232" s="574">
        <f t="shared" si="316"/>
        <v>3900</v>
      </c>
      <c r="AB12232" s="574">
        <f t="shared" si="317"/>
        <v>0</v>
      </c>
      <c r="AC12232" s="574">
        <f t="shared" si="318"/>
        <v>3900</v>
      </c>
      <c r="AD12232" s="537">
        <f t="shared" si="319"/>
        <v>0</v>
      </c>
    </row>
    <row r="12233" spans="1:30">
      <c r="A12233" s="537" t="s">
        <v>4377</v>
      </c>
      <c r="B12233" s="537" t="s">
        <v>4378</v>
      </c>
      <c r="C12233" s="537" t="s">
        <v>1690</v>
      </c>
      <c r="D12233" s="537" t="s">
        <v>4379</v>
      </c>
      <c r="E12233" s="537" t="s">
        <v>1721</v>
      </c>
      <c r="F12233" s="575">
        <v>42947</v>
      </c>
      <c r="G12233" s="537" t="s">
        <v>229</v>
      </c>
      <c r="H12233" s="537" t="s">
        <v>1693</v>
      </c>
      <c r="I12233" s="537" t="s">
        <v>1694</v>
      </c>
      <c r="J12233" s="576">
        <v>1</v>
      </c>
      <c r="K12233" s="537" t="s">
        <v>1722</v>
      </c>
      <c r="L12233" s="537" t="s">
        <v>1723</v>
      </c>
      <c r="M12233" s="576">
        <v>30</v>
      </c>
      <c r="N12233" s="537" t="s">
        <v>1697</v>
      </c>
      <c r="O12233" s="537" t="s">
        <v>10260</v>
      </c>
      <c r="P12233" s="577">
        <v>17.010000000000002</v>
      </c>
      <c r="Q12233" s="576">
        <v>3900</v>
      </c>
      <c r="R12233" s="537" t="s">
        <v>1627</v>
      </c>
      <c r="S12233" s="537" t="s">
        <v>10309</v>
      </c>
      <c r="T12233" s="537" t="s">
        <v>10262</v>
      </c>
      <c r="U12233" s="576">
        <v>4.3620000000000004E-3</v>
      </c>
      <c r="V12233" s="537" t="s">
        <v>994</v>
      </c>
      <c r="W12233" s="537" t="s">
        <v>1655</v>
      </c>
      <c r="X12233" s="537" t="s">
        <v>1651</v>
      </c>
      <c r="Y12233" s="537" t="s">
        <v>1655</v>
      </c>
      <c r="Z12233" s="537" t="s">
        <v>1701</v>
      </c>
      <c r="AA12233" s="574">
        <f t="shared" si="316"/>
        <v>3900</v>
      </c>
      <c r="AB12233" s="574">
        <f t="shared" si="317"/>
        <v>0</v>
      </c>
      <c r="AC12233" s="574">
        <f t="shared" si="318"/>
        <v>3900</v>
      </c>
      <c r="AD12233" s="537">
        <f t="shared" si="319"/>
        <v>0</v>
      </c>
    </row>
    <row r="12234" spans="1:30">
      <c r="A12234" s="537" t="s">
        <v>2059</v>
      </c>
      <c r="B12234" s="537" t="s">
        <v>2060</v>
      </c>
      <c r="C12234" s="537" t="s">
        <v>1690</v>
      </c>
      <c r="D12234" s="537" t="s">
        <v>2061</v>
      </c>
      <c r="E12234" s="537" t="s">
        <v>1773</v>
      </c>
      <c r="F12234" s="575">
        <v>42766</v>
      </c>
      <c r="G12234" s="537" t="s">
        <v>229</v>
      </c>
      <c r="H12234" s="537" t="s">
        <v>1693</v>
      </c>
      <c r="I12234" s="537" t="s">
        <v>1694</v>
      </c>
      <c r="J12234" s="576">
        <v>1</v>
      </c>
      <c r="K12234" s="537" t="s">
        <v>1774</v>
      </c>
      <c r="L12234" s="537" t="s">
        <v>1775</v>
      </c>
      <c r="M12234" s="576">
        <v>30</v>
      </c>
      <c r="N12234" s="537" t="s">
        <v>1697</v>
      </c>
      <c r="O12234" s="537" t="s">
        <v>10260</v>
      </c>
      <c r="P12234" s="577">
        <v>17.010000000000002</v>
      </c>
      <c r="Q12234" s="576">
        <v>3900</v>
      </c>
      <c r="R12234" s="537" t="s">
        <v>1627</v>
      </c>
      <c r="S12234" s="537" t="s">
        <v>10309</v>
      </c>
      <c r="T12234" s="537" t="s">
        <v>10262</v>
      </c>
      <c r="U12234" s="576">
        <v>4.3620000000000004E-3</v>
      </c>
      <c r="V12234" s="537" t="s">
        <v>994</v>
      </c>
      <c r="W12234" s="537" t="s">
        <v>1655</v>
      </c>
      <c r="X12234" s="537" t="s">
        <v>1651</v>
      </c>
      <c r="Y12234" s="537" t="s">
        <v>1655</v>
      </c>
      <c r="Z12234" s="537" t="s">
        <v>1701</v>
      </c>
      <c r="AA12234" s="574">
        <f t="shared" si="316"/>
        <v>3900</v>
      </c>
      <c r="AB12234" s="574">
        <f t="shared" si="317"/>
        <v>0</v>
      </c>
      <c r="AC12234" s="574">
        <f t="shared" si="318"/>
        <v>3900</v>
      </c>
      <c r="AD12234" s="537">
        <f t="shared" si="319"/>
        <v>0</v>
      </c>
    </row>
    <row r="12235" spans="1:30">
      <c r="A12235" s="537" t="s">
        <v>3434</v>
      </c>
      <c r="B12235" s="537" t="s">
        <v>3435</v>
      </c>
      <c r="C12235" s="537" t="s">
        <v>1690</v>
      </c>
      <c r="D12235" s="537" t="s">
        <v>5790</v>
      </c>
      <c r="E12235" s="537" t="s">
        <v>1839</v>
      </c>
      <c r="F12235" s="575">
        <v>42978</v>
      </c>
      <c r="G12235" s="537" t="s">
        <v>229</v>
      </c>
      <c r="H12235" s="537" t="s">
        <v>1693</v>
      </c>
      <c r="I12235" s="537" t="s">
        <v>1694</v>
      </c>
      <c r="J12235" s="576">
        <v>1</v>
      </c>
      <c r="K12235" s="537" t="s">
        <v>1840</v>
      </c>
      <c r="L12235" s="537" t="s">
        <v>1841</v>
      </c>
      <c r="M12235" s="576">
        <v>30</v>
      </c>
      <c r="N12235" s="537" t="s">
        <v>1697</v>
      </c>
      <c r="O12235" s="537" t="s">
        <v>10260</v>
      </c>
      <c r="P12235" s="577">
        <v>17.010000000000002</v>
      </c>
      <c r="Q12235" s="576">
        <v>3900</v>
      </c>
      <c r="R12235" s="537" t="s">
        <v>1627</v>
      </c>
      <c r="S12235" s="537" t="s">
        <v>10309</v>
      </c>
      <c r="T12235" s="537" t="s">
        <v>10262</v>
      </c>
      <c r="U12235" s="576">
        <v>4.3620000000000004E-3</v>
      </c>
      <c r="V12235" s="537" t="s">
        <v>994</v>
      </c>
      <c r="W12235" s="537" t="s">
        <v>1655</v>
      </c>
      <c r="X12235" s="537" t="s">
        <v>1651</v>
      </c>
      <c r="Y12235" s="537" t="s">
        <v>1655</v>
      </c>
      <c r="Z12235" s="537" t="s">
        <v>1701</v>
      </c>
      <c r="AA12235" s="574">
        <f t="shared" si="316"/>
        <v>3900</v>
      </c>
      <c r="AB12235" s="574">
        <f t="shared" si="317"/>
        <v>0</v>
      </c>
      <c r="AC12235" s="574">
        <f t="shared" si="318"/>
        <v>3900</v>
      </c>
      <c r="AD12235" s="537">
        <f t="shared" si="319"/>
        <v>0</v>
      </c>
    </row>
    <row r="12236" spans="1:30">
      <c r="A12236" s="537" t="s">
        <v>3059</v>
      </c>
      <c r="B12236" s="537" t="s">
        <v>3060</v>
      </c>
      <c r="C12236" s="537" t="s">
        <v>1690</v>
      </c>
      <c r="D12236" s="537" t="s">
        <v>9295</v>
      </c>
      <c r="E12236" s="537" t="s">
        <v>1717</v>
      </c>
      <c r="F12236" s="575">
        <v>42794</v>
      </c>
      <c r="G12236" s="537" t="s">
        <v>229</v>
      </c>
      <c r="H12236" s="537" t="s">
        <v>1693</v>
      </c>
      <c r="I12236" s="537" t="s">
        <v>1694</v>
      </c>
      <c r="J12236" s="576">
        <v>1</v>
      </c>
      <c r="K12236" s="537" t="s">
        <v>1718</v>
      </c>
      <c r="L12236" s="537" t="s">
        <v>1719</v>
      </c>
      <c r="M12236" s="576">
        <v>30</v>
      </c>
      <c r="N12236" s="537" t="s">
        <v>1697</v>
      </c>
      <c r="O12236" s="537" t="s">
        <v>10260</v>
      </c>
      <c r="P12236" s="577">
        <v>17.010000000000002</v>
      </c>
      <c r="Q12236" s="576">
        <v>3900</v>
      </c>
      <c r="R12236" s="537" t="s">
        <v>1627</v>
      </c>
      <c r="S12236" s="537" t="s">
        <v>10309</v>
      </c>
      <c r="T12236" s="537" t="s">
        <v>10262</v>
      </c>
      <c r="U12236" s="576">
        <v>4.3620000000000004E-3</v>
      </c>
      <c r="V12236" s="537" t="s">
        <v>994</v>
      </c>
      <c r="W12236" s="537" t="s">
        <v>1655</v>
      </c>
      <c r="X12236" s="537" t="s">
        <v>1651</v>
      </c>
      <c r="Y12236" s="537" t="s">
        <v>1655</v>
      </c>
      <c r="Z12236" s="537" t="s">
        <v>1701</v>
      </c>
      <c r="AA12236" s="574">
        <f t="shared" si="316"/>
        <v>3900</v>
      </c>
      <c r="AB12236" s="574">
        <f t="shared" si="317"/>
        <v>0</v>
      </c>
      <c r="AC12236" s="574">
        <f t="shared" si="318"/>
        <v>3900</v>
      </c>
      <c r="AD12236" s="537">
        <f t="shared" si="319"/>
        <v>0</v>
      </c>
    </row>
    <row r="12237" spans="1:30">
      <c r="A12237" s="537" t="s">
        <v>4592</v>
      </c>
      <c r="B12237" s="537" t="s">
        <v>4593</v>
      </c>
      <c r="C12237" s="537" t="s">
        <v>1690</v>
      </c>
      <c r="D12237" s="537" t="s">
        <v>6405</v>
      </c>
      <c r="E12237" s="537" t="s">
        <v>1717</v>
      </c>
      <c r="F12237" s="575">
        <v>42794</v>
      </c>
      <c r="G12237" s="537" t="s">
        <v>229</v>
      </c>
      <c r="H12237" s="537" t="s">
        <v>1693</v>
      </c>
      <c r="I12237" s="537" t="s">
        <v>1694</v>
      </c>
      <c r="J12237" s="576">
        <v>1</v>
      </c>
      <c r="K12237" s="537" t="s">
        <v>1718</v>
      </c>
      <c r="L12237" s="537" t="s">
        <v>1719</v>
      </c>
      <c r="M12237" s="576">
        <v>30</v>
      </c>
      <c r="N12237" s="537" t="s">
        <v>1697</v>
      </c>
      <c r="O12237" s="537" t="s">
        <v>10260</v>
      </c>
      <c r="P12237" s="577">
        <v>17.010000000000002</v>
      </c>
      <c r="Q12237" s="576">
        <v>3900</v>
      </c>
      <c r="R12237" s="537" t="s">
        <v>1627</v>
      </c>
      <c r="S12237" s="537" t="s">
        <v>10309</v>
      </c>
      <c r="T12237" s="537" t="s">
        <v>10262</v>
      </c>
      <c r="U12237" s="576">
        <v>4.3620000000000004E-3</v>
      </c>
      <c r="V12237" s="537" t="s">
        <v>994</v>
      </c>
      <c r="W12237" s="537" t="s">
        <v>1655</v>
      </c>
      <c r="X12237" s="537" t="s">
        <v>1651</v>
      </c>
      <c r="Y12237" s="537" t="s">
        <v>1655</v>
      </c>
      <c r="Z12237" s="537" t="s">
        <v>1701</v>
      </c>
      <c r="AA12237" s="574">
        <f t="shared" si="316"/>
        <v>3900</v>
      </c>
      <c r="AB12237" s="574">
        <f t="shared" si="317"/>
        <v>0</v>
      </c>
      <c r="AC12237" s="574">
        <f t="shared" si="318"/>
        <v>3900</v>
      </c>
      <c r="AD12237" s="537">
        <f t="shared" si="319"/>
        <v>0</v>
      </c>
    </row>
    <row r="12238" spans="1:30">
      <c r="A12238" s="537" t="s">
        <v>2815</v>
      </c>
      <c r="B12238" s="537" t="s">
        <v>2816</v>
      </c>
      <c r="C12238" s="537" t="s">
        <v>1690</v>
      </c>
      <c r="D12238" s="537" t="s">
        <v>6732</v>
      </c>
      <c r="E12238" s="537" t="s">
        <v>1692</v>
      </c>
      <c r="F12238" s="575">
        <v>42886</v>
      </c>
      <c r="G12238" s="537" t="s">
        <v>229</v>
      </c>
      <c r="H12238" s="537" t="s">
        <v>1693</v>
      </c>
      <c r="I12238" s="537" t="s">
        <v>1694</v>
      </c>
      <c r="J12238" s="576">
        <v>1</v>
      </c>
      <c r="K12238" s="537" t="s">
        <v>1695</v>
      </c>
      <c r="L12238" s="537" t="s">
        <v>1696</v>
      </c>
      <c r="M12238" s="576">
        <v>30</v>
      </c>
      <c r="N12238" s="537" t="s">
        <v>1697</v>
      </c>
      <c r="O12238" s="537" t="s">
        <v>10260</v>
      </c>
      <c r="P12238" s="577">
        <v>17.010000000000002</v>
      </c>
      <c r="Q12238" s="576">
        <v>3900</v>
      </c>
      <c r="R12238" s="537" t="s">
        <v>1627</v>
      </c>
      <c r="S12238" s="537" t="s">
        <v>10309</v>
      </c>
      <c r="T12238" s="537" t="s">
        <v>10262</v>
      </c>
      <c r="U12238" s="576">
        <v>4.3620000000000004E-3</v>
      </c>
      <c r="V12238" s="537" t="s">
        <v>994</v>
      </c>
      <c r="W12238" s="537" t="s">
        <v>1655</v>
      </c>
      <c r="X12238" s="537" t="s">
        <v>1651</v>
      </c>
      <c r="Y12238" s="537" t="s">
        <v>1655</v>
      </c>
      <c r="Z12238" s="537" t="s">
        <v>1701</v>
      </c>
      <c r="AA12238" s="574">
        <f t="shared" si="316"/>
        <v>3900</v>
      </c>
      <c r="AB12238" s="574">
        <f t="shared" si="317"/>
        <v>0</v>
      </c>
      <c r="AC12238" s="574">
        <f t="shared" si="318"/>
        <v>3900</v>
      </c>
      <c r="AD12238" s="537">
        <f t="shared" si="319"/>
        <v>0</v>
      </c>
    </row>
    <row r="12239" spans="1:30">
      <c r="A12239" s="537" t="s">
        <v>3736</v>
      </c>
      <c r="B12239" s="537" t="s">
        <v>3737</v>
      </c>
      <c r="C12239" s="537" t="s">
        <v>1690</v>
      </c>
      <c r="D12239" s="537" t="s">
        <v>3738</v>
      </c>
      <c r="E12239" s="537" t="s">
        <v>1773</v>
      </c>
      <c r="F12239" s="575">
        <v>42766</v>
      </c>
      <c r="G12239" s="537" t="s">
        <v>229</v>
      </c>
      <c r="H12239" s="537" t="s">
        <v>1693</v>
      </c>
      <c r="I12239" s="537" t="s">
        <v>1694</v>
      </c>
      <c r="J12239" s="576">
        <v>1</v>
      </c>
      <c r="K12239" s="537" t="s">
        <v>1774</v>
      </c>
      <c r="L12239" s="537" t="s">
        <v>1775</v>
      </c>
      <c r="M12239" s="576">
        <v>30</v>
      </c>
      <c r="N12239" s="537" t="s">
        <v>1697</v>
      </c>
      <c r="O12239" s="537" t="s">
        <v>10260</v>
      </c>
      <c r="P12239" s="577">
        <v>17.010000000000002</v>
      </c>
      <c r="Q12239" s="576">
        <v>3900</v>
      </c>
      <c r="R12239" s="537" t="s">
        <v>1627</v>
      </c>
      <c r="S12239" s="537" t="s">
        <v>10309</v>
      </c>
      <c r="T12239" s="537" t="s">
        <v>10262</v>
      </c>
      <c r="U12239" s="576">
        <v>4.3620000000000004E-3</v>
      </c>
      <c r="V12239" s="537" t="s">
        <v>994</v>
      </c>
      <c r="W12239" s="537" t="s">
        <v>1655</v>
      </c>
      <c r="X12239" s="537" t="s">
        <v>1651</v>
      </c>
      <c r="Y12239" s="537" t="s">
        <v>1655</v>
      </c>
      <c r="Z12239" s="537" t="s">
        <v>1701</v>
      </c>
      <c r="AA12239" s="574">
        <f t="shared" si="316"/>
        <v>3900</v>
      </c>
      <c r="AB12239" s="574">
        <f t="shared" si="317"/>
        <v>0</v>
      </c>
      <c r="AC12239" s="574">
        <f t="shared" si="318"/>
        <v>3900</v>
      </c>
      <c r="AD12239" s="537">
        <f t="shared" si="319"/>
        <v>0</v>
      </c>
    </row>
    <row r="12240" spans="1:30">
      <c r="A12240" s="537" t="s">
        <v>2233</v>
      </c>
      <c r="B12240" s="537" t="s">
        <v>2234</v>
      </c>
      <c r="C12240" s="537" t="s">
        <v>1690</v>
      </c>
      <c r="D12240" s="537" t="s">
        <v>9360</v>
      </c>
      <c r="E12240" s="537" t="s">
        <v>1717</v>
      </c>
      <c r="F12240" s="575">
        <v>42794</v>
      </c>
      <c r="G12240" s="537" t="s">
        <v>229</v>
      </c>
      <c r="H12240" s="537" t="s">
        <v>1693</v>
      </c>
      <c r="I12240" s="537" t="s">
        <v>1694</v>
      </c>
      <c r="J12240" s="576">
        <v>1</v>
      </c>
      <c r="K12240" s="537" t="s">
        <v>1718</v>
      </c>
      <c r="L12240" s="537" t="s">
        <v>1719</v>
      </c>
      <c r="M12240" s="576">
        <v>30</v>
      </c>
      <c r="N12240" s="537" t="s">
        <v>1697</v>
      </c>
      <c r="O12240" s="537" t="s">
        <v>10260</v>
      </c>
      <c r="P12240" s="577">
        <v>17.010000000000002</v>
      </c>
      <c r="Q12240" s="576">
        <v>3900</v>
      </c>
      <c r="R12240" s="537" t="s">
        <v>1627</v>
      </c>
      <c r="S12240" s="537" t="s">
        <v>10309</v>
      </c>
      <c r="T12240" s="537" t="s">
        <v>10262</v>
      </c>
      <c r="U12240" s="576">
        <v>4.3620000000000004E-3</v>
      </c>
      <c r="V12240" s="537" t="s">
        <v>994</v>
      </c>
      <c r="W12240" s="537" t="s">
        <v>1655</v>
      </c>
      <c r="X12240" s="537" t="s">
        <v>1651</v>
      </c>
      <c r="Y12240" s="537" t="s">
        <v>1655</v>
      </c>
      <c r="Z12240" s="537" t="s">
        <v>1701</v>
      </c>
      <c r="AA12240" s="574">
        <f t="shared" si="316"/>
        <v>3900</v>
      </c>
      <c r="AB12240" s="574">
        <f t="shared" si="317"/>
        <v>0</v>
      </c>
      <c r="AC12240" s="574">
        <f t="shared" si="318"/>
        <v>3900</v>
      </c>
      <c r="AD12240" s="537">
        <f t="shared" si="319"/>
        <v>0</v>
      </c>
    </row>
    <row r="12241" spans="1:30">
      <c r="A12241" s="537" t="s">
        <v>2233</v>
      </c>
      <c r="B12241" s="537" t="s">
        <v>2234</v>
      </c>
      <c r="C12241" s="537" t="s">
        <v>1690</v>
      </c>
      <c r="D12241" s="537" t="s">
        <v>4895</v>
      </c>
      <c r="E12241" s="537" t="s">
        <v>1839</v>
      </c>
      <c r="F12241" s="575">
        <v>42978</v>
      </c>
      <c r="G12241" s="537" t="s">
        <v>229</v>
      </c>
      <c r="H12241" s="537" t="s">
        <v>1693</v>
      </c>
      <c r="I12241" s="537" t="s">
        <v>1694</v>
      </c>
      <c r="J12241" s="576">
        <v>1</v>
      </c>
      <c r="K12241" s="537" t="s">
        <v>1840</v>
      </c>
      <c r="L12241" s="537" t="s">
        <v>1841</v>
      </c>
      <c r="M12241" s="576">
        <v>30</v>
      </c>
      <c r="N12241" s="537" t="s">
        <v>1697</v>
      </c>
      <c r="O12241" s="537" t="s">
        <v>10260</v>
      </c>
      <c r="P12241" s="577">
        <v>17.010000000000002</v>
      </c>
      <c r="Q12241" s="576">
        <v>3900</v>
      </c>
      <c r="R12241" s="537" t="s">
        <v>1627</v>
      </c>
      <c r="S12241" s="537" t="s">
        <v>10309</v>
      </c>
      <c r="T12241" s="537" t="s">
        <v>10262</v>
      </c>
      <c r="U12241" s="576">
        <v>4.3620000000000004E-3</v>
      </c>
      <c r="V12241" s="537" t="s">
        <v>994</v>
      </c>
      <c r="W12241" s="537" t="s">
        <v>1655</v>
      </c>
      <c r="X12241" s="537" t="s">
        <v>1651</v>
      </c>
      <c r="Y12241" s="537" t="s">
        <v>1655</v>
      </c>
      <c r="Z12241" s="537" t="s">
        <v>1701</v>
      </c>
      <c r="AA12241" s="574">
        <f t="shared" si="316"/>
        <v>3900</v>
      </c>
      <c r="AB12241" s="574">
        <f t="shared" si="317"/>
        <v>0</v>
      </c>
      <c r="AC12241" s="574">
        <f t="shared" si="318"/>
        <v>3900</v>
      </c>
      <c r="AD12241" s="537">
        <f t="shared" si="319"/>
        <v>0</v>
      </c>
    </row>
    <row r="12242" spans="1:30">
      <c r="A12242" s="537" t="s">
        <v>2486</v>
      </c>
      <c r="B12242" s="537" t="s">
        <v>2487</v>
      </c>
      <c r="C12242" s="537" t="s">
        <v>1690</v>
      </c>
      <c r="D12242" s="537" t="s">
        <v>2488</v>
      </c>
      <c r="E12242" s="537" t="s">
        <v>1839</v>
      </c>
      <c r="F12242" s="575">
        <v>42978</v>
      </c>
      <c r="G12242" s="537" t="s">
        <v>229</v>
      </c>
      <c r="H12242" s="537" t="s">
        <v>1693</v>
      </c>
      <c r="I12242" s="537" t="s">
        <v>1694</v>
      </c>
      <c r="J12242" s="576">
        <v>1</v>
      </c>
      <c r="K12242" s="537" t="s">
        <v>1840</v>
      </c>
      <c r="L12242" s="537" t="s">
        <v>1841</v>
      </c>
      <c r="M12242" s="576">
        <v>30</v>
      </c>
      <c r="N12242" s="537" t="s">
        <v>1697</v>
      </c>
      <c r="O12242" s="537" t="s">
        <v>10260</v>
      </c>
      <c r="P12242" s="577">
        <v>17.010000000000002</v>
      </c>
      <c r="Q12242" s="576">
        <v>3900</v>
      </c>
      <c r="R12242" s="537" t="s">
        <v>1627</v>
      </c>
      <c r="S12242" s="537" t="s">
        <v>10309</v>
      </c>
      <c r="T12242" s="537" t="s">
        <v>10262</v>
      </c>
      <c r="U12242" s="576">
        <v>4.3620000000000004E-3</v>
      </c>
      <c r="V12242" s="537" t="s">
        <v>994</v>
      </c>
      <c r="W12242" s="537" t="s">
        <v>1655</v>
      </c>
      <c r="X12242" s="537" t="s">
        <v>1651</v>
      </c>
      <c r="Y12242" s="537" t="s">
        <v>1655</v>
      </c>
      <c r="Z12242" s="537" t="s">
        <v>1701</v>
      </c>
      <c r="AA12242" s="574">
        <f t="shared" si="316"/>
        <v>3900</v>
      </c>
      <c r="AB12242" s="574">
        <f t="shared" si="317"/>
        <v>0</v>
      </c>
      <c r="AC12242" s="574">
        <f t="shared" si="318"/>
        <v>3900</v>
      </c>
      <c r="AD12242" s="537">
        <f t="shared" si="319"/>
        <v>0</v>
      </c>
    </row>
    <row r="12243" spans="1:30">
      <c r="A12243" s="537" t="s">
        <v>4511</v>
      </c>
      <c r="B12243" s="537" t="s">
        <v>4512</v>
      </c>
      <c r="C12243" s="537" t="s">
        <v>1690</v>
      </c>
      <c r="D12243" s="537" t="s">
        <v>9214</v>
      </c>
      <c r="E12243" s="537" t="s">
        <v>1739</v>
      </c>
      <c r="F12243" s="575">
        <v>42916</v>
      </c>
      <c r="G12243" s="537" t="s">
        <v>229</v>
      </c>
      <c r="H12243" s="537" t="s">
        <v>1693</v>
      </c>
      <c r="I12243" s="537" t="s">
        <v>1694</v>
      </c>
      <c r="J12243" s="576">
        <v>1</v>
      </c>
      <c r="K12243" s="537" t="s">
        <v>1741</v>
      </c>
      <c r="L12243" s="537" t="s">
        <v>1742</v>
      </c>
      <c r="M12243" s="576">
        <v>30</v>
      </c>
      <c r="N12243" s="537" t="s">
        <v>1697</v>
      </c>
      <c r="O12243" s="537" t="s">
        <v>10260</v>
      </c>
      <c r="P12243" s="577">
        <v>17.010000000000002</v>
      </c>
      <c r="Q12243" s="576">
        <v>3900</v>
      </c>
      <c r="R12243" s="537" t="s">
        <v>1627</v>
      </c>
      <c r="S12243" s="537" t="s">
        <v>10309</v>
      </c>
      <c r="T12243" s="537" t="s">
        <v>10262</v>
      </c>
      <c r="U12243" s="576">
        <v>4.3620000000000004E-3</v>
      </c>
      <c r="V12243" s="537" t="s">
        <v>994</v>
      </c>
      <c r="W12243" s="537" t="s">
        <v>1655</v>
      </c>
      <c r="X12243" s="537" t="s">
        <v>1651</v>
      </c>
      <c r="Y12243" s="537" t="s">
        <v>1655</v>
      </c>
      <c r="Z12243" s="537" t="s">
        <v>1701</v>
      </c>
      <c r="AA12243" s="574">
        <f t="shared" si="316"/>
        <v>3900</v>
      </c>
      <c r="AB12243" s="574">
        <f t="shared" si="317"/>
        <v>0</v>
      </c>
      <c r="AC12243" s="574">
        <f t="shared" si="318"/>
        <v>3900</v>
      </c>
      <c r="AD12243" s="537">
        <f t="shared" si="319"/>
        <v>0</v>
      </c>
    </row>
    <row r="12244" spans="1:30">
      <c r="A12244" s="537" t="s">
        <v>2891</v>
      </c>
      <c r="B12244" s="537" t="s">
        <v>2892</v>
      </c>
      <c r="C12244" s="537" t="s">
        <v>1690</v>
      </c>
      <c r="D12244" s="537" t="s">
        <v>2893</v>
      </c>
      <c r="E12244" s="537" t="s">
        <v>1717</v>
      </c>
      <c r="F12244" s="575">
        <v>42794</v>
      </c>
      <c r="G12244" s="537" t="s">
        <v>229</v>
      </c>
      <c r="H12244" s="537" t="s">
        <v>1822</v>
      </c>
      <c r="I12244" s="537" t="s">
        <v>1694</v>
      </c>
      <c r="J12244" s="576">
        <v>1</v>
      </c>
      <c r="K12244" s="537" t="s">
        <v>1718</v>
      </c>
      <c r="L12244" s="537" t="s">
        <v>1719</v>
      </c>
      <c r="M12244" s="576">
        <v>30</v>
      </c>
      <c r="N12244" s="537" t="s">
        <v>1697</v>
      </c>
      <c r="O12244" s="537" t="s">
        <v>10260</v>
      </c>
      <c r="P12244" s="577">
        <v>17.010000000000002</v>
      </c>
      <c r="Q12244" s="576">
        <v>3900</v>
      </c>
      <c r="R12244" s="537" t="s">
        <v>1627</v>
      </c>
      <c r="S12244" s="537" t="s">
        <v>10309</v>
      </c>
      <c r="T12244" s="537" t="s">
        <v>10262</v>
      </c>
      <c r="U12244" s="576">
        <v>4.3620000000000004E-3</v>
      </c>
      <c r="V12244" s="537" t="s">
        <v>994</v>
      </c>
      <c r="W12244" s="537" t="s">
        <v>1655</v>
      </c>
      <c r="X12244" s="537" t="s">
        <v>1651</v>
      </c>
      <c r="Y12244" s="537" t="s">
        <v>1655</v>
      </c>
      <c r="Z12244" s="537" t="s">
        <v>1701</v>
      </c>
      <c r="AA12244" s="574">
        <f t="shared" si="316"/>
        <v>3900</v>
      </c>
      <c r="AB12244" s="574">
        <f t="shared" si="317"/>
        <v>0</v>
      </c>
      <c r="AC12244" s="574">
        <f t="shared" si="318"/>
        <v>3900</v>
      </c>
      <c r="AD12244" s="537">
        <f t="shared" si="319"/>
        <v>0</v>
      </c>
    </row>
    <row r="12245" spans="1:30">
      <c r="A12245" s="537" t="s">
        <v>2173</v>
      </c>
      <c r="B12245" s="537" t="s">
        <v>2174</v>
      </c>
      <c r="C12245" s="537" t="s">
        <v>1690</v>
      </c>
      <c r="D12245" s="537" t="s">
        <v>6433</v>
      </c>
      <c r="E12245" s="537" t="s">
        <v>1739</v>
      </c>
      <c r="F12245" s="575">
        <v>42916</v>
      </c>
      <c r="G12245" s="537" t="s">
        <v>229</v>
      </c>
      <c r="H12245" s="537" t="s">
        <v>1693</v>
      </c>
      <c r="I12245" s="537" t="s">
        <v>1694</v>
      </c>
      <c r="J12245" s="576">
        <v>1</v>
      </c>
      <c r="K12245" s="537" t="s">
        <v>1741</v>
      </c>
      <c r="L12245" s="537" t="s">
        <v>1742</v>
      </c>
      <c r="M12245" s="576">
        <v>30</v>
      </c>
      <c r="N12245" s="537" t="s">
        <v>1697</v>
      </c>
      <c r="O12245" s="537" t="s">
        <v>10260</v>
      </c>
      <c r="P12245" s="577">
        <v>17.010000000000002</v>
      </c>
      <c r="Q12245" s="576">
        <v>3900</v>
      </c>
      <c r="R12245" s="537" t="s">
        <v>1627</v>
      </c>
      <c r="S12245" s="537" t="s">
        <v>10309</v>
      </c>
      <c r="T12245" s="537" t="s">
        <v>10262</v>
      </c>
      <c r="U12245" s="576">
        <v>4.3620000000000004E-3</v>
      </c>
      <c r="V12245" s="537" t="s">
        <v>994</v>
      </c>
      <c r="W12245" s="537" t="s">
        <v>1655</v>
      </c>
      <c r="X12245" s="537" t="s">
        <v>1651</v>
      </c>
      <c r="Y12245" s="537" t="s">
        <v>1655</v>
      </c>
      <c r="Z12245" s="537" t="s">
        <v>1701</v>
      </c>
      <c r="AA12245" s="574">
        <f t="shared" si="316"/>
        <v>3900</v>
      </c>
      <c r="AB12245" s="574">
        <f t="shared" si="317"/>
        <v>0</v>
      </c>
      <c r="AC12245" s="574">
        <f t="shared" si="318"/>
        <v>3900</v>
      </c>
      <c r="AD12245" s="537">
        <f t="shared" si="319"/>
        <v>0</v>
      </c>
    </row>
    <row r="12246" spans="1:30">
      <c r="A12246" s="537" t="s">
        <v>2213</v>
      </c>
      <c r="B12246" s="537" t="s">
        <v>2214</v>
      </c>
      <c r="C12246" s="537" t="s">
        <v>1690</v>
      </c>
      <c r="D12246" s="537" t="s">
        <v>5839</v>
      </c>
      <c r="E12246" s="537" t="s">
        <v>1733</v>
      </c>
      <c r="F12246" s="575">
        <v>42855</v>
      </c>
      <c r="G12246" s="537" t="s">
        <v>229</v>
      </c>
      <c r="H12246" s="537" t="s">
        <v>1693</v>
      </c>
      <c r="I12246" s="537" t="s">
        <v>1694</v>
      </c>
      <c r="J12246" s="576">
        <v>1</v>
      </c>
      <c r="K12246" s="537" t="s">
        <v>1747</v>
      </c>
      <c r="L12246" s="537" t="s">
        <v>1735</v>
      </c>
      <c r="M12246" s="576">
        <v>30</v>
      </c>
      <c r="N12246" s="537" t="s">
        <v>1697</v>
      </c>
      <c r="O12246" s="537" t="s">
        <v>10260</v>
      </c>
      <c r="P12246" s="577">
        <v>17.010000000000002</v>
      </c>
      <c r="Q12246" s="576">
        <v>3900</v>
      </c>
      <c r="R12246" s="537" t="s">
        <v>1627</v>
      </c>
      <c r="S12246" s="537" t="s">
        <v>10309</v>
      </c>
      <c r="T12246" s="537" t="s">
        <v>10262</v>
      </c>
      <c r="U12246" s="576">
        <v>4.3620000000000004E-3</v>
      </c>
      <c r="V12246" s="537" t="s">
        <v>994</v>
      </c>
      <c r="W12246" s="537" t="s">
        <v>1655</v>
      </c>
      <c r="X12246" s="537" t="s">
        <v>1651</v>
      </c>
      <c r="Y12246" s="537" t="s">
        <v>1655</v>
      </c>
      <c r="Z12246" s="537" t="s">
        <v>1701</v>
      </c>
      <c r="AA12246" s="574">
        <f t="shared" si="316"/>
        <v>3900</v>
      </c>
      <c r="AB12246" s="574">
        <f t="shared" si="317"/>
        <v>0</v>
      </c>
      <c r="AC12246" s="574">
        <f t="shared" si="318"/>
        <v>3900</v>
      </c>
      <c r="AD12246" s="537">
        <f t="shared" si="319"/>
        <v>0</v>
      </c>
    </row>
    <row r="12247" spans="1:30">
      <c r="A12247" s="537" t="s">
        <v>1932</v>
      </c>
      <c r="B12247" s="537" t="s">
        <v>1933</v>
      </c>
      <c r="C12247" s="537" t="s">
        <v>1690</v>
      </c>
      <c r="D12247" s="537" t="s">
        <v>7684</v>
      </c>
      <c r="E12247" s="537" t="s">
        <v>1711</v>
      </c>
      <c r="F12247" s="575">
        <v>43069</v>
      </c>
      <c r="G12247" s="537" t="s">
        <v>229</v>
      </c>
      <c r="H12247" s="537" t="s">
        <v>1740</v>
      </c>
      <c r="I12247" s="537" t="s">
        <v>1694</v>
      </c>
      <c r="J12247" s="576">
        <v>1</v>
      </c>
      <c r="K12247" s="537" t="s">
        <v>1712</v>
      </c>
      <c r="L12247" s="537" t="s">
        <v>1713</v>
      </c>
      <c r="M12247" s="576">
        <v>30</v>
      </c>
      <c r="N12247" s="537" t="s">
        <v>1697</v>
      </c>
      <c r="O12247" s="537" t="s">
        <v>10260</v>
      </c>
      <c r="P12247" s="577">
        <v>17.010000000000002</v>
      </c>
      <c r="Q12247" s="576">
        <v>3900</v>
      </c>
      <c r="R12247" s="537" t="s">
        <v>1627</v>
      </c>
      <c r="S12247" s="537" t="s">
        <v>10309</v>
      </c>
      <c r="T12247" s="537" t="s">
        <v>10262</v>
      </c>
      <c r="U12247" s="576">
        <v>4.3620000000000004E-3</v>
      </c>
      <c r="V12247" s="537" t="s">
        <v>994</v>
      </c>
      <c r="W12247" s="537" t="s">
        <v>1655</v>
      </c>
      <c r="X12247" s="537" t="s">
        <v>1651</v>
      </c>
      <c r="Y12247" s="537" t="s">
        <v>1655</v>
      </c>
      <c r="Z12247" s="537" t="s">
        <v>1701</v>
      </c>
      <c r="AA12247" s="574">
        <f t="shared" si="316"/>
        <v>3900</v>
      </c>
      <c r="AB12247" s="574">
        <f t="shared" si="317"/>
        <v>0</v>
      </c>
      <c r="AC12247" s="574">
        <f t="shared" si="318"/>
        <v>3900</v>
      </c>
      <c r="AD12247" s="537">
        <f t="shared" si="319"/>
        <v>0</v>
      </c>
    </row>
    <row r="12248" spans="1:30">
      <c r="A12248" s="537" t="s">
        <v>1932</v>
      </c>
      <c r="B12248" s="537" t="s">
        <v>1933</v>
      </c>
      <c r="C12248" s="537" t="s">
        <v>1690</v>
      </c>
      <c r="D12248" s="537" t="s">
        <v>2948</v>
      </c>
      <c r="E12248" s="537" t="s">
        <v>1733</v>
      </c>
      <c r="F12248" s="575">
        <v>42855</v>
      </c>
      <c r="G12248" s="537" t="s">
        <v>229</v>
      </c>
      <c r="H12248" s="537" t="s">
        <v>1740</v>
      </c>
      <c r="I12248" s="537" t="s">
        <v>1694</v>
      </c>
      <c r="J12248" s="576">
        <v>1</v>
      </c>
      <c r="K12248" s="537" t="s">
        <v>1747</v>
      </c>
      <c r="L12248" s="537" t="s">
        <v>1735</v>
      </c>
      <c r="M12248" s="576">
        <v>30</v>
      </c>
      <c r="N12248" s="537" t="s">
        <v>1697</v>
      </c>
      <c r="O12248" s="537" t="s">
        <v>10260</v>
      </c>
      <c r="P12248" s="577">
        <v>17.010000000000002</v>
      </c>
      <c r="Q12248" s="576">
        <v>3900</v>
      </c>
      <c r="R12248" s="537" t="s">
        <v>1627</v>
      </c>
      <c r="S12248" s="537" t="s">
        <v>10309</v>
      </c>
      <c r="T12248" s="537" t="s">
        <v>10262</v>
      </c>
      <c r="U12248" s="576">
        <v>4.3620000000000004E-3</v>
      </c>
      <c r="V12248" s="537" t="s">
        <v>994</v>
      </c>
      <c r="W12248" s="537" t="s">
        <v>1655</v>
      </c>
      <c r="X12248" s="537" t="s">
        <v>1651</v>
      </c>
      <c r="Y12248" s="537" t="s">
        <v>1655</v>
      </c>
      <c r="Z12248" s="537" t="s">
        <v>1701</v>
      </c>
      <c r="AA12248" s="574">
        <f t="shared" si="316"/>
        <v>3900</v>
      </c>
      <c r="AB12248" s="574">
        <f t="shared" si="317"/>
        <v>0</v>
      </c>
      <c r="AC12248" s="574">
        <f t="shared" si="318"/>
        <v>3900</v>
      </c>
      <c r="AD12248" s="537">
        <f t="shared" si="319"/>
        <v>0</v>
      </c>
    </row>
    <row r="12249" spans="1:30">
      <c r="A12249" s="537" t="s">
        <v>2721</v>
      </c>
      <c r="B12249" s="537" t="s">
        <v>2722</v>
      </c>
      <c r="C12249" s="537" t="s">
        <v>1690</v>
      </c>
      <c r="D12249" s="537" t="s">
        <v>5365</v>
      </c>
      <c r="E12249" s="537" t="s">
        <v>1739</v>
      </c>
      <c r="F12249" s="575">
        <v>42916</v>
      </c>
      <c r="G12249" s="537" t="s">
        <v>229</v>
      </c>
      <c r="H12249" s="537" t="s">
        <v>1693</v>
      </c>
      <c r="I12249" s="537" t="s">
        <v>1694</v>
      </c>
      <c r="J12249" s="576">
        <v>1</v>
      </c>
      <c r="K12249" s="537" t="s">
        <v>1741</v>
      </c>
      <c r="L12249" s="537" t="s">
        <v>1742</v>
      </c>
      <c r="M12249" s="576">
        <v>30</v>
      </c>
      <c r="N12249" s="537" t="s">
        <v>1697</v>
      </c>
      <c r="O12249" s="537" t="s">
        <v>10260</v>
      </c>
      <c r="P12249" s="577">
        <v>17.010000000000002</v>
      </c>
      <c r="Q12249" s="576">
        <v>3900</v>
      </c>
      <c r="R12249" s="537" t="s">
        <v>1627</v>
      </c>
      <c r="S12249" s="537" t="s">
        <v>10309</v>
      </c>
      <c r="T12249" s="537" t="s">
        <v>10262</v>
      </c>
      <c r="U12249" s="576">
        <v>4.3620000000000004E-3</v>
      </c>
      <c r="V12249" s="537" t="s">
        <v>994</v>
      </c>
      <c r="W12249" s="537" t="s">
        <v>1655</v>
      </c>
      <c r="X12249" s="537" t="s">
        <v>1651</v>
      </c>
      <c r="Y12249" s="537" t="s">
        <v>1655</v>
      </c>
      <c r="Z12249" s="537" t="s">
        <v>1701</v>
      </c>
      <c r="AA12249" s="574">
        <f t="shared" si="316"/>
        <v>3900</v>
      </c>
      <c r="AB12249" s="574">
        <f t="shared" si="317"/>
        <v>0</v>
      </c>
      <c r="AC12249" s="574">
        <f t="shared" si="318"/>
        <v>3900</v>
      </c>
      <c r="AD12249" s="537">
        <f t="shared" si="319"/>
        <v>0</v>
      </c>
    </row>
    <row r="12250" spans="1:30">
      <c r="A12250" s="537" t="s">
        <v>2418</v>
      </c>
      <c r="B12250" s="537" t="s">
        <v>2419</v>
      </c>
      <c r="C12250" s="537" t="s">
        <v>1690</v>
      </c>
      <c r="D12250" s="537" t="s">
        <v>7878</v>
      </c>
      <c r="E12250" s="537" t="s">
        <v>1721</v>
      </c>
      <c r="F12250" s="575">
        <v>42947</v>
      </c>
      <c r="G12250" s="537" t="s">
        <v>229</v>
      </c>
      <c r="H12250" s="537" t="s">
        <v>1693</v>
      </c>
      <c r="I12250" s="537" t="s">
        <v>1694</v>
      </c>
      <c r="J12250" s="576">
        <v>1</v>
      </c>
      <c r="K12250" s="537" t="s">
        <v>1722</v>
      </c>
      <c r="L12250" s="537" t="s">
        <v>1723</v>
      </c>
      <c r="M12250" s="576">
        <v>30</v>
      </c>
      <c r="N12250" s="537" t="s">
        <v>1697</v>
      </c>
      <c r="O12250" s="537" t="s">
        <v>10260</v>
      </c>
      <c r="P12250" s="577">
        <v>17.010000000000002</v>
      </c>
      <c r="Q12250" s="576">
        <v>3900</v>
      </c>
      <c r="R12250" s="537" t="s">
        <v>1627</v>
      </c>
      <c r="S12250" s="537" t="s">
        <v>10309</v>
      </c>
      <c r="T12250" s="537" t="s">
        <v>10262</v>
      </c>
      <c r="U12250" s="576">
        <v>4.3620000000000004E-3</v>
      </c>
      <c r="V12250" s="537" t="s">
        <v>994</v>
      </c>
      <c r="W12250" s="537" t="s">
        <v>1655</v>
      </c>
      <c r="X12250" s="537" t="s">
        <v>1651</v>
      </c>
      <c r="Y12250" s="537" t="s">
        <v>1655</v>
      </c>
      <c r="Z12250" s="537" t="s">
        <v>1701</v>
      </c>
      <c r="AA12250" s="574">
        <f t="shared" si="316"/>
        <v>3900</v>
      </c>
      <c r="AB12250" s="574">
        <f t="shared" si="317"/>
        <v>0</v>
      </c>
      <c r="AC12250" s="574">
        <f t="shared" si="318"/>
        <v>3900</v>
      </c>
      <c r="AD12250" s="537">
        <f t="shared" si="319"/>
        <v>0</v>
      </c>
    </row>
    <row r="12251" spans="1:30">
      <c r="A12251" s="537" t="s">
        <v>3150</v>
      </c>
      <c r="B12251" s="537" t="s">
        <v>3151</v>
      </c>
      <c r="C12251" s="537" t="s">
        <v>1690</v>
      </c>
      <c r="D12251" s="537" t="s">
        <v>9345</v>
      </c>
      <c r="E12251" s="537" t="s">
        <v>1717</v>
      </c>
      <c r="F12251" s="575">
        <v>42794</v>
      </c>
      <c r="G12251" s="537" t="s">
        <v>229</v>
      </c>
      <c r="H12251" s="537" t="s">
        <v>1693</v>
      </c>
      <c r="I12251" s="537" t="s">
        <v>1694</v>
      </c>
      <c r="J12251" s="576">
        <v>1</v>
      </c>
      <c r="K12251" s="537" t="s">
        <v>1718</v>
      </c>
      <c r="L12251" s="537" t="s">
        <v>1719</v>
      </c>
      <c r="M12251" s="576">
        <v>30</v>
      </c>
      <c r="N12251" s="537" t="s">
        <v>1697</v>
      </c>
      <c r="O12251" s="537" t="s">
        <v>10260</v>
      </c>
      <c r="P12251" s="577">
        <v>17.010000000000002</v>
      </c>
      <c r="Q12251" s="576">
        <v>3900</v>
      </c>
      <c r="R12251" s="537" t="s">
        <v>1627</v>
      </c>
      <c r="S12251" s="537" t="s">
        <v>10309</v>
      </c>
      <c r="T12251" s="537" t="s">
        <v>10262</v>
      </c>
      <c r="U12251" s="576">
        <v>4.3620000000000004E-3</v>
      </c>
      <c r="V12251" s="537" t="s">
        <v>994</v>
      </c>
      <c r="W12251" s="537" t="s">
        <v>1655</v>
      </c>
      <c r="X12251" s="537" t="s">
        <v>1651</v>
      </c>
      <c r="Y12251" s="537" t="s">
        <v>1655</v>
      </c>
      <c r="Z12251" s="537" t="s">
        <v>1701</v>
      </c>
      <c r="AA12251" s="574">
        <f t="shared" si="316"/>
        <v>3900</v>
      </c>
      <c r="AB12251" s="574">
        <f t="shared" si="317"/>
        <v>0</v>
      </c>
      <c r="AC12251" s="574">
        <f t="shared" si="318"/>
        <v>3900</v>
      </c>
      <c r="AD12251" s="537">
        <f t="shared" si="319"/>
        <v>0</v>
      </c>
    </row>
    <row r="12252" spans="1:30">
      <c r="A12252" s="537" t="s">
        <v>2311</v>
      </c>
      <c r="B12252" s="537" t="s">
        <v>2312</v>
      </c>
      <c r="C12252" s="537" t="s">
        <v>1690</v>
      </c>
      <c r="D12252" s="537" t="s">
        <v>8043</v>
      </c>
      <c r="E12252" s="537" t="s">
        <v>1758</v>
      </c>
      <c r="F12252" s="575">
        <v>43008</v>
      </c>
      <c r="G12252" s="537" t="s">
        <v>229</v>
      </c>
      <c r="H12252" s="537" t="s">
        <v>1693</v>
      </c>
      <c r="I12252" s="537" t="s">
        <v>1694</v>
      </c>
      <c r="J12252" s="576">
        <v>1</v>
      </c>
      <c r="K12252" s="537" t="s">
        <v>1759</v>
      </c>
      <c r="L12252" s="537" t="s">
        <v>1760</v>
      </c>
      <c r="M12252" s="576">
        <v>30</v>
      </c>
      <c r="N12252" s="537" t="s">
        <v>1697</v>
      </c>
      <c r="O12252" s="537" t="s">
        <v>10260</v>
      </c>
      <c r="P12252" s="577">
        <v>17.010000000000002</v>
      </c>
      <c r="Q12252" s="576">
        <v>3900</v>
      </c>
      <c r="R12252" s="537" t="s">
        <v>1627</v>
      </c>
      <c r="S12252" s="537" t="s">
        <v>10309</v>
      </c>
      <c r="T12252" s="537" t="s">
        <v>10262</v>
      </c>
      <c r="U12252" s="576">
        <v>4.3620000000000004E-3</v>
      </c>
      <c r="V12252" s="537" t="s">
        <v>994</v>
      </c>
      <c r="W12252" s="537" t="s">
        <v>1655</v>
      </c>
      <c r="X12252" s="537" t="s">
        <v>1651</v>
      </c>
      <c r="Y12252" s="537" t="s">
        <v>1655</v>
      </c>
      <c r="Z12252" s="537" t="s">
        <v>1701</v>
      </c>
      <c r="AA12252" s="574">
        <f t="shared" si="316"/>
        <v>3900</v>
      </c>
      <c r="AB12252" s="574">
        <f t="shared" si="317"/>
        <v>0</v>
      </c>
      <c r="AC12252" s="574">
        <f t="shared" si="318"/>
        <v>3900</v>
      </c>
      <c r="AD12252" s="537">
        <f t="shared" si="319"/>
        <v>0</v>
      </c>
    </row>
    <row r="12253" spans="1:30">
      <c r="A12253" s="537" t="s">
        <v>3351</v>
      </c>
      <c r="B12253" s="537" t="s">
        <v>3352</v>
      </c>
      <c r="C12253" s="537" t="s">
        <v>1690</v>
      </c>
      <c r="D12253" s="537" t="s">
        <v>9020</v>
      </c>
      <c r="E12253" s="537" t="s">
        <v>1692</v>
      </c>
      <c r="F12253" s="575">
        <v>42886</v>
      </c>
      <c r="G12253" s="537" t="s">
        <v>229</v>
      </c>
      <c r="H12253" s="537" t="s">
        <v>1693</v>
      </c>
      <c r="I12253" s="537" t="s">
        <v>1694</v>
      </c>
      <c r="J12253" s="576">
        <v>1</v>
      </c>
      <c r="K12253" s="537" t="s">
        <v>1695</v>
      </c>
      <c r="L12253" s="537" t="s">
        <v>1696</v>
      </c>
      <c r="M12253" s="576">
        <v>30</v>
      </c>
      <c r="N12253" s="537" t="s">
        <v>1697</v>
      </c>
      <c r="O12253" s="537" t="s">
        <v>10260</v>
      </c>
      <c r="P12253" s="577">
        <v>17.010000000000002</v>
      </c>
      <c r="Q12253" s="576">
        <v>3900</v>
      </c>
      <c r="R12253" s="537" t="s">
        <v>1627</v>
      </c>
      <c r="S12253" s="537" t="s">
        <v>10309</v>
      </c>
      <c r="T12253" s="537" t="s">
        <v>10262</v>
      </c>
      <c r="U12253" s="576">
        <v>4.3620000000000004E-3</v>
      </c>
      <c r="V12253" s="537" t="s">
        <v>994</v>
      </c>
      <c r="W12253" s="537" t="s">
        <v>1655</v>
      </c>
      <c r="X12253" s="537" t="s">
        <v>1651</v>
      </c>
      <c r="Y12253" s="537" t="s">
        <v>1655</v>
      </c>
      <c r="Z12253" s="537" t="s">
        <v>1701</v>
      </c>
      <c r="AA12253" s="574">
        <f t="shared" si="316"/>
        <v>3900</v>
      </c>
      <c r="AB12253" s="574">
        <f t="shared" si="317"/>
        <v>0</v>
      </c>
      <c r="AC12253" s="574">
        <f t="shared" si="318"/>
        <v>3900</v>
      </c>
      <c r="AD12253" s="537">
        <f t="shared" si="319"/>
        <v>0</v>
      </c>
    </row>
    <row r="12254" spans="1:30">
      <c r="A12254" s="537" t="s">
        <v>2252</v>
      </c>
      <c r="B12254" s="537" t="s">
        <v>2253</v>
      </c>
      <c r="C12254" s="537" t="s">
        <v>1690</v>
      </c>
      <c r="D12254" s="537" t="s">
        <v>9126</v>
      </c>
      <c r="E12254" s="537" t="s">
        <v>1705</v>
      </c>
      <c r="F12254" s="575">
        <v>42825</v>
      </c>
      <c r="G12254" s="537" t="s">
        <v>229</v>
      </c>
      <c r="H12254" s="537" t="s">
        <v>1693</v>
      </c>
      <c r="I12254" s="537" t="s">
        <v>1694</v>
      </c>
      <c r="J12254" s="576">
        <v>1</v>
      </c>
      <c r="K12254" s="537" t="s">
        <v>1706</v>
      </c>
      <c r="L12254" s="537" t="s">
        <v>1707</v>
      </c>
      <c r="M12254" s="576">
        <v>30</v>
      </c>
      <c r="N12254" s="537" t="s">
        <v>1697</v>
      </c>
      <c r="O12254" s="537" t="s">
        <v>10260</v>
      </c>
      <c r="P12254" s="577">
        <v>17.010000000000002</v>
      </c>
      <c r="Q12254" s="576">
        <v>3900</v>
      </c>
      <c r="R12254" s="537" t="s">
        <v>1627</v>
      </c>
      <c r="S12254" s="537" t="s">
        <v>10309</v>
      </c>
      <c r="T12254" s="537" t="s">
        <v>10262</v>
      </c>
      <c r="U12254" s="576">
        <v>4.3620000000000004E-3</v>
      </c>
      <c r="V12254" s="537" t="s">
        <v>994</v>
      </c>
      <c r="W12254" s="537" t="s">
        <v>1655</v>
      </c>
      <c r="X12254" s="537" t="s">
        <v>1651</v>
      </c>
      <c r="Y12254" s="537" t="s">
        <v>1655</v>
      </c>
      <c r="Z12254" s="537" t="s">
        <v>1701</v>
      </c>
      <c r="AA12254" s="574">
        <f t="shared" si="316"/>
        <v>3900</v>
      </c>
      <c r="AB12254" s="574">
        <f t="shared" si="317"/>
        <v>0</v>
      </c>
      <c r="AC12254" s="574">
        <f t="shared" si="318"/>
        <v>3900</v>
      </c>
      <c r="AD12254" s="537">
        <f t="shared" si="319"/>
        <v>0</v>
      </c>
    </row>
    <row r="12255" spans="1:30">
      <c r="A12255" s="537" t="s">
        <v>2894</v>
      </c>
      <c r="B12255" s="537" t="s">
        <v>2895</v>
      </c>
      <c r="C12255" s="537" t="s">
        <v>1690</v>
      </c>
      <c r="D12255" s="537" t="s">
        <v>9668</v>
      </c>
      <c r="E12255" s="537" t="s">
        <v>1727</v>
      </c>
      <c r="F12255" s="575">
        <v>43100</v>
      </c>
      <c r="G12255" s="537" t="s">
        <v>229</v>
      </c>
      <c r="H12255" s="537" t="s">
        <v>1693</v>
      </c>
      <c r="I12255" s="537" t="s">
        <v>1694</v>
      </c>
      <c r="J12255" s="576">
        <v>1</v>
      </c>
      <c r="K12255" s="537" t="s">
        <v>1728</v>
      </c>
      <c r="L12255" s="537" t="s">
        <v>1729</v>
      </c>
      <c r="M12255" s="576">
        <v>30</v>
      </c>
      <c r="N12255" s="537" t="s">
        <v>1697</v>
      </c>
      <c r="O12255" s="537" t="s">
        <v>10260</v>
      </c>
      <c r="P12255" s="577">
        <v>17.010000000000002</v>
      </c>
      <c r="Q12255" s="576">
        <v>3900</v>
      </c>
      <c r="R12255" s="537" t="s">
        <v>1627</v>
      </c>
      <c r="S12255" s="537" t="s">
        <v>10309</v>
      </c>
      <c r="T12255" s="537" t="s">
        <v>10262</v>
      </c>
      <c r="U12255" s="576">
        <v>4.3620000000000004E-3</v>
      </c>
      <c r="V12255" s="537" t="s">
        <v>994</v>
      </c>
      <c r="W12255" s="537" t="s">
        <v>1655</v>
      </c>
      <c r="X12255" s="537" t="s">
        <v>1651</v>
      </c>
      <c r="Y12255" s="537" t="s">
        <v>1655</v>
      </c>
      <c r="Z12255" s="537" t="s">
        <v>1701</v>
      </c>
      <c r="AA12255" s="574">
        <f t="shared" ref="AA12255:AA12318" si="320">+IF(Q12255&gt;100000,100000,Q12255)</f>
        <v>3900</v>
      </c>
      <c r="AB12255" s="574">
        <f t="shared" ref="AB12255:AB12318" si="321">+Q12255-AA12255</f>
        <v>0</v>
      </c>
      <c r="AC12255" s="574">
        <f t="shared" ref="AC12255:AC12318" si="322">+AA12255+AB12255</f>
        <v>3900</v>
      </c>
      <c r="AD12255" s="537">
        <f t="shared" ref="AD12255:AD12318" si="323">+Q12255-AC12255</f>
        <v>0</v>
      </c>
    </row>
    <row r="12256" spans="1:30">
      <c r="A12256" s="537" t="s">
        <v>1885</v>
      </c>
      <c r="B12256" s="537" t="s">
        <v>1886</v>
      </c>
      <c r="C12256" s="537" t="s">
        <v>1690</v>
      </c>
      <c r="D12256" s="537" t="s">
        <v>5227</v>
      </c>
      <c r="E12256" s="537" t="s">
        <v>1758</v>
      </c>
      <c r="F12256" s="575">
        <v>43008</v>
      </c>
      <c r="G12256" s="537" t="s">
        <v>229</v>
      </c>
      <c r="H12256" s="537" t="s">
        <v>1693</v>
      </c>
      <c r="I12256" s="537" t="s">
        <v>1694</v>
      </c>
      <c r="J12256" s="576">
        <v>1</v>
      </c>
      <c r="K12256" s="537" t="s">
        <v>1759</v>
      </c>
      <c r="L12256" s="537" t="s">
        <v>1760</v>
      </c>
      <c r="M12256" s="576">
        <v>30</v>
      </c>
      <c r="N12256" s="537" t="s">
        <v>1697</v>
      </c>
      <c r="O12256" s="537" t="s">
        <v>10260</v>
      </c>
      <c r="P12256" s="577">
        <v>17.010000000000002</v>
      </c>
      <c r="Q12256" s="576">
        <v>3900</v>
      </c>
      <c r="R12256" s="537" t="s">
        <v>1627</v>
      </c>
      <c r="S12256" s="537" t="s">
        <v>10309</v>
      </c>
      <c r="T12256" s="537" t="s">
        <v>10262</v>
      </c>
      <c r="U12256" s="576">
        <v>4.3620000000000004E-3</v>
      </c>
      <c r="V12256" s="537" t="s">
        <v>994</v>
      </c>
      <c r="W12256" s="537" t="s">
        <v>1655</v>
      </c>
      <c r="X12256" s="537" t="s">
        <v>1651</v>
      </c>
      <c r="Y12256" s="537" t="s">
        <v>1655</v>
      </c>
      <c r="Z12256" s="537" t="s">
        <v>1701</v>
      </c>
      <c r="AA12256" s="574">
        <f t="shared" si="320"/>
        <v>3900</v>
      </c>
      <c r="AB12256" s="574">
        <f t="shared" si="321"/>
        <v>0</v>
      </c>
      <c r="AC12256" s="574">
        <f t="shared" si="322"/>
        <v>3900</v>
      </c>
      <c r="AD12256" s="537">
        <f t="shared" si="323"/>
        <v>0</v>
      </c>
    </row>
    <row r="12257" spans="1:30">
      <c r="A12257" s="537" t="s">
        <v>6897</v>
      </c>
      <c r="B12257" s="537" t="s">
        <v>3263</v>
      </c>
      <c r="C12257" s="537" t="s">
        <v>1690</v>
      </c>
      <c r="D12257" s="537" t="s">
        <v>9096</v>
      </c>
      <c r="E12257" s="537" t="s">
        <v>1727</v>
      </c>
      <c r="F12257" s="575">
        <v>43100</v>
      </c>
      <c r="G12257" s="537" t="s">
        <v>229</v>
      </c>
      <c r="H12257" s="537" t="s">
        <v>1693</v>
      </c>
      <c r="I12257" s="537" t="s">
        <v>1694</v>
      </c>
      <c r="J12257" s="576">
        <v>1</v>
      </c>
      <c r="K12257" s="537" t="s">
        <v>1728</v>
      </c>
      <c r="L12257" s="537" t="s">
        <v>1729</v>
      </c>
      <c r="M12257" s="576">
        <v>30</v>
      </c>
      <c r="N12257" s="537" t="s">
        <v>1697</v>
      </c>
      <c r="O12257" s="537" t="s">
        <v>10260</v>
      </c>
      <c r="P12257" s="577">
        <v>17.010000000000002</v>
      </c>
      <c r="Q12257" s="576">
        <v>3900</v>
      </c>
      <c r="R12257" s="537" t="s">
        <v>1627</v>
      </c>
      <c r="S12257" s="537" t="s">
        <v>10309</v>
      </c>
      <c r="T12257" s="537" t="s">
        <v>10262</v>
      </c>
      <c r="U12257" s="576">
        <v>4.3620000000000004E-3</v>
      </c>
      <c r="V12257" s="537" t="s">
        <v>994</v>
      </c>
      <c r="W12257" s="537" t="s">
        <v>1655</v>
      </c>
      <c r="X12257" s="537" t="s">
        <v>1651</v>
      </c>
      <c r="Y12257" s="537" t="s">
        <v>1655</v>
      </c>
      <c r="Z12257" s="537" t="s">
        <v>1701</v>
      </c>
      <c r="AA12257" s="574">
        <f t="shared" si="320"/>
        <v>3900</v>
      </c>
      <c r="AB12257" s="574">
        <f t="shared" si="321"/>
        <v>0</v>
      </c>
      <c r="AC12257" s="574">
        <f t="shared" si="322"/>
        <v>3900</v>
      </c>
      <c r="AD12257" s="537">
        <f t="shared" si="323"/>
        <v>0</v>
      </c>
    </row>
    <row r="12258" spans="1:30">
      <c r="A12258" s="537" t="s">
        <v>2141</v>
      </c>
      <c r="B12258" s="537" t="s">
        <v>2142</v>
      </c>
      <c r="C12258" s="537" t="s">
        <v>1690</v>
      </c>
      <c r="D12258" s="537" t="s">
        <v>5334</v>
      </c>
      <c r="E12258" s="537" t="s">
        <v>1739</v>
      </c>
      <c r="F12258" s="575">
        <v>42916</v>
      </c>
      <c r="G12258" s="537" t="s">
        <v>229</v>
      </c>
      <c r="H12258" s="537" t="s">
        <v>1693</v>
      </c>
      <c r="I12258" s="537" t="s">
        <v>1694</v>
      </c>
      <c r="J12258" s="576">
        <v>1</v>
      </c>
      <c r="K12258" s="537" t="s">
        <v>1741</v>
      </c>
      <c r="L12258" s="537" t="s">
        <v>1742</v>
      </c>
      <c r="M12258" s="576">
        <v>30</v>
      </c>
      <c r="N12258" s="537" t="s">
        <v>1697</v>
      </c>
      <c r="O12258" s="537" t="s">
        <v>10260</v>
      </c>
      <c r="P12258" s="577">
        <v>17.010000000000002</v>
      </c>
      <c r="Q12258" s="576">
        <v>3900</v>
      </c>
      <c r="R12258" s="537" t="s">
        <v>1627</v>
      </c>
      <c r="S12258" s="537" t="s">
        <v>10309</v>
      </c>
      <c r="T12258" s="537" t="s">
        <v>10262</v>
      </c>
      <c r="U12258" s="576">
        <v>4.3620000000000004E-3</v>
      </c>
      <c r="V12258" s="537" t="s">
        <v>994</v>
      </c>
      <c r="W12258" s="537" t="s">
        <v>1655</v>
      </c>
      <c r="X12258" s="537" t="s">
        <v>1651</v>
      </c>
      <c r="Y12258" s="537" t="s">
        <v>1655</v>
      </c>
      <c r="Z12258" s="537" t="s">
        <v>1701</v>
      </c>
      <c r="AA12258" s="574">
        <f t="shared" si="320"/>
        <v>3900</v>
      </c>
      <c r="AB12258" s="574">
        <f t="shared" si="321"/>
        <v>0</v>
      </c>
      <c r="AC12258" s="574">
        <f t="shared" si="322"/>
        <v>3900</v>
      </c>
      <c r="AD12258" s="537">
        <f t="shared" si="323"/>
        <v>0</v>
      </c>
    </row>
    <row r="12259" spans="1:30">
      <c r="A12259" s="537" t="s">
        <v>2886</v>
      </c>
      <c r="B12259" s="537" t="s">
        <v>2887</v>
      </c>
      <c r="C12259" s="537" t="s">
        <v>1690</v>
      </c>
      <c r="D12259" s="537" t="s">
        <v>5221</v>
      </c>
      <c r="E12259" s="537" t="s">
        <v>1692</v>
      </c>
      <c r="F12259" s="575">
        <v>42886</v>
      </c>
      <c r="G12259" s="537" t="s">
        <v>229</v>
      </c>
      <c r="H12259" s="537" t="s">
        <v>1693</v>
      </c>
      <c r="I12259" s="537" t="s">
        <v>1694</v>
      </c>
      <c r="J12259" s="576">
        <v>1</v>
      </c>
      <c r="K12259" s="537" t="s">
        <v>1695</v>
      </c>
      <c r="L12259" s="537" t="s">
        <v>1696</v>
      </c>
      <c r="M12259" s="576">
        <v>30</v>
      </c>
      <c r="N12259" s="537" t="s">
        <v>1697</v>
      </c>
      <c r="O12259" s="537" t="s">
        <v>10260</v>
      </c>
      <c r="P12259" s="577">
        <v>17.010000000000002</v>
      </c>
      <c r="Q12259" s="576">
        <v>3900</v>
      </c>
      <c r="R12259" s="537" t="s">
        <v>1627</v>
      </c>
      <c r="S12259" s="537" t="s">
        <v>10309</v>
      </c>
      <c r="T12259" s="537" t="s">
        <v>10262</v>
      </c>
      <c r="U12259" s="576">
        <v>4.3620000000000004E-3</v>
      </c>
      <c r="V12259" s="537" t="s">
        <v>994</v>
      </c>
      <c r="W12259" s="537" t="s">
        <v>1655</v>
      </c>
      <c r="X12259" s="537" t="s">
        <v>1651</v>
      </c>
      <c r="Y12259" s="537" t="s">
        <v>1655</v>
      </c>
      <c r="Z12259" s="537" t="s">
        <v>1701</v>
      </c>
      <c r="AA12259" s="574">
        <f t="shared" si="320"/>
        <v>3900</v>
      </c>
      <c r="AB12259" s="574">
        <f t="shared" si="321"/>
        <v>0</v>
      </c>
      <c r="AC12259" s="574">
        <f t="shared" si="322"/>
        <v>3900</v>
      </c>
      <c r="AD12259" s="537">
        <f t="shared" si="323"/>
        <v>0</v>
      </c>
    </row>
    <row r="12260" spans="1:30">
      <c r="A12260" s="537" t="s">
        <v>2185</v>
      </c>
      <c r="B12260" s="537" t="s">
        <v>2186</v>
      </c>
      <c r="C12260" s="537" t="s">
        <v>1690</v>
      </c>
      <c r="D12260" s="537" t="s">
        <v>4404</v>
      </c>
      <c r="E12260" s="537" t="s">
        <v>1839</v>
      </c>
      <c r="F12260" s="575">
        <v>42978</v>
      </c>
      <c r="G12260" s="537" t="s">
        <v>229</v>
      </c>
      <c r="H12260" s="537" t="s">
        <v>1693</v>
      </c>
      <c r="I12260" s="537" t="s">
        <v>1694</v>
      </c>
      <c r="J12260" s="576">
        <v>1</v>
      </c>
      <c r="K12260" s="537" t="s">
        <v>1840</v>
      </c>
      <c r="L12260" s="537" t="s">
        <v>1841</v>
      </c>
      <c r="M12260" s="576">
        <v>30</v>
      </c>
      <c r="N12260" s="537" t="s">
        <v>1697</v>
      </c>
      <c r="O12260" s="537" t="s">
        <v>10260</v>
      </c>
      <c r="P12260" s="577">
        <v>17.010000000000002</v>
      </c>
      <c r="Q12260" s="576">
        <v>3900</v>
      </c>
      <c r="R12260" s="537" t="s">
        <v>1629</v>
      </c>
      <c r="S12260" s="537" t="s">
        <v>10309</v>
      </c>
      <c r="T12260" s="537" t="s">
        <v>10262</v>
      </c>
      <c r="U12260" s="576">
        <v>4.3620000000000004E-3</v>
      </c>
      <c r="V12260" s="537" t="s">
        <v>994</v>
      </c>
      <c r="W12260" s="537" t="s">
        <v>1655</v>
      </c>
      <c r="X12260" s="537" t="s">
        <v>1651</v>
      </c>
      <c r="Y12260" s="537" t="s">
        <v>1655</v>
      </c>
      <c r="Z12260" s="537" t="s">
        <v>1701</v>
      </c>
      <c r="AA12260" s="574">
        <f t="shared" si="320"/>
        <v>3900</v>
      </c>
      <c r="AB12260" s="574">
        <f t="shared" si="321"/>
        <v>0</v>
      </c>
      <c r="AC12260" s="574">
        <f t="shared" si="322"/>
        <v>3900</v>
      </c>
      <c r="AD12260" s="537">
        <f t="shared" si="323"/>
        <v>0</v>
      </c>
    </row>
    <row r="12261" spans="1:30">
      <c r="A12261" s="537" t="s">
        <v>2438</v>
      </c>
      <c r="B12261" s="537" t="s">
        <v>2439</v>
      </c>
      <c r="C12261" s="537" t="s">
        <v>1690</v>
      </c>
      <c r="D12261" s="537" t="s">
        <v>6140</v>
      </c>
      <c r="E12261" s="537" t="s">
        <v>1839</v>
      </c>
      <c r="F12261" s="575">
        <v>42978</v>
      </c>
      <c r="G12261" s="537" t="s">
        <v>229</v>
      </c>
      <c r="H12261" s="537" t="s">
        <v>1693</v>
      </c>
      <c r="I12261" s="537" t="s">
        <v>1694</v>
      </c>
      <c r="J12261" s="576">
        <v>1</v>
      </c>
      <c r="K12261" s="537" t="s">
        <v>1840</v>
      </c>
      <c r="L12261" s="537" t="s">
        <v>1841</v>
      </c>
      <c r="M12261" s="576">
        <v>30</v>
      </c>
      <c r="N12261" s="537" t="s">
        <v>1697</v>
      </c>
      <c r="O12261" s="537" t="s">
        <v>10260</v>
      </c>
      <c r="P12261" s="577">
        <v>17.010000000000002</v>
      </c>
      <c r="Q12261" s="576">
        <v>3900</v>
      </c>
      <c r="R12261" s="537" t="s">
        <v>1627</v>
      </c>
      <c r="S12261" s="537" t="s">
        <v>10309</v>
      </c>
      <c r="T12261" s="537" t="s">
        <v>10262</v>
      </c>
      <c r="U12261" s="576">
        <v>4.3620000000000004E-3</v>
      </c>
      <c r="V12261" s="537" t="s">
        <v>994</v>
      </c>
      <c r="W12261" s="537" t="s">
        <v>1655</v>
      </c>
      <c r="X12261" s="537" t="s">
        <v>1651</v>
      </c>
      <c r="Y12261" s="537" t="s">
        <v>1655</v>
      </c>
      <c r="Z12261" s="537" t="s">
        <v>1701</v>
      </c>
      <c r="AA12261" s="574">
        <f t="shared" si="320"/>
        <v>3900</v>
      </c>
      <c r="AB12261" s="574">
        <f t="shared" si="321"/>
        <v>0</v>
      </c>
      <c r="AC12261" s="574">
        <f t="shared" si="322"/>
        <v>3900</v>
      </c>
      <c r="AD12261" s="537">
        <f t="shared" si="323"/>
        <v>0</v>
      </c>
    </row>
    <row r="12262" spans="1:30">
      <c r="A12262" s="537" t="s">
        <v>1974</v>
      </c>
      <c r="B12262" s="537" t="s">
        <v>1975</v>
      </c>
      <c r="C12262" s="537" t="s">
        <v>1690</v>
      </c>
      <c r="D12262" s="537" t="s">
        <v>9034</v>
      </c>
      <c r="E12262" s="537" t="s">
        <v>1839</v>
      </c>
      <c r="F12262" s="575">
        <v>42978</v>
      </c>
      <c r="G12262" s="537" t="s">
        <v>229</v>
      </c>
      <c r="H12262" s="537" t="s">
        <v>1693</v>
      </c>
      <c r="I12262" s="537" t="s">
        <v>1694</v>
      </c>
      <c r="J12262" s="576">
        <v>1</v>
      </c>
      <c r="K12262" s="537" t="s">
        <v>1840</v>
      </c>
      <c r="L12262" s="537" t="s">
        <v>1841</v>
      </c>
      <c r="M12262" s="576">
        <v>30</v>
      </c>
      <c r="N12262" s="537" t="s">
        <v>1697</v>
      </c>
      <c r="O12262" s="537" t="s">
        <v>10260</v>
      </c>
      <c r="P12262" s="577">
        <v>17.010000000000002</v>
      </c>
      <c r="Q12262" s="576">
        <v>3900</v>
      </c>
      <c r="R12262" s="537" t="s">
        <v>1627</v>
      </c>
      <c r="S12262" s="537" t="s">
        <v>10309</v>
      </c>
      <c r="T12262" s="537" t="s">
        <v>10262</v>
      </c>
      <c r="U12262" s="576">
        <v>4.3620000000000004E-3</v>
      </c>
      <c r="V12262" s="537" t="s">
        <v>994</v>
      </c>
      <c r="W12262" s="537" t="s">
        <v>1655</v>
      </c>
      <c r="X12262" s="537" t="s">
        <v>1651</v>
      </c>
      <c r="Y12262" s="537" t="s">
        <v>1655</v>
      </c>
      <c r="Z12262" s="537" t="s">
        <v>1701</v>
      </c>
      <c r="AA12262" s="574">
        <f t="shared" si="320"/>
        <v>3900</v>
      </c>
      <c r="AB12262" s="574">
        <f t="shared" si="321"/>
        <v>0</v>
      </c>
      <c r="AC12262" s="574">
        <f t="shared" si="322"/>
        <v>3900</v>
      </c>
      <c r="AD12262" s="537">
        <f t="shared" si="323"/>
        <v>0</v>
      </c>
    </row>
    <row r="12263" spans="1:30">
      <c r="A12263" s="537" t="s">
        <v>2516</v>
      </c>
      <c r="B12263" s="537" t="s">
        <v>2517</v>
      </c>
      <c r="C12263" s="537" t="s">
        <v>1690</v>
      </c>
      <c r="D12263" s="537" t="s">
        <v>4021</v>
      </c>
      <c r="E12263" s="537" t="s">
        <v>1717</v>
      </c>
      <c r="F12263" s="575">
        <v>42794</v>
      </c>
      <c r="G12263" s="537" t="s">
        <v>229</v>
      </c>
      <c r="H12263" s="537" t="s">
        <v>1693</v>
      </c>
      <c r="I12263" s="537" t="s">
        <v>1694</v>
      </c>
      <c r="J12263" s="576">
        <v>1</v>
      </c>
      <c r="K12263" s="537" t="s">
        <v>1718</v>
      </c>
      <c r="L12263" s="537" t="s">
        <v>1719</v>
      </c>
      <c r="M12263" s="576">
        <v>30</v>
      </c>
      <c r="N12263" s="537" t="s">
        <v>1697</v>
      </c>
      <c r="O12263" s="537" t="s">
        <v>10260</v>
      </c>
      <c r="P12263" s="577">
        <v>17.010000000000002</v>
      </c>
      <c r="Q12263" s="576">
        <v>3900</v>
      </c>
      <c r="R12263" s="537" t="s">
        <v>1627</v>
      </c>
      <c r="S12263" s="537" t="s">
        <v>10309</v>
      </c>
      <c r="T12263" s="537" t="s">
        <v>10262</v>
      </c>
      <c r="U12263" s="576">
        <v>4.3620000000000004E-3</v>
      </c>
      <c r="V12263" s="537" t="s">
        <v>994</v>
      </c>
      <c r="W12263" s="537" t="s">
        <v>1655</v>
      </c>
      <c r="X12263" s="537" t="s">
        <v>1651</v>
      </c>
      <c r="Y12263" s="537" t="s">
        <v>1655</v>
      </c>
      <c r="Z12263" s="537" t="s">
        <v>1701</v>
      </c>
      <c r="AA12263" s="574">
        <f t="shared" si="320"/>
        <v>3900</v>
      </c>
      <c r="AB12263" s="574">
        <f t="shared" si="321"/>
        <v>0</v>
      </c>
      <c r="AC12263" s="574">
        <f t="shared" si="322"/>
        <v>3900</v>
      </c>
      <c r="AD12263" s="537">
        <f t="shared" si="323"/>
        <v>0</v>
      </c>
    </row>
    <row r="12264" spans="1:30">
      <c r="A12264" s="537" t="s">
        <v>3563</v>
      </c>
      <c r="B12264" s="537" t="s">
        <v>3564</v>
      </c>
      <c r="C12264" s="537" t="s">
        <v>1690</v>
      </c>
      <c r="D12264" s="537" t="s">
        <v>8030</v>
      </c>
      <c r="E12264" s="537" t="s">
        <v>1705</v>
      </c>
      <c r="F12264" s="575">
        <v>42825</v>
      </c>
      <c r="G12264" s="537" t="s">
        <v>229</v>
      </c>
      <c r="H12264" s="537" t="s">
        <v>1693</v>
      </c>
      <c r="I12264" s="537" t="s">
        <v>1694</v>
      </c>
      <c r="J12264" s="576">
        <v>1</v>
      </c>
      <c r="K12264" s="537" t="s">
        <v>1706</v>
      </c>
      <c r="L12264" s="537" t="s">
        <v>1707</v>
      </c>
      <c r="M12264" s="576">
        <v>30</v>
      </c>
      <c r="N12264" s="537" t="s">
        <v>1697</v>
      </c>
      <c r="O12264" s="537" t="s">
        <v>10260</v>
      </c>
      <c r="P12264" s="577">
        <v>17.010000000000002</v>
      </c>
      <c r="Q12264" s="576">
        <v>3900</v>
      </c>
      <c r="R12264" s="537" t="s">
        <v>1627</v>
      </c>
      <c r="S12264" s="537" t="s">
        <v>10309</v>
      </c>
      <c r="T12264" s="537" t="s">
        <v>10262</v>
      </c>
      <c r="U12264" s="576">
        <v>4.3620000000000004E-3</v>
      </c>
      <c r="V12264" s="537" t="s">
        <v>994</v>
      </c>
      <c r="W12264" s="537" t="s">
        <v>1655</v>
      </c>
      <c r="X12264" s="537" t="s">
        <v>1651</v>
      </c>
      <c r="Y12264" s="537" t="s">
        <v>1655</v>
      </c>
      <c r="Z12264" s="537" t="s">
        <v>1701</v>
      </c>
      <c r="AA12264" s="574">
        <f t="shared" si="320"/>
        <v>3900</v>
      </c>
      <c r="AB12264" s="574">
        <f t="shared" si="321"/>
        <v>0</v>
      </c>
      <c r="AC12264" s="574">
        <f t="shared" si="322"/>
        <v>3900</v>
      </c>
      <c r="AD12264" s="537">
        <f t="shared" si="323"/>
        <v>0</v>
      </c>
    </row>
    <row r="12265" spans="1:30">
      <c r="A12265" s="537" t="s">
        <v>3240</v>
      </c>
      <c r="B12265" s="537" t="s">
        <v>3241</v>
      </c>
      <c r="C12265" s="537" t="s">
        <v>1690</v>
      </c>
      <c r="D12265" s="537" t="s">
        <v>8686</v>
      </c>
      <c r="E12265" s="537" t="s">
        <v>1692</v>
      </c>
      <c r="F12265" s="575">
        <v>42886</v>
      </c>
      <c r="G12265" s="537" t="s">
        <v>229</v>
      </c>
      <c r="H12265" s="537" t="s">
        <v>1693</v>
      </c>
      <c r="I12265" s="537" t="s">
        <v>1694</v>
      </c>
      <c r="J12265" s="576">
        <v>1</v>
      </c>
      <c r="K12265" s="537" t="s">
        <v>1695</v>
      </c>
      <c r="L12265" s="537" t="s">
        <v>1696</v>
      </c>
      <c r="M12265" s="576">
        <v>30</v>
      </c>
      <c r="N12265" s="537" t="s">
        <v>1697</v>
      </c>
      <c r="O12265" s="537" t="s">
        <v>10260</v>
      </c>
      <c r="P12265" s="577">
        <v>17.010000000000002</v>
      </c>
      <c r="Q12265" s="576">
        <v>3900</v>
      </c>
      <c r="R12265" s="537" t="s">
        <v>1627</v>
      </c>
      <c r="S12265" s="537" t="s">
        <v>10309</v>
      </c>
      <c r="T12265" s="537" t="s">
        <v>10262</v>
      </c>
      <c r="U12265" s="576">
        <v>4.3620000000000004E-3</v>
      </c>
      <c r="V12265" s="537" t="s">
        <v>994</v>
      </c>
      <c r="W12265" s="537" t="s">
        <v>1655</v>
      </c>
      <c r="X12265" s="537" t="s">
        <v>1651</v>
      </c>
      <c r="Y12265" s="537" t="s">
        <v>1655</v>
      </c>
      <c r="Z12265" s="537" t="s">
        <v>1701</v>
      </c>
      <c r="AA12265" s="574">
        <f t="shared" si="320"/>
        <v>3900</v>
      </c>
      <c r="AB12265" s="574">
        <f t="shared" si="321"/>
        <v>0</v>
      </c>
      <c r="AC12265" s="574">
        <f t="shared" si="322"/>
        <v>3900</v>
      </c>
      <c r="AD12265" s="537">
        <f t="shared" si="323"/>
        <v>0</v>
      </c>
    </row>
    <row r="12266" spans="1:30">
      <c r="A12266" s="537" t="s">
        <v>3002</v>
      </c>
      <c r="B12266" s="537" t="s">
        <v>3003</v>
      </c>
      <c r="C12266" s="537" t="s">
        <v>1690</v>
      </c>
      <c r="D12266" s="537" t="s">
        <v>5036</v>
      </c>
      <c r="E12266" s="537" t="s">
        <v>1692</v>
      </c>
      <c r="F12266" s="575">
        <v>42886</v>
      </c>
      <c r="G12266" s="537" t="s">
        <v>229</v>
      </c>
      <c r="H12266" s="537" t="s">
        <v>1693</v>
      </c>
      <c r="I12266" s="537" t="s">
        <v>1694</v>
      </c>
      <c r="J12266" s="576">
        <v>1</v>
      </c>
      <c r="K12266" s="537" t="s">
        <v>1695</v>
      </c>
      <c r="L12266" s="537" t="s">
        <v>1696</v>
      </c>
      <c r="M12266" s="576">
        <v>30</v>
      </c>
      <c r="N12266" s="537" t="s">
        <v>1697</v>
      </c>
      <c r="O12266" s="537" t="s">
        <v>10260</v>
      </c>
      <c r="P12266" s="577">
        <v>17.010000000000002</v>
      </c>
      <c r="Q12266" s="576">
        <v>3900</v>
      </c>
      <c r="R12266" s="537" t="s">
        <v>1627</v>
      </c>
      <c r="S12266" s="537" t="s">
        <v>10309</v>
      </c>
      <c r="T12266" s="537" t="s">
        <v>10262</v>
      </c>
      <c r="U12266" s="576">
        <v>4.3620000000000004E-3</v>
      </c>
      <c r="V12266" s="537" t="s">
        <v>994</v>
      </c>
      <c r="W12266" s="537" t="s">
        <v>1655</v>
      </c>
      <c r="X12266" s="537" t="s">
        <v>1651</v>
      </c>
      <c r="Y12266" s="537" t="s">
        <v>1655</v>
      </c>
      <c r="Z12266" s="537" t="s">
        <v>1701</v>
      </c>
      <c r="AA12266" s="574">
        <f t="shared" si="320"/>
        <v>3900</v>
      </c>
      <c r="AB12266" s="574">
        <f t="shared" si="321"/>
        <v>0</v>
      </c>
      <c r="AC12266" s="574">
        <f t="shared" si="322"/>
        <v>3900</v>
      </c>
      <c r="AD12266" s="537">
        <f t="shared" si="323"/>
        <v>0</v>
      </c>
    </row>
    <row r="12267" spans="1:30">
      <c r="A12267" s="537" t="s">
        <v>3568</v>
      </c>
      <c r="B12267" s="537" t="s">
        <v>3569</v>
      </c>
      <c r="C12267" s="537" t="s">
        <v>1690</v>
      </c>
      <c r="D12267" s="537" t="s">
        <v>6464</v>
      </c>
      <c r="E12267" s="537" t="s">
        <v>1773</v>
      </c>
      <c r="F12267" s="575">
        <v>42766</v>
      </c>
      <c r="G12267" s="537" t="s">
        <v>229</v>
      </c>
      <c r="H12267" s="537" t="s">
        <v>1693</v>
      </c>
      <c r="I12267" s="537" t="s">
        <v>1694</v>
      </c>
      <c r="J12267" s="576">
        <v>1</v>
      </c>
      <c r="K12267" s="537" t="s">
        <v>1774</v>
      </c>
      <c r="L12267" s="537" t="s">
        <v>1775</v>
      </c>
      <c r="M12267" s="576">
        <v>30</v>
      </c>
      <c r="N12267" s="537" t="s">
        <v>1697</v>
      </c>
      <c r="O12267" s="537" t="s">
        <v>10260</v>
      </c>
      <c r="P12267" s="577">
        <v>17.010000000000002</v>
      </c>
      <c r="Q12267" s="576">
        <v>3900</v>
      </c>
      <c r="R12267" s="537" t="s">
        <v>1627</v>
      </c>
      <c r="S12267" s="537" t="s">
        <v>10309</v>
      </c>
      <c r="T12267" s="537" t="s">
        <v>10262</v>
      </c>
      <c r="U12267" s="576">
        <v>4.3620000000000004E-3</v>
      </c>
      <c r="V12267" s="537" t="s">
        <v>994</v>
      </c>
      <c r="W12267" s="537" t="s">
        <v>1655</v>
      </c>
      <c r="X12267" s="537" t="s">
        <v>1651</v>
      </c>
      <c r="Y12267" s="537" t="s">
        <v>1655</v>
      </c>
      <c r="Z12267" s="537" t="s">
        <v>1701</v>
      </c>
      <c r="AA12267" s="574">
        <f t="shared" si="320"/>
        <v>3900</v>
      </c>
      <c r="AB12267" s="574">
        <f t="shared" si="321"/>
        <v>0</v>
      </c>
      <c r="AC12267" s="574">
        <f t="shared" si="322"/>
        <v>3900</v>
      </c>
      <c r="AD12267" s="537">
        <f t="shared" si="323"/>
        <v>0</v>
      </c>
    </row>
    <row r="12268" spans="1:30">
      <c r="A12268" s="537" t="s">
        <v>3568</v>
      </c>
      <c r="B12268" s="537" t="s">
        <v>3569</v>
      </c>
      <c r="C12268" s="537" t="s">
        <v>1690</v>
      </c>
      <c r="D12268" s="537" t="s">
        <v>8251</v>
      </c>
      <c r="E12268" s="537" t="s">
        <v>1717</v>
      </c>
      <c r="F12268" s="575">
        <v>42794</v>
      </c>
      <c r="G12268" s="537" t="s">
        <v>229</v>
      </c>
      <c r="H12268" s="537" t="s">
        <v>1693</v>
      </c>
      <c r="I12268" s="537" t="s">
        <v>1694</v>
      </c>
      <c r="J12268" s="576">
        <v>1</v>
      </c>
      <c r="K12268" s="537" t="s">
        <v>1718</v>
      </c>
      <c r="L12268" s="537" t="s">
        <v>1719</v>
      </c>
      <c r="M12268" s="576">
        <v>30</v>
      </c>
      <c r="N12268" s="537" t="s">
        <v>1697</v>
      </c>
      <c r="O12268" s="537" t="s">
        <v>10260</v>
      </c>
      <c r="P12268" s="577">
        <v>17.010000000000002</v>
      </c>
      <c r="Q12268" s="576">
        <v>3900</v>
      </c>
      <c r="R12268" s="537" t="s">
        <v>1627</v>
      </c>
      <c r="S12268" s="537" t="s">
        <v>10309</v>
      </c>
      <c r="T12268" s="537" t="s">
        <v>10262</v>
      </c>
      <c r="U12268" s="576">
        <v>4.3620000000000004E-3</v>
      </c>
      <c r="V12268" s="537" t="s">
        <v>994</v>
      </c>
      <c r="W12268" s="537" t="s">
        <v>1655</v>
      </c>
      <c r="X12268" s="537" t="s">
        <v>1651</v>
      </c>
      <c r="Y12268" s="537" t="s">
        <v>1655</v>
      </c>
      <c r="Z12268" s="537" t="s">
        <v>1701</v>
      </c>
      <c r="AA12268" s="574">
        <f t="shared" si="320"/>
        <v>3900</v>
      </c>
      <c r="AB12268" s="574">
        <f t="shared" si="321"/>
        <v>0</v>
      </c>
      <c r="AC12268" s="574">
        <f t="shared" si="322"/>
        <v>3900</v>
      </c>
      <c r="AD12268" s="537">
        <f t="shared" si="323"/>
        <v>0</v>
      </c>
    </row>
    <row r="12269" spans="1:30">
      <c r="A12269" s="537" t="s">
        <v>3568</v>
      </c>
      <c r="B12269" s="537" t="s">
        <v>3569</v>
      </c>
      <c r="C12269" s="537" t="s">
        <v>1690</v>
      </c>
      <c r="D12269" s="537" t="s">
        <v>5874</v>
      </c>
      <c r="E12269" s="537" t="s">
        <v>1764</v>
      </c>
      <c r="F12269" s="575">
        <v>43039</v>
      </c>
      <c r="G12269" s="537" t="s">
        <v>229</v>
      </c>
      <c r="H12269" s="537" t="s">
        <v>1693</v>
      </c>
      <c r="I12269" s="537" t="s">
        <v>1694</v>
      </c>
      <c r="J12269" s="576">
        <v>1</v>
      </c>
      <c r="K12269" s="537" t="s">
        <v>1765</v>
      </c>
      <c r="L12269" s="537" t="s">
        <v>1766</v>
      </c>
      <c r="M12269" s="576">
        <v>30</v>
      </c>
      <c r="N12269" s="537" t="s">
        <v>1697</v>
      </c>
      <c r="O12269" s="537" t="s">
        <v>10260</v>
      </c>
      <c r="P12269" s="577">
        <v>17.010000000000002</v>
      </c>
      <c r="Q12269" s="576">
        <v>3900</v>
      </c>
      <c r="R12269" s="537" t="s">
        <v>1627</v>
      </c>
      <c r="S12269" s="537" t="s">
        <v>10309</v>
      </c>
      <c r="T12269" s="537" t="s">
        <v>10262</v>
      </c>
      <c r="U12269" s="576">
        <v>4.3620000000000004E-3</v>
      </c>
      <c r="V12269" s="537" t="s">
        <v>994</v>
      </c>
      <c r="W12269" s="537" t="s">
        <v>1655</v>
      </c>
      <c r="X12269" s="537" t="s">
        <v>1651</v>
      </c>
      <c r="Y12269" s="537" t="s">
        <v>1655</v>
      </c>
      <c r="Z12269" s="537" t="s">
        <v>1701</v>
      </c>
      <c r="AA12269" s="574">
        <f t="shared" si="320"/>
        <v>3900</v>
      </c>
      <c r="AB12269" s="574">
        <f t="shared" si="321"/>
        <v>0</v>
      </c>
      <c r="AC12269" s="574">
        <f t="shared" si="322"/>
        <v>3900</v>
      </c>
      <c r="AD12269" s="537">
        <f t="shared" si="323"/>
        <v>0</v>
      </c>
    </row>
    <row r="12270" spans="1:30">
      <c r="A12270" s="537" t="s">
        <v>2037</v>
      </c>
      <c r="B12270" s="537" t="s">
        <v>2038</v>
      </c>
      <c r="C12270" s="537" t="s">
        <v>1690</v>
      </c>
      <c r="D12270" s="537" t="s">
        <v>8161</v>
      </c>
      <c r="E12270" s="537" t="s">
        <v>1692</v>
      </c>
      <c r="F12270" s="575">
        <v>42886</v>
      </c>
      <c r="G12270" s="537" t="s">
        <v>229</v>
      </c>
      <c r="H12270" s="537" t="s">
        <v>1693</v>
      </c>
      <c r="I12270" s="537" t="s">
        <v>1694</v>
      </c>
      <c r="J12270" s="576">
        <v>1</v>
      </c>
      <c r="K12270" s="537" t="s">
        <v>1695</v>
      </c>
      <c r="L12270" s="537" t="s">
        <v>1696</v>
      </c>
      <c r="M12270" s="576">
        <v>30</v>
      </c>
      <c r="N12270" s="537" t="s">
        <v>1697</v>
      </c>
      <c r="O12270" s="537" t="s">
        <v>10260</v>
      </c>
      <c r="P12270" s="577">
        <v>17.010000000000002</v>
      </c>
      <c r="Q12270" s="576">
        <v>3900</v>
      </c>
      <c r="R12270" s="537" t="s">
        <v>1627</v>
      </c>
      <c r="S12270" s="537" t="s">
        <v>10309</v>
      </c>
      <c r="T12270" s="537" t="s">
        <v>10262</v>
      </c>
      <c r="U12270" s="576">
        <v>4.3620000000000004E-3</v>
      </c>
      <c r="V12270" s="537" t="s">
        <v>994</v>
      </c>
      <c r="W12270" s="537" t="s">
        <v>1655</v>
      </c>
      <c r="X12270" s="537" t="s">
        <v>1651</v>
      </c>
      <c r="Y12270" s="537" t="s">
        <v>1655</v>
      </c>
      <c r="Z12270" s="537" t="s">
        <v>1701</v>
      </c>
      <c r="AA12270" s="574">
        <f t="shared" si="320"/>
        <v>3900</v>
      </c>
      <c r="AB12270" s="574">
        <f t="shared" si="321"/>
        <v>0</v>
      </c>
      <c r="AC12270" s="574">
        <f t="shared" si="322"/>
        <v>3900</v>
      </c>
      <c r="AD12270" s="537">
        <f t="shared" si="323"/>
        <v>0</v>
      </c>
    </row>
    <row r="12271" spans="1:30">
      <c r="A12271" s="537" t="s">
        <v>3709</v>
      </c>
      <c r="B12271" s="537" t="s">
        <v>3710</v>
      </c>
      <c r="C12271" s="537" t="s">
        <v>1690</v>
      </c>
      <c r="D12271" s="537" t="s">
        <v>3711</v>
      </c>
      <c r="E12271" s="537" t="s">
        <v>1705</v>
      </c>
      <c r="F12271" s="575">
        <v>42825</v>
      </c>
      <c r="G12271" s="537" t="s">
        <v>229</v>
      </c>
      <c r="H12271" s="537" t="s">
        <v>1693</v>
      </c>
      <c r="I12271" s="537" t="s">
        <v>1694</v>
      </c>
      <c r="J12271" s="576">
        <v>1</v>
      </c>
      <c r="K12271" s="537" t="s">
        <v>1706</v>
      </c>
      <c r="L12271" s="537" t="s">
        <v>1707</v>
      </c>
      <c r="M12271" s="576">
        <v>30</v>
      </c>
      <c r="N12271" s="537" t="s">
        <v>1697</v>
      </c>
      <c r="O12271" s="537" t="s">
        <v>10260</v>
      </c>
      <c r="P12271" s="577">
        <v>17.010000000000002</v>
      </c>
      <c r="Q12271" s="576">
        <v>3900</v>
      </c>
      <c r="R12271" s="537" t="s">
        <v>1627</v>
      </c>
      <c r="S12271" s="537" t="s">
        <v>10309</v>
      </c>
      <c r="T12271" s="537" t="s">
        <v>10262</v>
      </c>
      <c r="U12271" s="576">
        <v>4.3620000000000004E-3</v>
      </c>
      <c r="V12271" s="537" t="s">
        <v>994</v>
      </c>
      <c r="W12271" s="537" t="s">
        <v>1655</v>
      </c>
      <c r="X12271" s="537" t="s">
        <v>1651</v>
      </c>
      <c r="Y12271" s="537" t="s">
        <v>1655</v>
      </c>
      <c r="Z12271" s="537" t="s">
        <v>1701</v>
      </c>
      <c r="AA12271" s="574">
        <f t="shared" si="320"/>
        <v>3900</v>
      </c>
      <c r="AB12271" s="574">
        <f t="shared" si="321"/>
        <v>0</v>
      </c>
      <c r="AC12271" s="574">
        <f t="shared" si="322"/>
        <v>3900</v>
      </c>
      <c r="AD12271" s="537">
        <f t="shared" si="323"/>
        <v>0</v>
      </c>
    </row>
    <row r="12272" spans="1:30">
      <c r="A12272" s="537" t="s">
        <v>3112</v>
      </c>
      <c r="B12272" s="537" t="s">
        <v>3113</v>
      </c>
      <c r="C12272" s="537" t="s">
        <v>1690</v>
      </c>
      <c r="D12272" s="537" t="s">
        <v>7972</v>
      </c>
      <c r="E12272" s="537" t="s">
        <v>1727</v>
      </c>
      <c r="F12272" s="575">
        <v>43100</v>
      </c>
      <c r="G12272" s="537" t="s">
        <v>229</v>
      </c>
      <c r="H12272" s="537" t="s">
        <v>1693</v>
      </c>
      <c r="I12272" s="537" t="s">
        <v>1694</v>
      </c>
      <c r="J12272" s="576">
        <v>1</v>
      </c>
      <c r="K12272" s="537" t="s">
        <v>1728</v>
      </c>
      <c r="L12272" s="537" t="s">
        <v>1729</v>
      </c>
      <c r="M12272" s="576">
        <v>30</v>
      </c>
      <c r="N12272" s="537" t="s">
        <v>1697</v>
      </c>
      <c r="O12272" s="537" t="s">
        <v>10260</v>
      </c>
      <c r="P12272" s="577">
        <v>17.010000000000002</v>
      </c>
      <c r="Q12272" s="576">
        <v>3900</v>
      </c>
      <c r="R12272" s="537" t="s">
        <v>1627</v>
      </c>
      <c r="S12272" s="537" t="s">
        <v>10309</v>
      </c>
      <c r="T12272" s="537" t="s">
        <v>10262</v>
      </c>
      <c r="U12272" s="576">
        <v>4.3620000000000004E-3</v>
      </c>
      <c r="V12272" s="537" t="s">
        <v>994</v>
      </c>
      <c r="W12272" s="537" t="s">
        <v>1655</v>
      </c>
      <c r="X12272" s="537" t="s">
        <v>1651</v>
      </c>
      <c r="Y12272" s="537" t="s">
        <v>1655</v>
      </c>
      <c r="Z12272" s="537" t="s">
        <v>1701</v>
      </c>
      <c r="AA12272" s="574">
        <f t="shared" si="320"/>
        <v>3900</v>
      </c>
      <c r="AB12272" s="574">
        <f t="shared" si="321"/>
        <v>0</v>
      </c>
      <c r="AC12272" s="574">
        <f t="shared" si="322"/>
        <v>3900</v>
      </c>
      <c r="AD12272" s="537">
        <f t="shared" si="323"/>
        <v>0</v>
      </c>
    </row>
    <row r="12273" spans="1:30">
      <c r="A12273" s="537" t="s">
        <v>3211</v>
      </c>
      <c r="B12273" s="537" t="s">
        <v>3212</v>
      </c>
      <c r="C12273" s="537" t="s">
        <v>1690</v>
      </c>
      <c r="D12273" s="537" t="s">
        <v>6700</v>
      </c>
      <c r="E12273" s="537" t="s">
        <v>1764</v>
      </c>
      <c r="F12273" s="575">
        <v>43039</v>
      </c>
      <c r="G12273" s="537" t="s">
        <v>229</v>
      </c>
      <c r="H12273" s="537" t="s">
        <v>1693</v>
      </c>
      <c r="I12273" s="537" t="s">
        <v>1694</v>
      </c>
      <c r="J12273" s="576">
        <v>1</v>
      </c>
      <c r="K12273" s="537" t="s">
        <v>1765</v>
      </c>
      <c r="L12273" s="537" t="s">
        <v>1766</v>
      </c>
      <c r="M12273" s="576">
        <v>30</v>
      </c>
      <c r="N12273" s="537" t="s">
        <v>1697</v>
      </c>
      <c r="O12273" s="537" t="s">
        <v>10260</v>
      </c>
      <c r="P12273" s="577">
        <v>17.010000000000002</v>
      </c>
      <c r="Q12273" s="576">
        <v>3900</v>
      </c>
      <c r="R12273" s="537" t="s">
        <v>1627</v>
      </c>
      <c r="S12273" s="537" t="s">
        <v>10309</v>
      </c>
      <c r="T12273" s="537" t="s">
        <v>10262</v>
      </c>
      <c r="U12273" s="576">
        <v>4.3620000000000004E-3</v>
      </c>
      <c r="V12273" s="537" t="s">
        <v>994</v>
      </c>
      <c r="W12273" s="537" t="s">
        <v>1655</v>
      </c>
      <c r="X12273" s="537" t="s">
        <v>1651</v>
      </c>
      <c r="Y12273" s="537" t="s">
        <v>1655</v>
      </c>
      <c r="Z12273" s="537" t="s">
        <v>1701</v>
      </c>
      <c r="AA12273" s="574">
        <f t="shared" si="320"/>
        <v>3900</v>
      </c>
      <c r="AB12273" s="574">
        <f t="shared" si="321"/>
        <v>0</v>
      </c>
      <c r="AC12273" s="574">
        <f t="shared" si="322"/>
        <v>3900</v>
      </c>
      <c r="AD12273" s="537">
        <f t="shared" si="323"/>
        <v>0</v>
      </c>
    </row>
    <row r="12274" spans="1:30">
      <c r="A12274" s="537" t="s">
        <v>2527</v>
      </c>
      <c r="B12274" s="537" t="s">
        <v>2528</v>
      </c>
      <c r="C12274" s="537" t="s">
        <v>1690</v>
      </c>
      <c r="D12274" s="537" t="s">
        <v>7053</v>
      </c>
      <c r="E12274" s="537" t="s">
        <v>1717</v>
      </c>
      <c r="F12274" s="575">
        <v>42794</v>
      </c>
      <c r="G12274" s="537" t="s">
        <v>229</v>
      </c>
      <c r="H12274" s="537" t="s">
        <v>1693</v>
      </c>
      <c r="I12274" s="537" t="s">
        <v>1694</v>
      </c>
      <c r="J12274" s="576">
        <v>1</v>
      </c>
      <c r="K12274" s="537" t="s">
        <v>1718</v>
      </c>
      <c r="L12274" s="537" t="s">
        <v>1719</v>
      </c>
      <c r="M12274" s="576">
        <v>30</v>
      </c>
      <c r="N12274" s="537" t="s">
        <v>1697</v>
      </c>
      <c r="O12274" s="537" t="s">
        <v>10260</v>
      </c>
      <c r="P12274" s="577">
        <v>17.010000000000002</v>
      </c>
      <c r="Q12274" s="576">
        <v>3900</v>
      </c>
      <c r="R12274" s="537" t="s">
        <v>1627</v>
      </c>
      <c r="S12274" s="537" t="s">
        <v>10309</v>
      </c>
      <c r="T12274" s="537" t="s">
        <v>10262</v>
      </c>
      <c r="U12274" s="576">
        <v>4.3620000000000004E-3</v>
      </c>
      <c r="V12274" s="537" t="s">
        <v>994</v>
      </c>
      <c r="W12274" s="537" t="s">
        <v>1655</v>
      </c>
      <c r="X12274" s="537" t="s">
        <v>1651</v>
      </c>
      <c r="Y12274" s="537" t="s">
        <v>1655</v>
      </c>
      <c r="Z12274" s="537" t="s">
        <v>1701</v>
      </c>
      <c r="AA12274" s="574">
        <f t="shared" si="320"/>
        <v>3900</v>
      </c>
      <c r="AB12274" s="574">
        <f t="shared" si="321"/>
        <v>0</v>
      </c>
      <c r="AC12274" s="574">
        <f t="shared" si="322"/>
        <v>3900</v>
      </c>
      <c r="AD12274" s="537">
        <f t="shared" si="323"/>
        <v>0</v>
      </c>
    </row>
    <row r="12275" spans="1:30">
      <c r="A12275" s="537" t="s">
        <v>1965</v>
      </c>
      <c r="B12275" s="537" t="s">
        <v>1966</v>
      </c>
      <c r="C12275" s="537" t="s">
        <v>1690</v>
      </c>
      <c r="D12275" s="537" t="s">
        <v>5487</v>
      </c>
      <c r="E12275" s="537" t="s">
        <v>1764</v>
      </c>
      <c r="F12275" s="575">
        <v>43039</v>
      </c>
      <c r="G12275" s="537" t="s">
        <v>229</v>
      </c>
      <c r="H12275" s="537" t="s">
        <v>1693</v>
      </c>
      <c r="I12275" s="537" t="s">
        <v>1694</v>
      </c>
      <c r="J12275" s="576">
        <v>1</v>
      </c>
      <c r="K12275" s="537" t="s">
        <v>1765</v>
      </c>
      <c r="L12275" s="537" t="s">
        <v>1766</v>
      </c>
      <c r="M12275" s="576">
        <v>30</v>
      </c>
      <c r="N12275" s="537" t="s">
        <v>1697</v>
      </c>
      <c r="O12275" s="537" t="s">
        <v>10260</v>
      </c>
      <c r="P12275" s="577">
        <v>17.010000000000002</v>
      </c>
      <c r="Q12275" s="576">
        <v>3900</v>
      </c>
      <c r="R12275" s="537" t="s">
        <v>1627</v>
      </c>
      <c r="S12275" s="537" t="s">
        <v>10309</v>
      </c>
      <c r="T12275" s="537" t="s">
        <v>10262</v>
      </c>
      <c r="U12275" s="576">
        <v>4.3620000000000004E-3</v>
      </c>
      <c r="V12275" s="537" t="s">
        <v>994</v>
      </c>
      <c r="W12275" s="537" t="s">
        <v>1655</v>
      </c>
      <c r="X12275" s="537" t="s">
        <v>1651</v>
      </c>
      <c r="Y12275" s="537" t="s">
        <v>1655</v>
      </c>
      <c r="Z12275" s="537" t="s">
        <v>1701</v>
      </c>
      <c r="AA12275" s="574">
        <f t="shared" si="320"/>
        <v>3900</v>
      </c>
      <c r="AB12275" s="574">
        <f t="shared" si="321"/>
        <v>0</v>
      </c>
      <c r="AC12275" s="574">
        <f t="shared" si="322"/>
        <v>3900</v>
      </c>
      <c r="AD12275" s="537">
        <f t="shared" si="323"/>
        <v>0</v>
      </c>
    </row>
    <row r="12276" spans="1:30">
      <c r="A12276" s="537" t="s">
        <v>3552</v>
      </c>
      <c r="B12276" s="537" t="s">
        <v>3553</v>
      </c>
      <c r="C12276" s="537" t="s">
        <v>1690</v>
      </c>
      <c r="D12276" s="537" t="s">
        <v>6928</v>
      </c>
      <c r="E12276" s="537" t="s">
        <v>1705</v>
      </c>
      <c r="F12276" s="575">
        <v>42825</v>
      </c>
      <c r="G12276" s="537" t="s">
        <v>229</v>
      </c>
      <c r="H12276" s="537" t="s">
        <v>1693</v>
      </c>
      <c r="I12276" s="537" t="s">
        <v>1694</v>
      </c>
      <c r="J12276" s="576">
        <v>1</v>
      </c>
      <c r="K12276" s="537" t="s">
        <v>1706</v>
      </c>
      <c r="L12276" s="537" t="s">
        <v>1707</v>
      </c>
      <c r="M12276" s="576">
        <v>30</v>
      </c>
      <c r="N12276" s="537" t="s">
        <v>1697</v>
      </c>
      <c r="O12276" s="537" t="s">
        <v>10260</v>
      </c>
      <c r="P12276" s="577">
        <v>17.010000000000002</v>
      </c>
      <c r="Q12276" s="576">
        <v>3900</v>
      </c>
      <c r="R12276" s="537" t="s">
        <v>1627</v>
      </c>
      <c r="S12276" s="537" t="s">
        <v>10309</v>
      </c>
      <c r="T12276" s="537" t="s">
        <v>10262</v>
      </c>
      <c r="U12276" s="576">
        <v>4.3620000000000004E-3</v>
      </c>
      <c r="V12276" s="537" t="s">
        <v>994</v>
      </c>
      <c r="W12276" s="537" t="s">
        <v>1655</v>
      </c>
      <c r="X12276" s="537" t="s">
        <v>1651</v>
      </c>
      <c r="Y12276" s="537" t="s">
        <v>1655</v>
      </c>
      <c r="Z12276" s="537" t="s">
        <v>1701</v>
      </c>
      <c r="AA12276" s="574">
        <f t="shared" si="320"/>
        <v>3900</v>
      </c>
      <c r="AB12276" s="574">
        <f t="shared" si="321"/>
        <v>0</v>
      </c>
      <c r="AC12276" s="574">
        <f t="shared" si="322"/>
        <v>3900</v>
      </c>
      <c r="AD12276" s="537">
        <f t="shared" si="323"/>
        <v>0</v>
      </c>
    </row>
    <row r="12277" spans="1:30">
      <c r="A12277" s="537" t="s">
        <v>3205</v>
      </c>
      <c r="B12277" s="537" t="s">
        <v>3206</v>
      </c>
      <c r="C12277" s="537" t="s">
        <v>1690</v>
      </c>
      <c r="D12277" s="537" t="s">
        <v>10052</v>
      </c>
      <c r="E12277" s="537" t="s">
        <v>1692</v>
      </c>
      <c r="F12277" s="575">
        <v>42886</v>
      </c>
      <c r="G12277" s="537" t="s">
        <v>229</v>
      </c>
      <c r="H12277" s="537" t="s">
        <v>1693</v>
      </c>
      <c r="I12277" s="537" t="s">
        <v>1694</v>
      </c>
      <c r="J12277" s="576">
        <v>1</v>
      </c>
      <c r="K12277" s="537" t="s">
        <v>1695</v>
      </c>
      <c r="L12277" s="537" t="s">
        <v>1696</v>
      </c>
      <c r="M12277" s="576">
        <v>30</v>
      </c>
      <c r="N12277" s="537" t="s">
        <v>1697</v>
      </c>
      <c r="O12277" s="537" t="s">
        <v>10260</v>
      </c>
      <c r="P12277" s="577">
        <v>17.010000000000002</v>
      </c>
      <c r="Q12277" s="576">
        <v>3900</v>
      </c>
      <c r="R12277" s="537" t="s">
        <v>1627</v>
      </c>
      <c r="S12277" s="537" t="s">
        <v>10309</v>
      </c>
      <c r="T12277" s="537" t="s">
        <v>10262</v>
      </c>
      <c r="U12277" s="576">
        <v>4.3620000000000004E-3</v>
      </c>
      <c r="V12277" s="537" t="s">
        <v>994</v>
      </c>
      <c r="W12277" s="537" t="s">
        <v>1655</v>
      </c>
      <c r="X12277" s="537" t="s">
        <v>1651</v>
      </c>
      <c r="Y12277" s="537" t="s">
        <v>1655</v>
      </c>
      <c r="Z12277" s="537" t="s">
        <v>1701</v>
      </c>
      <c r="AA12277" s="574">
        <f t="shared" si="320"/>
        <v>3900</v>
      </c>
      <c r="AB12277" s="574">
        <f t="shared" si="321"/>
        <v>0</v>
      </c>
      <c r="AC12277" s="574">
        <f t="shared" si="322"/>
        <v>3900</v>
      </c>
      <c r="AD12277" s="537">
        <f t="shared" si="323"/>
        <v>0</v>
      </c>
    </row>
    <row r="12278" spans="1:30">
      <c r="A12278" s="537" t="s">
        <v>1842</v>
      </c>
      <c r="B12278" s="537" t="s">
        <v>1843</v>
      </c>
      <c r="C12278" s="537" t="s">
        <v>1690</v>
      </c>
      <c r="D12278" s="537" t="s">
        <v>1844</v>
      </c>
      <c r="E12278" s="537" t="s">
        <v>1721</v>
      </c>
      <c r="F12278" s="575">
        <v>42947</v>
      </c>
      <c r="G12278" s="537" t="s">
        <v>229</v>
      </c>
      <c r="H12278" s="537" t="s">
        <v>1693</v>
      </c>
      <c r="I12278" s="537" t="s">
        <v>1694</v>
      </c>
      <c r="J12278" s="576">
        <v>1</v>
      </c>
      <c r="K12278" s="537" t="s">
        <v>1722</v>
      </c>
      <c r="L12278" s="537" t="s">
        <v>1723</v>
      </c>
      <c r="M12278" s="576">
        <v>30</v>
      </c>
      <c r="N12278" s="537" t="s">
        <v>1697</v>
      </c>
      <c r="O12278" s="537" t="s">
        <v>10260</v>
      </c>
      <c r="P12278" s="577">
        <v>17.45</v>
      </c>
      <c r="Q12278" s="576">
        <v>4000</v>
      </c>
      <c r="R12278" s="537" t="s">
        <v>1627</v>
      </c>
      <c r="S12278" s="537" t="s">
        <v>10310</v>
      </c>
      <c r="T12278" s="537" t="s">
        <v>10262</v>
      </c>
      <c r="U12278" s="576">
        <v>4.3620000000000004E-3</v>
      </c>
      <c r="V12278" s="537" t="s">
        <v>994</v>
      </c>
      <c r="W12278" s="537" t="s">
        <v>1655</v>
      </c>
      <c r="X12278" s="537" t="s">
        <v>1651</v>
      </c>
      <c r="Y12278" s="537" t="s">
        <v>1655</v>
      </c>
      <c r="Z12278" s="537" t="s">
        <v>1701</v>
      </c>
      <c r="AA12278" s="574">
        <f t="shared" si="320"/>
        <v>4000</v>
      </c>
      <c r="AB12278" s="574">
        <f t="shared" si="321"/>
        <v>0</v>
      </c>
      <c r="AC12278" s="574">
        <f t="shared" si="322"/>
        <v>4000</v>
      </c>
      <c r="AD12278" s="537">
        <f t="shared" si="323"/>
        <v>0</v>
      </c>
    </row>
    <row r="12279" spans="1:30">
      <c r="A12279" s="537" t="s">
        <v>2377</v>
      </c>
      <c r="B12279" s="537" t="s">
        <v>2378</v>
      </c>
      <c r="C12279" s="537" t="s">
        <v>1690</v>
      </c>
      <c r="D12279" s="537" t="s">
        <v>4970</v>
      </c>
      <c r="E12279" s="537" t="s">
        <v>1717</v>
      </c>
      <c r="F12279" s="575">
        <v>42794</v>
      </c>
      <c r="G12279" s="537" t="s">
        <v>229</v>
      </c>
      <c r="H12279" s="537" t="s">
        <v>1693</v>
      </c>
      <c r="I12279" s="537" t="s">
        <v>1694</v>
      </c>
      <c r="J12279" s="576">
        <v>1</v>
      </c>
      <c r="K12279" s="537" t="s">
        <v>1718</v>
      </c>
      <c r="L12279" s="537" t="s">
        <v>1719</v>
      </c>
      <c r="M12279" s="576">
        <v>30</v>
      </c>
      <c r="N12279" s="537" t="s">
        <v>1697</v>
      </c>
      <c r="O12279" s="537" t="s">
        <v>10260</v>
      </c>
      <c r="P12279" s="577">
        <v>17.45</v>
      </c>
      <c r="Q12279" s="576">
        <v>4000</v>
      </c>
      <c r="R12279" s="537" t="s">
        <v>1627</v>
      </c>
      <c r="S12279" s="537" t="s">
        <v>10310</v>
      </c>
      <c r="T12279" s="537" t="s">
        <v>10262</v>
      </c>
      <c r="U12279" s="576">
        <v>4.3620000000000004E-3</v>
      </c>
      <c r="V12279" s="537" t="s">
        <v>994</v>
      </c>
      <c r="W12279" s="537" t="s">
        <v>1655</v>
      </c>
      <c r="X12279" s="537" t="s">
        <v>1651</v>
      </c>
      <c r="Y12279" s="537" t="s">
        <v>1655</v>
      </c>
      <c r="Z12279" s="537" t="s">
        <v>1701</v>
      </c>
      <c r="AA12279" s="574">
        <f t="shared" si="320"/>
        <v>4000</v>
      </c>
      <c r="AB12279" s="574">
        <f t="shared" si="321"/>
        <v>0</v>
      </c>
      <c r="AC12279" s="574">
        <f t="shared" si="322"/>
        <v>4000</v>
      </c>
      <c r="AD12279" s="537">
        <f t="shared" si="323"/>
        <v>0</v>
      </c>
    </row>
    <row r="12280" spans="1:30">
      <c r="A12280" s="537" t="s">
        <v>1724</v>
      </c>
      <c r="B12280" s="537" t="s">
        <v>1725</v>
      </c>
      <c r="C12280" s="537" t="s">
        <v>1690</v>
      </c>
      <c r="D12280" s="537" t="s">
        <v>7620</v>
      </c>
      <c r="E12280" s="537" t="s">
        <v>1758</v>
      </c>
      <c r="F12280" s="575">
        <v>43008</v>
      </c>
      <c r="G12280" s="537" t="s">
        <v>229</v>
      </c>
      <c r="H12280" s="537" t="s">
        <v>1693</v>
      </c>
      <c r="I12280" s="537" t="s">
        <v>1694</v>
      </c>
      <c r="J12280" s="576">
        <v>1</v>
      </c>
      <c r="K12280" s="537" t="s">
        <v>1759</v>
      </c>
      <c r="L12280" s="537" t="s">
        <v>1760</v>
      </c>
      <c r="M12280" s="576">
        <v>30</v>
      </c>
      <c r="N12280" s="537" t="s">
        <v>1697</v>
      </c>
      <c r="O12280" s="537" t="s">
        <v>10260</v>
      </c>
      <c r="P12280" s="577">
        <v>17.45</v>
      </c>
      <c r="Q12280" s="576">
        <v>4000</v>
      </c>
      <c r="R12280" s="537" t="s">
        <v>1627</v>
      </c>
      <c r="S12280" s="537" t="s">
        <v>10310</v>
      </c>
      <c r="T12280" s="537" t="s">
        <v>10262</v>
      </c>
      <c r="U12280" s="576">
        <v>4.3620000000000004E-3</v>
      </c>
      <c r="V12280" s="537" t="s">
        <v>994</v>
      </c>
      <c r="W12280" s="537" t="s">
        <v>1655</v>
      </c>
      <c r="X12280" s="537" t="s">
        <v>1651</v>
      </c>
      <c r="Y12280" s="537" t="s">
        <v>1655</v>
      </c>
      <c r="Z12280" s="537" t="s">
        <v>1701</v>
      </c>
      <c r="AA12280" s="574">
        <f t="shared" si="320"/>
        <v>4000</v>
      </c>
      <c r="AB12280" s="574">
        <f t="shared" si="321"/>
        <v>0</v>
      </c>
      <c r="AC12280" s="574">
        <f t="shared" si="322"/>
        <v>4000</v>
      </c>
      <c r="AD12280" s="537">
        <f t="shared" si="323"/>
        <v>0</v>
      </c>
    </row>
    <row r="12281" spans="1:30">
      <c r="A12281" s="537" t="s">
        <v>1724</v>
      </c>
      <c r="B12281" s="537" t="s">
        <v>1725</v>
      </c>
      <c r="C12281" s="537" t="s">
        <v>1690</v>
      </c>
      <c r="D12281" s="537" t="s">
        <v>9403</v>
      </c>
      <c r="E12281" s="537" t="s">
        <v>1739</v>
      </c>
      <c r="F12281" s="575">
        <v>42916</v>
      </c>
      <c r="G12281" s="537" t="s">
        <v>229</v>
      </c>
      <c r="H12281" s="537" t="s">
        <v>1693</v>
      </c>
      <c r="I12281" s="537" t="s">
        <v>1694</v>
      </c>
      <c r="J12281" s="576">
        <v>1</v>
      </c>
      <c r="K12281" s="537" t="s">
        <v>1741</v>
      </c>
      <c r="L12281" s="537" t="s">
        <v>1742</v>
      </c>
      <c r="M12281" s="576">
        <v>30</v>
      </c>
      <c r="N12281" s="537" t="s">
        <v>1697</v>
      </c>
      <c r="O12281" s="537" t="s">
        <v>10260</v>
      </c>
      <c r="P12281" s="577">
        <v>17.45</v>
      </c>
      <c r="Q12281" s="576">
        <v>4000</v>
      </c>
      <c r="R12281" s="537" t="s">
        <v>1627</v>
      </c>
      <c r="S12281" s="537" t="s">
        <v>10310</v>
      </c>
      <c r="T12281" s="537" t="s">
        <v>10262</v>
      </c>
      <c r="U12281" s="576">
        <v>4.3620000000000004E-3</v>
      </c>
      <c r="V12281" s="537" t="s">
        <v>994</v>
      </c>
      <c r="W12281" s="537" t="s">
        <v>1655</v>
      </c>
      <c r="X12281" s="537" t="s">
        <v>1651</v>
      </c>
      <c r="Y12281" s="537" t="s">
        <v>1655</v>
      </c>
      <c r="Z12281" s="537" t="s">
        <v>1701</v>
      </c>
      <c r="AA12281" s="574">
        <f t="shared" si="320"/>
        <v>4000</v>
      </c>
      <c r="AB12281" s="574">
        <f t="shared" si="321"/>
        <v>0</v>
      </c>
      <c r="AC12281" s="574">
        <f t="shared" si="322"/>
        <v>4000</v>
      </c>
      <c r="AD12281" s="537">
        <f t="shared" si="323"/>
        <v>0</v>
      </c>
    </row>
    <row r="12282" spans="1:30">
      <c r="A12282" s="537" t="s">
        <v>1724</v>
      </c>
      <c r="B12282" s="537" t="s">
        <v>1725</v>
      </c>
      <c r="C12282" s="537" t="s">
        <v>1690</v>
      </c>
      <c r="D12282" s="537" t="s">
        <v>4703</v>
      </c>
      <c r="E12282" s="537" t="s">
        <v>1733</v>
      </c>
      <c r="F12282" s="575">
        <v>42855</v>
      </c>
      <c r="G12282" s="537" t="s">
        <v>229</v>
      </c>
      <c r="H12282" s="537" t="s">
        <v>1693</v>
      </c>
      <c r="I12282" s="537" t="s">
        <v>1694</v>
      </c>
      <c r="J12282" s="576">
        <v>1</v>
      </c>
      <c r="K12282" s="537" t="s">
        <v>1747</v>
      </c>
      <c r="L12282" s="537" t="s">
        <v>1735</v>
      </c>
      <c r="M12282" s="576">
        <v>30</v>
      </c>
      <c r="N12282" s="537" t="s">
        <v>1697</v>
      </c>
      <c r="O12282" s="537" t="s">
        <v>10260</v>
      </c>
      <c r="P12282" s="577">
        <v>17.45</v>
      </c>
      <c r="Q12282" s="576">
        <v>4000</v>
      </c>
      <c r="R12282" s="537" t="s">
        <v>1627</v>
      </c>
      <c r="S12282" s="537" t="s">
        <v>10310</v>
      </c>
      <c r="T12282" s="537" t="s">
        <v>10262</v>
      </c>
      <c r="U12282" s="576">
        <v>4.3620000000000004E-3</v>
      </c>
      <c r="V12282" s="537" t="s">
        <v>994</v>
      </c>
      <c r="W12282" s="537" t="s">
        <v>1655</v>
      </c>
      <c r="X12282" s="537" t="s">
        <v>1651</v>
      </c>
      <c r="Y12282" s="537" t="s">
        <v>1655</v>
      </c>
      <c r="Z12282" s="537" t="s">
        <v>1701</v>
      </c>
      <c r="AA12282" s="574">
        <f t="shared" si="320"/>
        <v>4000</v>
      </c>
      <c r="AB12282" s="574">
        <f t="shared" si="321"/>
        <v>0</v>
      </c>
      <c r="AC12282" s="574">
        <f t="shared" si="322"/>
        <v>4000</v>
      </c>
      <c r="AD12282" s="537">
        <f t="shared" si="323"/>
        <v>0</v>
      </c>
    </row>
    <row r="12283" spans="1:30">
      <c r="A12283" s="537" t="s">
        <v>2616</v>
      </c>
      <c r="B12283" s="537" t="s">
        <v>2617</v>
      </c>
      <c r="C12283" s="537" t="s">
        <v>1690</v>
      </c>
      <c r="D12283" s="537" t="s">
        <v>6860</v>
      </c>
      <c r="E12283" s="537" t="s">
        <v>1733</v>
      </c>
      <c r="F12283" s="575">
        <v>42855</v>
      </c>
      <c r="G12283" s="537" t="s">
        <v>229</v>
      </c>
      <c r="H12283" s="537" t="s">
        <v>1693</v>
      </c>
      <c r="I12283" s="537" t="s">
        <v>1694</v>
      </c>
      <c r="J12283" s="576">
        <v>1</v>
      </c>
      <c r="K12283" s="537" t="s">
        <v>1747</v>
      </c>
      <c r="L12283" s="537" t="s">
        <v>1735</v>
      </c>
      <c r="M12283" s="576">
        <v>30</v>
      </c>
      <c r="N12283" s="537" t="s">
        <v>1697</v>
      </c>
      <c r="O12283" s="537" t="s">
        <v>10260</v>
      </c>
      <c r="P12283" s="577">
        <v>17.45</v>
      </c>
      <c r="Q12283" s="576">
        <v>4000</v>
      </c>
      <c r="R12283" s="537" t="s">
        <v>1627</v>
      </c>
      <c r="S12283" s="537" t="s">
        <v>10310</v>
      </c>
      <c r="T12283" s="537" t="s">
        <v>10262</v>
      </c>
      <c r="U12283" s="576">
        <v>4.3620000000000004E-3</v>
      </c>
      <c r="V12283" s="537" t="s">
        <v>994</v>
      </c>
      <c r="W12283" s="537" t="s">
        <v>1655</v>
      </c>
      <c r="X12283" s="537" t="s">
        <v>1651</v>
      </c>
      <c r="Y12283" s="537" t="s">
        <v>1655</v>
      </c>
      <c r="Z12283" s="537" t="s">
        <v>1701</v>
      </c>
      <c r="AA12283" s="574">
        <f t="shared" si="320"/>
        <v>4000</v>
      </c>
      <c r="AB12283" s="574">
        <f t="shared" si="321"/>
        <v>0</v>
      </c>
      <c r="AC12283" s="574">
        <f t="shared" si="322"/>
        <v>4000</v>
      </c>
      <c r="AD12283" s="537">
        <f t="shared" si="323"/>
        <v>0</v>
      </c>
    </row>
    <row r="12284" spans="1:30">
      <c r="A12284" s="537" t="s">
        <v>2616</v>
      </c>
      <c r="B12284" s="537" t="s">
        <v>2617</v>
      </c>
      <c r="C12284" s="537" t="s">
        <v>1690</v>
      </c>
      <c r="D12284" s="537" t="s">
        <v>9985</v>
      </c>
      <c r="E12284" s="537" t="s">
        <v>1758</v>
      </c>
      <c r="F12284" s="575">
        <v>43008</v>
      </c>
      <c r="G12284" s="537" t="s">
        <v>229</v>
      </c>
      <c r="H12284" s="537" t="s">
        <v>1693</v>
      </c>
      <c r="I12284" s="537" t="s">
        <v>1694</v>
      </c>
      <c r="J12284" s="576">
        <v>1</v>
      </c>
      <c r="K12284" s="537" t="s">
        <v>1759</v>
      </c>
      <c r="L12284" s="537" t="s">
        <v>1760</v>
      </c>
      <c r="M12284" s="576">
        <v>30</v>
      </c>
      <c r="N12284" s="537" t="s">
        <v>1697</v>
      </c>
      <c r="O12284" s="537" t="s">
        <v>10260</v>
      </c>
      <c r="P12284" s="577">
        <v>17.45</v>
      </c>
      <c r="Q12284" s="576">
        <v>4000</v>
      </c>
      <c r="R12284" s="537" t="s">
        <v>1627</v>
      </c>
      <c r="S12284" s="537" t="s">
        <v>10310</v>
      </c>
      <c r="T12284" s="537" t="s">
        <v>10262</v>
      </c>
      <c r="U12284" s="576">
        <v>4.3620000000000004E-3</v>
      </c>
      <c r="V12284" s="537" t="s">
        <v>994</v>
      </c>
      <c r="W12284" s="537" t="s">
        <v>1655</v>
      </c>
      <c r="X12284" s="537" t="s">
        <v>1651</v>
      </c>
      <c r="Y12284" s="537" t="s">
        <v>1655</v>
      </c>
      <c r="Z12284" s="537" t="s">
        <v>1701</v>
      </c>
      <c r="AA12284" s="574">
        <f t="shared" si="320"/>
        <v>4000</v>
      </c>
      <c r="AB12284" s="574">
        <f t="shared" si="321"/>
        <v>0</v>
      </c>
      <c r="AC12284" s="574">
        <f t="shared" si="322"/>
        <v>4000</v>
      </c>
      <c r="AD12284" s="537">
        <f t="shared" si="323"/>
        <v>0</v>
      </c>
    </row>
    <row r="12285" spans="1:30">
      <c r="A12285" s="537" t="s">
        <v>2616</v>
      </c>
      <c r="B12285" s="537" t="s">
        <v>2617</v>
      </c>
      <c r="C12285" s="537" t="s">
        <v>1690</v>
      </c>
      <c r="D12285" s="537" t="s">
        <v>2618</v>
      </c>
      <c r="E12285" s="537" t="s">
        <v>1739</v>
      </c>
      <c r="F12285" s="575">
        <v>42916</v>
      </c>
      <c r="G12285" s="537" t="s">
        <v>229</v>
      </c>
      <c r="H12285" s="537" t="s">
        <v>1693</v>
      </c>
      <c r="I12285" s="537" t="s">
        <v>1694</v>
      </c>
      <c r="J12285" s="576">
        <v>1</v>
      </c>
      <c r="K12285" s="537" t="s">
        <v>1741</v>
      </c>
      <c r="L12285" s="537" t="s">
        <v>1742</v>
      </c>
      <c r="M12285" s="576">
        <v>30</v>
      </c>
      <c r="N12285" s="537" t="s">
        <v>1697</v>
      </c>
      <c r="O12285" s="537" t="s">
        <v>10260</v>
      </c>
      <c r="P12285" s="577">
        <v>17.45</v>
      </c>
      <c r="Q12285" s="576">
        <v>4000</v>
      </c>
      <c r="R12285" s="537" t="s">
        <v>1627</v>
      </c>
      <c r="S12285" s="537" t="s">
        <v>10310</v>
      </c>
      <c r="T12285" s="537" t="s">
        <v>10262</v>
      </c>
      <c r="U12285" s="576">
        <v>4.3620000000000004E-3</v>
      </c>
      <c r="V12285" s="537" t="s">
        <v>994</v>
      </c>
      <c r="W12285" s="537" t="s">
        <v>1655</v>
      </c>
      <c r="X12285" s="537" t="s">
        <v>1651</v>
      </c>
      <c r="Y12285" s="537" t="s">
        <v>1655</v>
      </c>
      <c r="Z12285" s="537" t="s">
        <v>1701</v>
      </c>
      <c r="AA12285" s="574">
        <f t="shared" si="320"/>
        <v>4000</v>
      </c>
      <c r="AB12285" s="574">
        <f t="shared" si="321"/>
        <v>0</v>
      </c>
      <c r="AC12285" s="574">
        <f t="shared" si="322"/>
        <v>4000</v>
      </c>
      <c r="AD12285" s="537">
        <f t="shared" si="323"/>
        <v>0</v>
      </c>
    </row>
    <row r="12286" spans="1:30">
      <c r="A12286" s="537" t="s">
        <v>2346</v>
      </c>
      <c r="B12286" s="537" t="s">
        <v>2347</v>
      </c>
      <c r="C12286" s="537" t="s">
        <v>1690</v>
      </c>
      <c r="D12286" s="537" t="s">
        <v>7628</v>
      </c>
      <c r="E12286" s="537" t="s">
        <v>1758</v>
      </c>
      <c r="F12286" s="575">
        <v>43008</v>
      </c>
      <c r="G12286" s="537" t="s">
        <v>229</v>
      </c>
      <c r="H12286" s="537" t="s">
        <v>1740</v>
      </c>
      <c r="I12286" s="537" t="s">
        <v>1694</v>
      </c>
      <c r="J12286" s="576">
        <v>1</v>
      </c>
      <c r="K12286" s="537" t="s">
        <v>1759</v>
      </c>
      <c r="L12286" s="537" t="s">
        <v>1760</v>
      </c>
      <c r="M12286" s="576">
        <v>30</v>
      </c>
      <c r="N12286" s="537" t="s">
        <v>1697</v>
      </c>
      <c r="O12286" s="537" t="s">
        <v>10260</v>
      </c>
      <c r="P12286" s="577">
        <v>17.45</v>
      </c>
      <c r="Q12286" s="576">
        <v>4000</v>
      </c>
      <c r="R12286" s="537" t="s">
        <v>1629</v>
      </c>
      <c r="S12286" s="537" t="s">
        <v>10310</v>
      </c>
      <c r="T12286" s="537" t="s">
        <v>10262</v>
      </c>
      <c r="U12286" s="576">
        <v>4.3620000000000004E-3</v>
      </c>
      <c r="V12286" s="537" t="s">
        <v>994</v>
      </c>
      <c r="W12286" s="537" t="s">
        <v>1655</v>
      </c>
      <c r="X12286" s="537" t="s">
        <v>1651</v>
      </c>
      <c r="Y12286" s="537" t="s">
        <v>1655</v>
      </c>
      <c r="Z12286" s="537" t="s">
        <v>1701</v>
      </c>
      <c r="AA12286" s="574">
        <f t="shared" si="320"/>
        <v>4000</v>
      </c>
      <c r="AB12286" s="574">
        <f t="shared" si="321"/>
        <v>0</v>
      </c>
      <c r="AC12286" s="574">
        <f t="shared" si="322"/>
        <v>4000</v>
      </c>
      <c r="AD12286" s="537">
        <f t="shared" si="323"/>
        <v>0</v>
      </c>
    </row>
    <row r="12287" spans="1:30">
      <c r="A12287" s="537" t="s">
        <v>2636</v>
      </c>
      <c r="B12287" s="537" t="s">
        <v>2637</v>
      </c>
      <c r="C12287" s="537" t="s">
        <v>1690</v>
      </c>
      <c r="D12287" s="537" t="s">
        <v>3781</v>
      </c>
      <c r="E12287" s="537" t="s">
        <v>1758</v>
      </c>
      <c r="F12287" s="575">
        <v>43008</v>
      </c>
      <c r="G12287" s="537" t="s">
        <v>229</v>
      </c>
      <c r="H12287" s="537" t="s">
        <v>1693</v>
      </c>
      <c r="I12287" s="537" t="s">
        <v>1694</v>
      </c>
      <c r="J12287" s="576">
        <v>1</v>
      </c>
      <c r="K12287" s="537" t="s">
        <v>1759</v>
      </c>
      <c r="L12287" s="537" t="s">
        <v>1760</v>
      </c>
      <c r="M12287" s="576">
        <v>30</v>
      </c>
      <c r="N12287" s="537" t="s">
        <v>1697</v>
      </c>
      <c r="O12287" s="537" t="s">
        <v>10260</v>
      </c>
      <c r="P12287" s="577">
        <v>17.45</v>
      </c>
      <c r="Q12287" s="576">
        <v>4000</v>
      </c>
      <c r="R12287" s="537" t="s">
        <v>1627</v>
      </c>
      <c r="S12287" s="537" t="s">
        <v>10310</v>
      </c>
      <c r="T12287" s="537" t="s">
        <v>10262</v>
      </c>
      <c r="U12287" s="576">
        <v>4.3620000000000004E-3</v>
      </c>
      <c r="V12287" s="537" t="s">
        <v>994</v>
      </c>
      <c r="W12287" s="537" t="s">
        <v>1655</v>
      </c>
      <c r="X12287" s="537" t="s">
        <v>1651</v>
      </c>
      <c r="Y12287" s="537" t="s">
        <v>1655</v>
      </c>
      <c r="Z12287" s="537" t="s">
        <v>1701</v>
      </c>
      <c r="AA12287" s="574">
        <f t="shared" si="320"/>
        <v>4000</v>
      </c>
      <c r="AB12287" s="574">
        <f t="shared" si="321"/>
        <v>0</v>
      </c>
      <c r="AC12287" s="574">
        <f t="shared" si="322"/>
        <v>4000</v>
      </c>
      <c r="AD12287" s="537">
        <f t="shared" si="323"/>
        <v>0</v>
      </c>
    </row>
    <row r="12288" spans="1:30">
      <c r="A12288" s="537" t="s">
        <v>4349</v>
      </c>
      <c r="B12288" s="537" t="s">
        <v>4350</v>
      </c>
      <c r="C12288" s="537" t="s">
        <v>1690</v>
      </c>
      <c r="D12288" s="537" t="s">
        <v>8589</v>
      </c>
      <c r="E12288" s="537" t="s">
        <v>1727</v>
      </c>
      <c r="F12288" s="575">
        <v>43100</v>
      </c>
      <c r="G12288" s="537" t="s">
        <v>229</v>
      </c>
      <c r="H12288" s="537" t="s">
        <v>1693</v>
      </c>
      <c r="I12288" s="537" t="s">
        <v>1694</v>
      </c>
      <c r="J12288" s="576">
        <v>1</v>
      </c>
      <c r="K12288" s="537" t="s">
        <v>1728</v>
      </c>
      <c r="L12288" s="537" t="s">
        <v>1729</v>
      </c>
      <c r="M12288" s="576">
        <v>30</v>
      </c>
      <c r="N12288" s="537" t="s">
        <v>1697</v>
      </c>
      <c r="O12288" s="537" t="s">
        <v>10260</v>
      </c>
      <c r="P12288" s="577">
        <v>17.45</v>
      </c>
      <c r="Q12288" s="576">
        <v>4000</v>
      </c>
      <c r="R12288" s="537" t="s">
        <v>1627</v>
      </c>
      <c r="S12288" s="537" t="s">
        <v>10310</v>
      </c>
      <c r="T12288" s="537" t="s">
        <v>10262</v>
      </c>
      <c r="U12288" s="576">
        <v>4.3620000000000004E-3</v>
      </c>
      <c r="V12288" s="537" t="s">
        <v>994</v>
      </c>
      <c r="W12288" s="537" t="s">
        <v>1655</v>
      </c>
      <c r="X12288" s="537" t="s">
        <v>1651</v>
      </c>
      <c r="Y12288" s="537" t="s">
        <v>1655</v>
      </c>
      <c r="Z12288" s="537" t="s">
        <v>1701</v>
      </c>
      <c r="AA12288" s="574">
        <f t="shared" si="320"/>
        <v>4000</v>
      </c>
      <c r="AB12288" s="574">
        <f t="shared" si="321"/>
        <v>0</v>
      </c>
      <c r="AC12288" s="574">
        <f t="shared" si="322"/>
        <v>4000</v>
      </c>
      <c r="AD12288" s="537">
        <f t="shared" si="323"/>
        <v>0</v>
      </c>
    </row>
    <row r="12289" spans="1:30">
      <c r="A12289" s="537" t="s">
        <v>3911</v>
      </c>
      <c r="B12289" s="537" t="s">
        <v>3912</v>
      </c>
      <c r="C12289" s="537" t="s">
        <v>1690</v>
      </c>
      <c r="D12289" s="537" t="s">
        <v>6488</v>
      </c>
      <c r="E12289" s="537" t="s">
        <v>1705</v>
      </c>
      <c r="F12289" s="575">
        <v>42825</v>
      </c>
      <c r="G12289" s="537" t="s">
        <v>229</v>
      </c>
      <c r="H12289" s="537" t="s">
        <v>1693</v>
      </c>
      <c r="I12289" s="537" t="s">
        <v>1694</v>
      </c>
      <c r="J12289" s="576">
        <v>1</v>
      </c>
      <c r="K12289" s="537" t="s">
        <v>1706</v>
      </c>
      <c r="L12289" s="537" t="s">
        <v>1707</v>
      </c>
      <c r="M12289" s="576">
        <v>30</v>
      </c>
      <c r="N12289" s="537" t="s">
        <v>1697</v>
      </c>
      <c r="O12289" s="537" t="s">
        <v>10260</v>
      </c>
      <c r="P12289" s="577">
        <v>17.45</v>
      </c>
      <c r="Q12289" s="576">
        <v>4000</v>
      </c>
      <c r="R12289" s="537" t="s">
        <v>1627</v>
      </c>
      <c r="S12289" s="537" t="s">
        <v>10310</v>
      </c>
      <c r="T12289" s="537" t="s">
        <v>10262</v>
      </c>
      <c r="U12289" s="576">
        <v>4.3620000000000004E-3</v>
      </c>
      <c r="V12289" s="537" t="s">
        <v>994</v>
      </c>
      <c r="W12289" s="537" t="s">
        <v>1655</v>
      </c>
      <c r="X12289" s="537" t="s">
        <v>1651</v>
      </c>
      <c r="Y12289" s="537" t="s">
        <v>1655</v>
      </c>
      <c r="Z12289" s="537" t="s">
        <v>1701</v>
      </c>
      <c r="AA12289" s="574">
        <f t="shared" si="320"/>
        <v>4000</v>
      </c>
      <c r="AB12289" s="574">
        <f t="shared" si="321"/>
        <v>0</v>
      </c>
      <c r="AC12289" s="574">
        <f t="shared" si="322"/>
        <v>4000</v>
      </c>
      <c r="AD12289" s="537">
        <f t="shared" si="323"/>
        <v>0</v>
      </c>
    </row>
    <row r="12290" spans="1:30">
      <c r="A12290" s="537" t="s">
        <v>2088</v>
      </c>
      <c r="B12290" s="537" t="s">
        <v>2089</v>
      </c>
      <c r="C12290" s="537" t="s">
        <v>1690</v>
      </c>
      <c r="D12290" s="537" t="s">
        <v>5077</v>
      </c>
      <c r="E12290" s="537" t="s">
        <v>1839</v>
      </c>
      <c r="F12290" s="575">
        <v>42978</v>
      </c>
      <c r="G12290" s="537" t="s">
        <v>229</v>
      </c>
      <c r="H12290" s="537" t="s">
        <v>1693</v>
      </c>
      <c r="I12290" s="537" t="s">
        <v>1694</v>
      </c>
      <c r="J12290" s="576">
        <v>1</v>
      </c>
      <c r="K12290" s="537" t="s">
        <v>1840</v>
      </c>
      <c r="L12290" s="537" t="s">
        <v>1841</v>
      </c>
      <c r="M12290" s="576">
        <v>30</v>
      </c>
      <c r="N12290" s="537" t="s">
        <v>1697</v>
      </c>
      <c r="O12290" s="537" t="s">
        <v>10260</v>
      </c>
      <c r="P12290" s="577">
        <v>17.45</v>
      </c>
      <c r="Q12290" s="576">
        <v>4000</v>
      </c>
      <c r="R12290" s="537" t="s">
        <v>1627</v>
      </c>
      <c r="S12290" s="537" t="s">
        <v>10310</v>
      </c>
      <c r="T12290" s="537" t="s">
        <v>10262</v>
      </c>
      <c r="U12290" s="576">
        <v>4.3620000000000004E-3</v>
      </c>
      <c r="V12290" s="537" t="s">
        <v>994</v>
      </c>
      <c r="W12290" s="537" t="s">
        <v>1655</v>
      </c>
      <c r="X12290" s="537" t="s">
        <v>1651</v>
      </c>
      <c r="Y12290" s="537" t="s">
        <v>1655</v>
      </c>
      <c r="Z12290" s="537" t="s">
        <v>1701</v>
      </c>
      <c r="AA12290" s="574">
        <f t="shared" si="320"/>
        <v>4000</v>
      </c>
      <c r="AB12290" s="574">
        <f t="shared" si="321"/>
        <v>0</v>
      </c>
      <c r="AC12290" s="574">
        <f t="shared" si="322"/>
        <v>4000</v>
      </c>
      <c r="AD12290" s="537">
        <f t="shared" si="323"/>
        <v>0</v>
      </c>
    </row>
    <row r="12291" spans="1:30">
      <c r="A12291" s="537" t="s">
        <v>3303</v>
      </c>
      <c r="B12291" s="537" t="s">
        <v>3304</v>
      </c>
      <c r="C12291" s="537" t="s">
        <v>1690</v>
      </c>
      <c r="D12291" s="537" t="s">
        <v>9881</v>
      </c>
      <c r="E12291" s="537" t="s">
        <v>1717</v>
      </c>
      <c r="F12291" s="575">
        <v>42794</v>
      </c>
      <c r="G12291" s="537" t="s">
        <v>229</v>
      </c>
      <c r="H12291" s="537" t="s">
        <v>1693</v>
      </c>
      <c r="I12291" s="537" t="s">
        <v>1694</v>
      </c>
      <c r="J12291" s="576">
        <v>1</v>
      </c>
      <c r="K12291" s="537" t="s">
        <v>1718</v>
      </c>
      <c r="L12291" s="537" t="s">
        <v>1719</v>
      </c>
      <c r="M12291" s="576">
        <v>30</v>
      </c>
      <c r="N12291" s="537" t="s">
        <v>1697</v>
      </c>
      <c r="O12291" s="537" t="s">
        <v>10260</v>
      </c>
      <c r="P12291" s="577">
        <v>17.45</v>
      </c>
      <c r="Q12291" s="576">
        <v>4000</v>
      </c>
      <c r="R12291" s="537" t="s">
        <v>1627</v>
      </c>
      <c r="S12291" s="537" t="s">
        <v>10310</v>
      </c>
      <c r="T12291" s="537" t="s">
        <v>10262</v>
      </c>
      <c r="U12291" s="576">
        <v>4.3620000000000004E-3</v>
      </c>
      <c r="V12291" s="537" t="s">
        <v>994</v>
      </c>
      <c r="W12291" s="537" t="s">
        <v>1655</v>
      </c>
      <c r="X12291" s="537" t="s">
        <v>1651</v>
      </c>
      <c r="Y12291" s="537" t="s">
        <v>1655</v>
      </c>
      <c r="Z12291" s="537" t="s">
        <v>1701</v>
      </c>
      <c r="AA12291" s="574">
        <f t="shared" si="320"/>
        <v>4000</v>
      </c>
      <c r="AB12291" s="574">
        <f t="shared" si="321"/>
        <v>0</v>
      </c>
      <c r="AC12291" s="574">
        <f t="shared" si="322"/>
        <v>4000</v>
      </c>
      <c r="AD12291" s="537">
        <f t="shared" si="323"/>
        <v>0</v>
      </c>
    </row>
    <row r="12292" spans="1:30">
      <c r="A12292" s="537" t="s">
        <v>2819</v>
      </c>
      <c r="B12292" s="537" t="s">
        <v>2820</v>
      </c>
      <c r="C12292" s="537" t="s">
        <v>1690</v>
      </c>
      <c r="D12292" s="537" t="s">
        <v>4227</v>
      </c>
      <c r="E12292" s="537" t="s">
        <v>1739</v>
      </c>
      <c r="F12292" s="575">
        <v>42916</v>
      </c>
      <c r="G12292" s="537" t="s">
        <v>229</v>
      </c>
      <c r="H12292" s="537" t="s">
        <v>1693</v>
      </c>
      <c r="I12292" s="537" t="s">
        <v>1694</v>
      </c>
      <c r="J12292" s="576">
        <v>1</v>
      </c>
      <c r="K12292" s="537" t="s">
        <v>1741</v>
      </c>
      <c r="L12292" s="537" t="s">
        <v>1742</v>
      </c>
      <c r="M12292" s="576">
        <v>30</v>
      </c>
      <c r="N12292" s="537" t="s">
        <v>1697</v>
      </c>
      <c r="O12292" s="537" t="s">
        <v>10260</v>
      </c>
      <c r="P12292" s="577">
        <v>17.45</v>
      </c>
      <c r="Q12292" s="576">
        <v>4000</v>
      </c>
      <c r="R12292" s="537" t="s">
        <v>1627</v>
      </c>
      <c r="S12292" s="537" t="s">
        <v>10310</v>
      </c>
      <c r="T12292" s="537" t="s">
        <v>10262</v>
      </c>
      <c r="U12292" s="576">
        <v>4.3620000000000004E-3</v>
      </c>
      <c r="V12292" s="537" t="s">
        <v>994</v>
      </c>
      <c r="W12292" s="537" t="s">
        <v>1655</v>
      </c>
      <c r="X12292" s="537" t="s">
        <v>1651</v>
      </c>
      <c r="Y12292" s="537" t="s">
        <v>1655</v>
      </c>
      <c r="Z12292" s="537" t="s">
        <v>1701</v>
      </c>
      <c r="AA12292" s="574">
        <f t="shared" si="320"/>
        <v>4000</v>
      </c>
      <c r="AB12292" s="574">
        <f t="shared" si="321"/>
        <v>0</v>
      </c>
      <c r="AC12292" s="574">
        <f t="shared" si="322"/>
        <v>4000</v>
      </c>
      <c r="AD12292" s="537">
        <f t="shared" si="323"/>
        <v>0</v>
      </c>
    </row>
    <row r="12293" spans="1:30">
      <c r="A12293" s="537" t="s">
        <v>2349</v>
      </c>
      <c r="B12293" s="537" t="s">
        <v>2350</v>
      </c>
      <c r="C12293" s="537" t="s">
        <v>1690</v>
      </c>
      <c r="D12293" s="537" t="s">
        <v>7838</v>
      </c>
      <c r="E12293" s="537" t="s">
        <v>1764</v>
      </c>
      <c r="F12293" s="575">
        <v>43039</v>
      </c>
      <c r="G12293" s="537" t="s">
        <v>229</v>
      </c>
      <c r="H12293" s="537" t="s">
        <v>1693</v>
      </c>
      <c r="I12293" s="537" t="s">
        <v>1694</v>
      </c>
      <c r="J12293" s="576">
        <v>1</v>
      </c>
      <c r="K12293" s="537" t="s">
        <v>1765</v>
      </c>
      <c r="L12293" s="537" t="s">
        <v>1766</v>
      </c>
      <c r="M12293" s="576">
        <v>30</v>
      </c>
      <c r="N12293" s="537" t="s">
        <v>1697</v>
      </c>
      <c r="O12293" s="537" t="s">
        <v>10260</v>
      </c>
      <c r="P12293" s="577">
        <v>17.45</v>
      </c>
      <c r="Q12293" s="576">
        <v>4000</v>
      </c>
      <c r="R12293" s="537" t="s">
        <v>1627</v>
      </c>
      <c r="S12293" s="537" t="s">
        <v>10310</v>
      </c>
      <c r="T12293" s="537" t="s">
        <v>10262</v>
      </c>
      <c r="U12293" s="576">
        <v>4.3620000000000004E-3</v>
      </c>
      <c r="V12293" s="537" t="s">
        <v>994</v>
      </c>
      <c r="W12293" s="537" t="s">
        <v>1655</v>
      </c>
      <c r="X12293" s="537" t="s">
        <v>1651</v>
      </c>
      <c r="Y12293" s="537" t="s">
        <v>1655</v>
      </c>
      <c r="Z12293" s="537" t="s">
        <v>1701</v>
      </c>
      <c r="AA12293" s="574">
        <f t="shared" si="320"/>
        <v>4000</v>
      </c>
      <c r="AB12293" s="574">
        <f t="shared" si="321"/>
        <v>0</v>
      </c>
      <c r="AC12293" s="574">
        <f t="shared" si="322"/>
        <v>4000</v>
      </c>
      <c r="AD12293" s="537">
        <f t="shared" si="323"/>
        <v>0</v>
      </c>
    </row>
    <row r="12294" spans="1:30">
      <c r="A12294" s="537" t="s">
        <v>2562</v>
      </c>
      <c r="B12294" s="537" t="s">
        <v>2563</v>
      </c>
      <c r="C12294" s="537" t="s">
        <v>1690</v>
      </c>
      <c r="D12294" s="537" t="s">
        <v>7502</v>
      </c>
      <c r="E12294" s="537" t="s">
        <v>1717</v>
      </c>
      <c r="F12294" s="575">
        <v>42794</v>
      </c>
      <c r="G12294" s="537" t="s">
        <v>229</v>
      </c>
      <c r="H12294" s="537" t="s">
        <v>1693</v>
      </c>
      <c r="I12294" s="537" t="s">
        <v>1694</v>
      </c>
      <c r="J12294" s="576">
        <v>1</v>
      </c>
      <c r="K12294" s="537" t="s">
        <v>1718</v>
      </c>
      <c r="L12294" s="537" t="s">
        <v>1719</v>
      </c>
      <c r="M12294" s="576">
        <v>30</v>
      </c>
      <c r="N12294" s="537" t="s">
        <v>1697</v>
      </c>
      <c r="O12294" s="537" t="s">
        <v>10260</v>
      </c>
      <c r="P12294" s="577">
        <v>17.45</v>
      </c>
      <c r="Q12294" s="576">
        <v>4000</v>
      </c>
      <c r="R12294" s="537" t="s">
        <v>1627</v>
      </c>
      <c r="S12294" s="537" t="s">
        <v>10310</v>
      </c>
      <c r="T12294" s="537" t="s">
        <v>10262</v>
      </c>
      <c r="U12294" s="576">
        <v>4.3620000000000004E-3</v>
      </c>
      <c r="V12294" s="537" t="s">
        <v>994</v>
      </c>
      <c r="W12294" s="537" t="s">
        <v>1655</v>
      </c>
      <c r="X12294" s="537" t="s">
        <v>1651</v>
      </c>
      <c r="Y12294" s="537" t="s">
        <v>1655</v>
      </c>
      <c r="Z12294" s="537" t="s">
        <v>1701</v>
      </c>
      <c r="AA12294" s="574">
        <f t="shared" si="320"/>
        <v>4000</v>
      </c>
      <c r="AB12294" s="574">
        <f t="shared" si="321"/>
        <v>0</v>
      </c>
      <c r="AC12294" s="574">
        <f t="shared" si="322"/>
        <v>4000</v>
      </c>
      <c r="AD12294" s="537">
        <f t="shared" si="323"/>
        <v>0</v>
      </c>
    </row>
    <row r="12295" spans="1:30">
      <c r="A12295" s="537" t="s">
        <v>3297</v>
      </c>
      <c r="B12295" s="537" t="s">
        <v>3298</v>
      </c>
      <c r="C12295" s="537" t="s">
        <v>1690</v>
      </c>
      <c r="D12295" s="537" t="s">
        <v>8295</v>
      </c>
      <c r="E12295" s="537" t="s">
        <v>1764</v>
      </c>
      <c r="F12295" s="575">
        <v>43039</v>
      </c>
      <c r="G12295" s="537" t="s">
        <v>229</v>
      </c>
      <c r="H12295" s="537" t="s">
        <v>1693</v>
      </c>
      <c r="I12295" s="537" t="s">
        <v>1694</v>
      </c>
      <c r="J12295" s="576">
        <v>1</v>
      </c>
      <c r="K12295" s="537" t="s">
        <v>1765</v>
      </c>
      <c r="L12295" s="537" t="s">
        <v>1766</v>
      </c>
      <c r="M12295" s="576">
        <v>30</v>
      </c>
      <c r="N12295" s="537" t="s">
        <v>1697</v>
      </c>
      <c r="O12295" s="537" t="s">
        <v>10260</v>
      </c>
      <c r="P12295" s="577">
        <v>17.45</v>
      </c>
      <c r="Q12295" s="576">
        <v>4000</v>
      </c>
      <c r="R12295" s="537" t="s">
        <v>1627</v>
      </c>
      <c r="S12295" s="537" t="s">
        <v>10310</v>
      </c>
      <c r="T12295" s="537" t="s">
        <v>10262</v>
      </c>
      <c r="U12295" s="576">
        <v>4.3620000000000004E-3</v>
      </c>
      <c r="V12295" s="537" t="s">
        <v>994</v>
      </c>
      <c r="W12295" s="537" t="s">
        <v>1655</v>
      </c>
      <c r="X12295" s="537" t="s">
        <v>1651</v>
      </c>
      <c r="Y12295" s="537" t="s">
        <v>1655</v>
      </c>
      <c r="Z12295" s="537" t="s">
        <v>1701</v>
      </c>
      <c r="AA12295" s="574">
        <f t="shared" si="320"/>
        <v>4000</v>
      </c>
      <c r="AB12295" s="574">
        <f t="shared" si="321"/>
        <v>0</v>
      </c>
      <c r="AC12295" s="574">
        <f t="shared" si="322"/>
        <v>4000</v>
      </c>
      <c r="AD12295" s="537">
        <f t="shared" si="323"/>
        <v>0</v>
      </c>
    </row>
    <row r="12296" spans="1:30">
      <c r="A12296" s="537" t="s">
        <v>2138</v>
      </c>
      <c r="B12296" s="537" t="s">
        <v>2139</v>
      </c>
      <c r="C12296" s="537" t="s">
        <v>1690</v>
      </c>
      <c r="D12296" s="537" t="s">
        <v>5813</v>
      </c>
      <c r="E12296" s="537" t="s">
        <v>1764</v>
      </c>
      <c r="F12296" s="575">
        <v>43039</v>
      </c>
      <c r="G12296" s="537" t="s">
        <v>229</v>
      </c>
      <c r="H12296" s="537" t="s">
        <v>1693</v>
      </c>
      <c r="I12296" s="537" t="s">
        <v>1694</v>
      </c>
      <c r="J12296" s="576">
        <v>1</v>
      </c>
      <c r="K12296" s="537" t="s">
        <v>1765</v>
      </c>
      <c r="L12296" s="537" t="s">
        <v>1766</v>
      </c>
      <c r="M12296" s="576">
        <v>30</v>
      </c>
      <c r="N12296" s="537" t="s">
        <v>1697</v>
      </c>
      <c r="O12296" s="537" t="s">
        <v>10260</v>
      </c>
      <c r="P12296" s="577">
        <v>17.45</v>
      </c>
      <c r="Q12296" s="576">
        <v>4000</v>
      </c>
      <c r="R12296" s="537" t="s">
        <v>1627</v>
      </c>
      <c r="S12296" s="537" t="s">
        <v>10310</v>
      </c>
      <c r="T12296" s="537" t="s">
        <v>10262</v>
      </c>
      <c r="U12296" s="576">
        <v>4.3620000000000004E-3</v>
      </c>
      <c r="V12296" s="537" t="s">
        <v>994</v>
      </c>
      <c r="W12296" s="537" t="s">
        <v>1655</v>
      </c>
      <c r="X12296" s="537" t="s">
        <v>1651</v>
      </c>
      <c r="Y12296" s="537" t="s">
        <v>1655</v>
      </c>
      <c r="Z12296" s="537" t="s">
        <v>1701</v>
      </c>
      <c r="AA12296" s="574">
        <f t="shared" si="320"/>
        <v>4000</v>
      </c>
      <c r="AB12296" s="574">
        <f t="shared" si="321"/>
        <v>0</v>
      </c>
      <c r="AC12296" s="574">
        <f t="shared" si="322"/>
        <v>4000</v>
      </c>
      <c r="AD12296" s="537">
        <f t="shared" si="323"/>
        <v>0</v>
      </c>
    </row>
    <row r="12297" spans="1:30">
      <c r="A12297" s="537" t="s">
        <v>1863</v>
      </c>
      <c r="B12297" s="537" t="s">
        <v>1864</v>
      </c>
      <c r="C12297" s="537" t="s">
        <v>1690</v>
      </c>
      <c r="D12297" s="537" t="s">
        <v>7867</v>
      </c>
      <c r="E12297" s="537" t="s">
        <v>1692</v>
      </c>
      <c r="F12297" s="575">
        <v>42886</v>
      </c>
      <c r="G12297" s="537" t="s">
        <v>229</v>
      </c>
      <c r="H12297" s="537" t="s">
        <v>1693</v>
      </c>
      <c r="I12297" s="537" t="s">
        <v>1694</v>
      </c>
      <c r="J12297" s="576">
        <v>1</v>
      </c>
      <c r="K12297" s="537" t="s">
        <v>1695</v>
      </c>
      <c r="L12297" s="537" t="s">
        <v>1696</v>
      </c>
      <c r="M12297" s="576">
        <v>30</v>
      </c>
      <c r="N12297" s="537" t="s">
        <v>1697</v>
      </c>
      <c r="O12297" s="537" t="s">
        <v>10260</v>
      </c>
      <c r="P12297" s="577">
        <v>17.45</v>
      </c>
      <c r="Q12297" s="576">
        <v>4000</v>
      </c>
      <c r="R12297" s="537" t="s">
        <v>1627</v>
      </c>
      <c r="S12297" s="537" t="s">
        <v>10310</v>
      </c>
      <c r="T12297" s="537" t="s">
        <v>10262</v>
      </c>
      <c r="U12297" s="576">
        <v>4.3620000000000004E-3</v>
      </c>
      <c r="V12297" s="537" t="s">
        <v>994</v>
      </c>
      <c r="W12297" s="537" t="s">
        <v>1655</v>
      </c>
      <c r="X12297" s="537" t="s">
        <v>1651</v>
      </c>
      <c r="Y12297" s="537" t="s">
        <v>1655</v>
      </c>
      <c r="Z12297" s="537" t="s">
        <v>1701</v>
      </c>
      <c r="AA12297" s="574">
        <f t="shared" si="320"/>
        <v>4000</v>
      </c>
      <c r="AB12297" s="574">
        <f t="shared" si="321"/>
        <v>0</v>
      </c>
      <c r="AC12297" s="574">
        <f t="shared" si="322"/>
        <v>4000</v>
      </c>
      <c r="AD12297" s="537">
        <f t="shared" si="323"/>
        <v>0</v>
      </c>
    </row>
    <row r="12298" spans="1:30">
      <c r="A12298" s="537" t="s">
        <v>4377</v>
      </c>
      <c r="B12298" s="537" t="s">
        <v>4378</v>
      </c>
      <c r="C12298" s="537" t="s">
        <v>1690</v>
      </c>
      <c r="D12298" s="537" t="s">
        <v>6221</v>
      </c>
      <c r="E12298" s="537" t="s">
        <v>1839</v>
      </c>
      <c r="F12298" s="575">
        <v>42978</v>
      </c>
      <c r="G12298" s="537" t="s">
        <v>229</v>
      </c>
      <c r="H12298" s="537" t="s">
        <v>1693</v>
      </c>
      <c r="I12298" s="537" t="s">
        <v>1694</v>
      </c>
      <c r="J12298" s="576">
        <v>1</v>
      </c>
      <c r="K12298" s="537" t="s">
        <v>1840</v>
      </c>
      <c r="L12298" s="537" t="s">
        <v>1759</v>
      </c>
      <c r="M12298" s="576">
        <v>30</v>
      </c>
      <c r="N12298" s="537" t="s">
        <v>1697</v>
      </c>
      <c r="O12298" s="537" t="s">
        <v>10260</v>
      </c>
      <c r="P12298" s="577">
        <v>17.45</v>
      </c>
      <c r="Q12298" s="576">
        <v>4000</v>
      </c>
      <c r="R12298" s="537" t="s">
        <v>1627</v>
      </c>
      <c r="S12298" s="537" t="s">
        <v>10310</v>
      </c>
      <c r="T12298" s="537" t="s">
        <v>10262</v>
      </c>
      <c r="U12298" s="576">
        <v>4.3620000000000004E-3</v>
      </c>
      <c r="V12298" s="537" t="s">
        <v>994</v>
      </c>
      <c r="W12298" s="537" t="s">
        <v>1655</v>
      </c>
      <c r="X12298" s="537" t="s">
        <v>1651</v>
      </c>
      <c r="Y12298" s="537" t="s">
        <v>1655</v>
      </c>
      <c r="Z12298" s="537" t="s">
        <v>1701</v>
      </c>
      <c r="AA12298" s="574">
        <f t="shared" si="320"/>
        <v>4000</v>
      </c>
      <c r="AB12298" s="574">
        <f t="shared" si="321"/>
        <v>0</v>
      </c>
      <c r="AC12298" s="574">
        <f t="shared" si="322"/>
        <v>4000</v>
      </c>
      <c r="AD12298" s="537">
        <f t="shared" si="323"/>
        <v>0</v>
      </c>
    </row>
    <row r="12299" spans="1:30">
      <c r="A12299" s="537" t="s">
        <v>1782</v>
      </c>
      <c r="B12299" s="537" t="s">
        <v>1783</v>
      </c>
      <c r="C12299" s="537" t="s">
        <v>1690</v>
      </c>
      <c r="D12299" s="537" t="s">
        <v>6308</v>
      </c>
      <c r="E12299" s="537" t="s">
        <v>1839</v>
      </c>
      <c r="F12299" s="575">
        <v>42978</v>
      </c>
      <c r="G12299" s="537" t="s">
        <v>229</v>
      </c>
      <c r="H12299" s="537" t="s">
        <v>1693</v>
      </c>
      <c r="I12299" s="537" t="s">
        <v>1694</v>
      </c>
      <c r="J12299" s="576">
        <v>1</v>
      </c>
      <c r="K12299" s="537" t="s">
        <v>1840</v>
      </c>
      <c r="L12299" s="537" t="s">
        <v>1841</v>
      </c>
      <c r="M12299" s="576">
        <v>30</v>
      </c>
      <c r="N12299" s="537" t="s">
        <v>1697</v>
      </c>
      <c r="O12299" s="537" t="s">
        <v>10260</v>
      </c>
      <c r="P12299" s="577">
        <v>17.45</v>
      </c>
      <c r="Q12299" s="576">
        <v>4000</v>
      </c>
      <c r="R12299" s="537" t="s">
        <v>1627</v>
      </c>
      <c r="S12299" s="537" t="s">
        <v>10310</v>
      </c>
      <c r="T12299" s="537" t="s">
        <v>10262</v>
      </c>
      <c r="U12299" s="576">
        <v>4.3620000000000004E-3</v>
      </c>
      <c r="V12299" s="537" t="s">
        <v>994</v>
      </c>
      <c r="W12299" s="537" t="s">
        <v>1655</v>
      </c>
      <c r="X12299" s="537" t="s">
        <v>1651</v>
      </c>
      <c r="Y12299" s="537" t="s">
        <v>1655</v>
      </c>
      <c r="Z12299" s="537" t="s">
        <v>1701</v>
      </c>
      <c r="AA12299" s="574">
        <f t="shared" si="320"/>
        <v>4000</v>
      </c>
      <c r="AB12299" s="574">
        <f t="shared" si="321"/>
        <v>0</v>
      </c>
      <c r="AC12299" s="574">
        <f t="shared" si="322"/>
        <v>4000</v>
      </c>
      <c r="AD12299" s="537">
        <f t="shared" si="323"/>
        <v>0</v>
      </c>
    </row>
    <row r="12300" spans="1:30">
      <c r="A12300" s="537" t="s">
        <v>3059</v>
      </c>
      <c r="B12300" s="537" t="s">
        <v>3060</v>
      </c>
      <c r="C12300" s="537" t="s">
        <v>1690</v>
      </c>
      <c r="D12300" s="537" t="s">
        <v>7513</v>
      </c>
      <c r="E12300" s="537" t="s">
        <v>1711</v>
      </c>
      <c r="F12300" s="575">
        <v>43069</v>
      </c>
      <c r="G12300" s="537" t="s">
        <v>229</v>
      </c>
      <c r="H12300" s="537" t="s">
        <v>1693</v>
      </c>
      <c r="I12300" s="537" t="s">
        <v>1694</v>
      </c>
      <c r="J12300" s="576">
        <v>1</v>
      </c>
      <c r="K12300" s="537" t="s">
        <v>1712</v>
      </c>
      <c r="L12300" s="537" t="s">
        <v>1713</v>
      </c>
      <c r="M12300" s="576">
        <v>30</v>
      </c>
      <c r="N12300" s="537" t="s">
        <v>1697</v>
      </c>
      <c r="O12300" s="537" t="s">
        <v>10260</v>
      </c>
      <c r="P12300" s="577">
        <v>17.45</v>
      </c>
      <c r="Q12300" s="576">
        <v>4000</v>
      </c>
      <c r="R12300" s="537" t="s">
        <v>1627</v>
      </c>
      <c r="S12300" s="537" t="s">
        <v>10310</v>
      </c>
      <c r="T12300" s="537" t="s">
        <v>10262</v>
      </c>
      <c r="U12300" s="576">
        <v>4.3620000000000004E-3</v>
      </c>
      <c r="V12300" s="537" t="s">
        <v>994</v>
      </c>
      <c r="W12300" s="537" t="s">
        <v>1655</v>
      </c>
      <c r="X12300" s="537" t="s">
        <v>1651</v>
      </c>
      <c r="Y12300" s="537" t="s">
        <v>1655</v>
      </c>
      <c r="Z12300" s="537" t="s">
        <v>1701</v>
      </c>
      <c r="AA12300" s="574">
        <f t="shared" si="320"/>
        <v>4000</v>
      </c>
      <c r="AB12300" s="574">
        <f t="shared" si="321"/>
        <v>0</v>
      </c>
      <c r="AC12300" s="574">
        <f t="shared" si="322"/>
        <v>4000</v>
      </c>
      <c r="AD12300" s="537">
        <f t="shared" si="323"/>
        <v>0</v>
      </c>
    </row>
    <row r="12301" spans="1:30">
      <c r="A12301" s="537" t="s">
        <v>1836</v>
      </c>
      <c r="B12301" s="537" t="s">
        <v>1837</v>
      </c>
      <c r="C12301" s="537" t="s">
        <v>1690</v>
      </c>
      <c r="D12301" s="537" t="s">
        <v>9200</v>
      </c>
      <c r="E12301" s="537" t="s">
        <v>1773</v>
      </c>
      <c r="F12301" s="575">
        <v>42766</v>
      </c>
      <c r="G12301" s="537" t="s">
        <v>229</v>
      </c>
      <c r="H12301" s="537" t="s">
        <v>1693</v>
      </c>
      <c r="I12301" s="537" t="s">
        <v>1694</v>
      </c>
      <c r="J12301" s="576">
        <v>1</v>
      </c>
      <c r="K12301" s="537" t="s">
        <v>1774</v>
      </c>
      <c r="L12301" s="537" t="s">
        <v>1775</v>
      </c>
      <c r="M12301" s="576">
        <v>30</v>
      </c>
      <c r="N12301" s="537" t="s">
        <v>1697</v>
      </c>
      <c r="O12301" s="537" t="s">
        <v>10260</v>
      </c>
      <c r="P12301" s="577">
        <v>17.45</v>
      </c>
      <c r="Q12301" s="576">
        <v>4000</v>
      </c>
      <c r="R12301" s="537" t="s">
        <v>1627</v>
      </c>
      <c r="S12301" s="537" t="s">
        <v>10310</v>
      </c>
      <c r="T12301" s="537" t="s">
        <v>10262</v>
      </c>
      <c r="U12301" s="576">
        <v>4.3620000000000004E-3</v>
      </c>
      <c r="V12301" s="537" t="s">
        <v>994</v>
      </c>
      <c r="W12301" s="537" t="s">
        <v>1655</v>
      </c>
      <c r="X12301" s="537" t="s">
        <v>1651</v>
      </c>
      <c r="Y12301" s="537" t="s">
        <v>1655</v>
      </c>
      <c r="Z12301" s="537" t="s">
        <v>1701</v>
      </c>
      <c r="AA12301" s="574">
        <f t="shared" si="320"/>
        <v>4000</v>
      </c>
      <c r="AB12301" s="574">
        <f t="shared" si="321"/>
        <v>0</v>
      </c>
      <c r="AC12301" s="574">
        <f t="shared" si="322"/>
        <v>4000</v>
      </c>
      <c r="AD12301" s="537">
        <f t="shared" si="323"/>
        <v>0</v>
      </c>
    </row>
    <row r="12302" spans="1:30">
      <c r="A12302" s="537" t="s">
        <v>4592</v>
      </c>
      <c r="B12302" s="537" t="s">
        <v>4593</v>
      </c>
      <c r="C12302" s="537" t="s">
        <v>1690</v>
      </c>
      <c r="D12302" s="537" t="s">
        <v>8605</v>
      </c>
      <c r="E12302" s="537" t="s">
        <v>1764</v>
      </c>
      <c r="F12302" s="575">
        <v>43039</v>
      </c>
      <c r="G12302" s="537" t="s">
        <v>229</v>
      </c>
      <c r="H12302" s="537" t="s">
        <v>1693</v>
      </c>
      <c r="I12302" s="537" t="s">
        <v>1694</v>
      </c>
      <c r="J12302" s="576">
        <v>1</v>
      </c>
      <c r="K12302" s="537" t="s">
        <v>1765</v>
      </c>
      <c r="L12302" s="537" t="s">
        <v>1766</v>
      </c>
      <c r="M12302" s="576">
        <v>30</v>
      </c>
      <c r="N12302" s="537" t="s">
        <v>1697</v>
      </c>
      <c r="O12302" s="537" t="s">
        <v>10260</v>
      </c>
      <c r="P12302" s="577">
        <v>17.45</v>
      </c>
      <c r="Q12302" s="576">
        <v>4000</v>
      </c>
      <c r="R12302" s="537" t="s">
        <v>1627</v>
      </c>
      <c r="S12302" s="537" t="s">
        <v>10310</v>
      </c>
      <c r="T12302" s="537" t="s">
        <v>10262</v>
      </c>
      <c r="U12302" s="576">
        <v>4.3620000000000004E-3</v>
      </c>
      <c r="V12302" s="537" t="s">
        <v>994</v>
      </c>
      <c r="W12302" s="537" t="s">
        <v>1655</v>
      </c>
      <c r="X12302" s="537" t="s">
        <v>1651</v>
      </c>
      <c r="Y12302" s="537" t="s">
        <v>1655</v>
      </c>
      <c r="Z12302" s="537" t="s">
        <v>1701</v>
      </c>
      <c r="AA12302" s="574">
        <f t="shared" si="320"/>
        <v>4000</v>
      </c>
      <c r="AB12302" s="574">
        <f t="shared" si="321"/>
        <v>0</v>
      </c>
      <c r="AC12302" s="574">
        <f t="shared" si="322"/>
        <v>4000</v>
      </c>
      <c r="AD12302" s="537">
        <f t="shared" si="323"/>
        <v>0</v>
      </c>
    </row>
    <row r="12303" spans="1:30">
      <c r="A12303" s="537" t="s">
        <v>1845</v>
      </c>
      <c r="B12303" s="537" t="s">
        <v>1846</v>
      </c>
      <c r="C12303" s="537" t="s">
        <v>1690</v>
      </c>
      <c r="D12303" s="537" t="s">
        <v>6322</v>
      </c>
      <c r="E12303" s="537" t="s">
        <v>1717</v>
      </c>
      <c r="F12303" s="575">
        <v>42794</v>
      </c>
      <c r="G12303" s="537" t="s">
        <v>229</v>
      </c>
      <c r="H12303" s="537" t="s">
        <v>1693</v>
      </c>
      <c r="I12303" s="537" t="s">
        <v>1694</v>
      </c>
      <c r="J12303" s="576">
        <v>1</v>
      </c>
      <c r="K12303" s="537" t="s">
        <v>1718</v>
      </c>
      <c r="L12303" s="537" t="s">
        <v>1719</v>
      </c>
      <c r="M12303" s="576">
        <v>30</v>
      </c>
      <c r="N12303" s="537" t="s">
        <v>1697</v>
      </c>
      <c r="O12303" s="537" t="s">
        <v>10260</v>
      </c>
      <c r="P12303" s="577">
        <v>17.45</v>
      </c>
      <c r="Q12303" s="576">
        <v>4000</v>
      </c>
      <c r="R12303" s="537" t="s">
        <v>1627</v>
      </c>
      <c r="S12303" s="537" t="s">
        <v>10310</v>
      </c>
      <c r="T12303" s="537" t="s">
        <v>10262</v>
      </c>
      <c r="U12303" s="576">
        <v>4.3620000000000004E-3</v>
      </c>
      <c r="V12303" s="537" t="s">
        <v>994</v>
      </c>
      <c r="W12303" s="537" t="s">
        <v>1655</v>
      </c>
      <c r="X12303" s="537" t="s">
        <v>1651</v>
      </c>
      <c r="Y12303" s="537" t="s">
        <v>1655</v>
      </c>
      <c r="Z12303" s="537" t="s">
        <v>1701</v>
      </c>
      <c r="AA12303" s="574">
        <f t="shared" si="320"/>
        <v>4000</v>
      </c>
      <c r="AB12303" s="574">
        <f t="shared" si="321"/>
        <v>0</v>
      </c>
      <c r="AC12303" s="574">
        <f t="shared" si="322"/>
        <v>4000</v>
      </c>
      <c r="AD12303" s="537">
        <f t="shared" si="323"/>
        <v>0</v>
      </c>
    </row>
    <row r="12304" spans="1:30">
      <c r="A12304" s="537" t="s">
        <v>1845</v>
      </c>
      <c r="B12304" s="537" t="s">
        <v>1846</v>
      </c>
      <c r="C12304" s="537" t="s">
        <v>1690</v>
      </c>
      <c r="D12304" s="537" t="s">
        <v>5919</v>
      </c>
      <c r="E12304" s="537" t="s">
        <v>1773</v>
      </c>
      <c r="F12304" s="575">
        <v>42766</v>
      </c>
      <c r="G12304" s="537" t="s">
        <v>229</v>
      </c>
      <c r="H12304" s="537" t="s">
        <v>1693</v>
      </c>
      <c r="I12304" s="537" t="s">
        <v>1694</v>
      </c>
      <c r="J12304" s="576">
        <v>1</v>
      </c>
      <c r="K12304" s="537" t="s">
        <v>1774</v>
      </c>
      <c r="L12304" s="537" t="s">
        <v>1775</v>
      </c>
      <c r="M12304" s="576">
        <v>30</v>
      </c>
      <c r="N12304" s="537" t="s">
        <v>1697</v>
      </c>
      <c r="O12304" s="537" t="s">
        <v>10260</v>
      </c>
      <c r="P12304" s="577">
        <v>17.45</v>
      </c>
      <c r="Q12304" s="576">
        <v>4000</v>
      </c>
      <c r="R12304" s="537" t="s">
        <v>1627</v>
      </c>
      <c r="S12304" s="537" t="s">
        <v>10310</v>
      </c>
      <c r="T12304" s="537" t="s">
        <v>10262</v>
      </c>
      <c r="U12304" s="576">
        <v>4.3620000000000004E-3</v>
      </c>
      <c r="V12304" s="537" t="s">
        <v>994</v>
      </c>
      <c r="W12304" s="537" t="s">
        <v>1655</v>
      </c>
      <c r="X12304" s="537" t="s">
        <v>1651</v>
      </c>
      <c r="Y12304" s="537" t="s">
        <v>1655</v>
      </c>
      <c r="Z12304" s="537" t="s">
        <v>1701</v>
      </c>
      <c r="AA12304" s="574">
        <f t="shared" si="320"/>
        <v>4000</v>
      </c>
      <c r="AB12304" s="574">
        <f t="shared" si="321"/>
        <v>0</v>
      </c>
      <c r="AC12304" s="574">
        <f t="shared" si="322"/>
        <v>4000</v>
      </c>
      <c r="AD12304" s="537">
        <f t="shared" si="323"/>
        <v>0</v>
      </c>
    </row>
    <row r="12305" spans="1:30">
      <c r="A12305" s="537" t="s">
        <v>3962</v>
      </c>
      <c r="B12305" s="537" t="s">
        <v>3963</v>
      </c>
      <c r="C12305" s="537" t="s">
        <v>1690</v>
      </c>
      <c r="D12305" s="537" t="s">
        <v>7437</v>
      </c>
      <c r="E12305" s="537" t="s">
        <v>1727</v>
      </c>
      <c r="F12305" s="575">
        <v>43100</v>
      </c>
      <c r="G12305" s="537" t="s">
        <v>229</v>
      </c>
      <c r="H12305" s="537" t="s">
        <v>1693</v>
      </c>
      <c r="I12305" s="537" t="s">
        <v>1694</v>
      </c>
      <c r="J12305" s="576">
        <v>1</v>
      </c>
      <c r="K12305" s="537" t="s">
        <v>1728</v>
      </c>
      <c r="L12305" s="537" t="s">
        <v>1729</v>
      </c>
      <c r="M12305" s="576">
        <v>30</v>
      </c>
      <c r="N12305" s="537" t="s">
        <v>1697</v>
      </c>
      <c r="O12305" s="537" t="s">
        <v>10260</v>
      </c>
      <c r="P12305" s="577">
        <v>17.45</v>
      </c>
      <c r="Q12305" s="576">
        <v>4000</v>
      </c>
      <c r="R12305" s="537" t="s">
        <v>1627</v>
      </c>
      <c r="S12305" s="537" t="s">
        <v>10310</v>
      </c>
      <c r="T12305" s="537" t="s">
        <v>10262</v>
      </c>
      <c r="U12305" s="576">
        <v>4.3620000000000004E-3</v>
      </c>
      <c r="V12305" s="537" t="s">
        <v>994</v>
      </c>
      <c r="W12305" s="537" t="s">
        <v>1655</v>
      </c>
      <c r="X12305" s="537" t="s">
        <v>1651</v>
      </c>
      <c r="Y12305" s="537" t="s">
        <v>1655</v>
      </c>
      <c r="Z12305" s="537" t="s">
        <v>1701</v>
      </c>
      <c r="AA12305" s="574">
        <f t="shared" si="320"/>
        <v>4000</v>
      </c>
      <c r="AB12305" s="574">
        <f t="shared" si="321"/>
        <v>0</v>
      </c>
      <c r="AC12305" s="574">
        <f t="shared" si="322"/>
        <v>4000</v>
      </c>
      <c r="AD12305" s="537">
        <f t="shared" si="323"/>
        <v>0</v>
      </c>
    </row>
    <row r="12306" spans="1:30">
      <c r="A12306" s="537" t="s">
        <v>2551</v>
      </c>
      <c r="B12306" s="537" t="s">
        <v>2552</v>
      </c>
      <c r="C12306" s="537" t="s">
        <v>1690</v>
      </c>
      <c r="D12306" s="537" t="s">
        <v>5525</v>
      </c>
      <c r="E12306" s="537" t="s">
        <v>1727</v>
      </c>
      <c r="F12306" s="575">
        <v>43100</v>
      </c>
      <c r="G12306" s="537" t="s">
        <v>229</v>
      </c>
      <c r="H12306" s="537" t="s">
        <v>1693</v>
      </c>
      <c r="I12306" s="537" t="s">
        <v>1694</v>
      </c>
      <c r="J12306" s="576">
        <v>1</v>
      </c>
      <c r="K12306" s="537" t="s">
        <v>1728</v>
      </c>
      <c r="L12306" s="537" t="s">
        <v>1729</v>
      </c>
      <c r="M12306" s="576">
        <v>30</v>
      </c>
      <c r="N12306" s="537" t="s">
        <v>1697</v>
      </c>
      <c r="O12306" s="537" t="s">
        <v>10260</v>
      </c>
      <c r="P12306" s="577">
        <v>17.45</v>
      </c>
      <c r="Q12306" s="576">
        <v>4000</v>
      </c>
      <c r="R12306" s="537" t="s">
        <v>1627</v>
      </c>
      <c r="S12306" s="537" t="s">
        <v>10310</v>
      </c>
      <c r="T12306" s="537" t="s">
        <v>10262</v>
      </c>
      <c r="U12306" s="576">
        <v>4.3620000000000004E-3</v>
      </c>
      <c r="V12306" s="537" t="s">
        <v>994</v>
      </c>
      <c r="W12306" s="537" t="s">
        <v>1655</v>
      </c>
      <c r="X12306" s="537" t="s">
        <v>1651</v>
      </c>
      <c r="Y12306" s="537" t="s">
        <v>1655</v>
      </c>
      <c r="Z12306" s="537" t="s">
        <v>1701</v>
      </c>
      <c r="AA12306" s="574">
        <f t="shared" si="320"/>
        <v>4000</v>
      </c>
      <c r="AB12306" s="574">
        <f t="shared" si="321"/>
        <v>0</v>
      </c>
      <c r="AC12306" s="574">
        <f t="shared" si="322"/>
        <v>4000</v>
      </c>
      <c r="AD12306" s="537">
        <f t="shared" si="323"/>
        <v>0</v>
      </c>
    </row>
    <row r="12307" spans="1:30">
      <c r="A12307" s="537" t="s">
        <v>2551</v>
      </c>
      <c r="B12307" s="537" t="s">
        <v>2552</v>
      </c>
      <c r="C12307" s="537" t="s">
        <v>1690</v>
      </c>
      <c r="D12307" s="537" t="s">
        <v>5295</v>
      </c>
      <c r="E12307" s="537" t="s">
        <v>1739</v>
      </c>
      <c r="F12307" s="575">
        <v>42916</v>
      </c>
      <c r="G12307" s="537" t="s">
        <v>229</v>
      </c>
      <c r="H12307" s="537" t="s">
        <v>1693</v>
      </c>
      <c r="I12307" s="537" t="s">
        <v>1694</v>
      </c>
      <c r="J12307" s="576">
        <v>1</v>
      </c>
      <c r="K12307" s="537" t="s">
        <v>1741</v>
      </c>
      <c r="L12307" s="537" t="s">
        <v>1742</v>
      </c>
      <c r="M12307" s="576">
        <v>30</v>
      </c>
      <c r="N12307" s="537" t="s">
        <v>1697</v>
      </c>
      <c r="O12307" s="537" t="s">
        <v>10260</v>
      </c>
      <c r="P12307" s="577">
        <v>17.45</v>
      </c>
      <c r="Q12307" s="576">
        <v>4000</v>
      </c>
      <c r="R12307" s="537" t="s">
        <v>1627</v>
      </c>
      <c r="S12307" s="537" t="s">
        <v>10310</v>
      </c>
      <c r="T12307" s="537" t="s">
        <v>10262</v>
      </c>
      <c r="U12307" s="576">
        <v>4.3620000000000004E-3</v>
      </c>
      <c r="V12307" s="537" t="s">
        <v>994</v>
      </c>
      <c r="W12307" s="537" t="s">
        <v>1655</v>
      </c>
      <c r="X12307" s="537" t="s">
        <v>1651</v>
      </c>
      <c r="Y12307" s="537" t="s">
        <v>1655</v>
      </c>
      <c r="Z12307" s="537" t="s">
        <v>1701</v>
      </c>
      <c r="AA12307" s="574">
        <f t="shared" si="320"/>
        <v>4000</v>
      </c>
      <c r="AB12307" s="574">
        <f t="shared" si="321"/>
        <v>0</v>
      </c>
      <c r="AC12307" s="574">
        <f t="shared" si="322"/>
        <v>4000</v>
      </c>
      <c r="AD12307" s="537">
        <f t="shared" si="323"/>
        <v>0</v>
      </c>
    </row>
    <row r="12308" spans="1:30">
      <c r="A12308" s="537" t="s">
        <v>2944</v>
      </c>
      <c r="B12308" s="537" t="s">
        <v>2945</v>
      </c>
      <c r="C12308" s="537" t="s">
        <v>1690</v>
      </c>
      <c r="D12308" s="537" t="s">
        <v>9927</v>
      </c>
      <c r="E12308" s="537" t="s">
        <v>1727</v>
      </c>
      <c r="F12308" s="575">
        <v>43100</v>
      </c>
      <c r="G12308" s="537" t="s">
        <v>229</v>
      </c>
      <c r="H12308" s="537" t="s">
        <v>1693</v>
      </c>
      <c r="I12308" s="537" t="s">
        <v>1694</v>
      </c>
      <c r="J12308" s="576">
        <v>1</v>
      </c>
      <c r="K12308" s="537" t="s">
        <v>1728</v>
      </c>
      <c r="L12308" s="537" t="s">
        <v>1729</v>
      </c>
      <c r="M12308" s="576">
        <v>30</v>
      </c>
      <c r="N12308" s="537" t="s">
        <v>1697</v>
      </c>
      <c r="O12308" s="537" t="s">
        <v>10260</v>
      </c>
      <c r="P12308" s="577">
        <v>17.45</v>
      </c>
      <c r="Q12308" s="576">
        <v>4000</v>
      </c>
      <c r="R12308" s="537" t="s">
        <v>1627</v>
      </c>
      <c r="S12308" s="537" t="s">
        <v>10310</v>
      </c>
      <c r="T12308" s="537" t="s">
        <v>10262</v>
      </c>
      <c r="U12308" s="576">
        <v>4.3620000000000004E-3</v>
      </c>
      <c r="V12308" s="537" t="s">
        <v>994</v>
      </c>
      <c r="W12308" s="537" t="s">
        <v>1655</v>
      </c>
      <c r="X12308" s="537" t="s">
        <v>1651</v>
      </c>
      <c r="Y12308" s="537" t="s">
        <v>1655</v>
      </c>
      <c r="Z12308" s="537" t="s">
        <v>1701</v>
      </c>
      <c r="AA12308" s="574">
        <f t="shared" si="320"/>
        <v>4000</v>
      </c>
      <c r="AB12308" s="574">
        <f t="shared" si="321"/>
        <v>0</v>
      </c>
      <c r="AC12308" s="574">
        <f t="shared" si="322"/>
        <v>4000</v>
      </c>
      <c r="AD12308" s="537">
        <f t="shared" si="323"/>
        <v>0</v>
      </c>
    </row>
    <row r="12309" spans="1:30">
      <c r="A12309" s="537" t="s">
        <v>3247</v>
      </c>
      <c r="B12309" s="537" t="s">
        <v>3248</v>
      </c>
      <c r="C12309" s="537" t="s">
        <v>1690</v>
      </c>
      <c r="D12309" s="537" t="s">
        <v>7395</v>
      </c>
      <c r="E12309" s="537" t="s">
        <v>1721</v>
      </c>
      <c r="F12309" s="575">
        <v>42947</v>
      </c>
      <c r="G12309" s="537" t="s">
        <v>229</v>
      </c>
      <c r="H12309" s="537" t="s">
        <v>1693</v>
      </c>
      <c r="I12309" s="537" t="s">
        <v>1694</v>
      </c>
      <c r="J12309" s="576">
        <v>1</v>
      </c>
      <c r="K12309" s="537" t="s">
        <v>1722</v>
      </c>
      <c r="L12309" s="537" t="s">
        <v>1723</v>
      </c>
      <c r="M12309" s="576">
        <v>30</v>
      </c>
      <c r="N12309" s="537" t="s">
        <v>1697</v>
      </c>
      <c r="O12309" s="537" t="s">
        <v>10260</v>
      </c>
      <c r="P12309" s="577">
        <v>17.45</v>
      </c>
      <c r="Q12309" s="576">
        <v>4000</v>
      </c>
      <c r="R12309" s="537" t="s">
        <v>1627</v>
      </c>
      <c r="S12309" s="537" t="s">
        <v>10310</v>
      </c>
      <c r="T12309" s="537" t="s">
        <v>10262</v>
      </c>
      <c r="U12309" s="576">
        <v>4.3620000000000004E-3</v>
      </c>
      <c r="V12309" s="537" t="s">
        <v>994</v>
      </c>
      <c r="W12309" s="537" t="s">
        <v>1655</v>
      </c>
      <c r="X12309" s="537" t="s">
        <v>1651</v>
      </c>
      <c r="Y12309" s="537" t="s">
        <v>1655</v>
      </c>
      <c r="Z12309" s="537" t="s">
        <v>1701</v>
      </c>
      <c r="AA12309" s="574">
        <f t="shared" si="320"/>
        <v>4000</v>
      </c>
      <c r="AB12309" s="574">
        <f t="shared" si="321"/>
        <v>0</v>
      </c>
      <c r="AC12309" s="574">
        <f t="shared" si="322"/>
        <v>4000</v>
      </c>
      <c r="AD12309" s="537">
        <f t="shared" si="323"/>
        <v>0</v>
      </c>
    </row>
    <row r="12310" spans="1:30">
      <c r="A12310" s="537" t="s">
        <v>3247</v>
      </c>
      <c r="B12310" s="537" t="s">
        <v>3248</v>
      </c>
      <c r="C12310" s="537" t="s">
        <v>1690</v>
      </c>
      <c r="D12310" s="537" t="s">
        <v>6478</v>
      </c>
      <c r="E12310" s="537" t="s">
        <v>1692</v>
      </c>
      <c r="F12310" s="575">
        <v>42886</v>
      </c>
      <c r="G12310" s="537" t="s">
        <v>229</v>
      </c>
      <c r="H12310" s="537" t="s">
        <v>1693</v>
      </c>
      <c r="I12310" s="537" t="s">
        <v>1694</v>
      </c>
      <c r="J12310" s="576">
        <v>1</v>
      </c>
      <c r="K12310" s="537" t="s">
        <v>1695</v>
      </c>
      <c r="L12310" s="537" t="s">
        <v>1696</v>
      </c>
      <c r="M12310" s="576">
        <v>30</v>
      </c>
      <c r="N12310" s="537" t="s">
        <v>1697</v>
      </c>
      <c r="O12310" s="537" t="s">
        <v>10260</v>
      </c>
      <c r="P12310" s="577">
        <v>17.45</v>
      </c>
      <c r="Q12310" s="576">
        <v>4000</v>
      </c>
      <c r="R12310" s="537" t="s">
        <v>1627</v>
      </c>
      <c r="S12310" s="537" t="s">
        <v>10310</v>
      </c>
      <c r="T12310" s="537" t="s">
        <v>10262</v>
      </c>
      <c r="U12310" s="576">
        <v>4.3620000000000004E-3</v>
      </c>
      <c r="V12310" s="537" t="s">
        <v>994</v>
      </c>
      <c r="W12310" s="537" t="s">
        <v>1655</v>
      </c>
      <c r="X12310" s="537" t="s">
        <v>1651</v>
      </c>
      <c r="Y12310" s="537" t="s">
        <v>1655</v>
      </c>
      <c r="Z12310" s="537" t="s">
        <v>1701</v>
      </c>
      <c r="AA12310" s="574">
        <f t="shared" si="320"/>
        <v>4000</v>
      </c>
      <c r="AB12310" s="574">
        <f t="shared" si="321"/>
        <v>0</v>
      </c>
      <c r="AC12310" s="574">
        <f t="shared" si="322"/>
        <v>4000</v>
      </c>
      <c r="AD12310" s="537">
        <f t="shared" si="323"/>
        <v>0</v>
      </c>
    </row>
    <row r="12311" spans="1:30">
      <c r="A12311" s="537" t="s">
        <v>2486</v>
      </c>
      <c r="B12311" s="537" t="s">
        <v>2487</v>
      </c>
      <c r="C12311" s="537" t="s">
        <v>1690</v>
      </c>
      <c r="D12311" s="537" t="s">
        <v>6577</v>
      </c>
      <c r="E12311" s="537" t="s">
        <v>1739</v>
      </c>
      <c r="F12311" s="575">
        <v>42916</v>
      </c>
      <c r="G12311" s="537" t="s">
        <v>229</v>
      </c>
      <c r="H12311" s="537" t="s">
        <v>1693</v>
      </c>
      <c r="I12311" s="537" t="s">
        <v>1694</v>
      </c>
      <c r="J12311" s="576">
        <v>1</v>
      </c>
      <c r="K12311" s="537" t="s">
        <v>1741</v>
      </c>
      <c r="L12311" s="537" t="s">
        <v>1742</v>
      </c>
      <c r="M12311" s="576">
        <v>30</v>
      </c>
      <c r="N12311" s="537" t="s">
        <v>1697</v>
      </c>
      <c r="O12311" s="537" t="s">
        <v>10260</v>
      </c>
      <c r="P12311" s="577">
        <v>17.45</v>
      </c>
      <c r="Q12311" s="576">
        <v>4000</v>
      </c>
      <c r="R12311" s="537" t="s">
        <v>1627</v>
      </c>
      <c r="S12311" s="537" t="s">
        <v>10310</v>
      </c>
      <c r="T12311" s="537" t="s">
        <v>10262</v>
      </c>
      <c r="U12311" s="576">
        <v>4.3620000000000004E-3</v>
      </c>
      <c r="V12311" s="537" t="s">
        <v>994</v>
      </c>
      <c r="W12311" s="537" t="s">
        <v>1655</v>
      </c>
      <c r="X12311" s="537" t="s">
        <v>1651</v>
      </c>
      <c r="Y12311" s="537" t="s">
        <v>1655</v>
      </c>
      <c r="Z12311" s="537" t="s">
        <v>1701</v>
      </c>
      <c r="AA12311" s="574">
        <f t="shared" si="320"/>
        <v>4000</v>
      </c>
      <c r="AB12311" s="574">
        <f t="shared" si="321"/>
        <v>0</v>
      </c>
      <c r="AC12311" s="574">
        <f t="shared" si="322"/>
        <v>4000</v>
      </c>
      <c r="AD12311" s="537">
        <f t="shared" si="323"/>
        <v>0</v>
      </c>
    </row>
    <row r="12312" spans="1:30">
      <c r="A12312" s="537" t="s">
        <v>4710</v>
      </c>
      <c r="B12312" s="537" t="s">
        <v>2127</v>
      </c>
      <c r="C12312" s="537" t="s">
        <v>1690</v>
      </c>
      <c r="D12312" s="537" t="s">
        <v>6967</v>
      </c>
      <c r="E12312" s="537" t="s">
        <v>1773</v>
      </c>
      <c r="F12312" s="575">
        <v>42766</v>
      </c>
      <c r="G12312" s="537" t="s">
        <v>229</v>
      </c>
      <c r="H12312" s="537" t="s">
        <v>1693</v>
      </c>
      <c r="I12312" s="537" t="s">
        <v>1694</v>
      </c>
      <c r="J12312" s="576">
        <v>1</v>
      </c>
      <c r="K12312" s="537" t="s">
        <v>1774</v>
      </c>
      <c r="L12312" s="537" t="s">
        <v>1775</v>
      </c>
      <c r="M12312" s="576">
        <v>30</v>
      </c>
      <c r="N12312" s="537" t="s">
        <v>1697</v>
      </c>
      <c r="O12312" s="537" t="s">
        <v>10260</v>
      </c>
      <c r="P12312" s="577">
        <v>17.45</v>
      </c>
      <c r="Q12312" s="576">
        <v>4000</v>
      </c>
      <c r="R12312" s="537" t="s">
        <v>1627</v>
      </c>
      <c r="S12312" s="537" t="s">
        <v>10310</v>
      </c>
      <c r="T12312" s="537" t="s">
        <v>10262</v>
      </c>
      <c r="U12312" s="576">
        <v>4.3620000000000004E-3</v>
      </c>
      <c r="V12312" s="537" t="s">
        <v>994</v>
      </c>
      <c r="W12312" s="537" t="s">
        <v>1655</v>
      </c>
      <c r="X12312" s="537" t="s">
        <v>1651</v>
      </c>
      <c r="Y12312" s="537" t="s">
        <v>1655</v>
      </c>
      <c r="Z12312" s="537" t="s">
        <v>1701</v>
      </c>
      <c r="AA12312" s="574">
        <f t="shared" si="320"/>
        <v>4000</v>
      </c>
      <c r="AB12312" s="574">
        <f t="shared" si="321"/>
        <v>0</v>
      </c>
      <c r="AC12312" s="574">
        <f t="shared" si="322"/>
        <v>4000</v>
      </c>
      <c r="AD12312" s="537">
        <f t="shared" si="323"/>
        <v>0</v>
      </c>
    </row>
    <row r="12313" spans="1:30">
      <c r="A12313" s="537" t="s">
        <v>1869</v>
      </c>
      <c r="B12313" s="537" t="s">
        <v>1870</v>
      </c>
      <c r="C12313" s="537" t="s">
        <v>1690</v>
      </c>
      <c r="D12313" s="537" t="s">
        <v>6998</v>
      </c>
      <c r="E12313" s="537" t="s">
        <v>1692</v>
      </c>
      <c r="F12313" s="575">
        <v>42886</v>
      </c>
      <c r="G12313" s="537" t="s">
        <v>229</v>
      </c>
      <c r="H12313" s="537" t="s">
        <v>1693</v>
      </c>
      <c r="I12313" s="537" t="s">
        <v>1694</v>
      </c>
      <c r="J12313" s="576">
        <v>1</v>
      </c>
      <c r="K12313" s="537" t="s">
        <v>1695</v>
      </c>
      <c r="L12313" s="537" t="s">
        <v>1696</v>
      </c>
      <c r="M12313" s="576">
        <v>30</v>
      </c>
      <c r="N12313" s="537" t="s">
        <v>1697</v>
      </c>
      <c r="O12313" s="537" t="s">
        <v>10260</v>
      </c>
      <c r="P12313" s="577">
        <v>17.45</v>
      </c>
      <c r="Q12313" s="576">
        <v>4000</v>
      </c>
      <c r="R12313" s="537" t="s">
        <v>1627</v>
      </c>
      <c r="S12313" s="537" t="s">
        <v>10310</v>
      </c>
      <c r="T12313" s="537" t="s">
        <v>10262</v>
      </c>
      <c r="U12313" s="576">
        <v>4.3620000000000004E-3</v>
      </c>
      <c r="V12313" s="537" t="s">
        <v>994</v>
      </c>
      <c r="W12313" s="537" t="s">
        <v>1655</v>
      </c>
      <c r="X12313" s="537" t="s">
        <v>1651</v>
      </c>
      <c r="Y12313" s="537" t="s">
        <v>1655</v>
      </c>
      <c r="Z12313" s="537" t="s">
        <v>1701</v>
      </c>
      <c r="AA12313" s="574">
        <f t="shared" si="320"/>
        <v>4000</v>
      </c>
      <c r="AB12313" s="574">
        <f t="shared" si="321"/>
        <v>0</v>
      </c>
      <c r="AC12313" s="574">
        <f t="shared" si="322"/>
        <v>4000</v>
      </c>
      <c r="AD12313" s="537">
        <f t="shared" si="323"/>
        <v>0</v>
      </c>
    </row>
    <row r="12314" spans="1:30">
      <c r="A12314" s="537" t="s">
        <v>2891</v>
      </c>
      <c r="B12314" s="537" t="s">
        <v>2892</v>
      </c>
      <c r="C12314" s="537" t="s">
        <v>1690</v>
      </c>
      <c r="D12314" s="537" t="s">
        <v>6765</v>
      </c>
      <c r="E12314" s="537" t="s">
        <v>1711</v>
      </c>
      <c r="F12314" s="575">
        <v>43069</v>
      </c>
      <c r="G12314" s="537" t="s">
        <v>229</v>
      </c>
      <c r="H12314" s="537" t="s">
        <v>1822</v>
      </c>
      <c r="I12314" s="537" t="s">
        <v>1694</v>
      </c>
      <c r="J12314" s="576">
        <v>1</v>
      </c>
      <c r="K12314" s="537" t="s">
        <v>1712</v>
      </c>
      <c r="L12314" s="537" t="s">
        <v>1713</v>
      </c>
      <c r="M12314" s="576">
        <v>30</v>
      </c>
      <c r="N12314" s="537" t="s">
        <v>1697</v>
      </c>
      <c r="O12314" s="537" t="s">
        <v>10260</v>
      </c>
      <c r="P12314" s="577">
        <v>17.45</v>
      </c>
      <c r="Q12314" s="576">
        <v>4000</v>
      </c>
      <c r="R12314" s="537" t="s">
        <v>1627</v>
      </c>
      <c r="S12314" s="537" t="s">
        <v>10310</v>
      </c>
      <c r="T12314" s="537" t="s">
        <v>10262</v>
      </c>
      <c r="U12314" s="576">
        <v>4.3620000000000004E-3</v>
      </c>
      <c r="V12314" s="537" t="s">
        <v>994</v>
      </c>
      <c r="W12314" s="537" t="s">
        <v>1655</v>
      </c>
      <c r="X12314" s="537" t="s">
        <v>1651</v>
      </c>
      <c r="Y12314" s="537" t="s">
        <v>1655</v>
      </c>
      <c r="Z12314" s="537" t="s">
        <v>1701</v>
      </c>
      <c r="AA12314" s="574">
        <f t="shared" si="320"/>
        <v>4000</v>
      </c>
      <c r="AB12314" s="574">
        <f t="shared" si="321"/>
        <v>0</v>
      </c>
      <c r="AC12314" s="574">
        <f t="shared" si="322"/>
        <v>4000</v>
      </c>
      <c r="AD12314" s="537">
        <f t="shared" si="323"/>
        <v>0</v>
      </c>
    </row>
    <row r="12315" spans="1:30">
      <c r="A12315" s="537" t="s">
        <v>2891</v>
      </c>
      <c r="B12315" s="537" t="s">
        <v>2892</v>
      </c>
      <c r="C12315" s="537" t="s">
        <v>1690</v>
      </c>
      <c r="D12315" s="537" t="s">
        <v>4262</v>
      </c>
      <c r="E12315" s="537" t="s">
        <v>1839</v>
      </c>
      <c r="F12315" s="575">
        <v>42978</v>
      </c>
      <c r="G12315" s="537" t="s">
        <v>229</v>
      </c>
      <c r="H12315" s="537" t="s">
        <v>1822</v>
      </c>
      <c r="I12315" s="537" t="s">
        <v>1694</v>
      </c>
      <c r="J12315" s="576">
        <v>1</v>
      </c>
      <c r="K12315" s="537" t="s">
        <v>1840</v>
      </c>
      <c r="L12315" s="537" t="s">
        <v>1841</v>
      </c>
      <c r="M12315" s="576">
        <v>30</v>
      </c>
      <c r="N12315" s="537" t="s">
        <v>1697</v>
      </c>
      <c r="O12315" s="537" t="s">
        <v>10260</v>
      </c>
      <c r="P12315" s="577">
        <v>17.45</v>
      </c>
      <c r="Q12315" s="576">
        <v>4000</v>
      </c>
      <c r="R12315" s="537" t="s">
        <v>1627</v>
      </c>
      <c r="S12315" s="537" t="s">
        <v>10310</v>
      </c>
      <c r="T12315" s="537" t="s">
        <v>10262</v>
      </c>
      <c r="U12315" s="576">
        <v>4.3620000000000004E-3</v>
      </c>
      <c r="V12315" s="537" t="s">
        <v>994</v>
      </c>
      <c r="W12315" s="537" t="s">
        <v>1655</v>
      </c>
      <c r="X12315" s="537" t="s">
        <v>1651</v>
      </c>
      <c r="Y12315" s="537" t="s">
        <v>1655</v>
      </c>
      <c r="Z12315" s="537" t="s">
        <v>1701</v>
      </c>
      <c r="AA12315" s="574">
        <f t="shared" si="320"/>
        <v>4000</v>
      </c>
      <c r="AB12315" s="574">
        <f t="shared" si="321"/>
        <v>0</v>
      </c>
      <c r="AC12315" s="574">
        <f t="shared" si="322"/>
        <v>4000</v>
      </c>
      <c r="AD12315" s="537">
        <f t="shared" si="323"/>
        <v>0</v>
      </c>
    </row>
    <row r="12316" spans="1:30">
      <c r="A12316" s="537" t="s">
        <v>2204</v>
      </c>
      <c r="B12316" s="537" t="s">
        <v>2205</v>
      </c>
      <c r="C12316" s="537" t="s">
        <v>1690</v>
      </c>
      <c r="D12316" s="537" t="s">
        <v>6444</v>
      </c>
      <c r="E12316" s="537" t="s">
        <v>1692</v>
      </c>
      <c r="F12316" s="575">
        <v>42886</v>
      </c>
      <c r="G12316" s="537" t="s">
        <v>229</v>
      </c>
      <c r="H12316" s="537" t="s">
        <v>1693</v>
      </c>
      <c r="I12316" s="537" t="s">
        <v>1694</v>
      </c>
      <c r="J12316" s="576">
        <v>1</v>
      </c>
      <c r="K12316" s="537" t="s">
        <v>1695</v>
      </c>
      <c r="L12316" s="537" t="s">
        <v>1696</v>
      </c>
      <c r="M12316" s="576">
        <v>30</v>
      </c>
      <c r="N12316" s="537" t="s">
        <v>1697</v>
      </c>
      <c r="O12316" s="537" t="s">
        <v>10260</v>
      </c>
      <c r="P12316" s="577">
        <v>17.45</v>
      </c>
      <c r="Q12316" s="576">
        <v>4000</v>
      </c>
      <c r="R12316" s="537" t="s">
        <v>1627</v>
      </c>
      <c r="S12316" s="537" t="s">
        <v>10310</v>
      </c>
      <c r="T12316" s="537" t="s">
        <v>10262</v>
      </c>
      <c r="U12316" s="576">
        <v>4.3620000000000004E-3</v>
      </c>
      <c r="V12316" s="537" t="s">
        <v>994</v>
      </c>
      <c r="W12316" s="537" t="s">
        <v>1655</v>
      </c>
      <c r="X12316" s="537" t="s">
        <v>1651</v>
      </c>
      <c r="Y12316" s="537" t="s">
        <v>1655</v>
      </c>
      <c r="Z12316" s="537" t="s">
        <v>1701</v>
      </c>
      <c r="AA12316" s="574">
        <f t="shared" si="320"/>
        <v>4000</v>
      </c>
      <c r="AB12316" s="574">
        <f t="shared" si="321"/>
        <v>0</v>
      </c>
      <c r="AC12316" s="574">
        <f t="shared" si="322"/>
        <v>4000</v>
      </c>
      <c r="AD12316" s="537">
        <f t="shared" si="323"/>
        <v>0</v>
      </c>
    </row>
    <row r="12317" spans="1:30">
      <c r="A12317" s="537" t="s">
        <v>3500</v>
      </c>
      <c r="B12317" s="537" t="s">
        <v>3501</v>
      </c>
      <c r="C12317" s="537" t="s">
        <v>1690</v>
      </c>
      <c r="D12317" s="537" t="s">
        <v>3502</v>
      </c>
      <c r="E12317" s="537" t="s">
        <v>1773</v>
      </c>
      <c r="F12317" s="575">
        <v>42766</v>
      </c>
      <c r="G12317" s="537" t="s">
        <v>229</v>
      </c>
      <c r="H12317" s="537" t="s">
        <v>1693</v>
      </c>
      <c r="I12317" s="537" t="s">
        <v>1694</v>
      </c>
      <c r="J12317" s="576">
        <v>1</v>
      </c>
      <c r="K12317" s="537" t="s">
        <v>1774</v>
      </c>
      <c r="L12317" s="537" t="s">
        <v>1775</v>
      </c>
      <c r="M12317" s="576">
        <v>30</v>
      </c>
      <c r="N12317" s="537" t="s">
        <v>1697</v>
      </c>
      <c r="O12317" s="537" t="s">
        <v>10260</v>
      </c>
      <c r="P12317" s="577">
        <v>17.45</v>
      </c>
      <c r="Q12317" s="576">
        <v>4000</v>
      </c>
      <c r="R12317" s="537" t="s">
        <v>1627</v>
      </c>
      <c r="S12317" s="537" t="s">
        <v>10310</v>
      </c>
      <c r="T12317" s="537" t="s">
        <v>10262</v>
      </c>
      <c r="U12317" s="576">
        <v>4.3620000000000004E-3</v>
      </c>
      <c r="V12317" s="537" t="s">
        <v>994</v>
      </c>
      <c r="W12317" s="537" t="s">
        <v>1655</v>
      </c>
      <c r="X12317" s="537" t="s">
        <v>1651</v>
      </c>
      <c r="Y12317" s="537" t="s">
        <v>1655</v>
      </c>
      <c r="Z12317" s="537" t="s">
        <v>1701</v>
      </c>
      <c r="AA12317" s="574">
        <f t="shared" si="320"/>
        <v>4000</v>
      </c>
      <c r="AB12317" s="574">
        <f t="shared" si="321"/>
        <v>0</v>
      </c>
      <c r="AC12317" s="574">
        <f t="shared" si="322"/>
        <v>4000</v>
      </c>
      <c r="AD12317" s="537">
        <f t="shared" si="323"/>
        <v>0</v>
      </c>
    </row>
    <row r="12318" spans="1:30">
      <c r="A12318" s="537" t="s">
        <v>2718</v>
      </c>
      <c r="B12318" s="537" t="s">
        <v>2719</v>
      </c>
      <c r="C12318" s="537" t="s">
        <v>1690</v>
      </c>
      <c r="D12318" s="537" t="s">
        <v>8892</v>
      </c>
      <c r="E12318" s="537" t="s">
        <v>1711</v>
      </c>
      <c r="F12318" s="575">
        <v>43069</v>
      </c>
      <c r="G12318" s="537" t="s">
        <v>229</v>
      </c>
      <c r="H12318" s="537" t="s">
        <v>1740</v>
      </c>
      <c r="I12318" s="537" t="s">
        <v>1694</v>
      </c>
      <c r="J12318" s="576">
        <v>1</v>
      </c>
      <c r="K12318" s="537" t="s">
        <v>1712</v>
      </c>
      <c r="L12318" s="537" t="s">
        <v>1713</v>
      </c>
      <c r="M12318" s="576">
        <v>30</v>
      </c>
      <c r="N12318" s="537" t="s">
        <v>1697</v>
      </c>
      <c r="O12318" s="537" t="s">
        <v>10260</v>
      </c>
      <c r="P12318" s="577">
        <v>17.45</v>
      </c>
      <c r="Q12318" s="576">
        <v>4000</v>
      </c>
      <c r="R12318" s="537" t="s">
        <v>1627</v>
      </c>
      <c r="S12318" s="537" t="s">
        <v>10310</v>
      </c>
      <c r="T12318" s="537" t="s">
        <v>10262</v>
      </c>
      <c r="U12318" s="576">
        <v>4.3620000000000004E-3</v>
      </c>
      <c r="V12318" s="537" t="s">
        <v>994</v>
      </c>
      <c r="W12318" s="537" t="s">
        <v>1655</v>
      </c>
      <c r="X12318" s="537" t="s">
        <v>1651</v>
      </c>
      <c r="Y12318" s="537" t="s">
        <v>1655</v>
      </c>
      <c r="Z12318" s="537" t="s">
        <v>1701</v>
      </c>
      <c r="AA12318" s="574">
        <f t="shared" si="320"/>
        <v>4000</v>
      </c>
      <c r="AB12318" s="574">
        <f t="shared" si="321"/>
        <v>0</v>
      </c>
      <c r="AC12318" s="574">
        <f t="shared" si="322"/>
        <v>4000</v>
      </c>
      <c r="AD12318" s="537">
        <f t="shared" si="323"/>
        <v>0</v>
      </c>
    </row>
    <row r="12319" spans="1:30">
      <c r="A12319" s="537" t="s">
        <v>1932</v>
      </c>
      <c r="B12319" s="537" t="s">
        <v>1933</v>
      </c>
      <c r="C12319" s="537" t="s">
        <v>1690</v>
      </c>
      <c r="D12319" s="537" t="s">
        <v>9238</v>
      </c>
      <c r="E12319" s="537" t="s">
        <v>1739</v>
      </c>
      <c r="F12319" s="575">
        <v>42916</v>
      </c>
      <c r="G12319" s="537" t="s">
        <v>229</v>
      </c>
      <c r="H12319" s="537" t="s">
        <v>1740</v>
      </c>
      <c r="I12319" s="537" t="s">
        <v>1694</v>
      </c>
      <c r="J12319" s="576">
        <v>1</v>
      </c>
      <c r="K12319" s="537" t="s">
        <v>1741</v>
      </c>
      <c r="L12319" s="537" t="s">
        <v>1742</v>
      </c>
      <c r="M12319" s="576">
        <v>30</v>
      </c>
      <c r="N12319" s="537" t="s">
        <v>1697</v>
      </c>
      <c r="O12319" s="537" t="s">
        <v>10260</v>
      </c>
      <c r="P12319" s="577">
        <v>17.45</v>
      </c>
      <c r="Q12319" s="576">
        <v>4000</v>
      </c>
      <c r="R12319" s="537" t="s">
        <v>1627</v>
      </c>
      <c r="S12319" s="537" t="s">
        <v>10310</v>
      </c>
      <c r="T12319" s="537" t="s">
        <v>10262</v>
      </c>
      <c r="U12319" s="576">
        <v>4.3620000000000004E-3</v>
      </c>
      <c r="V12319" s="537" t="s">
        <v>994</v>
      </c>
      <c r="W12319" s="537" t="s">
        <v>1655</v>
      </c>
      <c r="X12319" s="537" t="s">
        <v>1651</v>
      </c>
      <c r="Y12319" s="537" t="s">
        <v>1655</v>
      </c>
      <c r="Z12319" s="537" t="s">
        <v>1701</v>
      </c>
      <c r="AA12319" s="574">
        <f t="shared" ref="AA12319:AA12382" si="324">+IF(Q12319&gt;100000,100000,Q12319)</f>
        <v>4000</v>
      </c>
      <c r="AB12319" s="574">
        <f t="shared" ref="AB12319:AB12382" si="325">+Q12319-AA12319</f>
        <v>0</v>
      </c>
      <c r="AC12319" s="574">
        <f t="shared" ref="AC12319:AC12382" si="326">+AA12319+AB12319</f>
        <v>4000</v>
      </c>
      <c r="AD12319" s="537">
        <f t="shared" ref="AD12319:AD12382" si="327">+Q12319-AC12319</f>
        <v>0</v>
      </c>
    </row>
    <row r="12320" spans="1:30">
      <c r="A12320" s="537" t="s">
        <v>2418</v>
      </c>
      <c r="B12320" s="537" t="s">
        <v>2419</v>
      </c>
      <c r="C12320" s="537" t="s">
        <v>1690</v>
      </c>
      <c r="D12320" s="537" t="s">
        <v>8321</v>
      </c>
      <c r="E12320" s="537" t="s">
        <v>1727</v>
      </c>
      <c r="F12320" s="575">
        <v>43100</v>
      </c>
      <c r="G12320" s="537" t="s">
        <v>229</v>
      </c>
      <c r="H12320" s="537" t="s">
        <v>1693</v>
      </c>
      <c r="I12320" s="537" t="s">
        <v>1694</v>
      </c>
      <c r="J12320" s="576">
        <v>1</v>
      </c>
      <c r="K12320" s="537" t="s">
        <v>1728</v>
      </c>
      <c r="L12320" s="537" t="s">
        <v>1729</v>
      </c>
      <c r="M12320" s="576">
        <v>30</v>
      </c>
      <c r="N12320" s="537" t="s">
        <v>1697</v>
      </c>
      <c r="O12320" s="537" t="s">
        <v>10260</v>
      </c>
      <c r="P12320" s="577">
        <v>17.45</v>
      </c>
      <c r="Q12320" s="576">
        <v>4000</v>
      </c>
      <c r="R12320" s="537" t="s">
        <v>1627</v>
      </c>
      <c r="S12320" s="537" t="s">
        <v>10310</v>
      </c>
      <c r="T12320" s="537" t="s">
        <v>10262</v>
      </c>
      <c r="U12320" s="576">
        <v>4.3620000000000004E-3</v>
      </c>
      <c r="V12320" s="537" t="s">
        <v>994</v>
      </c>
      <c r="W12320" s="537" t="s">
        <v>1655</v>
      </c>
      <c r="X12320" s="537" t="s">
        <v>1651</v>
      </c>
      <c r="Y12320" s="537" t="s">
        <v>1655</v>
      </c>
      <c r="Z12320" s="537" t="s">
        <v>1701</v>
      </c>
      <c r="AA12320" s="574">
        <f t="shared" si="324"/>
        <v>4000</v>
      </c>
      <c r="AB12320" s="574">
        <f t="shared" si="325"/>
        <v>0</v>
      </c>
      <c r="AC12320" s="574">
        <f t="shared" si="326"/>
        <v>4000</v>
      </c>
      <c r="AD12320" s="537">
        <f t="shared" si="327"/>
        <v>0</v>
      </c>
    </row>
    <row r="12321" spans="1:30">
      <c r="A12321" s="537" t="s">
        <v>3333</v>
      </c>
      <c r="B12321" s="537" t="s">
        <v>3334</v>
      </c>
      <c r="C12321" s="537" t="s">
        <v>1690</v>
      </c>
      <c r="D12321" s="537" t="s">
        <v>8525</v>
      </c>
      <c r="E12321" s="537" t="s">
        <v>1758</v>
      </c>
      <c r="F12321" s="575">
        <v>43008</v>
      </c>
      <c r="G12321" s="537" t="s">
        <v>229</v>
      </c>
      <c r="H12321" s="537" t="s">
        <v>1693</v>
      </c>
      <c r="I12321" s="537" t="s">
        <v>1694</v>
      </c>
      <c r="J12321" s="576">
        <v>1</v>
      </c>
      <c r="K12321" s="537" t="s">
        <v>1759</v>
      </c>
      <c r="L12321" s="537" t="s">
        <v>1760</v>
      </c>
      <c r="M12321" s="576">
        <v>30</v>
      </c>
      <c r="N12321" s="537" t="s">
        <v>1697</v>
      </c>
      <c r="O12321" s="537" t="s">
        <v>10260</v>
      </c>
      <c r="P12321" s="577">
        <v>17.45</v>
      </c>
      <c r="Q12321" s="576">
        <v>4000</v>
      </c>
      <c r="R12321" s="537" t="s">
        <v>1627</v>
      </c>
      <c r="S12321" s="537" t="s">
        <v>10310</v>
      </c>
      <c r="T12321" s="537" t="s">
        <v>10262</v>
      </c>
      <c r="U12321" s="576">
        <v>4.3620000000000004E-3</v>
      </c>
      <c r="V12321" s="537" t="s">
        <v>994</v>
      </c>
      <c r="W12321" s="537" t="s">
        <v>1655</v>
      </c>
      <c r="X12321" s="537" t="s">
        <v>1651</v>
      </c>
      <c r="Y12321" s="537" t="s">
        <v>1655</v>
      </c>
      <c r="Z12321" s="537" t="s">
        <v>1701</v>
      </c>
      <c r="AA12321" s="574">
        <f t="shared" si="324"/>
        <v>4000</v>
      </c>
      <c r="AB12321" s="574">
        <f t="shared" si="325"/>
        <v>0</v>
      </c>
      <c r="AC12321" s="574">
        <f t="shared" si="326"/>
        <v>4000</v>
      </c>
      <c r="AD12321" s="537">
        <f t="shared" si="327"/>
        <v>0</v>
      </c>
    </row>
    <row r="12322" spans="1:30">
      <c r="A12322" s="537" t="s">
        <v>2217</v>
      </c>
      <c r="B12322" s="537" t="s">
        <v>2218</v>
      </c>
      <c r="C12322" s="537" t="s">
        <v>1690</v>
      </c>
      <c r="D12322" s="537" t="s">
        <v>6915</v>
      </c>
      <c r="E12322" s="537" t="s">
        <v>1692</v>
      </c>
      <c r="F12322" s="575">
        <v>42886</v>
      </c>
      <c r="G12322" s="537" t="s">
        <v>229</v>
      </c>
      <c r="H12322" s="537" t="s">
        <v>1693</v>
      </c>
      <c r="I12322" s="537" t="s">
        <v>1694</v>
      </c>
      <c r="J12322" s="576">
        <v>1</v>
      </c>
      <c r="K12322" s="537" t="s">
        <v>1695</v>
      </c>
      <c r="L12322" s="537" t="s">
        <v>1696</v>
      </c>
      <c r="M12322" s="576">
        <v>30</v>
      </c>
      <c r="N12322" s="537" t="s">
        <v>1697</v>
      </c>
      <c r="O12322" s="537" t="s">
        <v>10260</v>
      </c>
      <c r="P12322" s="577">
        <v>17.45</v>
      </c>
      <c r="Q12322" s="576">
        <v>4000</v>
      </c>
      <c r="R12322" s="537" t="s">
        <v>1627</v>
      </c>
      <c r="S12322" s="537" t="s">
        <v>10310</v>
      </c>
      <c r="T12322" s="537" t="s">
        <v>10262</v>
      </c>
      <c r="U12322" s="576">
        <v>4.3620000000000004E-3</v>
      </c>
      <c r="V12322" s="537" t="s">
        <v>994</v>
      </c>
      <c r="W12322" s="537" t="s">
        <v>1655</v>
      </c>
      <c r="X12322" s="537" t="s">
        <v>1651</v>
      </c>
      <c r="Y12322" s="537" t="s">
        <v>1655</v>
      </c>
      <c r="Z12322" s="537" t="s">
        <v>1701</v>
      </c>
      <c r="AA12322" s="574">
        <f t="shared" si="324"/>
        <v>4000</v>
      </c>
      <c r="AB12322" s="574">
        <f t="shared" si="325"/>
        <v>0</v>
      </c>
      <c r="AC12322" s="574">
        <f t="shared" si="326"/>
        <v>4000</v>
      </c>
      <c r="AD12322" s="537">
        <f t="shared" si="327"/>
        <v>0</v>
      </c>
    </row>
    <row r="12323" spans="1:30">
      <c r="A12323" s="537" t="s">
        <v>3725</v>
      </c>
      <c r="B12323" s="537" t="s">
        <v>3726</v>
      </c>
      <c r="C12323" s="537" t="s">
        <v>1690</v>
      </c>
      <c r="D12323" s="537" t="s">
        <v>5524</v>
      </c>
      <c r="E12323" s="537" t="s">
        <v>1839</v>
      </c>
      <c r="F12323" s="575">
        <v>42978</v>
      </c>
      <c r="G12323" s="537" t="s">
        <v>229</v>
      </c>
      <c r="H12323" s="537" t="s">
        <v>1693</v>
      </c>
      <c r="I12323" s="537" t="s">
        <v>1694</v>
      </c>
      <c r="J12323" s="576">
        <v>1</v>
      </c>
      <c r="K12323" s="537" t="s">
        <v>1840</v>
      </c>
      <c r="L12323" s="537" t="s">
        <v>1841</v>
      </c>
      <c r="M12323" s="576">
        <v>30</v>
      </c>
      <c r="N12323" s="537" t="s">
        <v>1697</v>
      </c>
      <c r="O12323" s="537" t="s">
        <v>10260</v>
      </c>
      <c r="P12323" s="577">
        <v>17.45</v>
      </c>
      <c r="Q12323" s="576">
        <v>4000</v>
      </c>
      <c r="R12323" s="537" t="s">
        <v>1627</v>
      </c>
      <c r="S12323" s="537" t="s">
        <v>10310</v>
      </c>
      <c r="T12323" s="537" t="s">
        <v>10262</v>
      </c>
      <c r="U12323" s="576">
        <v>4.3620000000000004E-3</v>
      </c>
      <c r="V12323" s="537" t="s">
        <v>994</v>
      </c>
      <c r="W12323" s="537" t="s">
        <v>1655</v>
      </c>
      <c r="X12323" s="537" t="s">
        <v>1651</v>
      </c>
      <c r="Y12323" s="537" t="s">
        <v>1655</v>
      </c>
      <c r="Z12323" s="537" t="s">
        <v>1701</v>
      </c>
      <c r="AA12323" s="574">
        <f t="shared" si="324"/>
        <v>4000</v>
      </c>
      <c r="AB12323" s="574">
        <f t="shared" si="325"/>
        <v>0</v>
      </c>
      <c r="AC12323" s="574">
        <f t="shared" si="326"/>
        <v>4000</v>
      </c>
      <c r="AD12323" s="537">
        <f t="shared" si="327"/>
        <v>0</v>
      </c>
    </row>
    <row r="12324" spans="1:30">
      <c r="A12324" s="537" t="s">
        <v>3725</v>
      </c>
      <c r="B12324" s="537" t="s">
        <v>3726</v>
      </c>
      <c r="C12324" s="537" t="s">
        <v>1690</v>
      </c>
      <c r="D12324" s="537" t="s">
        <v>7496</v>
      </c>
      <c r="E12324" s="537" t="s">
        <v>1773</v>
      </c>
      <c r="F12324" s="575">
        <v>42766</v>
      </c>
      <c r="G12324" s="537" t="s">
        <v>229</v>
      </c>
      <c r="H12324" s="537" t="s">
        <v>1693</v>
      </c>
      <c r="I12324" s="537" t="s">
        <v>1694</v>
      </c>
      <c r="J12324" s="576">
        <v>1</v>
      </c>
      <c r="K12324" s="537" t="s">
        <v>1774</v>
      </c>
      <c r="L12324" s="537" t="s">
        <v>1775</v>
      </c>
      <c r="M12324" s="576">
        <v>30</v>
      </c>
      <c r="N12324" s="537" t="s">
        <v>1697</v>
      </c>
      <c r="O12324" s="537" t="s">
        <v>10260</v>
      </c>
      <c r="P12324" s="577">
        <v>17.45</v>
      </c>
      <c r="Q12324" s="576">
        <v>4000</v>
      </c>
      <c r="R12324" s="537" t="s">
        <v>1627</v>
      </c>
      <c r="S12324" s="537" t="s">
        <v>10310</v>
      </c>
      <c r="T12324" s="537" t="s">
        <v>10262</v>
      </c>
      <c r="U12324" s="576">
        <v>4.3620000000000004E-3</v>
      </c>
      <c r="V12324" s="537" t="s">
        <v>994</v>
      </c>
      <c r="W12324" s="537" t="s">
        <v>1655</v>
      </c>
      <c r="X12324" s="537" t="s">
        <v>1651</v>
      </c>
      <c r="Y12324" s="537" t="s">
        <v>1655</v>
      </c>
      <c r="Z12324" s="537" t="s">
        <v>1701</v>
      </c>
      <c r="AA12324" s="574">
        <f t="shared" si="324"/>
        <v>4000</v>
      </c>
      <c r="AB12324" s="574">
        <f t="shared" si="325"/>
        <v>0</v>
      </c>
      <c r="AC12324" s="574">
        <f t="shared" si="326"/>
        <v>4000</v>
      </c>
      <c r="AD12324" s="537">
        <f t="shared" si="327"/>
        <v>0</v>
      </c>
    </row>
    <row r="12325" spans="1:30">
      <c r="A12325" s="537" t="s">
        <v>1955</v>
      </c>
      <c r="B12325" s="537" t="s">
        <v>1956</v>
      </c>
      <c r="C12325" s="537" t="s">
        <v>1690</v>
      </c>
      <c r="D12325" s="537" t="s">
        <v>7245</v>
      </c>
      <c r="E12325" s="537" t="s">
        <v>1705</v>
      </c>
      <c r="F12325" s="575">
        <v>42825</v>
      </c>
      <c r="G12325" s="537" t="s">
        <v>229</v>
      </c>
      <c r="H12325" s="537" t="s">
        <v>1693</v>
      </c>
      <c r="I12325" s="537" t="s">
        <v>1694</v>
      </c>
      <c r="J12325" s="576">
        <v>1</v>
      </c>
      <c r="K12325" s="537" t="s">
        <v>1706</v>
      </c>
      <c r="L12325" s="537" t="s">
        <v>1707</v>
      </c>
      <c r="M12325" s="576">
        <v>30</v>
      </c>
      <c r="N12325" s="537" t="s">
        <v>1697</v>
      </c>
      <c r="O12325" s="537" t="s">
        <v>10260</v>
      </c>
      <c r="P12325" s="577">
        <v>17.45</v>
      </c>
      <c r="Q12325" s="576">
        <v>4000</v>
      </c>
      <c r="R12325" s="537" t="s">
        <v>1627</v>
      </c>
      <c r="S12325" s="537" t="s">
        <v>10310</v>
      </c>
      <c r="T12325" s="537" t="s">
        <v>10262</v>
      </c>
      <c r="U12325" s="576">
        <v>4.3620000000000004E-3</v>
      </c>
      <c r="V12325" s="537" t="s">
        <v>994</v>
      </c>
      <c r="W12325" s="537" t="s">
        <v>1655</v>
      </c>
      <c r="X12325" s="537" t="s">
        <v>1651</v>
      </c>
      <c r="Y12325" s="537" t="s">
        <v>1655</v>
      </c>
      <c r="Z12325" s="537" t="s">
        <v>1701</v>
      </c>
      <c r="AA12325" s="574">
        <f t="shared" si="324"/>
        <v>4000</v>
      </c>
      <c r="AB12325" s="574">
        <f t="shared" si="325"/>
        <v>0</v>
      </c>
      <c r="AC12325" s="574">
        <f t="shared" si="326"/>
        <v>4000</v>
      </c>
      <c r="AD12325" s="537">
        <f t="shared" si="327"/>
        <v>0</v>
      </c>
    </row>
    <row r="12326" spans="1:30">
      <c r="A12326" s="537" t="s">
        <v>2675</v>
      </c>
      <c r="B12326" s="537" t="s">
        <v>2676</v>
      </c>
      <c r="C12326" s="537" t="s">
        <v>1690</v>
      </c>
      <c r="D12326" s="537" t="s">
        <v>9799</v>
      </c>
      <c r="E12326" s="537" t="s">
        <v>1717</v>
      </c>
      <c r="F12326" s="575">
        <v>42794</v>
      </c>
      <c r="G12326" s="537" t="s">
        <v>229</v>
      </c>
      <c r="H12326" s="537" t="s">
        <v>1693</v>
      </c>
      <c r="I12326" s="537" t="s">
        <v>1694</v>
      </c>
      <c r="J12326" s="576">
        <v>1</v>
      </c>
      <c r="K12326" s="537" t="s">
        <v>1718</v>
      </c>
      <c r="L12326" s="537" t="s">
        <v>1719</v>
      </c>
      <c r="M12326" s="576">
        <v>30</v>
      </c>
      <c r="N12326" s="537" t="s">
        <v>1697</v>
      </c>
      <c r="O12326" s="537" t="s">
        <v>10260</v>
      </c>
      <c r="P12326" s="577">
        <v>17.45</v>
      </c>
      <c r="Q12326" s="576">
        <v>4000</v>
      </c>
      <c r="R12326" s="537" t="s">
        <v>1627</v>
      </c>
      <c r="S12326" s="537" t="s">
        <v>10310</v>
      </c>
      <c r="T12326" s="537" t="s">
        <v>10262</v>
      </c>
      <c r="U12326" s="576">
        <v>4.3620000000000004E-3</v>
      </c>
      <c r="V12326" s="537" t="s">
        <v>994</v>
      </c>
      <c r="W12326" s="537" t="s">
        <v>1655</v>
      </c>
      <c r="X12326" s="537" t="s">
        <v>1651</v>
      </c>
      <c r="Y12326" s="537" t="s">
        <v>1655</v>
      </c>
      <c r="Z12326" s="537" t="s">
        <v>1701</v>
      </c>
      <c r="AA12326" s="574">
        <f t="shared" si="324"/>
        <v>4000</v>
      </c>
      <c r="AB12326" s="574">
        <f t="shared" si="325"/>
        <v>0</v>
      </c>
      <c r="AC12326" s="574">
        <f t="shared" si="326"/>
        <v>4000</v>
      </c>
      <c r="AD12326" s="537">
        <f t="shared" si="327"/>
        <v>0</v>
      </c>
    </row>
    <row r="12327" spans="1:30">
      <c r="A12327" s="537" t="s">
        <v>2161</v>
      </c>
      <c r="B12327" s="537" t="s">
        <v>2162</v>
      </c>
      <c r="C12327" s="537" t="s">
        <v>1690</v>
      </c>
      <c r="D12327" s="537" t="s">
        <v>9340</v>
      </c>
      <c r="E12327" s="537" t="s">
        <v>1717</v>
      </c>
      <c r="F12327" s="575">
        <v>42794</v>
      </c>
      <c r="G12327" s="537" t="s">
        <v>229</v>
      </c>
      <c r="H12327" s="537" t="s">
        <v>1693</v>
      </c>
      <c r="I12327" s="537" t="s">
        <v>1694</v>
      </c>
      <c r="J12327" s="576">
        <v>1</v>
      </c>
      <c r="K12327" s="537" t="s">
        <v>1718</v>
      </c>
      <c r="L12327" s="537" t="s">
        <v>1719</v>
      </c>
      <c r="M12327" s="576">
        <v>30</v>
      </c>
      <c r="N12327" s="537" t="s">
        <v>1697</v>
      </c>
      <c r="O12327" s="537" t="s">
        <v>10260</v>
      </c>
      <c r="P12327" s="577">
        <v>17.45</v>
      </c>
      <c r="Q12327" s="576">
        <v>4000</v>
      </c>
      <c r="R12327" s="537" t="s">
        <v>1627</v>
      </c>
      <c r="S12327" s="537" t="s">
        <v>10310</v>
      </c>
      <c r="T12327" s="537" t="s">
        <v>10262</v>
      </c>
      <c r="U12327" s="576">
        <v>4.3620000000000004E-3</v>
      </c>
      <c r="V12327" s="537" t="s">
        <v>994</v>
      </c>
      <c r="W12327" s="537" t="s">
        <v>1655</v>
      </c>
      <c r="X12327" s="537" t="s">
        <v>1651</v>
      </c>
      <c r="Y12327" s="537" t="s">
        <v>1655</v>
      </c>
      <c r="Z12327" s="537" t="s">
        <v>1701</v>
      </c>
      <c r="AA12327" s="574">
        <f t="shared" si="324"/>
        <v>4000</v>
      </c>
      <c r="AB12327" s="574">
        <f t="shared" si="325"/>
        <v>0</v>
      </c>
      <c r="AC12327" s="574">
        <f t="shared" si="326"/>
        <v>4000</v>
      </c>
      <c r="AD12327" s="537">
        <f t="shared" si="327"/>
        <v>0</v>
      </c>
    </row>
    <row r="12328" spans="1:30">
      <c r="A12328" s="537" t="s">
        <v>1702</v>
      </c>
      <c r="B12328" s="537" t="s">
        <v>1703</v>
      </c>
      <c r="C12328" s="537" t="s">
        <v>1690</v>
      </c>
      <c r="D12328" s="537" t="s">
        <v>9396</v>
      </c>
      <c r="E12328" s="537" t="s">
        <v>1727</v>
      </c>
      <c r="F12328" s="575">
        <v>43100</v>
      </c>
      <c r="G12328" s="537" t="s">
        <v>229</v>
      </c>
      <c r="H12328" s="537" t="s">
        <v>1693</v>
      </c>
      <c r="I12328" s="537" t="s">
        <v>1694</v>
      </c>
      <c r="J12328" s="576">
        <v>1</v>
      </c>
      <c r="K12328" s="537" t="s">
        <v>1728</v>
      </c>
      <c r="L12328" s="537" t="s">
        <v>1729</v>
      </c>
      <c r="M12328" s="576">
        <v>30</v>
      </c>
      <c r="N12328" s="537" t="s">
        <v>1697</v>
      </c>
      <c r="O12328" s="537" t="s">
        <v>10260</v>
      </c>
      <c r="P12328" s="577">
        <v>17.45</v>
      </c>
      <c r="Q12328" s="576">
        <v>4000</v>
      </c>
      <c r="R12328" s="537" t="s">
        <v>1627</v>
      </c>
      <c r="S12328" s="537" t="s">
        <v>10310</v>
      </c>
      <c r="T12328" s="537" t="s">
        <v>10262</v>
      </c>
      <c r="U12328" s="576">
        <v>4.3620000000000004E-3</v>
      </c>
      <c r="V12328" s="537" t="s">
        <v>994</v>
      </c>
      <c r="W12328" s="537" t="s">
        <v>1655</v>
      </c>
      <c r="X12328" s="537" t="s">
        <v>1651</v>
      </c>
      <c r="Y12328" s="537" t="s">
        <v>1655</v>
      </c>
      <c r="Z12328" s="537" t="s">
        <v>1701</v>
      </c>
      <c r="AA12328" s="574">
        <f t="shared" si="324"/>
        <v>4000</v>
      </c>
      <c r="AB12328" s="574">
        <f t="shared" si="325"/>
        <v>0</v>
      </c>
      <c r="AC12328" s="574">
        <f t="shared" si="326"/>
        <v>4000</v>
      </c>
      <c r="AD12328" s="537">
        <f t="shared" si="327"/>
        <v>0</v>
      </c>
    </row>
    <row r="12329" spans="1:30">
      <c r="A12329" s="537" t="s">
        <v>2913</v>
      </c>
      <c r="B12329" s="537" t="s">
        <v>2914</v>
      </c>
      <c r="C12329" s="537" t="s">
        <v>1690</v>
      </c>
      <c r="D12329" s="537" t="s">
        <v>3331</v>
      </c>
      <c r="E12329" s="537" t="s">
        <v>1739</v>
      </c>
      <c r="F12329" s="575">
        <v>42916</v>
      </c>
      <c r="G12329" s="537" t="s">
        <v>229</v>
      </c>
      <c r="H12329" s="537" t="s">
        <v>1693</v>
      </c>
      <c r="I12329" s="537" t="s">
        <v>1694</v>
      </c>
      <c r="J12329" s="576">
        <v>1</v>
      </c>
      <c r="K12329" s="537" t="s">
        <v>1741</v>
      </c>
      <c r="L12329" s="537" t="s">
        <v>1742</v>
      </c>
      <c r="M12329" s="576">
        <v>30</v>
      </c>
      <c r="N12329" s="537" t="s">
        <v>1697</v>
      </c>
      <c r="O12329" s="537" t="s">
        <v>10260</v>
      </c>
      <c r="P12329" s="577">
        <v>17.45</v>
      </c>
      <c r="Q12329" s="576">
        <v>4000</v>
      </c>
      <c r="R12329" s="537" t="s">
        <v>1627</v>
      </c>
      <c r="S12329" s="537" t="s">
        <v>10310</v>
      </c>
      <c r="T12329" s="537" t="s">
        <v>10262</v>
      </c>
      <c r="U12329" s="576">
        <v>4.3620000000000004E-3</v>
      </c>
      <c r="V12329" s="537" t="s">
        <v>994</v>
      </c>
      <c r="W12329" s="537" t="s">
        <v>1655</v>
      </c>
      <c r="X12329" s="537" t="s">
        <v>1651</v>
      </c>
      <c r="Y12329" s="537" t="s">
        <v>1655</v>
      </c>
      <c r="Z12329" s="537" t="s">
        <v>1701</v>
      </c>
      <c r="AA12329" s="574">
        <f t="shared" si="324"/>
        <v>4000</v>
      </c>
      <c r="AB12329" s="574">
        <f t="shared" si="325"/>
        <v>0</v>
      </c>
      <c r="AC12329" s="574">
        <f t="shared" si="326"/>
        <v>4000</v>
      </c>
      <c r="AD12329" s="537">
        <f t="shared" si="327"/>
        <v>0</v>
      </c>
    </row>
    <row r="12330" spans="1:30">
      <c r="A12330" s="537" t="s">
        <v>3340</v>
      </c>
      <c r="B12330" s="537" t="s">
        <v>3341</v>
      </c>
      <c r="C12330" s="537" t="s">
        <v>1690</v>
      </c>
      <c r="D12330" s="537" t="s">
        <v>8119</v>
      </c>
      <c r="E12330" s="537" t="s">
        <v>1711</v>
      </c>
      <c r="F12330" s="575">
        <v>43069</v>
      </c>
      <c r="G12330" s="537" t="s">
        <v>229</v>
      </c>
      <c r="H12330" s="537" t="s">
        <v>1693</v>
      </c>
      <c r="I12330" s="537" t="s">
        <v>1694</v>
      </c>
      <c r="J12330" s="576">
        <v>1</v>
      </c>
      <c r="K12330" s="537" t="s">
        <v>1712</v>
      </c>
      <c r="L12330" s="537" t="s">
        <v>1713</v>
      </c>
      <c r="M12330" s="576">
        <v>30</v>
      </c>
      <c r="N12330" s="537" t="s">
        <v>1697</v>
      </c>
      <c r="O12330" s="537" t="s">
        <v>10260</v>
      </c>
      <c r="P12330" s="577">
        <v>17.45</v>
      </c>
      <c r="Q12330" s="576">
        <v>4000</v>
      </c>
      <c r="R12330" s="537" t="s">
        <v>1627</v>
      </c>
      <c r="S12330" s="537" t="s">
        <v>10310</v>
      </c>
      <c r="T12330" s="537" t="s">
        <v>10262</v>
      </c>
      <c r="U12330" s="576">
        <v>4.3620000000000004E-3</v>
      </c>
      <c r="V12330" s="537" t="s">
        <v>994</v>
      </c>
      <c r="W12330" s="537" t="s">
        <v>1655</v>
      </c>
      <c r="X12330" s="537" t="s">
        <v>1651</v>
      </c>
      <c r="Y12330" s="537" t="s">
        <v>1655</v>
      </c>
      <c r="Z12330" s="537" t="s">
        <v>1701</v>
      </c>
      <c r="AA12330" s="574">
        <f t="shared" si="324"/>
        <v>4000</v>
      </c>
      <c r="AB12330" s="574">
        <f t="shared" si="325"/>
        <v>0</v>
      </c>
      <c r="AC12330" s="574">
        <f t="shared" si="326"/>
        <v>4000</v>
      </c>
      <c r="AD12330" s="537">
        <f t="shared" si="327"/>
        <v>0</v>
      </c>
    </row>
    <row r="12331" spans="1:30">
      <c r="A12331" s="537" t="s">
        <v>2210</v>
      </c>
      <c r="B12331" s="537" t="s">
        <v>2211</v>
      </c>
      <c r="C12331" s="537" t="s">
        <v>1690</v>
      </c>
      <c r="D12331" s="537" t="s">
        <v>7779</v>
      </c>
      <c r="E12331" s="537" t="s">
        <v>1717</v>
      </c>
      <c r="F12331" s="575">
        <v>42794</v>
      </c>
      <c r="G12331" s="537" t="s">
        <v>229</v>
      </c>
      <c r="H12331" s="537" t="s">
        <v>1693</v>
      </c>
      <c r="I12331" s="537" t="s">
        <v>1694</v>
      </c>
      <c r="J12331" s="576">
        <v>1</v>
      </c>
      <c r="K12331" s="537" t="s">
        <v>1718</v>
      </c>
      <c r="L12331" s="537" t="s">
        <v>1719</v>
      </c>
      <c r="M12331" s="576">
        <v>30</v>
      </c>
      <c r="N12331" s="537" t="s">
        <v>1697</v>
      </c>
      <c r="O12331" s="537" t="s">
        <v>10260</v>
      </c>
      <c r="P12331" s="577">
        <v>17.45</v>
      </c>
      <c r="Q12331" s="576">
        <v>4000</v>
      </c>
      <c r="R12331" s="537" t="s">
        <v>1627</v>
      </c>
      <c r="S12331" s="537" t="s">
        <v>10310</v>
      </c>
      <c r="T12331" s="537" t="s">
        <v>10262</v>
      </c>
      <c r="U12331" s="576">
        <v>4.3620000000000004E-3</v>
      </c>
      <c r="V12331" s="537" t="s">
        <v>994</v>
      </c>
      <c r="W12331" s="537" t="s">
        <v>1655</v>
      </c>
      <c r="X12331" s="537" t="s">
        <v>1651</v>
      </c>
      <c r="Y12331" s="537" t="s">
        <v>1655</v>
      </c>
      <c r="Z12331" s="537" t="s">
        <v>1701</v>
      </c>
      <c r="AA12331" s="574">
        <f t="shared" si="324"/>
        <v>4000</v>
      </c>
      <c r="AB12331" s="574">
        <f t="shared" si="325"/>
        <v>0</v>
      </c>
      <c r="AC12331" s="574">
        <f t="shared" si="326"/>
        <v>4000</v>
      </c>
      <c r="AD12331" s="537">
        <f t="shared" si="327"/>
        <v>0</v>
      </c>
    </row>
    <row r="12332" spans="1:30">
      <c r="A12332" s="537" t="s">
        <v>2255</v>
      </c>
      <c r="B12332" s="537" t="s">
        <v>2256</v>
      </c>
      <c r="C12332" s="537" t="s">
        <v>1690</v>
      </c>
      <c r="D12332" s="537" t="s">
        <v>5854</v>
      </c>
      <c r="E12332" s="537" t="s">
        <v>1739</v>
      </c>
      <c r="F12332" s="575">
        <v>42916</v>
      </c>
      <c r="G12332" s="537" t="s">
        <v>229</v>
      </c>
      <c r="H12332" s="537" t="s">
        <v>1693</v>
      </c>
      <c r="I12332" s="537" t="s">
        <v>1694</v>
      </c>
      <c r="J12332" s="576">
        <v>1</v>
      </c>
      <c r="K12332" s="537" t="s">
        <v>1741</v>
      </c>
      <c r="L12332" s="537" t="s">
        <v>1742</v>
      </c>
      <c r="M12332" s="576">
        <v>30</v>
      </c>
      <c r="N12332" s="537" t="s">
        <v>1697</v>
      </c>
      <c r="O12332" s="537" t="s">
        <v>10260</v>
      </c>
      <c r="P12332" s="577">
        <v>17.45</v>
      </c>
      <c r="Q12332" s="576">
        <v>4000</v>
      </c>
      <c r="R12332" s="537" t="s">
        <v>1627</v>
      </c>
      <c r="S12332" s="537" t="s">
        <v>10310</v>
      </c>
      <c r="T12332" s="537" t="s">
        <v>10262</v>
      </c>
      <c r="U12332" s="576">
        <v>4.3620000000000004E-3</v>
      </c>
      <c r="V12332" s="537" t="s">
        <v>994</v>
      </c>
      <c r="W12332" s="537" t="s">
        <v>1655</v>
      </c>
      <c r="X12332" s="537" t="s">
        <v>1651</v>
      </c>
      <c r="Y12332" s="537" t="s">
        <v>1655</v>
      </c>
      <c r="Z12332" s="537" t="s">
        <v>1701</v>
      </c>
      <c r="AA12332" s="574">
        <f t="shared" si="324"/>
        <v>4000</v>
      </c>
      <c r="AB12332" s="574">
        <f t="shared" si="325"/>
        <v>0</v>
      </c>
      <c r="AC12332" s="574">
        <f t="shared" si="326"/>
        <v>4000</v>
      </c>
      <c r="AD12332" s="537">
        <f t="shared" si="327"/>
        <v>0</v>
      </c>
    </row>
    <row r="12333" spans="1:30">
      <c r="A12333" s="537" t="s">
        <v>1946</v>
      </c>
      <c r="B12333" s="537" t="s">
        <v>1947</v>
      </c>
      <c r="C12333" s="537" t="s">
        <v>1690</v>
      </c>
      <c r="D12333" s="537" t="s">
        <v>9240</v>
      </c>
      <c r="E12333" s="537" t="s">
        <v>1839</v>
      </c>
      <c r="F12333" s="575">
        <v>42978</v>
      </c>
      <c r="G12333" s="537" t="s">
        <v>229</v>
      </c>
      <c r="H12333" s="537" t="s">
        <v>1693</v>
      </c>
      <c r="I12333" s="537" t="s">
        <v>1694</v>
      </c>
      <c r="J12333" s="576">
        <v>1</v>
      </c>
      <c r="K12333" s="537" t="s">
        <v>1840</v>
      </c>
      <c r="L12333" s="537" t="s">
        <v>1841</v>
      </c>
      <c r="M12333" s="576">
        <v>30</v>
      </c>
      <c r="N12333" s="537" t="s">
        <v>1697</v>
      </c>
      <c r="O12333" s="537" t="s">
        <v>10260</v>
      </c>
      <c r="P12333" s="577">
        <v>17.45</v>
      </c>
      <c r="Q12333" s="576">
        <v>4000</v>
      </c>
      <c r="R12333" s="537" t="s">
        <v>1627</v>
      </c>
      <c r="S12333" s="537" t="s">
        <v>10310</v>
      </c>
      <c r="T12333" s="537" t="s">
        <v>10262</v>
      </c>
      <c r="U12333" s="576">
        <v>4.3620000000000004E-3</v>
      </c>
      <c r="V12333" s="537" t="s">
        <v>994</v>
      </c>
      <c r="W12333" s="537" t="s">
        <v>1655</v>
      </c>
      <c r="X12333" s="537" t="s">
        <v>1651</v>
      </c>
      <c r="Y12333" s="537" t="s">
        <v>1655</v>
      </c>
      <c r="Z12333" s="537" t="s">
        <v>1701</v>
      </c>
      <c r="AA12333" s="574">
        <f t="shared" si="324"/>
        <v>4000</v>
      </c>
      <c r="AB12333" s="574">
        <f t="shared" si="325"/>
        <v>0</v>
      </c>
      <c r="AC12333" s="574">
        <f t="shared" si="326"/>
        <v>4000</v>
      </c>
      <c r="AD12333" s="537">
        <f t="shared" si="327"/>
        <v>0</v>
      </c>
    </row>
    <row r="12334" spans="1:30">
      <c r="A12334" s="537" t="s">
        <v>1946</v>
      </c>
      <c r="B12334" s="537" t="s">
        <v>1947</v>
      </c>
      <c r="C12334" s="537" t="s">
        <v>1690</v>
      </c>
      <c r="D12334" s="537" t="s">
        <v>6154</v>
      </c>
      <c r="E12334" s="537" t="s">
        <v>1733</v>
      </c>
      <c r="F12334" s="575">
        <v>42855</v>
      </c>
      <c r="G12334" s="537" t="s">
        <v>229</v>
      </c>
      <c r="H12334" s="537" t="s">
        <v>1693</v>
      </c>
      <c r="I12334" s="537" t="s">
        <v>1694</v>
      </c>
      <c r="J12334" s="576">
        <v>1</v>
      </c>
      <c r="K12334" s="537" t="s">
        <v>1747</v>
      </c>
      <c r="L12334" s="537" t="s">
        <v>1735</v>
      </c>
      <c r="M12334" s="576">
        <v>30</v>
      </c>
      <c r="N12334" s="537" t="s">
        <v>1697</v>
      </c>
      <c r="O12334" s="537" t="s">
        <v>10260</v>
      </c>
      <c r="P12334" s="577">
        <v>17.45</v>
      </c>
      <c r="Q12334" s="576">
        <v>4000</v>
      </c>
      <c r="R12334" s="537" t="s">
        <v>1627</v>
      </c>
      <c r="S12334" s="537" t="s">
        <v>10310</v>
      </c>
      <c r="T12334" s="537" t="s">
        <v>10262</v>
      </c>
      <c r="U12334" s="576">
        <v>4.3620000000000004E-3</v>
      </c>
      <c r="V12334" s="537" t="s">
        <v>994</v>
      </c>
      <c r="W12334" s="537" t="s">
        <v>1655</v>
      </c>
      <c r="X12334" s="537" t="s">
        <v>1651</v>
      </c>
      <c r="Y12334" s="537" t="s">
        <v>1655</v>
      </c>
      <c r="Z12334" s="537" t="s">
        <v>1701</v>
      </c>
      <c r="AA12334" s="574">
        <f t="shared" si="324"/>
        <v>4000</v>
      </c>
      <c r="AB12334" s="574">
        <f t="shared" si="325"/>
        <v>0</v>
      </c>
      <c r="AC12334" s="574">
        <f t="shared" si="326"/>
        <v>4000</v>
      </c>
      <c r="AD12334" s="537">
        <f t="shared" si="327"/>
        <v>0</v>
      </c>
    </row>
    <row r="12335" spans="1:30">
      <c r="A12335" s="537" t="s">
        <v>2447</v>
      </c>
      <c r="B12335" s="537" t="s">
        <v>2448</v>
      </c>
      <c r="C12335" s="537" t="s">
        <v>1690</v>
      </c>
      <c r="D12335" s="537" t="s">
        <v>2449</v>
      </c>
      <c r="E12335" s="537" t="s">
        <v>1764</v>
      </c>
      <c r="F12335" s="575">
        <v>43039</v>
      </c>
      <c r="G12335" s="537" t="s">
        <v>229</v>
      </c>
      <c r="H12335" s="537" t="s">
        <v>1693</v>
      </c>
      <c r="I12335" s="537" t="s">
        <v>1694</v>
      </c>
      <c r="J12335" s="576">
        <v>1</v>
      </c>
      <c r="K12335" s="537" t="s">
        <v>1765</v>
      </c>
      <c r="L12335" s="537" t="s">
        <v>1766</v>
      </c>
      <c r="M12335" s="576">
        <v>30</v>
      </c>
      <c r="N12335" s="537" t="s">
        <v>1697</v>
      </c>
      <c r="O12335" s="537" t="s">
        <v>10260</v>
      </c>
      <c r="P12335" s="577">
        <v>17.45</v>
      </c>
      <c r="Q12335" s="576">
        <v>4000</v>
      </c>
      <c r="R12335" s="537" t="s">
        <v>1627</v>
      </c>
      <c r="S12335" s="537" t="s">
        <v>10310</v>
      </c>
      <c r="T12335" s="537" t="s">
        <v>10262</v>
      </c>
      <c r="U12335" s="576">
        <v>4.3620000000000004E-3</v>
      </c>
      <c r="V12335" s="537" t="s">
        <v>994</v>
      </c>
      <c r="W12335" s="537" t="s">
        <v>1655</v>
      </c>
      <c r="X12335" s="537" t="s">
        <v>1651</v>
      </c>
      <c r="Y12335" s="537" t="s">
        <v>1655</v>
      </c>
      <c r="Z12335" s="537" t="s">
        <v>1701</v>
      </c>
      <c r="AA12335" s="574">
        <f t="shared" si="324"/>
        <v>4000</v>
      </c>
      <c r="AB12335" s="574">
        <f t="shared" si="325"/>
        <v>0</v>
      </c>
      <c r="AC12335" s="574">
        <f t="shared" si="326"/>
        <v>4000</v>
      </c>
      <c r="AD12335" s="537">
        <f t="shared" si="327"/>
        <v>0</v>
      </c>
    </row>
    <row r="12336" spans="1:30">
      <c r="A12336" s="537" t="s">
        <v>2447</v>
      </c>
      <c r="B12336" s="537" t="s">
        <v>2448</v>
      </c>
      <c r="C12336" s="537" t="s">
        <v>1690</v>
      </c>
      <c r="D12336" s="537" t="s">
        <v>6775</v>
      </c>
      <c r="E12336" s="537" t="s">
        <v>1711</v>
      </c>
      <c r="F12336" s="575">
        <v>43069</v>
      </c>
      <c r="G12336" s="537" t="s">
        <v>229</v>
      </c>
      <c r="H12336" s="537" t="s">
        <v>1693</v>
      </c>
      <c r="I12336" s="537" t="s">
        <v>1694</v>
      </c>
      <c r="J12336" s="576">
        <v>1</v>
      </c>
      <c r="K12336" s="537" t="s">
        <v>1712</v>
      </c>
      <c r="L12336" s="537" t="s">
        <v>1713</v>
      </c>
      <c r="M12336" s="576">
        <v>30</v>
      </c>
      <c r="N12336" s="537" t="s">
        <v>1697</v>
      </c>
      <c r="O12336" s="537" t="s">
        <v>10260</v>
      </c>
      <c r="P12336" s="577">
        <v>17.45</v>
      </c>
      <c r="Q12336" s="576">
        <v>4000</v>
      </c>
      <c r="R12336" s="537" t="s">
        <v>1627</v>
      </c>
      <c r="S12336" s="537" t="s">
        <v>10310</v>
      </c>
      <c r="T12336" s="537" t="s">
        <v>10262</v>
      </c>
      <c r="U12336" s="576">
        <v>4.3620000000000004E-3</v>
      </c>
      <c r="V12336" s="537" t="s">
        <v>994</v>
      </c>
      <c r="W12336" s="537" t="s">
        <v>1655</v>
      </c>
      <c r="X12336" s="537" t="s">
        <v>1651</v>
      </c>
      <c r="Y12336" s="537" t="s">
        <v>1655</v>
      </c>
      <c r="Z12336" s="537" t="s">
        <v>1701</v>
      </c>
      <c r="AA12336" s="574">
        <f t="shared" si="324"/>
        <v>4000</v>
      </c>
      <c r="AB12336" s="574">
        <f t="shared" si="325"/>
        <v>0</v>
      </c>
      <c r="AC12336" s="574">
        <f t="shared" si="326"/>
        <v>4000</v>
      </c>
      <c r="AD12336" s="537">
        <f t="shared" si="327"/>
        <v>0</v>
      </c>
    </row>
    <row r="12337" spans="1:30">
      <c r="A12337" s="537" t="s">
        <v>2447</v>
      </c>
      <c r="B12337" s="537" t="s">
        <v>2448</v>
      </c>
      <c r="C12337" s="537" t="s">
        <v>1690</v>
      </c>
      <c r="D12337" s="537" t="s">
        <v>5236</v>
      </c>
      <c r="E12337" s="537" t="s">
        <v>1721</v>
      </c>
      <c r="F12337" s="575">
        <v>42947</v>
      </c>
      <c r="G12337" s="537" t="s">
        <v>229</v>
      </c>
      <c r="H12337" s="537" t="s">
        <v>1693</v>
      </c>
      <c r="I12337" s="537" t="s">
        <v>1694</v>
      </c>
      <c r="J12337" s="576">
        <v>1</v>
      </c>
      <c r="K12337" s="537" t="s">
        <v>1722</v>
      </c>
      <c r="L12337" s="537" t="s">
        <v>1723</v>
      </c>
      <c r="M12337" s="576">
        <v>30</v>
      </c>
      <c r="N12337" s="537" t="s">
        <v>1697</v>
      </c>
      <c r="O12337" s="537" t="s">
        <v>10260</v>
      </c>
      <c r="P12337" s="577">
        <v>17.45</v>
      </c>
      <c r="Q12337" s="576">
        <v>4000</v>
      </c>
      <c r="R12337" s="537" t="s">
        <v>1627</v>
      </c>
      <c r="S12337" s="537" t="s">
        <v>10310</v>
      </c>
      <c r="T12337" s="537" t="s">
        <v>10262</v>
      </c>
      <c r="U12337" s="576">
        <v>4.3620000000000004E-3</v>
      </c>
      <c r="V12337" s="537" t="s">
        <v>994</v>
      </c>
      <c r="W12337" s="537" t="s">
        <v>1655</v>
      </c>
      <c r="X12337" s="537" t="s">
        <v>1651</v>
      </c>
      <c r="Y12337" s="537" t="s">
        <v>1655</v>
      </c>
      <c r="Z12337" s="537" t="s">
        <v>1701</v>
      </c>
      <c r="AA12337" s="574">
        <f t="shared" si="324"/>
        <v>4000</v>
      </c>
      <c r="AB12337" s="574">
        <f t="shared" si="325"/>
        <v>0</v>
      </c>
      <c r="AC12337" s="574">
        <f t="shared" si="326"/>
        <v>4000</v>
      </c>
      <c r="AD12337" s="537">
        <f t="shared" si="327"/>
        <v>0</v>
      </c>
    </row>
    <row r="12338" spans="1:30">
      <c r="A12338" s="537" t="s">
        <v>3668</v>
      </c>
      <c r="B12338" s="537" t="s">
        <v>3669</v>
      </c>
      <c r="C12338" s="537" t="s">
        <v>1690</v>
      </c>
      <c r="D12338" s="537" t="s">
        <v>5943</v>
      </c>
      <c r="E12338" s="537" t="s">
        <v>1758</v>
      </c>
      <c r="F12338" s="575">
        <v>43008</v>
      </c>
      <c r="G12338" s="537" t="s">
        <v>229</v>
      </c>
      <c r="H12338" s="537" t="s">
        <v>1693</v>
      </c>
      <c r="I12338" s="537" t="s">
        <v>1694</v>
      </c>
      <c r="J12338" s="576">
        <v>1</v>
      </c>
      <c r="K12338" s="537" t="s">
        <v>1759</v>
      </c>
      <c r="L12338" s="537" t="s">
        <v>1760</v>
      </c>
      <c r="M12338" s="576">
        <v>30</v>
      </c>
      <c r="N12338" s="537" t="s">
        <v>1697</v>
      </c>
      <c r="O12338" s="537" t="s">
        <v>10260</v>
      </c>
      <c r="P12338" s="577">
        <v>17.45</v>
      </c>
      <c r="Q12338" s="576">
        <v>4000</v>
      </c>
      <c r="R12338" s="537" t="s">
        <v>1627</v>
      </c>
      <c r="S12338" s="537" t="s">
        <v>10310</v>
      </c>
      <c r="T12338" s="537" t="s">
        <v>10262</v>
      </c>
      <c r="U12338" s="576">
        <v>4.3620000000000004E-3</v>
      </c>
      <c r="V12338" s="537" t="s">
        <v>994</v>
      </c>
      <c r="W12338" s="537" t="s">
        <v>1655</v>
      </c>
      <c r="X12338" s="537" t="s">
        <v>1651</v>
      </c>
      <c r="Y12338" s="537" t="s">
        <v>1655</v>
      </c>
      <c r="Z12338" s="537" t="s">
        <v>1701</v>
      </c>
      <c r="AA12338" s="574">
        <f t="shared" si="324"/>
        <v>4000</v>
      </c>
      <c r="AB12338" s="574">
        <f t="shared" si="325"/>
        <v>0</v>
      </c>
      <c r="AC12338" s="574">
        <f t="shared" si="326"/>
        <v>4000</v>
      </c>
      <c r="AD12338" s="537">
        <f t="shared" si="327"/>
        <v>0</v>
      </c>
    </row>
    <row r="12339" spans="1:30">
      <c r="A12339" s="537" t="s">
        <v>2438</v>
      </c>
      <c r="B12339" s="537" t="s">
        <v>2439</v>
      </c>
      <c r="C12339" s="537" t="s">
        <v>1690</v>
      </c>
      <c r="D12339" s="537" t="s">
        <v>9681</v>
      </c>
      <c r="E12339" s="537" t="s">
        <v>1711</v>
      </c>
      <c r="F12339" s="575">
        <v>43069</v>
      </c>
      <c r="G12339" s="537" t="s">
        <v>229</v>
      </c>
      <c r="H12339" s="537" t="s">
        <v>1693</v>
      </c>
      <c r="I12339" s="537" t="s">
        <v>1694</v>
      </c>
      <c r="J12339" s="576">
        <v>1</v>
      </c>
      <c r="K12339" s="537" t="s">
        <v>1712</v>
      </c>
      <c r="L12339" s="537" t="s">
        <v>1713</v>
      </c>
      <c r="M12339" s="576">
        <v>30</v>
      </c>
      <c r="N12339" s="537" t="s">
        <v>1697</v>
      </c>
      <c r="O12339" s="537" t="s">
        <v>10260</v>
      </c>
      <c r="P12339" s="577">
        <v>17.45</v>
      </c>
      <c r="Q12339" s="576">
        <v>4000</v>
      </c>
      <c r="R12339" s="537" t="s">
        <v>1627</v>
      </c>
      <c r="S12339" s="537" t="s">
        <v>10310</v>
      </c>
      <c r="T12339" s="537" t="s">
        <v>10262</v>
      </c>
      <c r="U12339" s="576">
        <v>4.3620000000000004E-3</v>
      </c>
      <c r="V12339" s="537" t="s">
        <v>994</v>
      </c>
      <c r="W12339" s="537" t="s">
        <v>1655</v>
      </c>
      <c r="X12339" s="537" t="s">
        <v>1651</v>
      </c>
      <c r="Y12339" s="537" t="s">
        <v>1655</v>
      </c>
      <c r="Z12339" s="537" t="s">
        <v>1701</v>
      </c>
      <c r="AA12339" s="574">
        <f t="shared" si="324"/>
        <v>4000</v>
      </c>
      <c r="AB12339" s="574">
        <f t="shared" si="325"/>
        <v>0</v>
      </c>
      <c r="AC12339" s="574">
        <f t="shared" si="326"/>
        <v>4000</v>
      </c>
      <c r="AD12339" s="537">
        <f t="shared" si="327"/>
        <v>0</v>
      </c>
    </row>
    <row r="12340" spans="1:30">
      <c r="A12340" s="537" t="s">
        <v>2438</v>
      </c>
      <c r="B12340" s="537" t="s">
        <v>2439</v>
      </c>
      <c r="C12340" s="537" t="s">
        <v>1690</v>
      </c>
      <c r="D12340" s="537" t="s">
        <v>7445</v>
      </c>
      <c r="E12340" s="537" t="s">
        <v>1764</v>
      </c>
      <c r="F12340" s="575">
        <v>43039</v>
      </c>
      <c r="G12340" s="537" t="s">
        <v>229</v>
      </c>
      <c r="H12340" s="537" t="s">
        <v>1693</v>
      </c>
      <c r="I12340" s="537" t="s">
        <v>1694</v>
      </c>
      <c r="J12340" s="576">
        <v>1</v>
      </c>
      <c r="K12340" s="537" t="s">
        <v>1765</v>
      </c>
      <c r="L12340" s="537" t="s">
        <v>1766</v>
      </c>
      <c r="M12340" s="576">
        <v>30</v>
      </c>
      <c r="N12340" s="537" t="s">
        <v>1697</v>
      </c>
      <c r="O12340" s="537" t="s">
        <v>10260</v>
      </c>
      <c r="P12340" s="577">
        <v>17.45</v>
      </c>
      <c r="Q12340" s="576">
        <v>4000</v>
      </c>
      <c r="R12340" s="537" t="s">
        <v>1627</v>
      </c>
      <c r="S12340" s="537" t="s">
        <v>10310</v>
      </c>
      <c r="T12340" s="537" t="s">
        <v>10262</v>
      </c>
      <c r="U12340" s="576">
        <v>4.3620000000000004E-3</v>
      </c>
      <c r="V12340" s="537" t="s">
        <v>994</v>
      </c>
      <c r="W12340" s="537" t="s">
        <v>1655</v>
      </c>
      <c r="X12340" s="537" t="s">
        <v>1651</v>
      </c>
      <c r="Y12340" s="537" t="s">
        <v>1655</v>
      </c>
      <c r="Z12340" s="537" t="s">
        <v>1701</v>
      </c>
      <c r="AA12340" s="574">
        <f t="shared" si="324"/>
        <v>4000</v>
      </c>
      <c r="AB12340" s="574">
        <f t="shared" si="325"/>
        <v>0</v>
      </c>
      <c r="AC12340" s="574">
        <f t="shared" si="326"/>
        <v>4000</v>
      </c>
      <c r="AD12340" s="537">
        <f t="shared" si="327"/>
        <v>0</v>
      </c>
    </row>
    <row r="12341" spans="1:30">
      <c r="A12341" s="537" t="s">
        <v>3416</v>
      </c>
      <c r="B12341" s="537" t="s">
        <v>3417</v>
      </c>
      <c r="C12341" s="537" t="s">
        <v>1690</v>
      </c>
      <c r="D12341" s="537" t="s">
        <v>7488</v>
      </c>
      <c r="E12341" s="537" t="s">
        <v>1711</v>
      </c>
      <c r="F12341" s="575">
        <v>43069</v>
      </c>
      <c r="G12341" s="537" t="s">
        <v>229</v>
      </c>
      <c r="H12341" s="537" t="s">
        <v>1693</v>
      </c>
      <c r="I12341" s="537" t="s">
        <v>1694</v>
      </c>
      <c r="J12341" s="576">
        <v>1</v>
      </c>
      <c r="K12341" s="537" t="s">
        <v>1712</v>
      </c>
      <c r="L12341" s="537" t="s">
        <v>1713</v>
      </c>
      <c r="M12341" s="576">
        <v>30</v>
      </c>
      <c r="N12341" s="537" t="s">
        <v>1697</v>
      </c>
      <c r="O12341" s="537" t="s">
        <v>10260</v>
      </c>
      <c r="P12341" s="577">
        <v>17.45</v>
      </c>
      <c r="Q12341" s="576">
        <v>4000</v>
      </c>
      <c r="R12341" s="537" t="s">
        <v>1627</v>
      </c>
      <c r="S12341" s="537" t="s">
        <v>10310</v>
      </c>
      <c r="T12341" s="537" t="s">
        <v>10262</v>
      </c>
      <c r="U12341" s="576">
        <v>4.3620000000000004E-3</v>
      </c>
      <c r="V12341" s="537" t="s">
        <v>994</v>
      </c>
      <c r="W12341" s="537" t="s">
        <v>1655</v>
      </c>
      <c r="X12341" s="537" t="s">
        <v>1651</v>
      </c>
      <c r="Y12341" s="537" t="s">
        <v>1655</v>
      </c>
      <c r="Z12341" s="537" t="s">
        <v>1701</v>
      </c>
      <c r="AA12341" s="574">
        <f t="shared" si="324"/>
        <v>4000</v>
      </c>
      <c r="AB12341" s="574">
        <f t="shared" si="325"/>
        <v>0</v>
      </c>
      <c r="AC12341" s="574">
        <f t="shared" si="326"/>
        <v>4000</v>
      </c>
      <c r="AD12341" s="537">
        <f t="shared" si="327"/>
        <v>0</v>
      </c>
    </row>
    <row r="12342" spans="1:30">
      <c r="A12342" s="537" t="s">
        <v>3236</v>
      </c>
      <c r="B12342" s="537" t="s">
        <v>3237</v>
      </c>
      <c r="C12342" s="537" t="s">
        <v>1690</v>
      </c>
      <c r="D12342" s="537" t="s">
        <v>4206</v>
      </c>
      <c r="E12342" s="537" t="s">
        <v>1717</v>
      </c>
      <c r="F12342" s="575">
        <v>42794</v>
      </c>
      <c r="G12342" s="537" t="s">
        <v>229</v>
      </c>
      <c r="H12342" s="537" t="s">
        <v>1693</v>
      </c>
      <c r="I12342" s="537" t="s">
        <v>1694</v>
      </c>
      <c r="J12342" s="576">
        <v>1</v>
      </c>
      <c r="K12342" s="537" t="s">
        <v>1718</v>
      </c>
      <c r="L12342" s="537" t="s">
        <v>1719</v>
      </c>
      <c r="M12342" s="576">
        <v>30</v>
      </c>
      <c r="N12342" s="537" t="s">
        <v>1697</v>
      </c>
      <c r="O12342" s="537" t="s">
        <v>10260</v>
      </c>
      <c r="P12342" s="577">
        <v>17.45</v>
      </c>
      <c r="Q12342" s="576">
        <v>4000</v>
      </c>
      <c r="R12342" s="537" t="s">
        <v>1627</v>
      </c>
      <c r="S12342" s="537" t="s">
        <v>10310</v>
      </c>
      <c r="T12342" s="537" t="s">
        <v>10262</v>
      </c>
      <c r="U12342" s="576">
        <v>4.3620000000000004E-3</v>
      </c>
      <c r="V12342" s="537" t="s">
        <v>994</v>
      </c>
      <c r="W12342" s="537" t="s">
        <v>1655</v>
      </c>
      <c r="X12342" s="537" t="s">
        <v>1651</v>
      </c>
      <c r="Y12342" s="537" t="s">
        <v>1655</v>
      </c>
      <c r="Z12342" s="537" t="s">
        <v>1701</v>
      </c>
      <c r="AA12342" s="574">
        <f t="shared" si="324"/>
        <v>4000</v>
      </c>
      <c r="AB12342" s="574">
        <f t="shared" si="325"/>
        <v>0</v>
      </c>
      <c r="AC12342" s="574">
        <f t="shared" si="326"/>
        <v>4000</v>
      </c>
      <c r="AD12342" s="537">
        <f t="shared" si="327"/>
        <v>0</v>
      </c>
    </row>
    <row r="12343" spans="1:30">
      <c r="A12343" s="537" t="s">
        <v>4435</v>
      </c>
      <c r="B12343" s="537" t="s">
        <v>4436</v>
      </c>
      <c r="C12343" s="537" t="s">
        <v>1690</v>
      </c>
      <c r="D12343" s="537" t="s">
        <v>8458</v>
      </c>
      <c r="E12343" s="537" t="s">
        <v>1764</v>
      </c>
      <c r="F12343" s="575">
        <v>43039</v>
      </c>
      <c r="G12343" s="537" t="s">
        <v>229</v>
      </c>
      <c r="H12343" s="537" t="s">
        <v>1693</v>
      </c>
      <c r="I12343" s="537" t="s">
        <v>1694</v>
      </c>
      <c r="J12343" s="576">
        <v>1</v>
      </c>
      <c r="K12343" s="537" t="s">
        <v>1765</v>
      </c>
      <c r="L12343" s="537" t="s">
        <v>1766</v>
      </c>
      <c r="M12343" s="576">
        <v>30</v>
      </c>
      <c r="N12343" s="537" t="s">
        <v>1697</v>
      </c>
      <c r="O12343" s="537" t="s">
        <v>10260</v>
      </c>
      <c r="P12343" s="577">
        <v>17.45</v>
      </c>
      <c r="Q12343" s="576">
        <v>4000</v>
      </c>
      <c r="R12343" s="537" t="s">
        <v>1627</v>
      </c>
      <c r="S12343" s="537" t="s">
        <v>10310</v>
      </c>
      <c r="T12343" s="537" t="s">
        <v>10262</v>
      </c>
      <c r="U12343" s="576">
        <v>4.3620000000000004E-3</v>
      </c>
      <c r="V12343" s="537" t="s">
        <v>994</v>
      </c>
      <c r="W12343" s="537" t="s">
        <v>1655</v>
      </c>
      <c r="X12343" s="537" t="s">
        <v>1651</v>
      </c>
      <c r="Y12343" s="537" t="s">
        <v>1655</v>
      </c>
      <c r="Z12343" s="537" t="s">
        <v>1701</v>
      </c>
      <c r="AA12343" s="574">
        <f t="shared" si="324"/>
        <v>4000</v>
      </c>
      <c r="AB12343" s="574">
        <f t="shared" si="325"/>
        <v>0</v>
      </c>
      <c r="AC12343" s="574">
        <f t="shared" si="326"/>
        <v>4000</v>
      </c>
      <c r="AD12343" s="537">
        <f t="shared" si="327"/>
        <v>0</v>
      </c>
    </row>
    <row r="12344" spans="1:30">
      <c r="A12344" s="537" t="s">
        <v>2741</v>
      </c>
      <c r="B12344" s="537" t="s">
        <v>2742</v>
      </c>
      <c r="C12344" s="537" t="s">
        <v>1690</v>
      </c>
      <c r="D12344" s="537" t="s">
        <v>9834</v>
      </c>
      <c r="E12344" s="537" t="s">
        <v>1773</v>
      </c>
      <c r="F12344" s="575">
        <v>42766</v>
      </c>
      <c r="G12344" s="537" t="s">
        <v>229</v>
      </c>
      <c r="H12344" s="537" t="s">
        <v>1693</v>
      </c>
      <c r="I12344" s="537" t="s">
        <v>1694</v>
      </c>
      <c r="J12344" s="576">
        <v>1</v>
      </c>
      <c r="K12344" s="537" t="s">
        <v>1774</v>
      </c>
      <c r="L12344" s="537" t="s">
        <v>1775</v>
      </c>
      <c r="M12344" s="576">
        <v>30</v>
      </c>
      <c r="N12344" s="537" t="s">
        <v>1697</v>
      </c>
      <c r="O12344" s="537" t="s">
        <v>10260</v>
      </c>
      <c r="P12344" s="577">
        <v>17.45</v>
      </c>
      <c r="Q12344" s="576">
        <v>4000</v>
      </c>
      <c r="R12344" s="537" t="s">
        <v>1627</v>
      </c>
      <c r="S12344" s="537" t="s">
        <v>10310</v>
      </c>
      <c r="T12344" s="537" t="s">
        <v>10262</v>
      </c>
      <c r="U12344" s="576">
        <v>4.3620000000000004E-3</v>
      </c>
      <c r="V12344" s="537" t="s">
        <v>994</v>
      </c>
      <c r="W12344" s="537" t="s">
        <v>1655</v>
      </c>
      <c r="X12344" s="537" t="s">
        <v>1651</v>
      </c>
      <c r="Y12344" s="537" t="s">
        <v>1655</v>
      </c>
      <c r="Z12344" s="537" t="s">
        <v>1701</v>
      </c>
      <c r="AA12344" s="574">
        <f t="shared" si="324"/>
        <v>4000</v>
      </c>
      <c r="AB12344" s="574">
        <f t="shared" si="325"/>
        <v>0</v>
      </c>
      <c r="AC12344" s="574">
        <f t="shared" si="326"/>
        <v>4000</v>
      </c>
      <c r="AD12344" s="537">
        <f t="shared" si="327"/>
        <v>0</v>
      </c>
    </row>
    <row r="12345" spans="1:30">
      <c r="A12345" s="537" t="s">
        <v>2752</v>
      </c>
      <c r="B12345" s="537" t="s">
        <v>2753</v>
      </c>
      <c r="C12345" s="537" t="s">
        <v>1690</v>
      </c>
      <c r="D12345" s="537" t="s">
        <v>6935</v>
      </c>
      <c r="E12345" s="537" t="s">
        <v>1721</v>
      </c>
      <c r="F12345" s="575">
        <v>42947</v>
      </c>
      <c r="G12345" s="537" t="s">
        <v>229</v>
      </c>
      <c r="H12345" s="537" t="s">
        <v>1693</v>
      </c>
      <c r="I12345" s="537" t="s">
        <v>1694</v>
      </c>
      <c r="J12345" s="576">
        <v>1</v>
      </c>
      <c r="K12345" s="537" t="s">
        <v>1722</v>
      </c>
      <c r="L12345" s="537" t="s">
        <v>1723</v>
      </c>
      <c r="M12345" s="576">
        <v>30</v>
      </c>
      <c r="N12345" s="537" t="s">
        <v>1697</v>
      </c>
      <c r="O12345" s="537" t="s">
        <v>10260</v>
      </c>
      <c r="P12345" s="577">
        <v>17.45</v>
      </c>
      <c r="Q12345" s="576">
        <v>4000</v>
      </c>
      <c r="R12345" s="537" t="s">
        <v>1627</v>
      </c>
      <c r="S12345" s="537" t="s">
        <v>10310</v>
      </c>
      <c r="T12345" s="537" t="s">
        <v>10262</v>
      </c>
      <c r="U12345" s="576">
        <v>4.3620000000000004E-3</v>
      </c>
      <c r="V12345" s="537" t="s">
        <v>994</v>
      </c>
      <c r="W12345" s="537" t="s">
        <v>1655</v>
      </c>
      <c r="X12345" s="537" t="s">
        <v>1651</v>
      </c>
      <c r="Y12345" s="537" t="s">
        <v>1655</v>
      </c>
      <c r="Z12345" s="537" t="s">
        <v>1701</v>
      </c>
      <c r="AA12345" s="574">
        <f t="shared" si="324"/>
        <v>4000</v>
      </c>
      <c r="AB12345" s="574">
        <f t="shared" si="325"/>
        <v>0</v>
      </c>
      <c r="AC12345" s="574">
        <f t="shared" si="326"/>
        <v>4000</v>
      </c>
      <c r="AD12345" s="537">
        <f t="shared" si="327"/>
        <v>0</v>
      </c>
    </row>
    <row r="12346" spans="1:30">
      <c r="A12346" s="537" t="s">
        <v>2755</v>
      </c>
      <c r="B12346" s="537" t="s">
        <v>2756</v>
      </c>
      <c r="C12346" s="537" t="s">
        <v>1690</v>
      </c>
      <c r="D12346" s="537" t="s">
        <v>5626</v>
      </c>
      <c r="E12346" s="537" t="s">
        <v>1721</v>
      </c>
      <c r="F12346" s="575">
        <v>42947</v>
      </c>
      <c r="G12346" s="537" t="s">
        <v>229</v>
      </c>
      <c r="H12346" s="537" t="s">
        <v>1693</v>
      </c>
      <c r="I12346" s="537" t="s">
        <v>1694</v>
      </c>
      <c r="J12346" s="576">
        <v>1</v>
      </c>
      <c r="K12346" s="537" t="s">
        <v>1722</v>
      </c>
      <c r="L12346" s="537" t="s">
        <v>1723</v>
      </c>
      <c r="M12346" s="576">
        <v>30</v>
      </c>
      <c r="N12346" s="537" t="s">
        <v>1697</v>
      </c>
      <c r="O12346" s="537" t="s">
        <v>10260</v>
      </c>
      <c r="P12346" s="577">
        <v>17.45</v>
      </c>
      <c r="Q12346" s="576">
        <v>4000</v>
      </c>
      <c r="R12346" s="537" t="s">
        <v>1627</v>
      </c>
      <c r="S12346" s="537" t="s">
        <v>10310</v>
      </c>
      <c r="T12346" s="537" t="s">
        <v>10262</v>
      </c>
      <c r="U12346" s="576">
        <v>4.3620000000000004E-3</v>
      </c>
      <c r="V12346" s="537" t="s">
        <v>994</v>
      </c>
      <c r="W12346" s="537" t="s">
        <v>1655</v>
      </c>
      <c r="X12346" s="537" t="s">
        <v>1651</v>
      </c>
      <c r="Y12346" s="537" t="s">
        <v>1655</v>
      </c>
      <c r="Z12346" s="537" t="s">
        <v>1701</v>
      </c>
      <c r="AA12346" s="574">
        <f t="shared" si="324"/>
        <v>4000</v>
      </c>
      <c r="AB12346" s="574">
        <f t="shared" si="325"/>
        <v>0</v>
      </c>
      <c r="AC12346" s="574">
        <f t="shared" si="326"/>
        <v>4000</v>
      </c>
      <c r="AD12346" s="537">
        <f t="shared" si="327"/>
        <v>0</v>
      </c>
    </row>
    <row r="12347" spans="1:30">
      <c r="A12347" s="537" t="s">
        <v>4195</v>
      </c>
      <c r="B12347" s="537" t="s">
        <v>4196</v>
      </c>
      <c r="C12347" s="537" t="s">
        <v>1690</v>
      </c>
      <c r="D12347" s="537" t="s">
        <v>9611</v>
      </c>
      <c r="E12347" s="537" t="s">
        <v>1733</v>
      </c>
      <c r="F12347" s="575">
        <v>42855</v>
      </c>
      <c r="G12347" s="537" t="s">
        <v>229</v>
      </c>
      <c r="H12347" s="537" t="s">
        <v>1822</v>
      </c>
      <c r="I12347" s="537" t="s">
        <v>1694</v>
      </c>
      <c r="J12347" s="576">
        <v>1</v>
      </c>
      <c r="K12347" s="537" t="s">
        <v>1747</v>
      </c>
      <c r="L12347" s="537" t="s">
        <v>1735</v>
      </c>
      <c r="M12347" s="576">
        <v>30</v>
      </c>
      <c r="N12347" s="537" t="s">
        <v>1697</v>
      </c>
      <c r="O12347" s="537" t="s">
        <v>10260</v>
      </c>
      <c r="P12347" s="577">
        <v>17.45</v>
      </c>
      <c r="Q12347" s="576">
        <v>4000</v>
      </c>
      <c r="R12347" s="537" t="s">
        <v>1625</v>
      </c>
      <c r="S12347" s="537" t="s">
        <v>10310</v>
      </c>
      <c r="T12347" s="537" t="s">
        <v>10262</v>
      </c>
      <c r="U12347" s="576">
        <v>4.3620000000000004E-3</v>
      </c>
      <c r="V12347" s="537" t="s">
        <v>994</v>
      </c>
      <c r="W12347" s="537" t="s">
        <v>1655</v>
      </c>
      <c r="X12347" s="537" t="s">
        <v>1651</v>
      </c>
      <c r="Y12347" s="537" t="s">
        <v>1655</v>
      </c>
      <c r="Z12347" s="537" t="s">
        <v>1701</v>
      </c>
      <c r="AA12347" s="574">
        <f t="shared" si="324"/>
        <v>4000</v>
      </c>
      <c r="AB12347" s="574">
        <f t="shared" si="325"/>
        <v>0</v>
      </c>
      <c r="AC12347" s="574">
        <f t="shared" si="326"/>
        <v>4000</v>
      </c>
      <c r="AD12347" s="537">
        <f t="shared" si="327"/>
        <v>0</v>
      </c>
    </row>
    <row r="12348" spans="1:30">
      <c r="A12348" s="537" t="s">
        <v>2997</v>
      </c>
      <c r="B12348" s="537" t="s">
        <v>2998</v>
      </c>
      <c r="C12348" s="537" t="s">
        <v>1690</v>
      </c>
      <c r="D12348" s="537" t="s">
        <v>8564</v>
      </c>
      <c r="E12348" s="537" t="s">
        <v>1692</v>
      </c>
      <c r="F12348" s="575">
        <v>42886</v>
      </c>
      <c r="G12348" s="537" t="s">
        <v>229</v>
      </c>
      <c r="H12348" s="537" t="s">
        <v>1693</v>
      </c>
      <c r="I12348" s="537" t="s">
        <v>1694</v>
      </c>
      <c r="J12348" s="576">
        <v>1</v>
      </c>
      <c r="K12348" s="537" t="s">
        <v>1695</v>
      </c>
      <c r="L12348" s="537" t="s">
        <v>1696</v>
      </c>
      <c r="M12348" s="576">
        <v>30</v>
      </c>
      <c r="N12348" s="537" t="s">
        <v>1697</v>
      </c>
      <c r="O12348" s="537" t="s">
        <v>10260</v>
      </c>
      <c r="P12348" s="577">
        <v>17.45</v>
      </c>
      <c r="Q12348" s="576">
        <v>4000</v>
      </c>
      <c r="R12348" s="537" t="s">
        <v>1627</v>
      </c>
      <c r="S12348" s="537" t="s">
        <v>10310</v>
      </c>
      <c r="T12348" s="537" t="s">
        <v>10262</v>
      </c>
      <c r="U12348" s="576">
        <v>4.3620000000000004E-3</v>
      </c>
      <c r="V12348" s="537" t="s">
        <v>994</v>
      </c>
      <c r="W12348" s="537" t="s">
        <v>1655</v>
      </c>
      <c r="X12348" s="537" t="s">
        <v>1651</v>
      </c>
      <c r="Y12348" s="537" t="s">
        <v>1655</v>
      </c>
      <c r="Z12348" s="537" t="s">
        <v>1701</v>
      </c>
      <c r="AA12348" s="574">
        <f t="shared" si="324"/>
        <v>4000</v>
      </c>
      <c r="AB12348" s="574">
        <f t="shared" si="325"/>
        <v>0</v>
      </c>
      <c r="AC12348" s="574">
        <f t="shared" si="326"/>
        <v>4000</v>
      </c>
      <c r="AD12348" s="537">
        <f t="shared" si="327"/>
        <v>0</v>
      </c>
    </row>
    <row r="12349" spans="1:30">
      <c r="A12349" s="537" t="s">
        <v>3603</v>
      </c>
      <c r="B12349" s="537" t="s">
        <v>3604</v>
      </c>
      <c r="C12349" s="537" t="s">
        <v>1690</v>
      </c>
      <c r="D12349" s="537" t="s">
        <v>7176</v>
      </c>
      <c r="E12349" s="537" t="s">
        <v>1711</v>
      </c>
      <c r="F12349" s="575">
        <v>43069</v>
      </c>
      <c r="G12349" s="537" t="s">
        <v>229</v>
      </c>
      <c r="H12349" s="537" t="s">
        <v>1693</v>
      </c>
      <c r="I12349" s="537" t="s">
        <v>1694</v>
      </c>
      <c r="J12349" s="576">
        <v>1</v>
      </c>
      <c r="K12349" s="537" t="s">
        <v>1712</v>
      </c>
      <c r="L12349" s="537" t="s">
        <v>1713</v>
      </c>
      <c r="M12349" s="576">
        <v>30</v>
      </c>
      <c r="N12349" s="537" t="s">
        <v>1697</v>
      </c>
      <c r="O12349" s="537" t="s">
        <v>10260</v>
      </c>
      <c r="P12349" s="577">
        <v>17.45</v>
      </c>
      <c r="Q12349" s="576">
        <v>4000</v>
      </c>
      <c r="R12349" s="537" t="s">
        <v>1627</v>
      </c>
      <c r="S12349" s="537" t="s">
        <v>10310</v>
      </c>
      <c r="T12349" s="537" t="s">
        <v>10262</v>
      </c>
      <c r="U12349" s="576">
        <v>4.3620000000000004E-3</v>
      </c>
      <c r="V12349" s="537" t="s">
        <v>994</v>
      </c>
      <c r="W12349" s="537" t="s">
        <v>1655</v>
      </c>
      <c r="X12349" s="537" t="s">
        <v>1651</v>
      </c>
      <c r="Y12349" s="537" t="s">
        <v>1655</v>
      </c>
      <c r="Z12349" s="537" t="s">
        <v>1701</v>
      </c>
      <c r="AA12349" s="574">
        <f t="shared" si="324"/>
        <v>4000</v>
      </c>
      <c r="AB12349" s="574">
        <f t="shared" si="325"/>
        <v>0</v>
      </c>
      <c r="AC12349" s="574">
        <f t="shared" si="326"/>
        <v>4000</v>
      </c>
      <c r="AD12349" s="537">
        <f t="shared" si="327"/>
        <v>0</v>
      </c>
    </row>
    <row r="12350" spans="1:30">
      <c r="A12350" s="537" t="s">
        <v>3568</v>
      </c>
      <c r="B12350" s="537" t="s">
        <v>3569</v>
      </c>
      <c r="C12350" s="537" t="s">
        <v>1690</v>
      </c>
      <c r="D12350" s="537" t="s">
        <v>5398</v>
      </c>
      <c r="E12350" s="537" t="s">
        <v>1721</v>
      </c>
      <c r="F12350" s="575">
        <v>42947</v>
      </c>
      <c r="G12350" s="537" t="s">
        <v>229</v>
      </c>
      <c r="H12350" s="537" t="s">
        <v>1693</v>
      </c>
      <c r="I12350" s="537" t="s">
        <v>1694</v>
      </c>
      <c r="J12350" s="576">
        <v>1</v>
      </c>
      <c r="K12350" s="537" t="s">
        <v>1722</v>
      </c>
      <c r="L12350" s="537" t="s">
        <v>1723</v>
      </c>
      <c r="M12350" s="576">
        <v>30</v>
      </c>
      <c r="N12350" s="537" t="s">
        <v>1697</v>
      </c>
      <c r="O12350" s="537" t="s">
        <v>10260</v>
      </c>
      <c r="P12350" s="577">
        <v>17.45</v>
      </c>
      <c r="Q12350" s="576">
        <v>4000</v>
      </c>
      <c r="R12350" s="537" t="s">
        <v>1627</v>
      </c>
      <c r="S12350" s="537" t="s">
        <v>10310</v>
      </c>
      <c r="T12350" s="537" t="s">
        <v>10262</v>
      </c>
      <c r="U12350" s="576">
        <v>4.3620000000000004E-3</v>
      </c>
      <c r="V12350" s="537" t="s">
        <v>994</v>
      </c>
      <c r="W12350" s="537" t="s">
        <v>1655</v>
      </c>
      <c r="X12350" s="537" t="s">
        <v>1651</v>
      </c>
      <c r="Y12350" s="537" t="s">
        <v>1655</v>
      </c>
      <c r="Z12350" s="537" t="s">
        <v>1701</v>
      </c>
      <c r="AA12350" s="574">
        <f t="shared" si="324"/>
        <v>4000</v>
      </c>
      <c r="AB12350" s="574">
        <f t="shared" si="325"/>
        <v>0</v>
      </c>
      <c r="AC12350" s="574">
        <f t="shared" si="326"/>
        <v>4000</v>
      </c>
      <c r="AD12350" s="537">
        <f t="shared" si="327"/>
        <v>0</v>
      </c>
    </row>
    <row r="12351" spans="1:30">
      <c r="A12351" s="537" t="s">
        <v>2037</v>
      </c>
      <c r="B12351" s="537" t="s">
        <v>2038</v>
      </c>
      <c r="C12351" s="537" t="s">
        <v>1690</v>
      </c>
      <c r="D12351" s="537" t="s">
        <v>5294</v>
      </c>
      <c r="E12351" s="537" t="s">
        <v>1705</v>
      </c>
      <c r="F12351" s="575">
        <v>42825</v>
      </c>
      <c r="G12351" s="537" t="s">
        <v>229</v>
      </c>
      <c r="H12351" s="537" t="s">
        <v>1693</v>
      </c>
      <c r="I12351" s="537" t="s">
        <v>1694</v>
      </c>
      <c r="J12351" s="576">
        <v>1</v>
      </c>
      <c r="K12351" s="537" t="s">
        <v>1706</v>
      </c>
      <c r="L12351" s="537" t="s">
        <v>1707</v>
      </c>
      <c r="M12351" s="576">
        <v>30</v>
      </c>
      <c r="N12351" s="537" t="s">
        <v>1697</v>
      </c>
      <c r="O12351" s="537" t="s">
        <v>10260</v>
      </c>
      <c r="P12351" s="577">
        <v>17.45</v>
      </c>
      <c r="Q12351" s="576">
        <v>4000</v>
      </c>
      <c r="R12351" s="537" t="s">
        <v>1627</v>
      </c>
      <c r="S12351" s="537" t="s">
        <v>10310</v>
      </c>
      <c r="T12351" s="537" t="s">
        <v>10262</v>
      </c>
      <c r="U12351" s="576">
        <v>4.3620000000000004E-3</v>
      </c>
      <c r="V12351" s="537" t="s">
        <v>994</v>
      </c>
      <c r="W12351" s="537" t="s">
        <v>1655</v>
      </c>
      <c r="X12351" s="537" t="s">
        <v>1651</v>
      </c>
      <c r="Y12351" s="537" t="s">
        <v>1655</v>
      </c>
      <c r="Z12351" s="537" t="s">
        <v>1701</v>
      </c>
      <c r="AA12351" s="574">
        <f t="shared" si="324"/>
        <v>4000</v>
      </c>
      <c r="AB12351" s="574">
        <f t="shared" si="325"/>
        <v>0</v>
      </c>
      <c r="AC12351" s="574">
        <f t="shared" si="326"/>
        <v>4000</v>
      </c>
      <c r="AD12351" s="537">
        <f t="shared" si="327"/>
        <v>0</v>
      </c>
    </row>
    <row r="12352" spans="1:30">
      <c r="A12352" s="537" t="s">
        <v>6414</v>
      </c>
      <c r="B12352" s="537" t="s">
        <v>3465</v>
      </c>
      <c r="C12352" s="537" t="s">
        <v>1690</v>
      </c>
      <c r="D12352" s="537" t="s">
        <v>6415</v>
      </c>
      <c r="E12352" s="537" t="s">
        <v>1705</v>
      </c>
      <c r="F12352" s="575">
        <v>42825</v>
      </c>
      <c r="G12352" s="537" t="s">
        <v>229</v>
      </c>
      <c r="H12352" s="537" t="s">
        <v>1693</v>
      </c>
      <c r="I12352" s="537" t="s">
        <v>1694</v>
      </c>
      <c r="J12352" s="576">
        <v>1</v>
      </c>
      <c r="K12352" s="537" t="s">
        <v>1706</v>
      </c>
      <c r="L12352" s="537" t="s">
        <v>1707</v>
      </c>
      <c r="M12352" s="576">
        <v>30</v>
      </c>
      <c r="N12352" s="537" t="s">
        <v>1697</v>
      </c>
      <c r="O12352" s="537" t="s">
        <v>10260</v>
      </c>
      <c r="P12352" s="577">
        <v>17.45</v>
      </c>
      <c r="Q12352" s="576">
        <v>4000</v>
      </c>
      <c r="R12352" s="537" t="s">
        <v>1627</v>
      </c>
      <c r="S12352" s="537" t="s">
        <v>10310</v>
      </c>
      <c r="T12352" s="537" t="s">
        <v>10262</v>
      </c>
      <c r="U12352" s="576">
        <v>4.3620000000000004E-3</v>
      </c>
      <c r="V12352" s="537" t="s">
        <v>994</v>
      </c>
      <c r="W12352" s="537" t="s">
        <v>1655</v>
      </c>
      <c r="X12352" s="537" t="s">
        <v>1651</v>
      </c>
      <c r="Y12352" s="537" t="s">
        <v>1655</v>
      </c>
      <c r="Z12352" s="537" t="s">
        <v>1701</v>
      </c>
      <c r="AA12352" s="574">
        <f t="shared" si="324"/>
        <v>4000</v>
      </c>
      <c r="AB12352" s="574">
        <f t="shared" si="325"/>
        <v>0</v>
      </c>
      <c r="AC12352" s="574">
        <f t="shared" si="326"/>
        <v>4000</v>
      </c>
      <c r="AD12352" s="537">
        <f t="shared" si="327"/>
        <v>0</v>
      </c>
    </row>
    <row r="12353" spans="1:30">
      <c r="A12353" s="537" t="s">
        <v>2648</v>
      </c>
      <c r="B12353" s="537" t="s">
        <v>2649</v>
      </c>
      <c r="C12353" s="537" t="s">
        <v>1690</v>
      </c>
      <c r="D12353" s="537" t="s">
        <v>6648</v>
      </c>
      <c r="E12353" s="537" t="s">
        <v>1758</v>
      </c>
      <c r="F12353" s="575">
        <v>43008</v>
      </c>
      <c r="G12353" s="537" t="s">
        <v>229</v>
      </c>
      <c r="H12353" s="537" t="s">
        <v>1693</v>
      </c>
      <c r="I12353" s="537" t="s">
        <v>1694</v>
      </c>
      <c r="J12353" s="576">
        <v>1</v>
      </c>
      <c r="K12353" s="537" t="s">
        <v>1759</v>
      </c>
      <c r="L12353" s="537" t="s">
        <v>1760</v>
      </c>
      <c r="M12353" s="576">
        <v>30</v>
      </c>
      <c r="N12353" s="537" t="s">
        <v>1697</v>
      </c>
      <c r="O12353" s="537" t="s">
        <v>10260</v>
      </c>
      <c r="P12353" s="577">
        <v>17.45</v>
      </c>
      <c r="Q12353" s="576">
        <v>4000</v>
      </c>
      <c r="R12353" s="537" t="s">
        <v>1627</v>
      </c>
      <c r="S12353" s="537" t="s">
        <v>10310</v>
      </c>
      <c r="T12353" s="537" t="s">
        <v>10262</v>
      </c>
      <c r="U12353" s="576">
        <v>4.3620000000000004E-3</v>
      </c>
      <c r="V12353" s="537" t="s">
        <v>994</v>
      </c>
      <c r="W12353" s="537" t="s">
        <v>1655</v>
      </c>
      <c r="X12353" s="537" t="s">
        <v>1651</v>
      </c>
      <c r="Y12353" s="537" t="s">
        <v>1655</v>
      </c>
      <c r="Z12353" s="537" t="s">
        <v>1701</v>
      </c>
      <c r="AA12353" s="574">
        <f t="shared" si="324"/>
        <v>4000</v>
      </c>
      <c r="AB12353" s="574">
        <f t="shared" si="325"/>
        <v>0</v>
      </c>
      <c r="AC12353" s="574">
        <f t="shared" si="326"/>
        <v>4000</v>
      </c>
      <c r="AD12353" s="537">
        <f t="shared" si="327"/>
        <v>0</v>
      </c>
    </row>
    <row r="12354" spans="1:30">
      <c r="A12354" s="537" t="s">
        <v>3187</v>
      </c>
      <c r="B12354" s="537" t="s">
        <v>3188</v>
      </c>
      <c r="C12354" s="537" t="s">
        <v>1690</v>
      </c>
      <c r="D12354" s="537" t="s">
        <v>6455</v>
      </c>
      <c r="E12354" s="537" t="s">
        <v>1758</v>
      </c>
      <c r="F12354" s="575">
        <v>43008</v>
      </c>
      <c r="G12354" s="537" t="s">
        <v>229</v>
      </c>
      <c r="H12354" s="537" t="s">
        <v>1693</v>
      </c>
      <c r="I12354" s="537" t="s">
        <v>1694</v>
      </c>
      <c r="J12354" s="576">
        <v>1</v>
      </c>
      <c r="K12354" s="537" t="s">
        <v>1759</v>
      </c>
      <c r="L12354" s="537" t="s">
        <v>1760</v>
      </c>
      <c r="M12354" s="576">
        <v>30</v>
      </c>
      <c r="N12354" s="537" t="s">
        <v>1697</v>
      </c>
      <c r="O12354" s="537" t="s">
        <v>10260</v>
      </c>
      <c r="P12354" s="577">
        <v>17.45</v>
      </c>
      <c r="Q12354" s="576">
        <v>4000</v>
      </c>
      <c r="R12354" s="537" t="s">
        <v>1627</v>
      </c>
      <c r="S12354" s="537" t="s">
        <v>10310</v>
      </c>
      <c r="T12354" s="537" t="s">
        <v>10262</v>
      </c>
      <c r="U12354" s="576">
        <v>4.3620000000000004E-3</v>
      </c>
      <c r="V12354" s="537" t="s">
        <v>994</v>
      </c>
      <c r="W12354" s="537" t="s">
        <v>1655</v>
      </c>
      <c r="X12354" s="537" t="s">
        <v>1651</v>
      </c>
      <c r="Y12354" s="537" t="s">
        <v>1655</v>
      </c>
      <c r="Z12354" s="537" t="s">
        <v>1701</v>
      </c>
      <c r="AA12354" s="574">
        <f t="shared" si="324"/>
        <v>4000</v>
      </c>
      <c r="AB12354" s="574">
        <f t="shared" si="325"/>
        <v>0</v>
      </c>
      <c r="AC12354" s="574">
        <f t="shared" si="326"/>
        <v>4000</v>
      </c>
      <c r="AD12354" s="537">
        <f t="shared" si="327"/>
        <v>0</v>
      </c>
    </row>
    <row r="12355" spans="1:30">
      <c r="A12355" s="537" t="s">
        <v>3187</v>
      </c>
      <c r="B12355" s="537" t="s">
        <v>3188</v>
      </c>
      <c r="C12355" s="537" t="s">
        <v>1690</v>
      </c>
      <c r="D12355" s="537" t="s">
        <v>3189</v>
      </c>
      <c r="E12355" s="537" t="s">
        <v>1773</v>
      </c>
      <c r="F12355" s="575">
        <v>42766</v>
      </c>
      <c r="G12355" s="537" t="s">
        <v>229</v>
      </c>
      <c r="H12355" s="537" t="s">
        <v>1693</v>
      </c>
      <c r="I12355" s="537" t="s">
        <v>1694</v>
      </c>
      <c r="J12355" s="576">
        <v>1</v>
      </c>
      <c r="K12355" s="537" t="s">
        <v>1774</v>
      </c>
      <c r="L12355" s="537" t="s">
        <v>1775</v>
      </c>
      <c r="M12355" s="576">
        <v>30</v>
      </c>
      <c r="N12355" s="537" t="s">
        <v>1697</v>
      </c>
      <c r="O12355" s="537" t="s">
        <v>10260</v>
      </c>
      <c r="P12355" s="577">
        <v>17.45</v>
      </c>
      <c r="Q12355" s="576">
        <v>4000</v>
      </c>
      <c r="R12355" s="537" t="s">
        <v>1627</v>
      </c>
      <c r="S12355" s="537" t="s">
        <v>10310</v>
      </c>
      <c r="T12355" s="537" t="s">
        <v>10262</v>
      </c>
      <c r="U12355" s="576">
        <v>4.3620000000000004E-3</v>
      </c>
      <c r="V12355" s="537" t="s">
        <v>994</v>
      </c>
      <c r="W12355" s="537" t="s">
        <v>1655</v>
      </c>
      <c r="X12355" s="537" t="s">
        <v>1651</v>
      </c>
      <c r="Y12355" s="537" t="s">
        <v>1655</v>
      </c>
      <c r="Z12355" s="537" t="s">
        <v>1701</v>
      </c>
      <c r="AA12355" s="574">
        <f t="shared" si="324"/>
        <v>4000</v>
      </c>
      <c r="AB12355" s="574">
        <f t="shared" si="325"/>
        <v>0</v>
      </c>
      <c r="AC12355" s="574">
        <f t="shared" si="326"/>
        <v>4000</v>
      </c>
      <c r="AD12355" s="537">
        <f t="shared" si="327"/>
        <v>0</v>
      </c>
    </row>
    <row r="12356" spans="1:30">
      <c r="A12356" s="537" t="s">
        <v>2282</v>
      </c>
      <c r="B12356" s="537" t="s">
        <v>2283</v>
      </c>
      <c r="C12356" s="537" t="s">
        <v>1690</v>
      </c>
      <c r="D12356" s="537" t="s">
        <v>8018</v>
      </c>
      <c r="E12356" s="537" t="s">
        <v>1711</v>
      </c>
      <c r="F12356" s="575">
        <v>43069</v>
      </c>
      <c r="G12356" s="537" t="s">
        <v>229</v>
      </c>
      <c r="H12356" s="537" t="s">
        <v>1740</v>
      </c>
      <c r="I12356" s="537" t="s">
        <v>1694</v>
      </c>
      <c r="J12356" s="576">
        <v>1</v>
      </c>
      <c r="K12356" s="537" t="s">
        <v>1712</v>
      </c>
      <c r="L12356" s="537" t="s">
        <v>1713</v>
      </c>
      <c r="M12356" s="576">
        <v>30</v>
      </c>
      <c r="N12356" s="537" t="s">
        <v>1697</v>
      </c>
      <c r="O12356" s="537" t="s">
        <v>10260</v>
      </c>
      <c r="P12356" s="577">
        <v>17.45</v>
      </c>
      <c r="Q12356" s="576">
        <v>4000</v>
      </c>
      <c r="R12356" s="537" t="s">
        <v>1627</v>
      </c>
      <c r="S12356" s="537" t="s">
        <v>10310</v>
      </c>
      <c r="T12356" s="537" t="s">
        <v>10262</v>
      </c>
      <c r="U12356" s="576">
        <v>4.3620000000000004E-3</v>
      </c>
      <c r="V12356" s="537" t="s">
        <v>994</v>
      </c>
      <c r="W12356" s="537" t="s">
        <v>1655</v>
      </c>
      <c r="X12356" s="537" t="s">
        <v>1651</v>
      </c>
      <c r="Y12356" s="537" t="s">
        <v>1655</v>
      </c>
      <c r="Z12356" s="537" t="s">
        <v>1701</v>
      </c>
      <c r="AA12356" s="574">
        <f t="shared" si="324"/>
        <v>4000</v>
      </c>
      <c r="AB12356" s="574">
        <f t="shared" si="325"/>
        <v>0</v>
      </c>
      <c r="AC12356" s="574">
        <f t="shared" si="326"/>
        <v>4000</v>
      </c>
      <c r="AD12356" s="537">
        <f t="shared" si="327"/>
        <v>0</v>
      </c>
    </row>
    <row r="12357" spans="1:30">
      <c r="A12357" s="537" t="s">
        <v>3552</v>
      </c>
      <c r="B12357" s="537" t="s">
        <v>3553</v>
      </c>
      <c r="C12357" s="537" t="s">
        <v>1690</v>
      </c>
      <c r="D12357" s="537" t="s">
        <v>9374</v>
      </c>
      <c r="E12357" s="537" t="s">
        <v>1721</v>
      </c>
      <c r="F12357" s="575">
        <v>42947</v>
      </c>
      <c r="G12357" s="537" t="s">
        <v>229</v>
      </c>
      <c r="H12357" s="537" t="s">
        <v>1693</v>
      </c>
      <c r="I12357" s="537" t="s">
        <v>1694</v>
      </c>
      <c r="J12357" s="576">
        <v>1</v>
      </c>
      <c r="K12357" s="537" t="s">
        <v>1722</v>
      </c>
      <c r="L12357" s="537" t="s">
        <v>1723</v>
      </c>
      <c r="M12357" s="576">
        <v>30</v>
      </c>
      <c r="N12357" s="537" t="s">
        <v>1697</v>
      </c>
      <c r="O12357" s="537" t="s">
        <v>10260</v>
      </c>
      <c r="P12357" s="577">
        <v>17.45</v>
      </c>
      <c r="Q12357" s="576">
        <v>4000</v>
      </c>
      <c r="R12357" s="537" t="s">
        <v>1627</v>
      </c>
      <c r="S12357" s="537" t="s">
        <v>10310</v>
      </c>
      <c r="T12357" s="537" t="s">
        <v>10262</v>
      </c>
      <c r="U12357" s="576">
        <v>4.3620000000000004E-3</v>
      </c>
      <c r="V12357" s="537" t="s">
        <v>994</v>
      </c>
      <c r="W12357" s="537" t="s">
        <v>1655</v>
      </c>
      <c r="X12357" s="537" t="s">
        <v>1651</v>
      </c>
      <c r="Y12357" s="537" t="s">
        <v>1655</v>
      </c>
      <c r="Z12357" s="537" t="s">
        <v>1701</v>
      </c>
      <c r="AA12357" s="574">
        <f t="shared" si="324"/>
        <v>4000</v>
      </c>
      <c r="AB12357" s="574">
        <f t="shared" si="325"/>
        <v>0</v>
      </c>
      <c r="AC12357" s="574">
        <f t="shared" si="326"/>
        <v>4000</v>
      </c>
      <c r="AD12357" s="537">
        <f t="shared" si="327"/>
        <v>0</v>
      </c>
    </row>
    <row r="12358" spans="1:30">
      <c r="A12358" s="537" t="s">
        <v>1984</v>
      </c>
      <c r="B12358" s="537" t="s">
        <v>1985</v>
      </c>
      <c r="C12358" s="537" t="s">
        <v>1690</v>
      </c>
      <c r="D12358" s="537" t="s">
        <v>9723</v>
      </c>
      <c r="E12358" s="537" t="s">
        <v>1721</v>
      </c>
      <c r="F12358" s="575">
        <v>42947</v>
      </c>
      <c r="G12358" s="537" t="s">
        <v>229</v>
      </c>
      <c r="H12358" s="537" t="s">
        <v>1693</v>
      </c>
      <c r="I12358" s="537" t="s">
        <v>1694</v>
      </c>
      <c r="J12358" s="576">
        <v>1</v>
      </c>
      <c r="K12358" s="537" t="s">
        <v>1722</v>
      </c>
      <c r="L12358" s="537" t="s">
        <v>1723</v>
      </c>
      <c r="M12358" s="576">
        <v>30</v>
      </c>
      <c r="N12358" s="537" t="s">
        <v>1697</v>
      </c>
      <c r="O12358" s="537" t="s">
        <v>10260</v>
      </c>
      <c r="P12358" s="577">
        <v>17.45</v>
      </c>
      <c r="Q12358" s="576">
        <v>4000</v>
      </c>
      <c r="R12358" s="537" t="s">
        <v>1627</v>
      </c>
      <c r="S12358" s="537" t="s">
        <v>10310</v>
      </c>
      <c r="T12358" s="537" t="s">
        <v>10262</v>
      </c>
      <c r="U12358" s="576">
        <v>4.3620000000000004E-3</v>
      </c>
      <c r="V12358" s="537" t="s">
        <v>994</v>
      </c>
      <c r="W12358" s="537" t="s">
        <v>1655</v>
      </c>
      <c r="X12358" s="537" t="s">
        <v>1651</v>
      </c>
      <c r="Y12358" s="537" t="s">
        <v>1655</v>
      </c>
      <c r="Z12358" s="537" t="s">
        <v>1701</v>
      </c>
      <c r="AA12358" s="574">
        <f t="shared" si="324"/>
        <v>4000</v>
      </c>
      <c r="AB12358" s="574">
        <f t="shared" si="325"/>
        <v>0</v>
      </c>
      <c r="AC12358" s="574">
        <f t="shared" si="326"/>
        <v>4000</v>
      </c>
      <c r="AD12358" s="537">
        <f t="shared" si="327"/>
        <v>0</v>
      </c>
    </row>
    <row r="12359" spans="1:30">
      <c r="A12359" s="537" t="s">
        <v>1984</v>
      </c>
      <c r="B12359" s="537" t="s">
        <v>1985</v>
      </c>
      <c r="C12359" s="537" t="s">
        <v>1690</v>
      </c>
      <c r="D12359" s="537" t="s">
        <v>9257</v>
      </c>
      <c r="E12359" s="537" t="s">
        <v>1733</v>
      </c>
      <c r="F12359" s="575">
        <v>42855</v>
      </c>
      <c r="G12359" s="537" t="s">
        <v>229</v>
      </c>
      <c r="H12359" s="537" t="s">
        <v>1693</v>
      </c>
      <c r="I12359" s="537" t="s">
        <v>1694</v>
      </c>
      <c r="J12359" s="576">
        <v>1</v>
      </c>
      <c r="K12359" s="537" t="s">
        <v>1747</v>
      </c>
      <c r="L12359" s="537" t="s">
        <v>1735</v>
      </c>
      <c r="M12359" s="576">
        <v>30</v>
      </c>
      <c r="N12359" s="537" t="s">
        <v>1697</v>
      </c>
      <c r="O12359" s="537" t="s">
        <v>10260</v>
      </c>
      <c r="P12359" s="577">
        <v>17.45</v>
      </c>
      <c r="Q12359" s="576">
        <v>4000</v>
      </c>
      <c r="R12359" s="537" t="s">
        <v>1627</v>
      </c>
      <c r="S12359" s="537" t="s">
        <v>10310</v>
      </c>
      <c r="T12359" s="537" t="s">
        <v>10262</v>
      </c>
      <c r="U12359" s="576">
        <v>4.3620000000000004E-3</v>
      </c>
      <c r="V12359" s="537" t="s">
        <v>994</v>
      </c>
      <c r="W12359" s="537" t="s">
        <v>1655</v>
      </c>
      <c r="X12359" s="537" t="s">
        <v>1651</v>
      </c>
      <c r="Y12359" s="537" t="s">
        <v>1655</v>
      </c>
      <c r="Z12359" s="537" t="s">
        <v>1701</v>
      </c>
      <c r="AA12359" s="574">
        <f t="shared" si="324"/>
        <v>4000</v>
      </c>
      <c r="AB12359" s="574">
        <f t="shared" si="325"/>
        <v>0</v>
      </c>
      <c r="AC12359" s="574">
        <f t="shared" si="326"/>
        <v>4000</v>
      </c>
      <c r="AD12359" s="537">
        <f t="shared" si="327"/>
        <v>0</v>
      </c>
    </row>
    <row r="12360" spans="1:30">
      <c r="A12360" s="537" t="s">
        <v>3232</v>
      </c>
      <c r="B12360" s="537" t="s">
        <v>3233</v>
      </c>
      <c r="C12360" s="537" t="s">
        <v>1690</v>
      </c>
      <c r="D12360" s="537" t="s">
        <v>9158</v>
      </c>
      <c r="E12360" s="537" t="s">
        <v>1773</v>
      </c>
      <c r="F12360" s="575">
        <v>42766</v>
      </c>
      <c r="G12360" s="537" t="s">
        <v>229</v>
      </c>
      <c r="H12360" s="537" t="s">
        <v>1693</v>
      </c>
      <c r="I12360" s="537" t="s">
        <v>1694</v>
      </c>
      <c r="J12360" s="576">
        <v>1</v>
      </c>
      <c r="K12360" s="537" t="s">
        <v>1774</v>
      </c>
      <c r="L12360" s="537" t="s">
        <v>1775</v>
      </c>
      <c r="M12360" s="576">
        <v>30</v>
      </c>
      <c r="N12360" s="537" t="s">
        <v>1697</v>
      </c>
      <c r="O12360" s="537" t="s">
        <v>10260</v>
      </c>
      <c r="P12360" s="577">
        <v>17.45</v>
      </c>
      <c r="Q12360" s="576">
        <v>4000</v>
      </c>
      <c r="R12360" s="537" t="s">
        <v>1627</v>
      </c>
      <c r="S12360" s="537" t="s">
        <v>10310</v>
      </c>
      <c r="T12360" s="537" t="s">
        <v>10262</v>
      </c>
      <c r="U12360" s="576">
        <v>4.3620000000000004E-3</v>
      </c>
      <c r="V12360" s="537" t="s">
        <v>994</v>
      </c>
      <c r="W12360" s="537" t="s">
        <v>1655</v>
      </c>
      <c r="X12360" s="537" t="s">
        <v>1651</v>
      </c>
      <c r="Y12360" s="537" t="s">
        <v>1655</v>
      </c>
      <c r="Z12360" s="537" t="s">
        <v>1701</v>
      </c>
      <c r="AA12360" s="574">
        <f t="shared" si="324"/>
        <v>4000</v>
      </c>
      <c r="AB12360" s="574">
        <f t="shared" si="325"/>
        <v>0</v>
      </c>
      <c r="AC12360" s="574">
        <f t="shared" si="326"/>
        <v>4000</v>
      </c>
      <c r="AD12360" s="537">
        <f t="shared" si="327"/>
        <v>0</v>
      </c>
    </row>
    <row r="12361" spans="1:30">
      <c r="A12361" s="537" t="s">
        <v>3073</v>
      </c>
      <c r="B12361" s="537" t="s">
        <v>3074</v>
      </c>
      <c r="C12361" s="537" t="s">
        <v>1690</v>
      </c>
      <c r="D12361" s="537" t="s">
        <v>9980</v>
      </c>
      <c r="E12361" s="537" t="s">
        <v>1721</v>
      </c>
      <c r="F12361" s="575">
        <v>42947</v>
      </c>
      <c r="G12361" s="537" t="s">
        <v>229</v>
      </c>
      <c r="H12361" s="537" t="s">
        <v>1693</v>
      </c>
      <c r="I12361" s="537" t="s">
        <v>1694</v>
      </c>
      <c r="J12361" s="576">
        <v>1</v>
      </c>
      <c r="K12361" s="537" t="s">
        <v>1722</v>
      </c>
      <c r="L12361" s="537" t="s">
        <v>1723</v>
      </c>
      <c r="M12361" s="576">
        <v>30</v>
      </c>
      <c r="N12361" s="537" t="s">
        <v>1697</v>
      </c>
      <c r="O12361" s="537" t="s">
        <v>10260</v>
      </c>
      <c r="P12361" s="577">
        <v>17.88</v>
      </c>
      <c r="Q12361" s="576">
        <v>4100</v>
      </c>
      <c r="R12361" s="537" t="s">
        <v>1627</v>
      </c>
      <c r="S12361" s="537" t="s">
        <v>10311</v>
      </c>
      <c r="T12361" s="537" t="s">
        <v>10262</v>
      </c>
      <c r="U12361" s="576">
        <v>4.3620000000000004E-3</v>
      </c>
      <c r="V12361" s="537" t="s">
        <v>994</v>
      </c>
      <c r="W12361" s="537" t="s">
        <v>1655</v>
      </c>
      <c r="X12361" s="537" t="s">
        <v>1651</v>
      </c>
      <c r="Y12361" s="537" t="s">
        <v>1655</v>
      </c>
      <c r="Z12361" s="537" t="s">
        <v>1701</v>
      </c>
      <c r="AA12361" s="574">
        <f t="shared" si="324"/>
        <v>4100</v>
      </c>
      <c r="AB12361" s="574">
        <f t="shared" si="325"/>
        <v>0</v>
      </c>
      <c r="AC12361" s="574">
        <f t="shared" si="326"/>
        <v>4100</v>
      </c>
      <c r="AD12361" s="537">
        <f t="shared" si="327"/>
        <v>0</v>
      </c>
    </row>
    <row r="12362" spans="1:30">
      <c r="A12362" s="537" t="s">
        <v>2120</v>
      </c>
      <c r="B12362" s="537" t="s">
        <v>2121</v>
      </c>
      <c r="C12362" s="537" t="s">
        <v>1690</v>
      </c>
      <c r="D12362" s="537" t="s">
        <v>9539</v>
      </c>
      <c r="E12362" s="537" t="s">
        <v>1727</v>
      </c>
      <c r="F12362" s="575">
        <v>43100</v>
      </c>
      <c r="G12362" s="537" t="s">
        <v>229</v>
      </c>
      <c r="H12362" s="537" t="s">
        <v>1693</v>
      </c>
      <c r="I12362" s="537" t="s">
        <v>1694</v>
      </c>
      <c r="J12362" s="576">
        <v>1</v>
      </c>
      <c r="K12362" s="537" t="s">
        <v>1728</v>
      </c>
      <c r="L12362" s="537" t="s">
        <v>1729</v>
      </c>
      <c r="M12362" s="576">
        <v>30</v>
      </c>
      <c r="N12362" s="537" t="s">
        <v>1697</v>
      </c>
      <c r="O12362" s="537" t="s">
        <v>10260</v>
      </c>
      <c r="P12362" s="577">
        <v>17.88</v>
      </c>
      <c r="Q12362" s="576">
        <v>4100</v>
      </c>
      <c r="R12362" s="537" t="s">
        <v>1627</v>
      </c>
      <c r="S12362" s="537" t="s">
        <v>10311</v>
      </c>
      <c r="T12362" s="537" t="s">
        <v>10262</v>
      </c>
      <c r="U12362" s="576">
        <v>4.3620000000000004E-3</v>
      </c>
      <c r="V12362" s="537" t="s">
        <v>994</v>
      </c>
      <c r="W12362" s="537" t="s">
        <v>1655</v>
      </c>
      <c r="X12362" s="537" t="s">
        <v>1651</v>
      </c>
      <c r="Y12362" s="537" t="s">
        <v>1655</v>
      </c>
      <c r="Z12362" s="537" t="s">
        <v>1701</v>
      </c>
      <c r="AA12362" s="574">
        <f t="shared" si="324"/>
        <v>4100</v>
      </c>
      <c r="AB12362" s="574">
        <f t="shared" si="325"/>
        <v>0</v>
      </c>
      <c r="AC12362" s="574">
        <f t="shared" si="326"/>
        <v>4100</v>
      </c>
      <c r="AD12362" s="537">
        <f t="shared" si="327"/>
        <v>0</v>
      </c>
    </row>
    <row r="12363" spans="1:30">
      <c r="A12363" s="537" t="s">
        <v>3313</v>
      </c>
      <c r="B12363" s="537" t="s">
        <v>3314</v>
      </c>
      <c r="C12363" s="537" t="s">
        <v>1690</v>
      </c>
      <c r="D12363" s="537" t="s">
        <v>7207</v>
      </c>
      <c r="E12363" s="537" t="s">
        <v>1692</v>
      </c>
      <c r="F12363" s="575">
        <v>42886</v>
      </c>
      <c r="G12363" s="537" t="s">
        <v>229</v>
      </c>
      <c r="H12363" s="537" t="s">
        <v>1693</v>
      </c>
      <c r="I12363" s="537" t="s">
        <v>1694</v>
      </c>
      <c r="J12363" s="576">
        <v>1</v>
      </c>
      <c r="K12363" s="537" t="s">
        <v>1695</v>
      </c>
      <c r="L12363" s="537" t="s">
        <v>1696</v>
      </c>
      <c r="M12363" s="576">
        <v>30</v>
      </c>
      <c r="N12363" s="537" t="s">
        <v>1697</v>
      </c>
      <c r="O12363" s="537" t="s">
        <v>10260</v>
      </c>
      <c r="P12363" s="577">
        <v>17.88</v>
      </c>
      <c r="Q12363" s="576">
        <v>4100</v>
      </c>
      <c r="R12363" s="537" t="s">
        <v>1627</v>
      </c>
      <c r="S12363" s="537" t="s">
        <v>10311</v>
      </c>
      <c r="T12363" s="537" t="s">
        <v>10262</v>
      </c>
      <c r="U12363" s="576">
        <v>4.3620000000000004E-3</v>
      </c>
      <c r="V12363" s="537" t="s">
        <v>994</v>
      </c>
      <c r="W12363" s="537" t="s">
        <v>1655</v>
      </c>
      <c r="X12363" s="537" t="s">
        <v>1651</v>
      </c>
      <c r="Y12363" s="537" t="s">
        <v>1655</v>
      </c>
      <c r="Z12363" s="537" t="s">
        <v>1701</v>
      </c>
      <c r="AA12363" s="574">
        <f t="shared" si="324"/>
        <v>4100</v>
      </c>
      <c r="AB12363" s="574">
        <f t="shared" si="325"/>
        <v>0</v>
      </c>
      <c r="AC12363" s="574">
        <f t="shared" si="326"/>
        <v>4100</v>
      </c>
      <c r="AD12363" s="537">
        <f t="shared" si="327"/>
        <v>0</v>
      </c>
    </row>
    <row r="12364" spans="1:30">
      <c r="A12364" s="537" t="s">
        <v>2337</v>
      </c>
      <c r="B12364" s="537" t="s">
        <v>2338</v>
      </c>
      <c r="C12364" s="537" t="s">
        <v>1690</v>
      </c>
      <c r="D12364" s="537" t="s">
        <v>9420</v>
      </c>
      <c r="E12364" s="537" t="s">
        <v>1692</v>
      </c>
      <c r="F12364" s="575">
        <v>42886</v>
      </c>
      <c r="G12364" s="537" t="s">
        <v>229</v>
      </c>
      <c r="H12364" s="537" t="s">
        <v>1693</v>
      </c>
      <c r="I12364" s="537" t="s">
        <v>1694</v>
      </c>
      <c r="J12364" s="576">
        <v>1</v>
      </c>
      <c r="K12364" s="537" t="s">
        <v>1695</v>
      </c>
      <c r="L12364" s="537" t="s">
        <v>1696</v>
      </c>
      <c r="M12364" s="576">
        <v>30</v>
      </c>
      <c r="N12364" s="537" t="s">
        <v>1697</v>
      </c>
      <c r="O12364" s="537" t="s">
        <v>10260</v>
      </c>
      <c r="P12364" s="577">
        <v>17.88</v>
      </c>
      <c r="Q12364" s="576">
        <v>4100</v>
      </c>
      <c r="R12364" s="537" t="s">
        <v>1627</v>
      </c>
      <c r="S12364" s="537" t="s">
        <v>10311</v>
      </c>
      <c r="T12364" s="537" t="s">
        <v>10262</v>
      </c>
      <c r="U12364" s="576">
        <v>4.3620000000000004E-3</v>
      </c>
      <c r="V12364" s="537" t="s">
        <v>994</v>
      </c>
      <c r="W12364" s="537" t="s">
        <v>1655</v>
      </c>
      <c r="X12364" s="537" t="s">
        <v>1651</v>
      </c>
      <c r="Y12364" s="537" t="s">
        <v>1655</v>
      </c>
      <c r="Z12364" s="537" t="s">
        <v>1701</v>
      </c>
      <c r="AA12364" s="574">
        <f t="shared" si="324"/>
        <v>4100</v>
      </c>
      <c r="AB12364" s="574">
        <f t="shared" si="325"/>
        <v>0</v>
      </c>
      <c r="AC12364" s="574">
        <f t="shared" si="326"/>
        <v>4100</v>
      </c>
      <c r="AD12364" s="537">
        <f t="shared" si="327"/>
        <v>0</v>
      </c>
    </row>
    <row r="12365" spans="1:30">
      <c r="A12365" s="537" t="s">
        <v>2337</v>
      </c>
      <c r="B12365" s="537" t="s">
        <v>2338</v>
      </c>
      <c r="C12365" s="537" t="s">
        <v>1690</v>
      </c>
      <c r="D12365" s="537" t="s">
        <v>4220</v>
      </c>
      <c r="E12365" s="537" t="s">
        <v>1764</v>
      </c>
      <c r="F12365" s="575">
        <v>43039</v>
      </c>
      <c r="G12365" s="537" t="s">
        <v>229</v>
      </c>
      <c r="H12365" s="537" t="s">
        <v>1693</v>
      </c>
      <c r="I12365" s="537" t="s">
        <v>1694</v>
      </c>
      <c r="J12365" s="576">
        <v>1</v>
      </c>
      <c r="K12365" s="537" t="s">
        <v>1765</v>
      </c>
      <c r="L12365" s="537" t="s">
        <v>1766</v>
      </c>
      <c r="M12365" s="576">
        <v>30</v>
      </c>
      <c r="N12365" s="537" t="s">
        <v>1697</v>
      </c>
      <c r="O12365" s="537" t="s">
        <v>10260</v>
      </c>
      <c r="P12365" s="577">
        <v>17.88</v>
      </c>
      <c r="Q12365" s="576">
        <v>4100</v>
      </c>
      <c r="R12365" s="537" t="s">
        <v>1627</v>
      </c>
      <c r="S12365" s="537" t="s">
        <v>10311</v>
      </c>
      <c r="T12365" s="537" t="s">
        <v>10262</v>
      </c>
      <c r="U12365" s="576">
        <v>4.3620000000000004E-3</v>
      </c>
      <c r="V12365" s="537" t="s">
        <v>994</v>
      </c>
      <c r="W12365" s="537" t="s">
        <v>1655</v>
      </c>
      <c r="X12365" s="537" t="s">
        <v>1651</v>
      </c>
      <c r="Y12365" s="537" t="s">
        <v>1655</v>
      </c>
      <c r="Z12365" s="537" t="s">
        <v>1701</v>
      </c>
      <c r="AA12365" s="574">
        <f t="shared" si="324"/>
        <v>4100</v>
      </c>
      <c r="AB12365" s="574">
        <f t="shared" si="325"/>
        <v>0</v>
      </c>
      <c r="AC12365" s="574">
        <f t="shared" si="326"/>
        <v>4100</v>
      </c>
      <c r="AD12365" s="537">
        <f t="shared" si="327"/>
        <v>0</v>
      </c>
    </row>
    <row r="12366" spans="1:30">
      <c r="A12366" s="537" t="s">
        <v>4214</v>
      </c>
      <c r="B12366" s="537" t="s">
        <v>4167</v>
      </c>
      <c r="C12366" s="537" t="s">
        <v>1690</v>
      </c>
      <c r="D12366" s="537" t="s">
        <v>9407</v>
      </c>
      <c r="E12366" s="537" t="s">
        <v>1721</v>
      </c>
      <c r="F12366" s="575">
        <v>42947</v>
      </c>
      <c r="G12366" s="537" t="s">
        <v>229</v>
      </c>
      <c r="H12366" s="537" t="s">
        <v>1740</v>
      </c>
      <c r="I12366" s="537" t="s">
        <v>1694</v>
      </c>
      <c r="J12366" s="576">
        <v>1</v>
      </c>
      <c r="K12366" s="537" t="s">
        <v>4428</v>
      </c>
      <c r="L12366" s="537" t="s">
        <v>1723</v>
      </c>
      <c r="M12366" s="576">
        <v>30</v>
      </c>
      <c r="N12366" s="537" t="s">
        <v>1697</v>
      </c>
      <c r="O12366" s="537" t="s">
        <v>10260</v>
      </c>
      <c r="P12366" s="577">
        <v>17.88</v>
      </c>
      <c r="Q12366" s="576">
        <v>4100</v>
      </c>
      <c r="R12366" s="537" t="s">
        <v>1627</v>
      </c>
      <c r="S12366" s="537" t="s">
        <v>10311</v>
      </c>
      <c r="T12366" s="537" t="s">
        <v>10262</v>
      </c>
      <c r="U12366" s="576">
        <v>4.3620000000000004E-3</v>
      </c>
      <c r="V12366" s="537" t="s">
        <v>994</v>
      </c>
      <c r="W12366" s="537" t="s">
        <v>1655</v>
      </c>
      <c r="X12366" s="537" t="s">
        <v>1651</v>
      </c>
      <c r="Y12366" s="537" t="s">
        <v>1655</v>
      </c>
      <c r="Z12366" s="537" t="s">
        <v>1701</v>
      </c>
      <c r="AA12366" s="574">
        <f t="shared" si="324"/>
        <v>4100</v>
      </c>
      <c r="AB12366" s="574">
        <f t="shared" si="325"/>
        <v>0</v>
      </c>
      <c r="AC12366" s="574">
        <f t="shared" si="326"/>
        <v>4100</v>
      </c>
      <c r="AD12366" s="537">
        <f t="shared" si="327"/>
        <v>0</v>
      </c>
    </row>
    <row r="12367" spans="1:30">
      <c r="A12367" s="537" t="s">
        <v>2088</v>
      </c>
      <c r="B12367" s="537" t="s">
        <v>2089</v>
      </c>
      <c r="C12367" s="537" t="s">
        <v>1690</v>
      </c>
      <c r="D12367" s="537" t="s">
        <v>4072</v>
      </c>
      <c r="E12367" s="537" t="s">
        <v>1764</v>
      </c>
      <c r="F12367" s="575">
        <v>43039</v>
      </c>
      <c r="G12367" s="537" t="s">
        <v>229</v>
      </c>
      <c r="H12367" s="537" t="s">
        <v>1693</v>
      </c>
      <c r="I12367" s="537" t="s">
        <v>1694</v>
      </c>
      <c r="J12367" s="576">
        <v>1</v>
      </c>
      <c r="K12367" s="537" t="s">
        <v>1765</v>
      </c>
      <c r="L12367" s="537" t="s">
        <v>1766</v>
      </c>
      <c r="M12367" s="576">
        <v>30</v>
      </c>
      <c r="N12367" s="537" t="s">
        <v>1697</v>
      </c>
      <c r="O12367" s="537" t="s">
        <v>10260</v>
      </c>
      <c r="P12367" s="577">
        <v>17.88</v>
      </c>
      <c r="Q12367" s="576">
        <v>4100</v>
      </c>
      <c r="R12367" s="537" t="s">
        <v>1627</v>
      </c>
      <c r="S12367" s="537" t="s">
        <v>10311</v>
      </c>
      <c r="T12367" s="537" t="s">
        <v>10262</v>
      </c>
      <c r="U12367" s="576">
        <v>4.3620000000000004E-3</v>
      </c>
      <c r="V12367" s="537" t="s">
        <v>994</v>
      </c>
      <c r="W12367" s="537" t="s">
        <v>1655</v>
      </c>
      <c r="X12367" s="537" t="s">
        <v>1651</v>
      </c>
      <c r="Y12367" s="537" t="s">
        <v>1655</v>
      </c>
      <c r="Z12367" s="537" t="s">
        <v>1701</v>
      </c>
      <c r="AA12367" s="574">
        <f t="shared" si="324"/>
        <v>4100</v>
      </c>
      <c r="AB12367" s="574">
        <f t="shared" si="325"/>
        <v>0</v>
      </c>
      <c r="AC12367" s="574">
        <f t="shared" si="326"/>
        <v>4100</v>
      </c>
      <c r="AD12367" s="537">
        <f t="shared" si="327"/>
        <v>0</v>
      </c>
    </row>
    <row r="12368" spans="1:30">
      <c r="A12368" s="537" t="s">
        <v>3653</v>
      </c>
      <c r="B12368" s="537" t="s">
        <v>3654</v>
      </c>
      <c r="C12368" s="537" t="s">
        <v>1690</v>
      </c>
      <c r="D12368" s="537" t="s">
        <v>6757</v>
      </c>
      <c r="E12368" s="537" t="s">
        <v>1721</v>
      </c>
      <c r="F12368" s="575">
        <v>42947</v>
      </c>
      <c r="G12368" s="537" t="s">
        <v>229</v>
      </c>
      <c r="H12368" s="537" t="s">
        <v>1693</v>
      </c>
      <c r="I12368" s="537" t="s">
        <v>1694</v>
      </c>
      <c r="J12368" s="576">
        <v>1</v>
      </c>
      <c r="K12368" s="537" t="s">
        <v>1722</v>
      </c>
      <c r="L12368" s="537" t="s">
        <v>1723</v>
      </c>
      <c r="M12368" s="576">
        <v>30</v>
      </c>
      <c r="N12368" s="537" t="s">
        <v>1697</v>
      </c>
      <c r="O12368" s="537" t="s">
        <v>10260</v>
      </c>
      <c r="P12368" s="577">
        <v>17.88</v>
      </c>
      <c r="Q12368" s="576">
        <v>4100</v>
      </c>
      <c r="R12368" s="537" t="s">
        <v>1627</v>
      </c>
      <c r="S12368" s="537" t="s">
        <v>10311</v>
      </c>
      <c r="T12368" s="537" t="s">
        <v>10262</v>
      </c>
      <c r="U12368" s="576">
        <v>4.3620000000000004E-3</v>
      </c>
      <c r="V12368" s="537" t="s">
        <v>994</v>
      </c>
      <c r="W12368" s="537" t="s">
        <v>1655</v>
      </c>
      <c r="X12368" s="537" t="s">
        <v>1651</v>
      </c>
      <c r="Y12368" s="537" t="s">
        <v>1655</v>
      </c>
      <c r="Z12368" s="537" t="s">
        <v>1701</v>
      </c>
      <c r="AA12368" s="574">
        <f t="shared" si="324"/>
        <v>4100</v>
      </c>
      <c r="AB12368" s="574">
        <f t="shared" si="325"/>
        <v>0</v>
      </c>
      <c r="AC12368" s="574">
        <f t="shared" si="326"/>
        <v>4100</v>
      </c>
      <c r="AD12368" s="537">
        <f t="shared" si="327"/>
        <v>0</v>
      </c>
    </row>
    <row r="12369" spans="1:30">
      <c r="A12369" s="537" t="s">
        <v>3653</v>
      </c>
      <c r="B12369" s="537" t="s">
        <v>3654</v>
      </c>
      <c r="C12369" s="537" t="s">
        <v>1690</v>
      </c>
      <c r="D12369" s="537" t="s">
        <v>9659</v>
      </c>
      <c r="E12369" s="537" t="s">
        <v>1839</v>
      </c>
      <c r="F12369" s="575">
        <v>42978</v>
      </c>
      <c r="G12369" s="537" t="s">
        <v>229</v>
      </c>
      <c r="H12369" s="537" t="s">
        <v>1693</v>
      </c>
      <c r="I12369" s="537" t="s">
        <v>1694</v>
      </c>
      <c r="J12369" s="576">
        <v>1</v>
      </c>
      <c r="K12369" s="537" t="s">
        <v>1840</v>
      </c>
      <c r="L12369" s="537" t="s">
        <v>1841</v>
      </c>
      <c r="M12369" s="576">
        <v>30</v>
      </c>
      <c r="N12369" s="537" t="s">
        <v>1697</v>
      </c>
      <c r="O12369" s="537" t="s">
        <v>10260</v>
      </c>
      <c r="P12369" s="577">
        <v>17.88</v>
      </c>
      <c r="Q12369" s="576">
        <v>4100</v>
      </c>
      <c r="R12369" s="537" t="s">
        <v>1627</v>
      </c>
      <c r="S12369" s="537" t="s">
        <v>10311</v>
      </c>
      <c r="T12369" s="537" t="s">
        <v>10262</v>
      </c>
      <c r="U12369" s="576">
        <v>4.3620000000000004E-3</v>
      </c>
      <c r="V12369" s="537" t="s">
        <v>994</v>
      </c>
      <c r="W12369" s="537" t="s">
        <v>1655</v>
      </c>
      <c r="X12369" s="537" t="s">
        <v>1651</v>
      </c>
      <c r="Y12369" s="537" t="s">
        <v>1655</v>
      </c>
      <c r="Z12369" s="537" t="s">
        <v>1701</v>
      </c>
      <c r="AA12369" s="574">
        <f t="shared" si="324"/>
        <v>4100</v>
      </c>
      <c r="AB12369" s="574">
        <f t="shared" si="325"/>
        <v>0</v>
      </c>
      <c r="AC12369" s="574">
        <f t="shared" si="326"/>
        <v>4100</v>
      </c>
      <c r="AD12369" s="537">
        <f t="shared" si="327"/>
        <v>0</v>
      </c>
    </row>
    <row r="12370" spans="1:30">
      <c r="A12370" s="537" t="s">
        <v>1770</v>
      </c>
      <c r="B12370" s="537" t="s">
        <v>1771</v>
      </c>
      <c r="C12370" s="537" t="s">
        <v>1690</v>
      </c>
      <c r="D12370" s="537" t="s">
        <v>8280</v>
      </c>
      <c r="E12370" s="537" t="s">
        <v>1739</v>
      </c>
      <c r="F12370" s="575">
        <v>42916</v>
      </c>
      <c r="G12370" s="537" t="s">
        <v>229</v>
      </c>
      <c r="H12370" s="537" t="s">
        <v>1693</v>
      </c>
      <c r="I12370" s="537" t="s">
        <v>1694</v>
      </c>
      <c r="J12370" s="576">
        <v>1</v>
      </c>
      <c r="K12370" s="537" t="s">
        <v>1741</v>
      </c>
      <c r="L12370" s="537" t="s">
        <v>1742</v>
      </c>
      <c r="M12370" s="576">
        <v>30</v>
      </c>
      <c r="N12370" s="537" t="s">
        <v>1697</v>
      </c>
      <c r="O12370" s="537" t="s">
        <v>10260</v>
      </c>
      <c r="P12370" s="577">
        <v>17.88</v>
      </c>
      <c r="Q12370" s="576">
        <v>4100</v>
      </c>
      <c r="R12370" s="537" t="s">
        <v>1627</v>
      </c>
      <c r="S12370" s="537" t="s">
        <v>10311</v>
      </c>
      <c r="T12370" s="537" t="s">
        <v>10262</v>
      </c>
      <c r="U12370" s="576">
        <v>4.3620000000000004E-3</v>
      </c>
      <c r="V12370" s="537" t="s">
        <v>994</v>
      </c>
      <c r="W12370" s="537" t="s">
        <v>1655</v>
      </c>
      <c r="X12370" s="537" t="s">
        <v>1651</v>
      </c>
      <c r="Y12370" s="537" t="s">
        <v>1655</v>
      </c>
      <c r="Z12370" s="537" t="s">
        <v>1701</v>
      </c>
      <c r="AA12370" s="574">
        <f t="shared" si="324"/>
        <v>4100</v>
      </c>
      <c r="AB12370" s="574">
        <f t="shared" si="325"/>
        <v>0</v>
      </c>
      <c r="AC12370" s="574">
        <f t="shared" si="326"/>
        <v>4100</v>
      </c>
      <c r="AD12370" s="537">
        <f t="shared" si="327"/>
        <v>0</v>
      </c>
    </row>
    <row r="12371" spans="1:30">
      <c r="A12371" s="537" t="s">
        <v>1958</v>
      </c>
      <c r="B12371" s="537" t="s">
        <v>1959</v>
      </c>
      <c r="C12371" s="537" t="s">
        <v>1690</v>
      </c>
      <c r="D12371" s="537" t="s">
        <v>3699</v>
      </c>
      <c r="E12371" s="537" t="s">
        <v>1773</v>
      </c>
      <c r="F12371" s="575">
        <v>42766</v>
      </c>
      <c r="G12371" s="537" t="s">
        <v>229</v>
      </c>
      <c r="H12371" s="537" t="s">
        <v>1693</v>
      </c>
      <c r="I12371" s="537" t="s">
        <v>1694</v>
      </c>
      <c r="J12371" s="576">
        <v>1</v>
      </c>
      <c r="K12371" s="537" t="s">
        <v>1774</v>
      </c>
      <c r="L12371" s="537" t="s">
        <v>1775</v>
      </c>
      <c r="M12371" s="576">
        <v>30</v>
      </c>
      <c r="N12371" s="537" t="s">
        <v>1697</v>
      </c>
      <c r="O12371" s="537" t="s">
        <v>10260</v>
      </c>
      <c r="P12371" s="577">
        <v>17.88</v>
      </c>
      <c r="Q12371" s="576">
        <v>4100</v>
      </c>
      <c r="R12371" s="537" t="s">
        <v>1627</v>
      </c>
      <c r="S12371" s="537" t="s">
        <v>10311</v>
      </c>
      <c r="T12371" s="537" t="s">
        <v>10262</v>
      </c>
      <c r="U12371" s="576">
        <v>4.3620000000000004E-3</v>
      </c>
      <c r="V12371" s="537" t="s">
        <v>994</v>
      </c>
      <c r="W12371" s="537" t="s">
        <v>1655</v>
      </c>
      <c r="X12371" s="537" t="s">
        <v>1651</v>
      </c>
      <c r="Y12371" s="537" t="s">
        <v>1655</v>
      </c>
      <c r="Z12371" s="537" t="s">
        <v>1701</v>
      </c>
      <c r="AA12371" s="574">
        <f t="shared" si="324"/>
        <v>4100</v>
      </c>
      <c r="AB12371" s="574">
        <f t="shared" si="325"/>
        <v>0</v>
      </c>
      <c r="AC12371" s="574">
        <f t="shared" si="326"/>
        <v>4100</v>
      </c>
      <c r="AD12371" s="537">
        <f t="shared" si="327"/>
        <v>0</v>
      </c>
    </row>
    <row r="12372" spans="1:30">
      <c r="A12372" s="537" t="s">
        <v>1799</v>
      </c>
      <c r="B12372" s="537" t="s">
        <v>1800</v>
      </c>
      <c r="C12372" s="537" t="s">
        <v>1690</v>
      </c>
      <c r="D12372" s="537" t="s">
        <v>6119</v>
      </c>
      <c r="E12372" s="537" t="s">
        <v>1773</v>
      </c>
      <c r="F12372" s="575">
        <v>42766</v>
      </c>
      <c r="G12372" s="537" t="s">
        <v>229</v>
      </c>
      <c r="H12372" s="537" t="s">
        <v>1693</v>
      </c>
      <c r="I12372" s="537" t="s">
        <v>1694</v>
      </c>
      <c r="J12372" s="576">
        <v>1</v>
      </c>
      <c r="K12372" s="537" t="s">
        <v>1774</v>
      </c>
      <c r="L12372" s="537" t="s">
        <v>1775</v>
      </c>
      <c r="M12372" s="576">
        <v>30</v>
      </c>
      <c r="N12372" s="537" t="s">
        <v>1697</v>
      </c>
      <c r="O12372" s="537" t="s">
        <v>10260</v>
      </c>
      <c r="P12372" s="577">
        <v>17.88</v>
      </c>
      <c r="Q12372" s="576">
        <v>4100</v>
      </c>
      <c r="R12372" s="537" t="s">
        <v>1627</v>
      </c>
      <c r="S12372" s="537" t="s">
        <v>10311</v>
      </c>
      <c r="T12372" s="537" t="s">
        <v>10262</v>
      </c>
      <c r="U12372" s="576">
        <v>4.3620000000000004E-3</v>
      </c>
      <c r="V12372" s="537" t="s">
        <v>994</v>
      </c>
      <c r="W12372" s="537" t="s">
        <v>1655</v>
      </c>
      <c r="X12372" s="537" t="s">
        <v>1651</v>
      </c>
      <c r="Y12372" s="537" t="s">
        <v>1655</v>
      </c>
      <c r="Z12372" s="537" t="s">
        <v>1701</v>
      </c>
      <c r="AA12372" s="574">
        <f t="shared" si="324"/>
        <v>4100</v>
      </c>
      <c r="AB12372" s="574">
        <f t="shared" si="325"/>
        <v>0</v>
      </c>
      <c r="AC12372" s="574">
        <f t="shared" si="326"/>
        <v>4100</v>
      </c>
      <c r="AD12372" s="537">
        <f t="shared" si="327"/>
        <v>0</v>
      </c>
    </row>
    <row r="12373" spans="1:30">
      <c r="A12373" s="537" t="s">
        <v>3297</v>
      </c>
      <c r="B12373" s="537" t="s">
        <v>3298</v>
      </c>
      <c r="C12373" s="537" t="s">
        <v>1690</v>
      </c>
      <c r="D12373" s="537" t="s">
        <v>4739</v>
      </c>
      <c r="E12373" s="537" t="s">
        <v>1711</v>
      </c>
      <c r="F12373" s="575">
        <v>43069</v>
      </c>
      <c r="G12373" s="537" t="s">
        <v>229</v>
      </c>
      <c r="H12373" s="537" t="s">
        <v>1693</v>
      </c>
      <c r="I12373" s="537" t="s">
        <v>1694</v>
      </c>
      <c r="J12373" s="576">
        <v>1</v>
      </c>
      <c r="K12373" s="537" t="s">
        <v>1712</v>
      </c>
      <c r="L12373" s="537" t="s">
        <v>1713</v>
      </c>
      <c r="M12373" s="576">
        <v>30</v>
      </c>
      <c r="N12373" s="537" t="s">
        <v>1697</v>
      </c>
      <c r="O12373" s="537" t="s">
        <v>10260</v>
      </c>
      <c r="P12373" s="577">
        <v>17.88</v>
      </c>
      <c r="Q12373" s="576">
        <v>4100</v>
      </c>
      <c r="R12373" s="537" t="s">
        <v>1627</v>
      </c>
      <c r="S12373" s="537" t="s">
        <v>10311</v>
      </c>
      <c r="T12373" s="537" t="s">
        <v>10262</v>
      </c>
      <c r="U12373" s="576">
        <v>4.3620000000000004E-3</v>
      </c>
      <c r="V12373" s="537" t="s">
        <v>994</v>
      </c>
      <c r="W12373" s="537" t="s">
        <v>1655</v>
      </c>
      <c r="X12373" s="537" t="s">
        <v>1651</v>
      </c>
      <c r="Y12373" s="537" t="s">
        <v>1655</v>
      </c>
      <c r="Z12373" s="537" t="s">
        <v>1701</v>
      </c>
      <c r="AA12373" s="574">
        <f t="shared" si="324"/>
        <v>4100</v>
      </c>
      <c r="AB12373" s="574">
        <f t="shared" si="325"/>
        <v>0</v>
      </c>
      <c r="AC12373" s="574">
        <f t="shared" si="326"/>
        <v>4100</v>
      </c>
      <c r="AD12373" s="537">
        <f t="shared" si="327"/>
        <v>0</v>
      </c>
    </row>
    <row r="12374" spans="1:30">
      <c r="A12374" s="537" t="s">
        <v>5662</v>
      </c>
      <c r="B12374" s="537" t="s">
        <v>5663</v>
      </c>
      <c r="C12374" s="537" t="s">
        <v>1690</v>
      </c>
      <c r="D12374" s="537" t="s">
        <v>6489</v>
      </c>
      <c r="E12374" s="537" t="s">
        <v>1739</v>
      </c>
      <c r="F12374" s="575">
        <v>42916</v>
      </c>
      <c r="G12374" s="537" t="s">
        <v>229</v>
      </c>
      <c r="H12374" s="537" t="s">
        <v>1693</v>
      </c>
      <c r="I12374" s="537" t="s">
        <v>1694</v>
      </c>
      <c r="J12374" s="576">
        <v>1</v>
      </c>
      <c r="K12374" s="537" t="s">
        <v>1741</v>
      </c>
      <c r="L12374" s="537" t="s">
        <v>1742</v>
      </c>
      <c r="M12374" s="576">
        <v>30</v>
      </c>
      <c r="N12374" s="537" t="s">
        <v>1697</v>
      </c>
      <c r="O12374" s="537" t="s">
        <v>10260</v>
      </c>
      <c r="P12374" s="577">
        <v>17.88</v>
      </c>
      <c r="Q12374" s="576">
        <v>4100</v>
      </c>
      <c r="R12374" s="537" t="s">
        <v>1627</v>
      </c>
      <c r="S12374" s="537" t="s">
        <v>10311</v>
      </c>
      <c r="T12374" s="537" t="s">
        <v>10262</v>
      </c>
      <c r="U12374" s="576">
        <v>4.3620000000000004E-3</v>
      </c>
      <c r="V12374" s="537" t="s">
        <v>994</v>
      </c>
      <c r="W12374" s="537" t="s">
        <v>1655</v>
      </c>
      <c r="X12374" s="537" t="s">
        <v>1651</v>
      </c>
      <c r="Y12374" s="537" t="s">
        <v>1655</v>
      </c>
      <c r="Z12374" s="537" t="s">
        <v>1701</v>
      </c>
      <c r="AA12374" s="574">
        <f t="shared" si="324"/>
        <v>4100</v>
      </c>
      <c r="AB12374" s="574">
        <f t="shared" si="325"/>
        <v>0</v>
      </c>
      <c r="AC12374" s="574">
        <f t="shared" si="326"/>
        <v>4100</v>
      </c>
      <c r="AD12374" s="537">
        <f t="shared" si="327"/>
        <v>0</v>
      </c>
    </row>
    <row r="12375" spans="1:30">
      <c r="A12375" s="537" t="s">
        <v>4103</v>
      </c>
      <c r="B12375" s="537" t="s">
        <v>4104</v>
      </c>
      <c r="C12375" s="537" t="s">
        <v>1690</v>
      </c>
      <c r="D12375" s="537" t="s">
        <v>5579</v>
      </c>
      <c r="E12375" s="537" t="s">
        <v>1758</v>
      </c>
      <c r="F12375" s="575">
        <v>43008</v>
      </c>
      <c r="G12375" s="537" t="s">
        <v>229</v>
      </c>
      <c r="H12375" s="537" t="s">
        <v>1693</v>
      </c>
      <c r="I12375" s="537" t="s">
        <v>1694</v>
      </c>
      <c r="J12375" s="576">
        <v>1</v>
      </c>
      <c r="K12375" s="537" t="s">
        <v>1759</v>
      </c>
      <c r="L12375" s="537" t="s">
        <v>1760</v>
      </c>
      <c r="M12375" s="576">
        <v>30</v>
      </c>
      <c r="N12375" s="537" t="s">
        <v>1697</v>
      </c>
      <c r="O12375" s="537" t="s">
        <v>10260</v>
      </c>
      <c r="P12375" s="577">
        <v>17.88</v>
      </c>
      <c r="Q12375" s="576">
        <v>4100</v>
      </c>
      <c r="R12375" s="537" t="s">
        <v>1627</v>
      </c>
      <c r="S12375" s="537" t="s">
        <v>10311</v>
      </c>
      <c r="T12375" s="537" t="s">
        <v>10262</v>
      </c>
      <c r="U12375" s="576">
        <v>4.3620000000000004E-3</v>
      </c>
      <c r="V12375" s="537" t="s">
        <v>994</v>
      </c>
      <c r="W12375" s="537" t="s">
        <v>1655</v>
      </c>
      <c r="X12375" s="537" t="s">
        <v>1651</v>
      </c>
      <c r="Y12375" s="537" t="s">
        <v>1655</v>
      </c>
      <c r="Z12375" s="537" t="s">
        <v>1701</v>
      </c>
      <c r="AA12375" s="574">
        <f t="shared" si="324"/>
        <v>4100</v>
      </c>
      <c r="AB12375" s="574">
        <f t="shared" si="325"/>
        <v>0</v>
      </c>
      <c r="AC12375" s="574">
        <f t="shared" si="326"/>
        <v>4100</v>
      </c>
      <c r="AD12375" s="537">
        <f t="shared" si="327"/>
        <v>0</v>
      </c>
    </row>
    <row r="12376" spans="1:30">
      <c r="A12376" s="537" t="s">
        <v>3639</v>
      </c>
      <c r="B12376" s="537" t="s">
        <v>3640</v>
      </c>
      <c r="C12376" s="537" t="s">
        <v>1690</v>
      </c>
      <c r="D12376" s="537" t="s">
        <v>8512</v>
      </c>
      <c r="E12376" s="537" t="s">
        <v>1692</v>
      </c>
      <c r="F12376" s="575">
        <v>42886</v>
      </c>
      <c r="G12376" s="537" t="s">
        <v>229</v>
      </c>
      <c r="H12376" s="537" t="s">
        <v>1693</v>
      </c>
      <c r="I12376" s="537" t="s">
        <v>1694</v>
      </c>
      <c r="J12376" s="576">
        <v>1</v>
      </c>
      <c r="K12376" s="537" t="s">
        <v>1695</v>
      </c>
      <c r="L12376" s="537" t="s">
        <v>1696</v>
      </c>
      <c r="M12376" s="576">
        <v>30</v>
      </c>
      <c r="N12376" s="537" t="s">
        <v>1697</v>
      </c>
      <c r="O12376" s="537" t="s">
        <v>10260</v>
      </c>
      <c r="P12376" s="577">
        <v>17.88</v>
      </c>
      <c r="Q12376" s="576">
        <v>4100</v>
      </c>
      <c r="R12376" s="537" t="s">
        <v>1627</v>
      </c>
      <c r="S12376" s="537" t="s">
        <v>10311</v>
      </c>
      <c r="T12376" s="537" t="s">
        <v>10262</v>
      </c>
      <c r="U12376" s="576">
        <v>4.3620000000000004E-3</v>
      </c>
      <c r="V12376" s="537" t="s">
        <v>994</v>
      </c>
      <c r="W12376" s="537" t="s">
        <v>1655</v>
      </c>
      <c r="X12376" s="537" t="s">
        <v>1651</v>
      </c>
      <c r="Y12376" s="537" t="s">
        <v>1655</v>
      </c>
      <c r="Z12376" s="537" t="s">
        <v>1701</v>
      </c>
      <c r="AA12376" s="574">
        <f t="shared" si="324"/>
        <v>4100</v>
      </c>
      <c r="AB12376" s="574">
        <f t="shared" si="325"/>
        <v>0</v>
      </c>
      <c r="AC12376" s="574">
        <f t="shared" si="326"/>
        <v>4100</v>
      </c>
      <c r="AD12376" s="537">
        <f t="shared" si="327"/>
        <v>0</v>
      </c>
    </row>
    <row r="12377" spans="1:30">
      <c r="A12377" s="537" t="s">
        <v>3639</v>
      </c>
      <c r="B12377" s="537" t="s">
        <v>3640</v>
      </c>
      <c r="C12377" s="537" t="s">
        <v>1690</v>
      </c>
      <c r="D12377" s="537" t="s">
        <v>5921</v>
      </c>
      <c r="E12377" s="537" t="s">
        <v>1705</v>
      </c>
      <c r="F12377" s="575">
        <v>42825</v>
      </c>
      <c r="G12377" s="537" t="s">
        <v>229</v>
      </c>
      <c r="H12377" s="537" t="s">
        <v>1693</v>
      </c>
      <c r="I12377" s="537" t="s">
        <v>1694</v>
      </c>
      <c r="J12377" s="576">
        <v>1</v>
      </c>
      <c r="K12377" s="537" t="s">
        <v>1706</v>
      </c>
      <c r="L12377" s="537" t="s">
        <v>1707</v>
      </c>
      <c r="M12377" s="576">
        <v>30</v>
      </c>
      <c r="N12377" s="537" t="s">
        <v>1697</v>
      </c>
      <c r="O12377" s="537" t="s">
        <v>10260</v>
      </c>
      <c r="P12377" s="577">
        <v>17.88</v>
      </c>
      <c r="Q12377" s="576">
        <v>4100</v>
      </c>
      <c r="R12377" s="537" t="s">
        <v>1627</v>
      </c>
      <c r="S12377" s="537" t="s">
        <v>10311</v>
      </c>
      <c r="T12377" s="537" t="s">
        <v>10262</v>
      </c>
      <c r="U12377" s="576">
        <v>4.3620000000000004E-3</v>
      </c>
      <c r="V12377" s="537" t="s">
        <v>994</v>
      </c>
      <c r="W12377" s="537" t="s">
        <v>1655</v>
      </c>
      <c r="X12377" s="537" t="s">
        <v>1651</v>
      </c>
      <c r="Y12377" s="537" t="s">
        <v>1655</v>
      </c>
      <c r="Z12377" s="537" t="s">
        <v>1701</v>
      </c>
      <c r="AA12377" s="574">
        <f t="shared" si="324"/>
        <v>4100</v>
      </c>
      <c r="AB12377" s="574">
        <f t="shared" si="325"/>
        <v>0</v>
      </c>
      <c r="AC12377" s="574">
        <f t="shared" si="326"/>
        <v>4100</v>
      </c>
      <c r="AD12377" s="537">
        <f t="shared" si="327"/>
        <v>0</v>
      </c>
    </row>
    <row r="12378" spans="1:30">
      <c r="A12378" s="537" t="s">
        <v>2138</v>
      </c>
      <c r="B12378" s="537" t="s">
        <v>2139</v>
      </c>
      <c r="C12378" s="537" t="s">
        <v>1690</v>
      </c>
      <c r="D12378" s="537" t="s">
        <v>2140</v>
      </c>
      <c r="E12378" s="537" t="s">
        <v>1705</v>
      </c>
      <c r="F12378" s="575">
        <v>42825</v>
      </c>
      <c r="G12378" s="537" t="s">
        <v>229</v>
      </c>
      <c r="H12378" s="537" t="s">
        <v>1693</v>
      </c>
      <c r="I12378" s="537" t="s">
        <v>1694</v>
      </c>
      <c r="J12378" s="576">
        <v>1</v>
      </c>
      <c r="K12378" s="537" t="s">
        <v>1706</v>
      </c>
      <c r="L12378" s="537" t="s">
        <v>1707</v>
      </c>
      <c r="M12378" s="576">
        <v>30</v>
      </c>
      <c r="N12378" s="537" t="s">
        <v>1697</v>
      </c>
      <c r="O12378" s="537" t="s">
        <v>10260</v>
      </c>
      <c r="P12378" s="577">
        <v>17.88</v>
      </c>
      <c r="Q12378" s="576">
        <v>4100</v>
      </c>
      <c r="R12378" s="537" t="s">
        <v>1627</v>
      </c>
      <c r="S12378" s="537" t="s">
        <v>10311</v>
      </c>
      <c r="T12378" s="537" t="s">
        <v>10262</v>
      </c>
      <c r="U12378" s="576">
        <v>4.3620000000000004E-3</v>
      </c>
      <c r="V12378" s="537" t="s">
        <v>994</v>
      </c>
      <c r="W12378" s="537" t="s">
        <v>1655</v>
      </c>
      <c r="X12378" s="537" t="s">
        <v>1651</v>
      </c>
      <c r="Y12378" s="537" t="s">
        <v>1655</v>
      </c>
      <c r="Z12378" s="537" t="s">
        <v>1701</v>
      </c>
      <c r="AA12378" s="574">
        <f t="shared" si="324"/>
        <v>4100</v>
      </c>
      <c r="AB12378" s="574">
        <f t="shared" si="325"/>
        <v>0</v>
      </c>
      <c r="AC12378" s="574">
        <f t="shared" si="326"/>
        <v>4100</v>
      </c>
      <c r="AD12378" s="537">
        <f t="shared" si="327"/>
        <v>0</v>
      </c>
    </row>
    <row r="12379" spans="1:30">
      <c r="A12379" s="537" t="s">
        <v>3103</v>
      </c>
      <c r="B12379" s="537" t="s">
        <v>3104</v>
      </c>
      <c r="C12379" s="537" t="s">
        <v>1690</v>
      </c>
      <c r="D12379" s="537" t="s">
        <v>4088</v>
      </c>
      <c r="E12379" s="537" t="s">
        <v>1692</v>
      </c>
      <c r="F12379" s="575">
        <v>42886</v>
      </c>
      <c r="G12379" s="537" t="s">
        <v>229</v>
      </c>
      <c r="H12379" s="537" t="s">
        <v>1693</v>
      </c>
      <c r="I12379" s="537" t="s">
        <v>1694</v>
      </c>
      <c r="J12379" s="576">
        <v>1</v>
      </c>
      <c r="K12379" s="537" t="s">
        <v>1695</v>
      </c>
      <c r="L12379" s="537" t="s">
        <v>1696</v>
      </c>
      <c r="M12379" s="576">
        <v>30</v>
      </c>
      <c r="N12379" s="537" t="s">
        <v>1697</v>
      </c>
      <c r="O12379" s="537" t="s">
        <v>10260</v>
      </c>
      <c r="P12379" s="577">
        <v>17.88</v>
      </c>
      <c r="Q12379" s="576">
        <v>4100</v>
      </c>
      <c r="R12379" s="537" t="s">
        <v>1627</v>
      </c>
      <c r="S12379" s="537" t="s">
        <v>10311</v>
      </c>
      <c r="T12379" s="537" t="s">
        <v>10262</v>
      </c>
      <c r="U12379" s="576">
        <v>4.3620000000000004E-3</v>
      </c>
      <c r="V12379" s="537" t="s">
        <v>994</v>
      </c>
      <c r="W12379" s="537" t="s">
        <v>1655</v>
      </c>
      <c r="X12379" s="537" t="s">
        <v>1651</v>
      </c>
      <c r="Y12379" s="537" t="s">
        <v>1655</v>
      </c>
      <c r="Z12379" s="537" t="s">
        <v>1701</v>
      </c>
      <c r="AA12379" s="574">
        <f t="shared" si="324"/>
        <v>4100</v>
      </c>
      <c r="AB12379" s="574">
        <f t="shared" si="325"/>
        <v>0</v>
      </c>
      <c r="AC12379" s="574">
        <f t="shared" si="326"/>
        <v>4100</v>
      </c>
      <c r="AD12379" s="537">
        <f t="shared" si="327"/>
        <v>0</v>
      </c>
    </row>
    <row r="12380" spans="1:30">
      <c r="A12380" s="537" t="s">
        <v>3103</v>
      </c>
      <c r="B12380" s="537" t="s">
        <v>3104</v>
      </c>
      <c r="C12380" s="537" t="s">
        <v>1690</v>
      </c>
      <c r="D12380" s="537" t="s">
        <v>5571</v>
      </c>
      <c r="E12380" s="537" t="s">
        <v>1839</v>
      </c>
      <c r="F12380" s="575">
        <v>42978</v>
      </c>
      <c r="G12380" s="537" t="s">
        <v>229</v>
      </c>
      <c r="H12380" s="537" t="s">
        <v>1693</v>
      </c>
      <c r="I12380" s="537" t="s">
        <v>1694</v>
      </c>
      <c r="J12380" s="576">
        <v>1</v>
      </c>
      <c r="K12380" s="537" t="s">
        <v>1840</v>
      </c>
      <c r="L12380" s="537" t="s">
        <v>1841</v>
      </c>
      <c r="M12380" s="576">
        <v>30</v>
      </c>
      <c r="N12380" s="537" t="s">
        <v>1697</v>
      </c>
      <c r="O12380" s="537" t="s">
        <v>10260</v>
      </c>
      <c r="P12380" s="577">
        <v>17.88</v>
      </c>
      <c r="Q12380" s="576">
        <v>4100</v>
      </c>
      <c r="R12380" s="537" t="s">
        <v>1627</v>
      </c>
      <c r="S12380" s="537" t="s">
        <v>10311</v>
      </c>
      <c r="T12380" s="537" t="s">
        <v>10262</v>
      </c>
      <c r="U12380" s="576">
        <v>4.3620000000000004E-3</v>
      </c>
      <c r="V12380" s="537" t="s">
        <v>994</v>
      </c>
      <c r="W12380" s="537" t="s">
        <v>1655</v>
      </c>
      <c r="X12380" s="537" t="s">
        <v>1651</v>
      </c>
      <c r="Y12380" s="537" t="s">
        <v>1655</v>
      </c>
      <c r="Z12380" s="537" t="s">
        <v>1701</v>
      </c>
      <c r="AA12380" s="574">
        <f t="shared" si="324"/>
        <v>4100</v>
      </c>
      <c r="AB12380" s="574">
        <f t="shared" si="325"/>
        <v>0</v>
      </c>
      <c r="AC12380" s="574">
        <f t="shared" si="326"/>
        <v>4100</v>
      </c>
      <c r="AD12380" s="537">
        <f t="shared" si="327"/>
        <v>0</v>
      </c>
    </row>
    <row r="12381" spans="1:30">
      <c r="A12381" s="537" t="s">
        <v>3107</v>
      </c>
      <c r="B12381" s="537" t="s">
        <v>3108</v>
      </c>
      <c r="C12381" s="537" t="s">
        <v>1690</v>
      </c>
      <c r="D12381" s="537" t="s">
        <v>6226</v>
      </c>
      <c r="E12381" s="537" t="s">
        <v>1721</v>
      </c>
      <c r="F12381" s="575">
        <v>42947</v>
      </c>
      <c r="G12381" s="537" t="s">
        <v>229</v>
      </c>
      <c r="H12381" s="537" t="s">
        <v>1693</v>
      </c>
      <c r="I12381" s="537" t="s">
        <v>1694</v>
      </c>
      <c r="J12381" s="576">
        <v>1</v>
      </c>
      <c r="K12381" s="537" t="s">
        <v>1722</v>
      </c>
      <c r="L12381" s="537" t="s">
        <v>1723</v>
      </c>
      <c r="M12381" s="576">
        <v>30</v>
      </c>
      <c r="N12381" s="537" t="s">
        <v>1697</v>
      </c>
      <c r="O12381" s="537" t="s">
        <v>10260</v>
      </c>
      <c r="P12381" s="577">
        <v>17.88</v>
      </c>
      <c r="Q12381" s="576">
        <v>4100</v>
      </c>
      <c r="R12381" s="537" t="s">
        <v>1627</v>
      </c>
      <c r="S12381" s="537" t="s">
        <v>10311</v>
      </c>
      <c r="T12381" s="537" t="s">
        <v>10262</v>
      </c>
      <c r="U12381" s="576">
        <v>4.3620000000000004E-3</v>
      </c>
      <c r="V12381" s="537" t="s">
        <v>994</v>
      </c>
      <c r="W12381" s="537" t="s">
        <v>1655</v>
      </c>
      <c r="X12381" s="537" t="s">
        <v>1651</v>
      </c>
      <c r="Y12381" s="537" t="s">
        <v>1655</v>
      </c>
      <c r="Z12381" s="537" t="s">
        <v>1701</v>
      </c>
      <c r="AA12381" s="574">
        <f t="shared" si="324"/>
        <v>4100</v>
      </c>
      <c r="AB12381" s="574">
        <f t="shared" si="325"/>
        <v>0</v>
      </c>
      <c r="AC12381" s="574">
        <f t="shared" si="326"/>
        <v>4100</v>
      </c>
      <c r="AD12381" s="537">
        <f t="shared" si="327"/>
        <v>0</v>
      </c>
    </row>
    <row r="12382" spans="1:30">
      <c r="A12382" s="537" t="s">
        <v>3107</v>
      </c>
      <c r="B12382" s="537" t="s">
        <v>3108</v>
      </c>
      <c r="C12382" s="537" t="s">
        <v>1690</v>
      </c>
      <c r="D12382" s="537" t="s">
        <v>8627</v>
      </c>
      <c r="E12382" s="537" t="s">
        <v>1758</v>
      </c>
      <c r="F12382" s="575">
        <v>43008</v>
      </c>
      <c r="G12382" s="537" t="s">
        <v>229</v>
      </c>
      <c r="H12382" s="537" t="s">
        <v>1693</v>
      </c>
      <c r="I12382" s="537" t="s">
        <v>1694</v>
      </c>
      <c r="J12382" s="576">
        <v>1</v>
      </c>
      <c r="K12382" s="537" t="s">
        <v>1759</v>
      </c>
      <c r="L12382" s="537" t="s">
        <v>1760</v>
      </c>
      <c r="M12382" s="576">
        <v>30</v>
      </c>
      <c r="N12382" s="537" t="s">
        <v>1697</v>
      </c>
      <c r="O12382" s="537" t="s">
        <v>10260</v>
      </c>
      <c r="P12382" s="577">
        <v>17.88</v>
      </c>
      <c r="Q12382" s="576">
        <v>4100</v>
      </c>
      <c r="R12382" s="537" t="s">
        <v>1627</v>
      </c>
      <c r="S12382" s="537" t="s">
        <v>10311</v>
      </c>
      <c r="T12382" s="537" t="s">
        <v>10262</v>
      </c>
      <c r="U12382" s="576">
        <v>4.3620000000000004E-3</v>
      </c>
      <c r="V12382" s="537" t="s">
        <v>994</v>
      </c>
      <c r="W12382" s="537" t="s">
        <v>1655</v>
      </c>
      <c r="X12382" s="537" t="s">
        <v>1651</v>
      </c>
      <c r="Y12382" s="537" t="s">
        <v>1655</v>
      </c>
      <c r="Z12382" s="537" t="s">
        <v>1701</v>
      </c>
      <c r="AA12382" s="574">
        <f t="shared" si="324"/>
        <v>4100</v>
      </c>
      <c r="AB12382" s="574">
        <f t="shared" si="325"/>
        <v>0</v>
      </c>
      <c r="AC12382" s="574">
        <f t="shared" si="326"/>
        <v>4100</v>
      </c>
      <c r="AD12382" s="537">
        <f t="shared" si="327"/>
        <v>0</v>
      </c>
    </row>
    <row r="12383" spans="1:30">
      <c r="A12383" s="537" t="s">
        <v>3107</v>
      </c>
      <c r="B12383" s="537" t="s">
        <v>3108</v>
      </c>
      <c r="C12383" s="537" t="s">
        <v>1690</v>
      </c>
      <c r="D12383" s="537" t="s">
        <v>4862</v>
      </c>
      <c r="E12383" s="537" t="s">
        <v>1733</v>
      </c>
      <c r="F12383" s="575">
        <v>42855</v>
      </c>
      <c r="G12383" s="537" t="s">
        <v>229</v>
      </c>
      <c r="H12383" s="537" t="s">
        <v>1693</v>
      </c>
      <c r="I12383" s="537" t="s">
        <v>1694</v>
      </c>
      <c r="J12383" s="576">
        <v>1</v>
      </c>
      <c r="K12383" s="537" t="s">
        <v>1747</v>
      </c>
      <c r="L12383" s="537" t="s">
        <v>1735</v>
      </c>
      <c r="M12383" s="576">
        <v>30</v>
      </c>
      <c r="N12383" s="537" t="s">
        <v>1697</v>
      </c>
      <c r="O12383" s="537" t="s">
        <v>10260</v>
      </c>
      <c r="P12383" s="577">
        <v>17.88</v>
      </c>
      <c r="Q12383" s="576">
        <v>4100</v>
      </c>
      <c r="R12383" s="537" t="s">
        <v>1627</v>
      </c>
      <c r="S12383" s="537" t="s">
        <v>10311</v>
      </c>
      <c r="T12383" s="537" t="s">
        <v>10262</v>
      </c>
      <c r="U12383" s="576">
        <v>4.3620000000000004E-3</v>
      </c>
      <c r="V12383" s="537" t="s">
        <v>994</v>
      </c>
      <c r="W12383" s="537" t="s">
        <v>1655</v>
      </c>
      <c r="X12383" s="537" t="s">
        <v>1651</v>
      </c>
      <c r="Y12383" s="537" t="s">
        <v>1655</v>
      </c>
      <c r="Z12383" s="537" t="s">
        <v>1701</v>
      </c>
      <c r="AA12383" s="574">
        <f t="shared" ref="AA12383:AA12446" si="328">+IF(Q12383&gt;100000,100000,Q12383)</f>
        <v>4100</v>
      </c>
      <c r="AB12383" s="574">
        <f t="shared" ref="AB12383:AB12446" si="329">+Q12383-AA12383</f>
        <v>0</v>
      </c>
      <c r="AC12383" s="574">
        <f t="shared" ref="AC12383:AC12446" si="330">+AA12383+AB12383</f>
        <v>4100</v>
      </c>
      <c r="AD12383" s="537">
        <f t="shared" ref="AD12383:AD12446" si="331">+Q12383-AC12383</f>
        <v>0</v>
      </c>
    </row>
    <row r="12384" spans="1:30">
      <c r="A12384" s="537" t="s">
        <v>2558</v>
      </c>
      <c r="B12384" s="537" t="s">
        <v>2559</v>
      </c>
      <c r="C12384" s="537" t="s">
        <v>1690</v>
      </c>
      <c r="D12384" s="537" t="s">
        <v>8167</v>
      </c>
      <c r="E12384" s="537" t="s">
        <v>1705</v>
      </c>
      <c r="F12384" s="575">
        <v>42825</v>
      </c>
      <c r="G12384" s="537" t="s">
        <v>229</v>
      </c>
      <c r="H12384" s="537" t="s">
        <v>1693</v>
      </c>
      <c r="I12384" s="537" t="s">
        <v>1694</v>
      </c>
      <c r="J12384" s="576">
        <v>1</v>
      </c>
      <c r="K12384" s="537" t="s">
        <v>1706</v>
      </c>
      <c r="L12384" s="537" t="s">
        <v>1707</v>
      </c>
      <c r="M12384" s="576">
        <v>30</v>
      </c>
      <c r="N12384" s="537" t="s">
        <v>1697</v>
      </c>
      <c r="O12384" s="537" t="s">
        <v>10260</v>
      </c>
      <c r="P12384" s="577">
        <v>17.88</v>
      </c>
      <c r="Q12384" s="576">
        <v>4100</v>
      </c>
      <c r="R12384" s="537" t="s">
        <v>1627</v>
      </c>
      <c r="S12384" s="537" t="s">
        <v>10311</v>
      </c>
      <c r="T12384" s="537" t="s">
        <v>10262</v>
      </c>
      <c r="U12384" s="576">
        <v>4.3620000000000004E-3</v>
      </c>
      <c r="V12384" s="537" t="s">
        <v>994</v>
      </c>
      <c r="W12384" s="537" t="s">
        <v>1655</v>
      </c>
      <c r="X12384" s="537" t="s">
        <v>1651</v>
      </c>
      <c r="Y12384" s="537" t="s">
        <v>1655</v>
      </c>
      <c r="Z12384" s="537" t="s">
        <v>1701</v>
      </c>
      <c r="AA12384" s="574">
        <f t="shared" si="328"/>
        <v>4100</v>
      </c>
      <c r="AB12384" s="574">
        <f t="shared" si="329"/>
        <v>0</v>
      </c>
      <c r="AC12384" s="574">
        <f t="shared" si="330"/>
        <v>4100</v>
      </c>
      <c r="AD12384" s="537">
        <f t="shared" si="331"/>
        <v>0</v>
      </c>
    </row>
    <row r="12385" spans="1:30">
      <c r="A12385" s="537" t="s">
        <v>3434</v>
      </c>
      <c r="B12385" s="537" t="s">
        <v>3435</v>
      </c>
      <c r="C12385" s="537" t="s">
        <v>1690</v>
      </c>
      <c r="D12385" s="537" t="s">
        <v>4834</v>
      </c>
      <c r="E12385" s="537" t="s">
        <v>1692</v>
      </c>
      <c r="F12385" s="575">
        <v>42886</v>
      </c>
      <c r="G12385" s="537" t="s">
        <v>229</v>
      </c>
      <c r="H12385" s="537" t="s">
        <v>1693</v>
      </c>
      <c r="I12385" s="537" t="s">
        <v>1694</v>
      </c>
      <c r="J12385" s="576">
        <v>1</v>
      </c>
      <c r="K12385" s="537" t="s">
        <v>1695</v>
      </c>
      <c r="L12385" s="537" t="s">
        <v>1696</v>
      </c>
      <c r="M12385" s="576">
        <v>30</v>
      </c>
      <c r="N12385" s="537" t="s">
        <v>1697</v>
      </c>
      <c r="O12385" s="537" t="s">
        <v>10260</v>
      </c>
      <c r="P12385" s="577">
        <v>17.88</v>
      </c>
      <c r="Q12385" s="576">
        <v>4100</v>
      </c>
      <c r="R12385" s="537" t="s">
        <v>1627</v>
      </c>
      <c r="S12385" s="537" t="s">
        <v>10311</v>
      </c>
      <c r="T12385" s="537" t="s">
        <v>10262</v>
      </c>
      <c r="U12385" s="576">
        <v>4.3620000000000004E-3</v>
      </c>
      <c r="V12385" s="537" t="s">
        <v>994</v>
      </c>
      <c r="W12385" s="537" t="s">
        <v>1655</v>
      </c>
      <c r="X12385" s="537" t="s">
        <v>1651</v>
      </c>
      <c r="Y12385" s="537" t="s">
        <v>1655</v>
      </c>
      <c r="Z12385" s="537" t="s">
        <v>1701</v>
      </c>
      <c r="AA12385" s="574">
        <f t="shared" si="328"/>
        <v>4100</v>
      </c>
      <c r="AB12385" s="574">
        <f t="shared" si="329"/>
        <v>0</v>
      </c>
      <c r="AC12385" s="574">
        <f t="shared" si="330"/>
        <v>4100</v>
      </c>
      <c r="AD12385" s="537">
        <f t="shared" si="331"/>
        <v>0</v>
      </c>
    </row>
    <row r="12386" spans="1:30">
      <c r="A12386" s="537" t="s">
        <v>3059</v>
      </c>
      <c r="B12386" s="537" t="s">
        <v>3060</v>
      </c>
      <c r="C12386" s="537" t="s">
        <v>1690</v>
      </c>
      <c r="D12386" s="537" t="s">
        <v>7295</v>
      </c>
      <c r="E12386" s="537" t="s">
        <v>1764</v>
      </c>
      <c r="F12386" s="575">
        <v>43039</v>
      </c>
      <c r="G12386" s="537" t="s">
        <v>229</v>
      </c>
      <c r="H12386" s="537" t="s">
        <v>1693</v>
      </c>
      <c r="I12386" s="537" t="s">
        <v>1694</v>
      </c>
      <c r="J12386" s="576">
        <v>1</v>
      </c>
      <c r="K12386" s="537" t="s">
        <v>1765</v>
      </c>
      <c r="L12386" s="537" t="s">
        <v>1766</v>
      </c>
      <c r="M12386" s="576">
        <v>30</v>
      </c>
      <c r="N12386" s="537" t="s">
        <v>1697</v>
      </c>
      <c r="O12386" s="537" t="s">
        <v>10260</v>
      </c>
      <c r="P12386" s="577">
        <v>17.88</v>
      </c>
      <c r="Q12386" s="576">
        <v>4100</v>
      </c>
      <c r="R12386" s="537" t="s">
        <v>1627</v>
      </c>
      <c r="S12386" s="537" t="s">
        <v>10311</v>
      </c>
      <c r="T12386" s="537" t="s">
        <v>10262</v>
      </c>
      <c r="U12386" s="576">
        <v>4.3620000000000004E-3</v>
      </c>
      <c r="V12386" s="537" t="s">
        <v>994</v>
      </c>
      <c r="W12386" s="537" t="s">
        <v>1655</v>
      </c>
      <c r="X12386" s="537" t="s">
        <v>1651</v>
      </c>
      <c r="Y12386" s="537" t="s">
        <v>1655</v>
      </c>
      <c r="Z12386" s="537" t="s">
        <v>1701</v>
      </c>
      <c r="AA12386" s="574">
        <f t="shared" si="328"/>
        <v>4100</v>
      </c>
      <c r="AB12386" s="574">
        <f t="shared" si="329"/>
        <v>0</v>
      </c>
      <c r="AC12386" s="574">
        <f t="shared" si="330"/>
        <v>4100</v>
      </c>
      <c r="AD12386" s="537">
        <f t="shared" si="331"/>
        <v>0</v>
      </c>
    </row>
    <row r="12387" spans="1:30">
      <c r="A12387" s="537" t="s">
        <v>4597</v>
      </c>
      <c r="B12387" s="537" t="s">
        <v>4598</v>
      </c>
      <c r="C12387" s="537" t="s">
        <v>1690</v>
      </c>
      <c r="D12387" s="537" t="s">
        <v>9777</v>
      </c>
      <c r="E12387" s="537" t="s">
        <v>1721</v>
      </c>
      <c r="F12387" s="575">
        <v>42947</v>
      </c>
      <c r="G12387" s="537" t="s">
        <v>229</v>
      </c>
      <c r="H12387" s="537" t="s">
        <v>1693</v>
      </c>
      <c r="I12387" s="537" t="s">
        <v>1694</v>
      </c>
      <c r="J12387" s="576">
        <v>1</v>
      </c>
      <c r="K12387" s="537" t="s">
        <v>1722</v>
      </c>
      <c r="L12387" s="537" t="s">
        <v>1723</v>
      </c>
      <c r="M12387" s="576">
        <v>30</v>
      </c>
      <c r="N12387" s="537" t="s">
        <v>1697</v>
      </c>
      <c r="O12387" s="537" t="s">
        <v>10260</v>
      </c>
      <c r="P12387" s="577">
        <v>17.88</v>
      </c>
      <c r="Q12387" s="576">
        <v>4100</v>
      </c>
      <c r="R12387" s="537" t="s">
        <v>1627</v>
      </c>
      <c r="S12387" s="537" t="s">
        <v>10311</v>
      </c>
      <c r="T12387" s="537" t="s">
        <v>10262</v>
      </c>
      <c r="U12387" s="576">
        <v>4.3620000000000004E-3</v>
      </c>
      <c r="V12387" s="537" t="s">
        <v>994</v>
      </c>
      <c r="W12387" s="537" t="s">
        <v>1655</v>
      </c>
      <c r="X12387" s="537" t="s">
        <v>1651</v>
      </c>
      <c r="Y12387" s="537" t="s">
        <v>1655</v>
      </c>
      <c r="Z12387" s="537" t="s">
        <v>1701</v>
      </c>
      <c r="AA12387" s="574">
        <f t="shared" si="328"/>
        <v>4100</v>
      </c>
      <c r="AB12387" s="574">
        <f t="shared" si="329"/>
        <v>0</v>
      </c>
      <c r="AC12387" s="574">
        <f t="shared" si="330"/>
        <v>4100</v>
      </c>
      <c r="AD12387" s="537">
        <f t="shared" si="331"/>
        <v>0</v>
      </c>
    </row>
    <row r="12388" spans="1:30">
      <c r="A12388" s="537" t="s">
        <v>3736</v>
      </c>
      <c r="B12388" s="537" t="s">
        <v>3737</v>
      </c>
      <c r="C12388" s="537" t="s">
        <v>1690</v>
      </c>
      <c r="D12388" s="537" t="s">
        <v>7065</v>
      </c>
      <c r="E12388" s="537" t="s">
        <v>1721</v>
      </c>
      <c r="F12388" s="575">
        <v>42947</v>
      </c>
      <c r="G12388" s="537" t="s">
        <v>229</v>
      </c>
      <c r="H12388" s="537" t="s">
        <v>1693</v>
      </c>
      <c r="I12388" s="537" t="s">
        <v>1694</v>
      </c>
      <c r="J12388" s="576">
        <v>1</v>
      </c>
      <c r="K12388" s="537" t="s">
        <v>1722</v>
      </c>
      <c r="L12388" s="537" t="s">
        <v>1723</v>
      </c>
      <c r="M12388" s="576">
        <v>30</v>
      </c>
      <c r="N12388" s="537" t="s">
        <v>1697</v>
      </c>
      <c r="O12388" s="537" t="s">
        <v>10260</v>
      </c>
      <c r="P12388" s="577">
        <v>17.88</v>
      </c>
      <c r="Q12388" s="576">
        <v>4100</v>
      </c>
      <c r="R12388" s="537" t="s">
        <v>1627</v>
      </c>
      <c r="S12388" s="537" t="s">
        <v>10311</v>
      </c>
      <c r="T12388" s="537" t="s">
        <v>10262</v>
      </c>
      <c r="U12388" s="576">
        <v>4.3620000000000004E-3</v>
      </c>
      <c r="V12388" s="537" t="s">
        <v>994</v>
      </c>
      <c r="W12388" s="537" t="s">
        <v>1655</v>
      </c>
      <c r="X12388" s="537" t="s">
        <v>1651</v>
      </c>
      <c r="Y12388" s="537" t="s">
        <v>1655</v>
      </c>
      <c r="Z12388" s="537" t="s">
        <v>1701</v>
      </c>
      <c r="AA12388" s="574">
        <f t="shared" si="328"/>
        <v>4100</v>
      </c>
      <c r="AB12388" s="574">
        <f t="shared" si="329"/>
        <v>0</v>
      </c>
      <c r="AC12388" s="574">
        <f t="shared" si="330"/>
        <v>4100</v>
      </c>
      <c r="AD12388" s="537">
        <f t="shared" si="331"/>
        <v>0</v>
      </c>
    </row>
    <row r="12389" spans="1:30">
      <c r="A12389" s="537" t="s">
        <v>2361</v>
      </c>
      <c r="B12389" s="537" t="s">
        <v>2362</v>
      </c>
      <c r="C12389" s="537" t="s">
        <v>1690</v>
      </c>
      <c r="D12389" s="537" t="s">
        <v>8501</v>
      </c>
      <c r="E12389" s="537" t="s">
        <v>1839</v>
      </c>
      <c r="F12389" s="575">
        <v>42978</v>
      </c>
      <c r="G12389" s="537" t="s">
        <v>229</v>
      </c>
      <c r="H12389" s="537" t="s">
        <v>1693</v>
      </c>
      <c r="I12389" s="537" t="s">
        <v>1694</v>
      </c>
      <c r="J12389" s="576">
        <v>1</v>
      </c>
      <c r="K12389" s="537" t="s">
        <v>1840</v>
      </c>
      <c r="L12389" s="537" t="s">
        <v>1841</v>
      </c>
      <c r="M12389" s="576">
        <v>30</v>
      </c>
      <c r="N12389" s="537" t="s">
        <v>1697</v>
      </c>
      <c r="O12389" s="537" t="s">
        <v>10260</v>
      </c>
      <c r="P12389" s="577">
        <v>17.88</v>
      </c>
      <c r="Q12389" s="576">
        <v>4100</v>
      </c>
      <c r="R12389" s="537" t="s">
        <v>1627</v>
      </c>
      <c r="S12389" s="537" t="s">
        <v>10311</v>
      </c>
      <c r="T12389" s="537" t="s">
        <v>10262</v>
      </c>
      <c r="U12389" s="576">
        <v>4.3620000000000004E-3</v>
      </c>
      <c r="V12389" s="537" t="s">
        <v>994</v>
      </c>
      <c r="W12389" s="537" t="s">
        <v>1655</v>
      </c>
      <c r="X12389" s="537" t="s">
        <v>1651</v>
      </c>
      <c r="Y12389" s="537" t="s">
        <v>1655</v>
      </c>
      <c r="Z12389" s="537" t="s">
        <v>1701</v>
      </c>
      <c r="AA12389" s="574">
        <f t="shared" si="328"/>
        <v>4100</v>
      </c>
      <c r="AB12389" s="574">
        <f t="shared" si="329"/>
        <v>0</v>
      </c>
      <c r="AC12389" s="574">
        <f t="shared" si="330"/>
        <v>4100</v>
      </c>
      <c r="AD12389" s="537">
        <f t="shared" si="331"/>
        <v>0</v>
      </c>
    </row>
    <row r="12390" spans="1:30">
      <c r="A12390" s="537" t="s">
        <v>2233</v>
      </c>
      <c r="B12390" s="537" t="s">
        <v>2234</v>
      </c>
      <c r="C12390" s="537" t="s">
        <v>1690</v>
      </c>
      <c r="D12390" s="537" t="s">
        <v>9119</v>
      </c>
      <c r="E12390" s="537" t="s">
        <v>1764</v>
      </c>
      <c r="F12390" s="575">
        <v>43039</v>
      </c>
      <c r="G12390" s="537" t="s">
        <v>229</v>
      </c>
      <c r="H12390" s="537" t="s">
        <v>1693</v>
      </c>
      <c r="I12390" s="537" t="s">
        <v>1694</v>
      </c>
      <c r="J12390" s="576">
        <v>1</v>
      </c>
      <c r="K12390" s="537" t="s">
        <v>1765</v>
      </c>
      <c r="L12390" s="537" t="s">
        <v>1766</v>
      </c>
      <c r="M12390" s="576">
        <v>30</v>
      </c>
      <c r="N12390" s="537" t="s">
        <v>1697</v>
      </c>
      <c r="O12390" s="537" t="s">
        <v>10260</v>
      </c>
      <c r="P12390" s="577">
        <v>17.88</v>
      </c>
      <c r="Q12390" s="576">
        <v>4100</v>
      </c>
      <c r="R12390" s="537" t="s">
        <v>1627</v>
      </c>
      <c r="S12390" s="537" t="s">
        <v>10311</v>
      </c>
      <c r="T12390" s="537" t="s">
        <v>10262</v>
      </c>
      <c r="U12390" s="576">
        <v>4.3620000000000004E-3</v>
      </c>
      <c r="V12390" s="537" t="s">
        <v>994</v>
      </c>
      <c r="W12390" s="537" t="s">
        <v>1655</v>
      </c>
      <c r="X12390" s="537" t="s">
        <v>1651</v>
      </c>
      <c r="Y12390" s="537" t="s">
        <v>1655</v>
      </c>
      <c r="Z12390" s="537" t="s">
        <v>1701</v>
      </c>
      <c r="AA12390" s="574">
        <f t="shared" si="328"/>
        <v>4100</v>
      </c>
      <c r="AB12390" s="574">
        <f t="shared" si="329"/>
        <v>0</v>
      </c>
      <c r="AC12390" s="574">
        <f t="shared" si="330"/>
        <v>4100</v>
      </c>
      <c r="AD12390" s="537">
        <f t="shared" si="331"/>
        <v>0</v>
      </c>
    </row>
    <row r="12391" spans="1:30">
      <c r="A12391" s="537" t="s">
        <v>2486</v>
      </c>
      <c r="B12391" s="537" t="s">
        <v>2487</v>
      </c>
      <c r="C12391" s="537" t="s">
        <v>1690</v>
      </c>
      <c r="D12391" s="537" t="s">
        <v>6576</v>
      </c>
      <c r="E12391" s="537" t="s">
        <v>1764</v>
      </c>
      <c r="F12391" s="575">
        <v>43039</v>
      </c>
      <c r="G12391" s="537" t="s">
        <v>229</v>
      </c>
      <c r="H12391" s="537" t="s">
        <v>1693</v>
      </c>
      <c r="I12391" s="537" t="s">
        <v>1694</v>
      </c>
      <c r="J12391" s="576">
        <v>1</v>
      </c>
      <c r="K12391" s="537" t="s">
        <v>1765</v>
      </c>
      <c r="L12391" s="537" t="s">
        <v>1766</v>
      </c>
      <c r="M12391" s="576">
        <v>30</v>
      </c>
      <c r="N12391" s="537" t="s">
        <v>1697</v>
      </c>
      <c r="O12391" s="537" t="s">
        <v>10260</v>
      </c>
      <c r="P12391" s="577">
        <v>17.88</v>
      </c>
      <c r="Q12391" s="576">
        <v>4100</v>
      </c>
      <c r="R12391" s="537" t="s">
        <v>1627</v>
      </c>
      <c r="S12391" s="537" t="s">
        <v>10311</v>
      </c>
      <c r="T12391" s="537" t="s">
        <v>10262</v>
      </c>
      <c r="U12391" s="576">
        <v>4.3620000000000004E-3</v>
      </c>
      <c r="V12391" s="537" t="s">
        <v>994</v>
      </c>
      <c r="W12391" s="537" t="s">
        <v>1655</v>
      </c>
      <c r="X12391" s="537" t="s">
        <v>1651</v>
      </c>
      <c r="Y12391" s="537" t="s">
        <v>1655</v>
      </c>
      <c r="Z12391" s="537" t="s">
        <v>1701</v>
      </c>
      <c r="AA12391" s="574">
        <f t="shared" si="328"/>
        <v>4100</v>
      </c>
      <c r="AB12391" s="574">
        <f t="shared" si="329"/>
        <v>0</v>
      </c>
      <c r="AC12391" s="574">
        <f t="shared" si="330"/>
        <v>4100</v>
      </c>
      <c r="AD12391" s="537">
        <f t="shared" si="331"/>
        <v>0</v>
      </c>
    </row>
    <row r="12392" spans="1:30">
      <c r="A12392" s="537" t="s">
        <v>1935</v>
      </c>
      <c r="B12392" s="537" t="s">
        <v>1936</v>
      </c>
      <c r="C12392" s="537" t="s">
        <v>1690</v>
      </c>
      <c r="D12392" s="537" t="s">
        <v>9929</v>
      </c>
      <c r="E12392" s="537" t="s">
        <v>1773</v>
      </c>
      <c r="F12392" s="575">
        <v>42766</v>
      </c>
      <c r="G12392" s="537" t="s">
        <v>229</v>
      </c>
      <c r="H12392" s="537" t="s">
        <v>1693</v>
      </c>
      <c r="I12392" s="537" t="s">
        <v>1694</v>
      </c>
      <c r="J12392" s="576">
        <v>1</v>
      </c>
      <c r="K12392" s="537" t="s">
        <v>1774</v>
      </c>
      <c r="L12392" s="537" t="s">
        <v>1775</v>
      </c>
      <c r="M12392" s="576">
        <v>30</v>
      </c>
      <c r="N12392" s="537" t="s">
        <v>1697</v>
      </c>
      <c r="O12392" s="537" t="s">
        <v>10260</v>
      </c>
      <c r="P12392" s="577">
        <v>17.88</v>
      </c>
      <c r="Q12392" s="576">
        <v>4100</v>
      </c>
      <c r="R12392" s="537" t="s">
        <v>1627</v>
      </c>
      <c r="S12392" s="537" t="s">
        <v>10311</v>
      </c>
      <c r="T12392" s="537" t="s">
        <v>10262</v>
      </c>
      <c r="U12392" s="576">
        <v>4.3620000000000004E-3</v>
      </c>
      <c r="V12392" s="537" t="s">
        <v>994</v>
      </c>
      <c r="W12392" s="537" t="s">
        <v>1655</v>
      </c>
      <c r="X12392" s="537" t="s">
        <v>1651</v>
      </c>
      <c r="Y12392" s="537" t="s">
        <v>1655</v>
      </c>
      <c r="Z12392" s="537" t="s">
        <v>1701</v>
      </c>
      <c r="AA12392" s="574">
        <f t="shared" si="328"/>
        <v>4100</v>
      </c>
      <c r="AB12392" s="574">
        <f t="shared" si="329"/>
        <v>0</v>
      </c>
      <c r="AC12392" s="574">
        <f t="shared" si="330"/>
        <v>4100</v>
      </c>
      <c r="AD12392" s="537">
        <f t="shared" si="331"/>
        <v>0</v>
      </c>
    </row>
    <row r="12393" spans="1:30">
      <c r="A12393" s="537" t="s">
        <v>4511</v>
      </c>
      <c r="B12393" s="537" t="s">
        <v>4512</v>
      </c>
      <c r="C12393" s="537" t="s">
        <v>1690</v>
      </c>
      <c r="D12393" s="537" t="s">
        <v>4754</v>
      </c>
      <c r="E12393" s="537" t="s">
        <v>1727</v>
      </c>
      <c r="F12393" s="575">
        <v>43100</v>
      </c>
      <c r="G12393" s="537" t="s">
        <v>229</v>
      </c>
      <c r="H12393" s="537" t="s">
        <v>1693</v>
      </c>
      <c r="I12393" s="537" t="s">
        <v>1694</v>
      </c>
      <c r="J12393" s="576">
        <v>1</v>
      </c>
      <c r="K12393" s="537" t="s">
        <v>1728</v>
      </c>
      <c r="L12393" s="537" t="s">
        <v>1729</v>
      </c>
      <c r="M12393" s="576">
        <v>30</v>
      </c>
      <c r="N12393" s="537" t="s">
        <v>1697</v>
      </c>
      <c r="O12393" s="537" t="s">
        <v>10260</v>
      </c>
      <c r="P12393" s="577">
        <v>17.88</v>
      </c>
      <c r="Q12393" s="576">
        <v>4100</v>
      </c>
      <c r="R12393" s="537" t="s">
        <v>1627</v>
      </c>
      <c r="S12393" s="537" t="s">
        <v>10311</v>
      </c>
      <c r="T12393" s="537" t="s">
        <v>10262</v>
      </c>
      <c r="U12393" s="576">
        <v>4.3620000000000004E-3</v>
      </c>
      <c r="V12393" s="537" t="s">
        <v>994</v>
      </c>
      <c r="W12393" s="537" t="s">
        <v>1655</v>
      </c>
      <c r="X12393" s="537" t="s">
        <v>1651</v>
      </c>
      <c r="Y12393" s="537" t="s">
        <v>1655</v>
      </c>
      <c r="Z12393" s="537" t="s">
        <v>1701</v>
      </c>
      <c r="AA12393" s="574">
        <f t="shared" si="328"/>
        <v>4100</v>
      </c>
      <c r="AB12393" s="574">
        <f t="shared" si="329"/>
        <v>0</v>
      </c>
      <c r="AC12393" s="574">
        <f t="shared" si="330"/>
        <v>4100</v>
      </c>
      <c r="AD12393" s="537">
        <f t="shared" si="331"/>
        <v>0</v>
      </c>
    </row>
    <row r="12394" spans="1:30">
      <c r="A12394" s="537" t="s">
        <v>4511</v>
      </c>
      <c r="B12394" s="537" t="s">
        <v>4512</v>
      </c>
      <c r="C12394" s="537" t="s">
        <v>1690</v>
      </c>
      <c r="D12394" s="537" t="s">
        <v>4755</v>
      </c>
      <c r="E12394" s="537" t="s">
        <v>1758</v>
      </c>
      <c r="F12394" s="575">
        <v>43008</v>
      </c>
      <c r="G12394" s="537" t="s">
        <v>229</v>
      </c>
      <c r="H12394" s="537" t="s">
        <v>1693</v>
      </c>
      <c r="I12394" s="537" t="s">
        <v>1694</v>
      </c>
      <c r="J12394" s="576">
        <v>1</v>
      </c>
      <c r="K12394" s="537" t="s">
        <v>1759</v>
      </c>
      <c r="L12394" s="537" t="s">
        <v>1760</v>
      </c>
      <c r="M12394" s="576">
        <v>30</v>
      </c>
      <c r="N12394" s="537" t="s">
        <v>1697</v>
      </c>
      <c r="O12394" s="537" t="s">
        <v>10260</v>
      </c>
      <c r="P12394" s="577">
        <v>17.88</v>
      </c>
      <c r="Q12394" s="576">
        <v>4100</v>
      </c>
      <c r="R12394" s="537" t="s">
        <v>1627</v>
      </c>
      <c r="S12394" s="537" t="s">
        <v>10311</v>
      </c>
      <c r="T12394" s="537" t="s">
        <v>10262</v>
      </c>
      <c r="U12394" s="576">
        <v>4.3620000000000004E-3</v>
      </c>
      <c r="V12394" s="537" t="s">
        <v>994</v>
      </c>
      <c r="W12394" s="537" t="s">
        <v>1655</v>
      </c>
      <c r="X12394" s="537" t="s">
        <v>1651</v>
      </c>
      <c r="Y12394" s="537" t="s">
        <v>1655</v>
      </c>
      <c r="Z12394" s="537" t="s">
        <v>1701</v>
      </c>
      <c r="AA12394" s="574">
        <f t="shared" si="328"/>
        <v>4100</v>
      </c>
      <c r="AB12394" s="574">
        <f t="shared" si="329"/>
        <v>0</v>
      </c>
      <c r="AC12394" s="574">
        <f t="shared" si="330"/>
        <v>4100</v>
      </c>
      <c r="AD12394" s="537">
        <f t="shared" si="331"/>
        <v>0</v>
      </c>
    </row>
    <row r="12395" spans="1:30">
      <c r="A12395" s="537" t="s">
        <v>2916</v>
      </c>
      <c r="B12395" s="537" t="s">
        <v>2917</v>
      </c>
      <c r="C12395" s="537" t="s">
        <v>1690</v>
      </c>
      <c r="D12395" s="537" t="s">
        <v>5234</v>
      </c>
      <c r="E12395" s="537" t="s">
        <v>1717</v>
      </c>
      <c r="F12395" s="575">
        <v>42794</v>
      </c>
      <c r="G12395" s="537" t="s">
        <v>229</v>
      </c>
      <c r="H12395" s="537" t="s">
        <v>1693</v>
      </c>
      <c r="I12395" s="537" t="s">
        <v>1694</v>
      </c>
      <c r="J12395" s="576">
        <v>1</v>
      </c>
      <c r="K12395" s="537" t="s">
        <v>1718</v>
      </c>
      <c r="L12395" s="537" t="s">
        <v>1719</v>
      </c>
      <c r="M12395" s="576">
        <v>30</v>
      </c>
      <c r="N12395" s="537" t="s">
        <v>1697</v>
      </c>
      <c r="O12395" s="537" t="s">
        <v>10260</v>
      </c>
      <c r="P12395" s="577">
        <v>17.88</v>
      </c>
      <c r="Q12395" s="576">
        <v>4100</v>
      </c>
      <c r="R12395" s="537" t="s">
        <v>1627</v>
      </c>
      <c r="S12395" s="537" t="s">
        <v>10311</v>
      </c>
      <c r="T12395" s="537" t="s">
        <v>10262</v>
      </c>
      <c r="U12395" s="576">
        <v>4.3620000000000004E-3</v>
      </c>
      <c r="V12395" s="537" t="s">
        <v>994</v>
      </c>
      <c r="W12395" s="537" t="s">
        <v>1655</v>
      </c>
      <c r="X12395" s="537" t="s">
        <v>1651</v>
      </c>
      <c r="Y12395" s="537" t="s">
        <v>1655</v>
      </c>
      <c r="Z12395" s="537" t="s">
        <v>1701</v>
      </c>
      <c r="AA12395" s="574">
        <f t="shared" si="328"/>
        <v>4100</v>
      </c>
      <c r="AB12395" s="574">
        <f t="shared" si="329"/>
        <v>0</v>
      </c>
      <c r="AC12395" s="574">
        <f t="shared" si="330"/>
        <v>4100</v>
      </c>
      <c r="AD12395" s="537">
        <f t="shared" si="331"/>
        <v>0</v>
      </c>
    </row>
    <row r="12396" spans="1:30">
      <c r="A12396" s="537" t="s">
        <v>2916</v>
      </c>
      <c r="B12396" s="537" t="s">
        <v>2917</v>
      </c>
      <c r="C12396" s="537" t="s">
        <v>1690</v>
      </c>
      <c r="D12396" s="537" t="s">
        <v>3338</v>
      </c>
      <c r="E12396" s="537" t="s">
        <v>1705</v>
      </c>
      <c r="F12396" s="575">
        <v>42825</v>
      </c>
      <c r="G12396" s="537" t="s">
        <v>229</v>
      </c>
      <c r="H12396" s="537" t="s">
        <v>1693</v>
      </c>
      <c r="I12396" s="537" t="s">
        <v>1694</v>
      </c>
      <c r="J12396" s="576">
        <v>1</v>
      </c>
      <c r="K12396" s="537" t="s">
        <v>1706</v>
      </c>
      <c r="L12396" s="537" t="s">
        <v>1707</v>
      </c>
      <c r="M12396" s="576">
        <v>30</v>
      </c>
      <c r="N12396" s="537" t="s">
        <v>1697</v>
      </c>
      <c r="O12396" s="537" t="s">
        <v>10260</v>
      </c>
      <c r="P12396" s="577">
        <v>17.88</v>
      </c>
      <c r="Q12396" s="576">
        <v>4100</v>
      </c>
      <c r="R12396" s="537" t="s">
        <v>1627</v>
      </c>
      <c r="S12396" s="537" t="s">
        <v>10311</v>
      </c>
      <c r="T12396" s="537" t="s">
        <v>10262</v>
      </c>
      <c r="U12396" s="576">
        <v>4.3620000000000004E-3</v>
      </c>
      <c r="V12396" s="537" t="s">
        <v>994</v>
      </c>
      <c r="W12396" s="537" t="s">
        <v>1655</v>
      </c>
      <c r="X12396" s="537" t="s">
        <v>1651</v>
      </c>
      <c r="Y12396" s="537" t="s">
        <v>1655</v>
      </c>
      <c r="Z12396" s="537" t="s">
        <v>1701</v>
      </c>
      <c r="AA12396" s="574">
        <f t="shared" si="328"/>
        <v>4100</v>
      </c>
      <c r="AB12396" s="574">
        <f t="shared" si="329"/>
        <v>0</v>
      </c>
      <c r="AC12396" s="574">
        <f t="shared" si="330"/>
        <v>4100</v>
      </c>
      <c r="AD12396" s="537">
        <f t="shared" si="331"/>
        <v>0</v>
      </c>
    </row>
    <row r="12397" spans="1:30">
      <c r="A12397" s="537" t="s">
        <v>2204</v>
      </c>
      <c r="B12397" s="537" t="s">
        <v>2205</v>
      </c>
      <c r="C12397" s="537" t="s">
        <v>1690</v>
      </c>
      <c r="D12397" s="537" t="s">
        <v>7567</v>
      </c>
      <c r="E12397" s="537" t="s">
        <v>1739</v>
      </c>
      <c r="F12397" s="575">
        <v>42916</v>
      </c>
      <c r="G12397" s="537" t="s">
        <v>229</v>
      </c>
      <c r="H12397" s="537" t="s">
        <v>1693</v>
      </c>
      <c r="I12397" s="537" t="s">
        <v>1694</v>
      </c>
      <c r="J12397" s="576">
        <v>1</v>
      </c>
      <c r="K12397" s="537" t="s">
        <v>1741</v>
      </c>
      <c r="L12397" s="537" t="s">
        <v>1742</v>
      </c>
      <c r="M12397" s="576">
        <v>30</v>
      </c>
      <c r="N12397" s="537" t="s">
        <v>1697</v>
      </c>
      <c r="O12397" s="537" t="s">
        <v>10260</v>
      </c>
      <c r="P12397" s="577">
        <v>17.88</v>
      </c>
      <c r="Q12397" s="576">
        <v>4100</v>
      </c>
      <c r="R12397" s="537" t="s">
        <v>1627</v>
      </c>
      <c r="S12397" s="537" t="s">
        <v>10311</v>
      </c>
      <c r="T12397" s="537" t="s">
        <v>10262</v>
      </c>
      <c r="U12397" s="576">
        <v>4.3620000000000004E-3</v>
      </c>
      <c r="V12397" s="537" t="s">
        <v>994</v>
      </c>
      <c r="W12397" s="537" t="s">
        <v>1655</v>
      </c>
      <c r="X12397" s="537" t="s">
        <v>1651</v>
      </c>
      <c r="Y12397" s="537" t="s">
        <v>1655</v>
      </c>
      <c r="Z12397" s="537" t="s">
        <v>1701</v>
      </c>
      <c r="AA12397" s="574">
        <f t="shared" si="328"/>
        <v>4100</v>
      </c>
      <c r="AB12397" s="574">
        <f t="shared" si="329"/>
        <v>0</v>
      </c>
      <c r="AC12397" s="574">
        <f t="shared" si="330"/>
        <v>4100</v>
      </c>
      <c r="AD12397" s="537">
        <f t="shared" si="331"/>
        <v>0</v>
      </c>
    </row>
    <row r="12398" spans="1:30">
      <c r="A12398" s="537" t="s">
        <v>2213</v>
      </c>
      <c r="B12398" s="537" t="s">
        <v>2214</v>
      </c>
      <c r="C12398" s="537" t="s">
        <v>1690</v>
      </c>
      <c r="D12398" s="537" t="s">
        <v>7991</v>
      </c>
      <c r="E12398" s="537" t="s">
        <v>1739</v>
      </c>
      <c r="F12398" s="575">
        <v>42916</v>
      </c>
      <c r="G12398" s="537" t="s">
        <v>229</v>
      </c>
      <c r="H12398" s="537" t="s">
        <v>1693</v>
      </c>
      <c r="I12398" s="537" t="s">
        <v>1694</v>
      </c>
      <c r="J12398" s="576">
        <v>1</v>
      </c>
      <c r="K12398" s="537" t="s">
        <v>1741</v>
      </c>
      <c r="L12398" s="537" t="s">
        <v>1742</v>
      </c>
      <c r="M12398" s="576">
        <v>30</v>
      </c>
      <c r="N12398" s="537" t="s">
        <v>1697</v>
      </c>
      <c r="O12398" s="537" t="s">
        <v>10260</v>
      </c>
      <c r="P12398" s="577">
        <v>17.88</v>
      </c>
      <c r="Q12398" s="576">
        <v>4100</v>
      </c>
      <c r="R12398" s="537" t="s">
        <v>1627</v>
      </c>
      <c r="S12398" s="537" t="s">
        <v>10311</v>
      </c>
      <c r="T12398" s="537" t="s">
        <v>10262</v>
      </c>
      <c r="U12398" s="576">
        <v>4.3620000000000004E-3</v>
      </c>
      <c r="V12398" s="537" t="s">
        <v>994</v>
      </c>
      <c r="W12398" s="537" t="s">
        <v>1655</v>
      </c>
      <c r="X12398" s="537" t="s">
        <v>1651</v>
      </c>
      <c r="Y12398" s="537" t="s">
        <v>1655</v>
      </c>
      <c r="Z12398" s="537" t="s">
        <v>1701</v>
      </c>
      <c r="AA12398" s="574">
        <f t="shared" si="328"/>
        <v>4100</v>
      </c>
      <c r="AB12398" s="574">
        <f t="shared" si="329"/>
        <v>0</v>
      </c>
      <c r="AC12398" s="574">
        <f t="shared" si="330"/>
        <v>4100</v>
      </c>
      <c r="AD12398" s="537">
        <f t="shared" si="331"/>
        <v>0</v>
      </c>
    </row>
    <row r="12399" spans="1:30">
      <c r="A12399" s="537" t="s">
        <v>2462</v>
      </c>
      <c r="B12399" s="537" t="s">
        <v>2463</v>
      </c>
      <c r="C12399" s="537" t="s">
        <v>1690</v>
      </c>
      <c r="D12399" s="537" t="s">
        <v>7025</v>
      </c>
      <c r="E12399" s="537" t="s">
        <v>1692</v>
      </c>
      <c r="F12399" s="575">
        <v>42886</v>
      </c>
      <c r="G12399" s="537" t="s">
        <v>229</v>
      </c>
      <c r="H12399" s="537" t="s">
        <v>1693</v>
      </c>
      <c r="I12399" s="537" t="s">
        <v>1694</v>
      </c>
      <c r="J12399" s="576">
        <v>1</v>
      </c>
      <c r="K12399" s="537" t="s">
        <v>1695</v>
      </c>
      <c r="L12399" s="537" t="s">
        <v>1696</v>
      </c>
      <c r="M12399" s="576">
        <v>30</v>
      </c>
      <c r="N12399" s="537" t="s">
        <v>1697</v>
      </c>
      <c r="O12399" s="537" t="s">
        <v>10260</v>
      </c>
      <c r="P12399" s="577">
        <v>17.88</v>
      </c>
      <c r="Q12399" s="576">
        <v>4100</v>
      </c>
      <c r="R12399" s="537" t="s">
        <v>1627</v>
      </c>
      <c r="S12399" s="537" t="s">
        <v>10311</v>
      </c>
      <c r="T12399" s="537" t="s">
        <v>10262</v>
      </c>
      <c r="U12399" s="576">
        <v>4.3620000000000004E-3</v>
      </c>
      <c r="V12399" s="537" t="s">
        <v>994</v>
      </c>
      <c r="W12399" s="537" t="s">
        <v>1655</v>
      </c>
      <c r="X12399" s="537" t="s">
        <v>1651</v>
      </c>
      <c r="Y12399" s="537" t="s">
        <v>1655</v>
      </c>
      <c r="Z12399" s="537" t="s">
        <v>1701</v>
      </c>
      <c r="AA12399" s="574">
        <f t="shared" si="328"/>
        <v>4100</v>
      </c>
      <c r="AB12399" s="574">
        <f t="shared" si="329"/>
        <v>0</v>
      </c>
      <c r="AC12399" s="574">
        <f t="shared" si="330"/>
        <v>4100</v>
      </c>
      <c r="AD12399" s="537">
        <f t="shared" si="331"/>
        <v>0</v>
      </c>
    </row>
    <row r="12400" spans="1:30">
      <c r="A12400" s="537" t="s">
        <v>2482</v>
      </c>
      <c r="B12400" s="537" t="s">
        <v>2483</v>
      </c>
      <c r="C12400" s="537" t="s">
        <v>1690</v>
      </c>
      <c r="D12400" s="537" t="s">
        <v>8130</v>
      </c>
      <c r="E12400" s="537" t="s">
        <v>1733</v>
      </c>
      <c r="F12400" s="575">
        <v>42855</v>
      </c>
      <c r="G12400" s="537" t="s">
        <v>229</v>
      </c>
      <c r="H12400" s="537" t="s">
        <v>1693</v>
      </c>
      <c r="I12400" s="537" t="s">
        <v>1694</v>
      </c>
      <c r="J12400" s="576">
        <v>1</v>
      </c>
      <c r="K12400" s="537" t="s">
        <v>1747</v>
      </c>
      <c r="L12400" s="537" t="s">
        <v>1735</v>
      </c>
      <c r="M12400" s="576">
        <v>30</v>
      </c>
      <c r="N12400" s="537" t="s">
        <v>1697</v>
      </c>
      <c r="O12400" s="537" t="s">
        <v>10260</v>
      </c>
      <c r="P12400" s="577">
        <v>17.88</v>
      </c>
      <c r="Q12400" s="576">
        <v>4100</v>
      </c>
      <c r="R12400" s="537" t="s">
        <v>1627</v>
      </c>
      <c r="S12400" s="537" t="s">
        <v>10311</v>
      </c>
      <c r="T12400" s="537" t="s">
        <v>10262</v>
      </c>
      <c r="U12400" s="576">
        <v>4.3620000000000004E-3</v>
      </c>
      <c r="V12400" s="537" t="s">
        <v>994</v>
      </c>
      <c r="W12400" s="537" t="s">
        <v>1655</v>
      </c>
      <c r="X12400" s="537" t="s">
        <v>1651</v>
      </c>
      <c r="Y12400" s="537" t="s">
        <v>1655</v>
      </c>
      <c r="Z12400" s="537" t="s">
        <v>1701</v>
      </c>
      <c r="AA12400" s="574">
        <f t="shared" si="328"/>
        <v>4100</v>
      </c>
      <c r="AB12400" s="574">
        <f t="shared" si="329"/>
        <v>0</v>
      </c>
      <c r="AC12400" s="574">
        <f t="shared" si="330"/>
        <v>4100</v>
      </c>
      <c r="AD12400" s="537">
        <f t="shared" si="331"/>
        <v>0</v>
      </c>
    </row>
    <row r="12401" spans="1:30">
      <c r="A12401" s="537" t="s">
        <v>3843</v>
      </c>
      <c r="B12401" s="537" t="s">
        <v>3126</v>
      </c>
      <c r="C12401" s="537" t="s">
        <v>1690</v>
      </c>
      <c r="D12401" s="537" t="s">
        <v>7788</v>
      </c>
      <c r="E12401" s="537" t="s">
        <v>1705</v>
      </c>
      <c r="F12401" s="575">
        <v>42825</v>
      </c>
      <c r="G12401" s="537" t="s">
        <v>229</v>
      </c>
      <c r="H12401" s="537" t="s">
        <v>1693</v>
      </c>
      <c r="I12401" s="537" t="s">
        <v>1694</v>
      </c>
      <c r="J12401" s="576">
        <v>1</v>
      </c>
      <c r="K12401" s="537" t="s">
        <v>1706</v>
      </c>
      <c r="L12401" s="537" t="s">
        <v>1707</v>
      </c>
      <c r="M12401" s="576">
        <v>30</v>
      </c>
      <c r="N12401" s="537" t="s">
        <v>1697</v>
      </c>
      <c r="O12401" s="537" t="s">
        <v>10260</v>
      </c>
      <c r="P12401" s="577">
        <v>17.88</v>
      </c>
      <c r="Q12401" s="576">
        <v>4100</v>
      </c>
      <c r="R12401" s="537" t="s">
        <v>1629</v>
      </c>
      <c r="S12401" s="537" t="s">
        <v>10311</v>
      </c>
      <c r="T12401" s="537" t="s">
        <v>10262</v>
      </c>
      <c r="U12401" s="576">
        <v>4.3620000000000004E-3</v>
      </c>
      <c r="V12401" s="537" t="s">
        <v>994</v>
      </c>
      <c r="W12401" s="537" t="s">
        <v>1655</v>
      </c>
      <c r="X12401" s="537" t="s">
        <v>1651</v>
      </c>
      <c r="Y12401" s="537" t="s">
        <v>1655</v>
      </c>
      <c r="Z12401" s="537" t="s">
        <v>1701</v>
      </c>
      <c r="AA12401" s="574">
        <f t="shared" si="328"/>
        <v>4100</v>
      </c>
      <c r="AB12401" s="574">
        <f t="shared" si="329"/>
        <v>0</v>
      </c>
      <c r="AC12401" s="574">
        <f t="shared" si="330"/>
        <v>4100</v>
      </c>
      <c r="AD12401" s="537">
        <f t="shared" si="331"/>
        <v>0</v>
      </c>
    </row>
    <row r="12402" spans="1:30">
      <c r="A12402" s="537" t="s">
        <v>3150</v>
      </c>
      <c r="B12402" s="537" t="s">
        <v>3151</v>
      </c>
      <c r="C12402" s="537" t="s">
        <v>1690</v>
      </c>
      <c r="D12402" s="537" t="s">
        <v>10014</v>
      </c>
      <c r="E12402" s="537" t="s">
        <v>1727</v>
      </c>
      <c r="F12402" s="575">
        <v>43100</v>
      </c>
      <c r="G12402" s="537" t="s">
        <v>229</v>
      </c>
      <c r="H12402" s="537" t="s">
        <v>1693</v>
      </c>
      <c r="I12402" s="537" t="s">
        <v>1694</v>
      </c>
      <c r="J12402" s="576">
        <v>1</v>
      </c>
      <c r="K12402" s="537" t="s">
        <v>1728</v>
      </c>
      <c r="L12402" s="537" t="s">
        <v>1729</v>
      </c>
      <c r="M12402" s="576">
        <v>30</v>
      </c>
      <c r="N12402" s="537" t="s">
        <v>1697</v>
      </c>
      <c r="O12402" s="537" t="s">
        <v>10260</v>
      </c>
      <c r="P12402" s="577">
        <v>17.88</v>
      </c>
      <c r="Q12402" s="576">
        <v>4100</v>
      </c>
      <c r="R12402" s="537" t="s">
        <v>1627</v>
      </c>
      <c r="S12402" s="537" t="s">
        <v>10311</v>
      </c>
      <c r="T12402" s="537" t="s">
        <v>10262</v>
      </c>
      <c r="U12402" s="576">
        <v>4.3620000000000004E-3</v>
      </c>
      <c r="V12402" s="537" t="s">
        <v>994</v>
      </c>
      <c r="W12402" s="537" t="s">
        <v>1655</v>
      </c>
      <c r="X12402" s="537" t="s">
        <v>1651</v>
      </c>
      <c r="Y12402" s="537" t="s">
        <v>1655</v>
      </c>
      <c r="Z12402" s="537" t="s">
        <v>1701</v>
      </c>
      <c r="AA12402" s="574">
        <f t="shared" si="328"/>
        <v>4100</v>
      </c>
      <c r="AB12402" s="574">
        <f t="shared" si="329"/>
        <v>0</v>
      </c>
      <c r="AC12402" s="574">
        <f t="shared" si="330"/>
        <v>4100</v>
      </c>
      <c r="AD12402" s="537">
        <f t="shared" si="331"/>
        <v>0</v>
      </c>
    </row>
    <row r="12403" spans="1:30">
      <c r="A12403" s="537" t="s">
        <v>3333</v>
      </c>
      <c r="B12403" s="537" t="s">
        <v>3334</v>
      </c>
      <c r="C12403" s="537" t="s">
        <v>1690</v>
      </c>
      <c r="D12403" s="537" t="s">
        <v>9908</v>
      </c>
      <c r="E12403" s="537" t="s">
        <v>1727</v>
      </c>
      <c r="F12403" s="575">
        <v>43100</v>
      </c>
      <c r="G12403" s="537" t="s">
        <v>229</v>
      </c>
      <c r="H12403" s="537" t="s">
        <v>1693</v>
      </c>
      <c r="I12403" s="537" t="s">
        <v>1694</v>
      </c>
      <c r="J12403" s="576">
        <v>1</v>
      </c>
      <c r="K12403" s="537" t="s">
        <v>1728</v>
      </c>
      <c r="L12403" s="537" t="s">
        <v>1729</v>
      </c>
      <c r="M12403" s="576">
        <v>30</v>
      </c>
      <c r="N12403" s="537" t="s">
        <v>1697</v>
      </c>
      <c r="O12403" s="537" t="s">
        <v>10260</v>
      </c>
      <c r="P12403" s="577">
        <v>17.88</v>
      </c>
      <c r="Q12403" s="576">
        <v>4100</v>
      </c>
      <c r="R12403" s="537" t="s">
        <v>1627</v>
      </c>
      <c r="S12403" s="537" t="s">
        <v>10311</v>
      </c>
      <c r="T12403" s="537" t="s">
        <v>10262</v>
      </c>
      <c r="U12403" s="576">
        <v>4.3620000000000004E-3</v>
      </c>
      <c r="V12403" s="537" t="s">
        <v>994</v>
      </c>
      <c r="W12403" s="537" t="s">
        <v>1655</v>
      </c>
      <c r="X12403" s="537" t="s">
        <v>1651</v>
      </c>
      <c r="Y12403" s="537" t="s">
        <v>1655</v>
      </c>
      <c r="Z12403" s="537" t="s">
        <v>1701</v>
      </c>
      <c r="AA12403" s="574">
        <f t="shared" si="328"/>
        <v>4100</v>
      </c>
      <c r="AB12403" s="574">
        <f t="shared" si="329"/>
        <v>0</v>
      </c>
      <c r="AC12403" s="574">
        <f t="shared" si="330"/>
        <v>4100</v>
      </c>
      <c r="AD12403" s="537">
        <f t="shared" si="331"/>
        <v>0</v>
      </c>
    </row>
    <row r="12404" spans="1:30">
      <c r="A12404" s="537" t="s">
        <v>2450</v>
      </c>
      <c r="B12404" s="537" t="s">
        <v>2451</v>
      </c>
      <c r="C12404" s="537" t="s">
        <v>1690</v>
      </c>
      <c r="D12404" s="537" t="s">
        <v>5476</v>
      </c>
      <c r="E12404" s="537" t="s">
        <v>1711</v>
      </c>
      <c r="F12404" s="575">
        <v>43069</v>
      </c>
      <c r="G12404" s="537" t="s">
        <v>229</v>
      </c>
      <c r="H12404" s="537" t="s">
        <v>1693</v>
      </c>
      <c r="I12404" s="537" t="s">
        <v>1694</v>
      </c>
      <c r="J12404" s="576">
        <v>1</v>
      </c>
      <c r="K12404" s="537" t="s">
        <v>1712</v>
      </c>
      <c r="L12404" s="537" t="s">
        <v>1713</v>
      </c>
      <c r="M12404" s="576">
        <v>30</v>
      </c>
      <c r="N12404" s="537" t="s">
        <v>1697</v>
      </c>
      <c r="O12404" s="537" t="s">
        <v>10260</v>
      </c>
      <c r="P12404" s="577">
        <v>17.88</v>
      </c>
      <c r="Q12404" s="576">
        <v>4100</v>
      </c>
      <c r="R12404" s="537" t="s">
        <v>1627</v>
      </c>
      <c r="S12404" s="537" t="s">
        <v>10311</v>
      </c>
      <c r="T12404" s="537" t="s">
        <v>10262</v>
      </c>
      <c r="U12404" s="576">
        <v>4.3620000000000004E-3</v>
      </c>
      <c r="V12404" s="537" t="s">
        <v>994</v>
      </c>
      <c r="W12404" s="537" t="s">
        <v>1655</v>
      </c>
      <c r="X12404" s="537" t="s">
        <v>1651</v>
      </c>
      <c r="Y12404" s="537" t="s">
        <v>1655</v>
      </c>
      <c r="Z12404" s="537" t="s">
        <v>1701</v>
      </c>
      <c r="AA12404" s="574">
        <f t="shared" si="328"/>
        <v>4100</v>
      </c>
      <c r="AB12404" s="574">
        <f t="shared" si="329"/>
        <v>0</v>
      </c>
      <c r="AC12404" s="574">
        <f t="shared" si="330"/>
        <v>4100</v>
      </c>
      <c r="AD12404" s="537">
        <f t="shared" si="331"/>
        <v>0</v>
      </c>
    </row>
    <row r="12405" spans="1:30">
      <c r="A12405" s="537" t="s">
        <v>2311</v>
      </c>
      <c r="B12405" s="537" t="s">
        <v>2312</v>
      </c>
      <c r="C12405" s="537" t="s">
        <v>1690</v>
      </c>
      <c r="D12405" s="537" t="s">
        <v>4454</v>
      </c>
      <c r="E12405" s="537" t="s">
        <v>1711</v>
      </c>
      <c r="F12405" s="575">
        <v>43069</v>
      </c>
      <c r="G12405" s="537" t="s">
        <v>229</v>
      </c>
      <c r="H12405" s="537" t="s">
        <v>1693</v>
      </c>
      <c r="I12405" s="537" t="s">
        <v>1694</v>
      </c>
      <c r="J12405" s="576">
        <v>1</v>
      </c>
      <c r="K12405" s="537" t="s">
        <v>1712</v>
      </c>
      <c r="L12405" s="537" t="s">
        <v>1713</v>
      </c>
      <c r="M12405" s="576">
        <v>30</v>
      </c>
      <c r="N12405" s="537" t="s">
        <v>1697</v>
      </c>
      <c r="O12405" s="537" t="s">
        <v>10260</v>
      </c>
      <c r="P12405" s="577">
        <v>17.88</v>
      </c>
      <c r="Q12405" s="576">
        <v>4100</v>
      </c>
      <c r="R12405" s="537" t="s">
        <v>1627</v>
      </c>
      <c r="S12405" s="537" t="s">
        <v>10311</v>
      </c>
      <c r="T12405" s="537" t="s">
        <v>10262</v>
      </c>
      <c r="U12405" s="576">
        <v>4.3620000000000004E-3</v>
      </c>
      <c r="V12405" s="537" t="s">
        <v>994</v>
      </c>
      <c r="W12405" s="537" t="s">
        <v>1655</v>
      </c>
      <c r="X12405" s="537" t="s">
        <v>1651</v>
      </c>
      <c r="Y12405" s="537" t="s">
        <v>1655</v>
      </c>
      <c r="Z12405" s="537" t="s">
        <v>1701</v>
      </c>
      <c r="AA12405" s="574">
        <f t="shared" si="328"/>
        <v>4100</v>
      </c>
      <c r="AB12405" s="574">
        <f t="shared" si="329"/>
        <v>0</v>
      </c>
      <c r="AC12405" s="574">
        <f t="shared" si="330"/>
        <v>4100</v>
      </c>
      <c r="AD12405" s="537">
        <f t="shared" si="331"/>
        <v>0</v>
      </c>
    </row>
    <row r="12406" spans="1:30">
      <c r="A12406" s="537" t="s">
        <v>2311</v>
      </c>
      <c r="B12406" s="537" t="s">
        <v>2312</v>
      </c>
      <c r="C12406" s="537" t="s">
        <v>1690</v>
      </c>
      <c r="D12406" s="537" t="s">
        <v>2313</v>
      </c>
      <c r="E12406" s="537" t="s">
        <v>1721</v>
      </c>
      <c r="F12406" s="575">
        <v>42947</v>
      </c>
      <c r="G12406" s="537" t="s">
        <v>229</v>
      </c>
      <c r="H12406" s="537" t="s">
        <v>1693</v>
      </c>
      <c r="I12406" s="537" t="s">
        <v>1694</v>
      </c>
      <c r="J12406" s="576">
        <v>1</v>
      </c>
      <c r="K12406" s="537" t="s">
        <v>1722</v>
      </c>
      <c r="L12406" s="537" t="s">
        <v>1723</v>
      </c>
      <c r="M12406" s="576">
        <v>30</v>
      </c>
      <c r="N12406" s="537" t="s">
        <v>1697</v>
      </c>
      <c r="O12406" s="537" t="s">
        <v>10260</v>
      </c>
      <c r="P12406" s="577">
        <v>17.88</v>
      </c>
      <c r="Q12406" s="576">
        <v>4100</v>
      </c>
      <c r="R12406" s="537" t="s">
        <v>1627</v>
      </c>
      <c r="S12406" s="537" t="s">
        <v>10311</v>
      </c>
      <c r="T12406" s="537" t="s">
        <v>10262</v>
      </c>
      <c r="U12406" s="576">
        <v>4.3620000000000004E-3</v>
      </c>
      <c r="V12406" s="537" t="s">
        <v>994</v>
      </c>
      <c r="W12406" s="537" t="s">
        <v>1655</v>
      </c>
      <c r="X12406" s="537" t="s">
        <v>1651</v>
      </c>
      <c r="Y12406" s="537" t="s">
        <v>1655</v>
      </c>
      <c r="Z12406" s="537" t="s">
        <v>1701</v>
      </c>
      <c r="AA12406" s="574">
        <f t="shared" si="328"/>
        <v>4100</v>
      </c>
      <c r="AB12406" s="574">
        <f t="shared" si="329"/>
        <v>0</v>
      </c>
      <c r="AC12406" s="574">
        <f t="shared" si="330"/>
        <v>4100</v>
      </c>
      <c r="AD12406" s="537">
        <f t="shared" si="331"/>
        <v>0</v>
      </c>
    </row>
    <row r="12407" spans="1:30">
      <c r="A12407" s="537" t="s">
        <v>1955</v>
      </c>
      <c r="B12407" s="537" t="s">
        <v>1956</v>
      </c>
      <c r="C12407" s="537" t="s">
        <v>1690</v>
      </c>
      <c r="D12407" s="537" t="s">
        <v>9711</v>
      </c>
      <c r="E12407" s="537" t="s">
        <v>1764</v>
      </c>
      <c r="F12407" s="575">
        <v>43039</v>
      </c>
      <c r="G12407" s="537" t="s">
        <v>229</v>
      </c>
      <c r="H12407" s="537" t="s">
        <v>1693</v>
      </c>
      <c r="I12407" s="537" t="s">
        <v>1694</v>
      </c>
      <c r="J12407" s="576">
        <v>1</v>
      </c>
      <c r="K12407" s="537" t="s">
        <v>1765</v>
      </c>
      <c r="L12407" s="537" t="s">
        <v>1766</v>
      </c>
      <c r="M12407" s="576">
        <v>30</v>
      </c>
      <c r="N12407" s="537" t="s">
        <v>1697</v>
      </c>
      <c r="O12407" s="537" t="s">
        <v>10260</v>
      </c>
      <c r="P12407" s="577">
        <v>17.88</v>
      </c>
      <c r="Q12407" s="576">
        <v>4100</v>
      </c>
      <c r="R12407" s="537" t="s">
        <v>1627</v>
      </c>
      <c r="S12407" s="537" t="s">
        <v>10311</v>
      </c>
      <c r="T12407" s="537" t="s">
        <v>10262</v>
      </c>
      <c r="U12407" s="576">
        <v>4.3620000000000004E-3</v>
      </c>
      <c r="V12407" s="537" t="s">
        <v>994</v>
      </c>
      <c r="W12407" s="537" t="s">
        <v>1655</v>
      </c>
      <c r="X12407" s="537" t="s">
        <v>1651</v>
      </c>
      <c r="Y12407" s="537" t="s">
        <v>1655</v>
      </c>
      <c r="Z12407" s="537" t="s">
        <v>1701</v>
      </c>
      <c r="AA12407" s="574">
        <f t="shared" si="328"/>
        <v>4100</v>
      </c>
      <c r="AB12407" s="574">
        <f t="shared" si="329"/>
        <v>0</v>
      </c>
      <c r="AC12407" s="574">
        <f t="shared" si="330"/>
        <v>4100</v>
      </c>
      <c r="AD12407" s="537">
        <f t="shared" si="331"/>
        <v>0</v>
      </c>
    </row>
    <row r="12408" spans="1:30">
      <c r="A12408" s="537" t="s">
        <v>1885</v>
      </c>
      <c r="B12408" s="537" t="s">
        <v>1886</v>
      </c>
      <c r="C12408" s="537" t="s">
        <v>1690</v>
      </c>
      <c r="D12408" s="537" t="s">
        <v>2907</v>
      </c>
      <c r="E12408" s="537" t="s">
        <v>1739</v>
      </c>
      <c r="F12408" s="575">
        <v>42916</v>
      </c>
      <c r="G12408" s="537" t="s">
        <v>229</v>
      </c>
      <c r="H12408" s="537" t="s">
        <v>1693</v>
      </c>
      <c r="I12408" s="537" t="s">
        <v>1694</v>
      </c>
      <c r="J12408" s="576">
        <v>1</v>
      </c>
      <c r="K12408" s="537" t="s">
        <v>1741</v>
      </c>
      <c r="L12408" s="537" t="s">
        <v>1742</v>
      </c>
      <c r="M12408" s="576">
        <v>30</v>
      </c>
      <c r="N12408" s="537" t="s">
        <v>1697</v>
      </c>
      <c r="O12408" s="537" t="s">
        <v>10260</v>
      </c>
      <c r="P12408" s="577">
        <v>17.88</v>
      </c>
      <c r="Q12408" s="576">
        <v>4100</v>
      </c>
      <c r="R12408" s="537" t="s">
        <v>1627</v>
      </c>
      <c r="S12408" s="537" t="s">
        <v>10311</v>
      </c>
      <c r="T12408" s="537" t="s">
        <v>10262</v>
      </c>
      <c r="U12408" s="576">
        <v>4.3620000000000004E-3</v>
      </c>
      <c r="V12408" s="537" t="s">
        <v>994</v>
      </c>
      <c r="W12408" s="537" t="s">
        <v>1655</v>
      </c>
      <c r="X12408" s="537" t="s">
        <v>1651</v>
      </c>
      <c r="Y12408" s="537" t="s">
        <v>1655</v>
      </c>
      <c r="Z12408" s="537" t="s">
        <v>1701</v>
      </c>
      <c r="AA12408" s="574">
        <f t="shared" si="328"/>
        <v>4100</v>
      </c>
      <c r="AB12408" s="574">
        <f t="shared" si="329"/>
        <v>0</v>
      </c>
      <c r="AC12408" s="574">
        <f t="shared" si="330"/>
        <v>4100</v>
      </c>
      <c r="AD12408" s="537">
        <f t="shared" si="331"/>
        <v>0</v>
      </c>
    </row>
    <row r="12409" spans="1:30">
      <c r="A12409" s="537" t="s">
        <v>2421</v>
      </c>
      <c r="B12409" s="537" t="s">
        <v>2422</v>
      </c>
      <c r="C12409" s="537" t="s">
        <v>1690</v>
      </c>
      <c r="D12409" s="537" t="s">
        <v>2423</v>
      </c>
      <c r="E12409" s="537" t="s">
        <v>1758</v>
      </c>
      <c r="F12409" s="575">
        <v>43008</v>
      </c>
      <c r="G12409" s="537" t="s">
        <v>229</v>
      </c>
      <c r="H12409" s="537" t="s">
        <v>1693</v>
      </c>
      <c r="I12409" s="537" t="s">
        <v>1694</v>
      </c>
      <c r="J12409" s="576">
        <v>1</v>
      </c>
      <c r="K12409" s="537" t="s">
        <v>1759</v>
      </c>
      <c r="L12409" s="537" t="s">
        <v>1760</v>
      </c>
      <c r="M12409" s="576">
        <v>30</v>
      </c>
      <c r="N12409" s="537" t="s">
        <v>1697</v>
      </c>
      <c r="O12409" s="537" t="s">
        <v>10260</v>
      </c>
      <c r="P12409" s="577">
        <v>17.88</v>
      </c>
      <c r="Q12409" s="576">
        <v>4100</v>
      </c>
      <c r="R12409" s="537" t="s">
        <v>1627</v>
      </c>
      <c r="S12409" s="537" t="s">
        <v>10311</v>
      </c>
      <c r="T12409" s="537" t="s">
        <v>10262</v>
      </c>
      <c r="U12409" s="576">
        <v>4.3620000000000004E-3</v>
      </c>
      <c r="V12409" s="537" t="s">
        <v>994</v>
      </c>
      <c r="W12409" s="537" t="s">
        <v>1655</v>
      </c>
      <c r="X12409" s="537" t="s">
        <v>1651</v>
      </c>
      <c r="Y12409" s="537" t="s">
        <v>1655</v>
      </c>
      <c r="Z12409" s="537" t="s">
        <v>1701</v>
      </c>
      <c r="AA12409" s="574">
        <f t="shared" si="328"/>
        <v>4100</v>
      </c>
      <c r="AB12409" s="574">
        <f t="shared" si="329"/>
        <v>0</v>
      </c>
      <c r="AC12409" s="574">
        <f t="shared" si="330"/>
        <v>4100</v>
      </c>
      <c r="AD12409" s="537">
        <f t="shared" si="331"/>
        <v>0</v>
      </c>
    </row>
    <row r="12410" spans="1:30">
      <c r="A12410" s="537" t="s">
        <v>5829</v>
      </c>
      <c r="B12410" s="537" t="s">
        <v>5830</v>
      </c>
      <c r="C12410" s="537" t="s">
        <v>1690</v>
      </c>
      <c r="D12410" s="537" t="s">
        <v>5832</v>
      </c>
      <c r="E12410" s="537" t="s">
        <v>1692</v>
      </c>
      <c r="F12410" s="575">
        <v>42886</v>
      </c>
      <c r="G12410" s="537" t="s">
        <v>229</v>
      </c>
      <c r="H12410" s="537" t="s">
        <v>1693</v>
      </c>
      <c r="I12410" s="537" t="s">
        <v>1694</v>
      </c>
      <c r="J12410" s="576">
        <v>1</v>
      </c>
      <c r="K12410" s="537" t="s">
        <v>1695</v>
      </c>
      <c r="L12410" s="537" t="s">
        <v>1696</v>
      </c>
      <c r="M12410" s="576">
        <v>30</v>
      </c>
      <c r="N12410" s="537" t="s">
        <v>1697</v>
      </c>
      <c r="O12410" s="537" t="s">
        <v>10260</v>
      </c>
      <c r="P12410" s="577">
        <v>17.88</v>
      </c>
      <c r="Q12410" s="576">
        <v>4100</v>
      </c>
      <c r="R12410" s="537" t="s">
        <v>1627</v>
      </c>
      <c r="S12410" s="537" t="s">
        <v>10311</v>
      </c>
      <c r="T12410" s="537" t="s">
        <v>10262</v>
      </c>
      <c r="U12410" s="576">
        <v>4.3620000000000004E-3</v>
      </c>
      <c r="V12410" s="537" t="s">
        <v>994</v>
      </c>
      <c r="W12410" s="537" t="s">
        <v>1655</v>
      </c>
      <c r="X12410" s="537" t="s">
        <v>1651</v>
      </c>
      <c r="Y12410" s="537" t="s">
        <v>1655</v>
      </c>
      <c r="Z12410" s="537" t="s">
        <v>1701</v>
      </c>
      <c r="AA12410" s="574">
        <f t="shared" si="328"/>
        <v>4100</v>
      </c>
      <c r="AB12410" s="574">
        <f t="shared" si="329"/>
        <v>0</v>
      </c>
      <c r="AC12410" s="574">
        <f t="shared" si="330"/>
        <v>4100</v>
      </c>
      <c r="AD12410" s="537">
        <f t="shared" si="331"/>
        <v>0</v>
      </c>
    </row>
    <row r="12411" spans="1:30">
      <c r="A12411" s="537" t="s">
        <v>5829</v>
      </c>
      <c r="B12411" s="537" t="s">
        <v>5830</v>
      </c>
      <c r="C12411" s="537" t="s">
        <v>1690</v>
      </c>
      <c r="D12411" s="537" t="s">
        <v>7122</v>
      </c>
      <c r="E12411" s="537" t="s">
        <v>1758</v>
      </c>
      <c r="F12411" s="575">
        <v>43008</v>
      </c>
      <c r="G12411" s="537" t="s">
        <v>229</v>
      </c>
      <c r="H12411" s="537" t="s">
        <v>1693</v>
      </c>
      <c r="I12411" s="537" t="s">
        <v>1694</v>
      </c>
      <c r="J12411" s="576">
        <v>1</v>
      </c>
      <c r="K12411" s="537" t="s">
        <v>1759</v>
      </c>
      <c r="L12411" s="537" t="s">
        <v>1760</v>
      </c>
      <c r="M12411" s="576">
        <v>30</v>
      </c>
      <c r="N12411" s="537" t="s">
        <v>1697</v>
      </c>
      <c r="O12411" s="537" t="s">
        <v>10260</v>
      </c>
      <c r="P12411" s="577">
        <v>17.88</v>
      </c>
      <c r="Q12411" s="576">
        <v>4100</v>
      </c>
      <c r="R12411" s="537" t="s">
        <v>1627</v>
      </c>
      <c r="S12411" s="537" t="s">
        <v>10311</v>
      </c>
      <c r="T12411" s="537" t="s">
        <v>10262</v>
      </c>
      <c r="U12411" s="576">
        <v>4.3620000000000004E-3</v>
      </c>
      <c r="V12411" s="537" t="s">
        <v>994</v>
      </c>
      <c r="W12411" s="537" t="s">
        <v>1655</v>
      </c>
      <c r="X12411" s="537" t="s">
        <v>1651</v>
      </c>
      <c r="Y12411" s="537" t="s">
        <v>1655</v>
      </c>
      <c r="Z12411" s="537" t="s">
        <v>1701</v>
      </c>
      <c r="AA12411" s="574">
        <f t="shared" si="328"/>
        <v>4100</v>
      </c>
      <c r="AB12411" s="574">
        <f t="shared" si="329"/>
        <v>0</v>
      </c>
      <c r="AC12411" s="574">
        <f t="shared" si="330"/>
        <v>4100</v>
      </c>
      <c r="AD12411" s="537">
        <f t="shared" si="331"/>
        <v>0</v>
      </c>
    </row>
    <row r="12412" spans="1:30">
      <c r="A12412" s="537" t="s">
        <v>2701</v>
      </c>
      <c r="B12412" s="537" t="s">
        <v>2702</v>
      </c>
      <c r="C12412" s="537" t="s">
        <v>1690</v>
      </c>
      <c r="D12412" s="537" t="s">
        <v>6056</v>
      </c>
      <c r="E12412" s="537" t="s">
        <v>1717</v>
      </c>
      <c r="F12412" s="575">
        <v>42794</v>
      </c>
      <c r="G12412" s="537" t="s">
        <v>229</v>
      </c>
      <c r="H12412" s="537" t="s">
        <v>1693</v>
      </c>
      <c r="I12412" s="537" t="s">
        <v>1694</v>
      </c>
      <c r="J12412" s="576">
        <v>1</v>
      </c>
      <c r="K12412" s="537" t="s">
        <v>1718</v>
      </c>
      <c r="L12412" s="537" t="s">
        <v>1719</v>
      </c>
      <c r="M12412" s="576">
        <v>30</v>
      </c>
      <c r="N12412" s="537" t="s">
        <v>1697</v>
      </c>
      <c r="O12412" s="537" t="s">
        <v>10260</v>
      </c>
      <c r="P12412" s="577">
        <v>17.88</v>
      </c>
      <c r="Q12412" s="576">
        <v>4100</v>
      </c>
      <c r="R12412" s="537" t="s">
        <v>1627</v>
      </c>
      <c r="S12412" s="537" t="s">
        <v>10311</v>
      </c>
      <c r="T12412" s="537" t="s">
        <v>10262</v>
      </c>
      <c r="U12412" s="576">
        <v>4.3620000000000004E-3</v>
      </c>
      <c r="V12412" s="537" t="s">
        <v>994</v>
      </c>
      <c r="W12412" s="537" t="s">
        <v>1655</v>
      </c>
      <c r="X12412" s="537" t="s">
        <v>1651</v>
      </c>
      <c r="Y12412" s="537" t="s">
        <v>1655</v>
      </c>
      <c r="Z12412" s="537" t="s">
        <v>1701</v>
      </c>
      <c r="AA12412" s="574">
        <f t="shared" si="328"/>
        <v>4100</v>
      </c>
      <c r="AB12412" s="574">
        <f t="shared" si="329"/>
        <v>0</v>
      </c>
      <c r="AC12412" s="574">
        <f t="shared" si="330"/>
        <v>4100</v>
      </c>
      <c r="AD12412" s="537">
        <f t="shared" si="331"/>
        <v>0</v>
      </c>
    </row>
    <row r="12413" spans="1:30">
      <c r="A12413" s="537" t="s">
        <v>2210</v>
      </c>
      <c r="B12413" s="537" t="s">
        <v>2211</v>
      </c>
      <c r="C12413" s="537" t="s">
        <v>1690</v>
      </c>
      <c r="D12413" s="537" t="s">
        <v>10024</v>
      </c>
      <c r="E12413" s="537" t="s">
        <v>1692</v>
      </c>
      <c r="F12413" s="575">
        <v>42886</v>
      </c>
      <c r="G12413" s="537" t="s">
        <v>229</v>
      </c>
      <c r="H12413" s="537" t="s">
        <v>1693</v>
      </c>
      <c r="I12413" s="537" t="s">
        <v>1694</v>
      </c>
      <c r="J12413" s="576">
        <v>1</v>
      </c>
      <c r="K12413" s="537" t="s">
        <v>1695</v>
      </c>
      <c r="L12413" s="537" t="s">
        <v>1696</v>
      </c>
      <c r="M12413" s="576">
        <v>30</v>
      </c>
      <c r="N12413" s="537" t="s">
        <v>1697</v>
      </c>
      <c r="O12413" s="537" t="s">
        <v>10260</v>
      </c>
      <c r="P12413" s="577">
        <v>17.88</v>
      </c>
      <c r="Q12413" s="576">
        <v>4100</v>
      </c>
      <c r="R12413" s="537" t="s">
        <v>1627</v>
      </c>
      <c r="S12413" s="537" t="s">
        <v>10311</v>
      </c>
      <c r="T12413" s="537" t="s">
        <v>10262</v>
      </c>
      <c r="U12413" s="576">
        <v>4.3620000000000004E-3</v>
      </c>
      <c r="V12413" s="537" t="s">
        <v>994</v>
      </c>
      <c r="W12413" s="537" t="s">
        <v>1655</v>
      </c>
      <c r="X12413" s="537" t="s">
        <v>1651</v>
      </c>
      <c r="Y12413" s="537" t="s">
        <v>1655</v>
      </c>
      <c r="Z12413" s="537" t="s">
        <v>1701</v>
      </c>
      <c r="AA12413" s="574">
        <f t="shared" si="328"/>
        <v>4100</v>
      </c>
      <c r="AB12413" s="574">
        <f t="shared" si="329"/>
        <v>0</v>
      </c>
      <c r="AC12413" s="574">
        <f t="shared" si="330"/>
        <v>4100</v>
      </c>
      <c r="AD12413" s="537">
        <f t="shared" si="331"/>
        <v>0</v>
      </c>
    </row>
    <row r="12414" spans="1:30">
      <c r="A12414" s="537" t="s">
        <v>1946</v>
      </c>
      <c r="B12414" s="537" t="s">
        <v>1947</v>
      </c>
      <c r="C12414" s="537" t="s">
        <v>1690</v>
      </c>
      <c r="D12414" s="537" t="s">
        <v>9028</v>
      </c>
      <c r="E12414" s="537" t="s">
        <v>1773</v>
      </c>
      <c r="F12414" s="575">
        <v>42766</v>
      </c>
      <c r="G12414" s="537" t="s">
        <v>229</v>
      </c>
      <c r="H12414" s="537" t="s">
        <v>1693</v>
      </c>
      <c r="I12414" s="537" t="s">
        <v>1694</v>
      </c>
      <c r="J12414" s="576">
        <v>1</v>
      </c>
      <c r="K12414" s="537" t="s">
        <v>1774</v>
      </c>
      <c r="L12414" s="537" t="s">
        <v>1775</v>
      </c>
      <c r="M12414" s="576">
        <v>30</v>
      </c>
      <c r="N12414" s="537" t="s">
        <v>1697</v>
      </c>
      <c r="O12414" s="537" t="s">
        <v>10260</v>
      </c>
      <c r="P12414" s="577">
        <v>17.88</v>
      </c>
      <c r="Q12414" s="576">
        <v>4100</v>
      </c>
      <c r="R12414" s="537" t="s">
        <v>1627</v>
      </c>
      <c r="S12414" s="537" t="s">
        <v>10311</v>
      </c>
      <c r="T12414" s="537" t="s">
        <v>10262</v>
      </c>
      <c r="U12414" s="576">
        <v>4.3620000000000004E-3</v>
      </c>
      <c r="V12414" s="537" t="s">
        <v>994</v>
      </c>
      <c r="W12414" s="537" t="s">
        <v>1655</v>
      </c>
      <c r="X12414" s="537" t="s">
        <v>1651</v>
      </c>
      <c r="Y12414" s="537" t="s">
        <v>1655</v>
      </c>
      <c r="Z12414" s="537" t="s">
        <v>1701</v>
      </c>
      <c r="AA12414" s="574">
        <f t="shared" si="328"/>
        <v>4100</v>
      </c>
      <c r="AB12414" s="574">
        <f t="shared" si="329"/>
        <v>0</v>
      </c>
      <c r="AC12414" s="574">
        <f t="shared" si="330"/>
        <v>4100</v>
      </c>
      <c r="AD12414" s="537">
        <f t="shared" si="331"/>
        <v>0</v>
      </c>
    </row>
    <row r="12415" spans="1:30">
      <c r="A12415" s="537" t="s">
        <v>2141</v>
      </c>
      <c r="B12415" s="537" t="s">
        <v>2142</v>
      </c>
      <c r="C12415" s="537" t="s">
        <v>1690</v>
      </c>
      <c r="D12415" s="537" t="s">
        <v>8623</v>
      </c>
      <c r="E12415" s="537" t="s">
        <v>1758</v>
      </c>
      <c r="F12415" s="575">
        <v>43008</v>
      </c>
      <c r="G12415" s="537" t="s">
        <v>229</v>
      </c>
      <c r="H12415" s="537" t="s">
        <v>1693</v>
      </c>
      <c r="I12415" s="537" t="s">
        <v>1694</v>
      </c>
      <c r="J12415" s="576">
        <v>1</v>
      </c>
      <c r="K12415" s="537" t="s">
        <v>1759</v>
      </c>
      <c r="L12415" s="537" t="s">
        <v>1760</v>
      </c>
      <c r="M12415" s="576">
        <v>30</v>
      </c>
      <c r="N12415" s="537" t="s">
        <v>1697</v>
      </c>
      <c r="O12415" s="537" t="s">
        <v>10260</v>
      </c>
      <c r="P12415" s="577">
        <v>17.88</v>
      </c>
      <c r="Q12415" s="576">
        <v>4100</v>
      </c>
      <c r="R12415" s="537" t="s">
        <v>1627</v>
      </c>
      <c r="S12415" s="537" t="s">
        <v>10311</v>
      </c>
      <c r="T12415" s="537" t="s">
        <v>10262</v>
      </c>
      <c r="U12415" s="576">
        <v>4.3620000000000004E-3</v>
      </c>
      <c r="V12415" s="537" t="s">
        <v>994</v>
      </c>
      <c r="W12415" s="537" t="s">
        <v>1655</v>
      </c>
      <c r="X12415" s="537" t="s">
        <v>1651</v>
      </c>
      <c r="Y12415" s="537" t="s">
        <v>1655</v>
      </c>
      <c r="Z12415" s="537" t="s">
        <v>1701</v>
      </c>
      <c r="AA12415" s="574">
        <f t="shared" si="328"/>
        <v>4100</v>
      </c>
      <c r="AB12415" s="574">
        <f t="shared" si="329"/>
        <v>0</v>
      </c>
      <c r="AC12415" s="574">
        <f t="shared" si="330"/>
        <v>4100</v>
      </c>
      <c r="AD12415" s="537">
        <f t="shared" si="331"/>
        <v>0</v>
      </c>
    </row>
    <row r="12416" spans="1:30">
      <c r="A12416" s="537" t="s">
        <v>2185</v>
      </c>
      <c r="B12416" s="537" t="s">
        <v>2186</v>
      </c>
      <c r="C12416" s="537" t="s">
        <v>1690</v>
      </c>
      <c r="D12416" s="537" t="s">
        <v>8640</v>
      </c>
      <c r="E12416" s="537" t="s">
        <v>1773</v>
      </c>
      <c r="F12416" s="575">
        <v>42766</v>
      </c>
      <c r="G12416" s="537" t="s">
        <v>229</v>
      </c>
      <c r="H12416" s="537" t="s">
        <v>1693</v>
      </c>
      <c r="I12416" s="537" t="s">
        <v>1694</v>
      </c>
      <c r="J12416" s="576">
        <v>1</v>
      </c>
      <c r="K12416" s="537" t="s">
        <v>1774</v>
      </c>
      <c r="L12416" s="537" t="s">
        <v>1775</v>
      </c>
      <c r="M12416" s="576">
        <v>30</v>
      </c>
      <c r="N12416" s="537" t="s">
        <v>1697</v>
      </c>
      <c r="O12416" s="537" t="s">
        <v>10260</v>
      </c>
      <c r="P12416" s="577">
        <v>17.88</v>
      </c>
      <c r="Q12416" s="576">
        <v>4100</v>
      </c>
      <c r="R12416" s="537" t="s">
        <v>1629</v>
      </c>
      <c r="S12416" s="537" t="s">
        <v>10311</v>
      </c>
      <c r="T12416" s="537" t="s">
        <v>10262</v>
      </c>
      <c r="U12416" s="576">
        <v>4.3620000000000004E-3</v>
      </c>
      <c r="V12416" s="537" t="s">
        <v>994</v>
      </c>
      <c r="W12416" s="537" t="s">
        <v>1655</v>
      </c>
      <c r="X12416" s="537" t="s">
        <v>1651</v>
      </c>
      <c r="Y12416" s="537" t="s">
        <v>1655</v>
      </c>
      <c r="Z12416" s="537" t="s">
        <v>1701</v>
      </c>
      <c r="AA12416" s="574">
        <f t="shared" si="328"/>
        <v>4100</v>
      </c>
      <c r="AB12416" s="574">
        <f t="shared" si="329"/>
        <v>0</v>
      </c>
      <c r="AC12416" s="574">
        <f t="shared" si="330"/>
        <v>4100</v>
      </c>
      <c r="AD12416" s="537">
        <f t="shared" si="331"/>
        <v>0</v>
      </c>
    </row>
    <row r="12417" spans="1:30">
      <c r="A12417" s="537" t="s">
        <v>2438</v>
      </c>
      <c r="B12417" s="537" t="s">
        <v>2439</v>
      </c>
      <c r="C12417" s="537" t="s">
        <v>1690</v>
      </c>
      <c r="D12417" s="537" t="s">
        <v>3975</v>
      </c>
      <c r="E12417" s="537" t="s">
        <v>1733</v>
      </c>
      <c r="F12417" s="575">
        <v>42855</v>
      </c>
      <c r="G12417" s="537" t="s">
        <v>229</v>
      </c>
      <c r="H12417" s="537" t="s">
        <v>1693</v>
      </c>
      <c r="I12417" s="537" t="s">
        <v>1694</v>
      </c>
      <c r="J12417" s="576">
        <v>1</v>
      </c>
      <c r="K12417" s="537" t="s">
        <v>1747</v>
      </c>
      <c r="L12417" s="537" t="s">
        <v>1735</v>
      </c>
      <c r="M12417" s="576">
        <v>30</v>
      </c>
      <c r="N12417" s="537" t="s">
        <v>1697</v>
      </c>
      <c r="O12417" s="537" t="s">
        <v>10260</v>
      </c>
      <c r="P12417" s="577">
        <v>17.88</v>
      </c>
      <c r="Q12417" s="576">
        <v>4100</v>
      </c>
      <c r="R12417" s="537" t="s">
        <v>1627</v>
      </c>
      <c r="S12417" s="537" t="s">
        <v>10311</v>
      </c>
      <c r="T12417" s="537" t="s">
        <v>10262</v>
      </c>
      <c r="U12417" s="576">
        <v>4.3620000000000004E-3</v>
      </c>
      <c r="V12417" s="537" t="s">
        <v>994</v>
      </c>
      <c r="W12417" s="537" t="s">
        <v>1655</v>
      </c>
      <c r="X12417" s="537" t="s">
        <v>1651</v>
      </c>
      <c r="Y12417" s="537" t="s">
        <v>1655</v>
      </c>
      <c r="Z12417" s="537" t="s">
        <v>1701</v>
      </c>
      <c r="AA12417" s="574">
        <f t="shared" si="328"/>
        <v>4100</v>
      </c>
      <c r="AB12417" s="574">
        <f t="shared" si="329"/>
        <v>0</v>
      </c>
      <c r="AC12417" s="574">
        <f t="shared" si="330"/>
        <v>4100</v>
      </c>
      <c r="AD12417" s="537">
        <f t="shared" si="331"/>
        <v>0</v>
      </c>
    </row>
    <row r="12418" spans="1:30">
      <c r="A12418" s="537" t="s">
        <v>3782</v>
      </c>
      <c r="B12418" s="537" t="s">
        <v>3783</v>
      </c>
      <c r="C12418" s="537" t="s">
        <v>1690</v>
      </c>
      <c r="D12418" s="537" t="s">
        <v>8616</v>
      </c>
      <c r="E12418" s="537" t="s">
        <v>1721</v>
      </c>
      <c r="F12418" s="575">
        <v>42947</v>
      </c>
      <c r="G12418" s="537" t="s">
        <v>229</v>
      </c>
      <c r="H12418" s="537" t="s">
        <v>1693</v>
      </c>
      <c r="I12418" s="537" t="s">
        <v>1694</v>
      </c>
      <c r="J12418" s="576">
        <v>1</v>
      </c>
      <c r="K12418" s="537" t="s">
        <v>1722</v>
      </c>
      <c r="L12418" s="537" t="s">
        <v>1723</v>
      </c>
      <c r="M12418" s="576">
        <v>30</v>
      </c>
      <c r="N12418" s="537" t="s">
        <v>1697</v>
      </c>
      <c r="O12418" s="537" t="s">
        <v>10260</v>
      </c>
      <c r="P12418" s="577">
        <v>17.88</v>
      </c>
      <c r="Q12418" s="576">
        <v>4100</v>
      </c>
      <c r="R12418" s="537" t="s">
        <v>1627</v>
      </c>
      <c r="S12418" s="537" t="s">
        <v>10311</v>
      </c>
      <c r="T12418" s="537" t="s">
        <v>10262</v>
      </c>
      <c r="U12418" s="576">
        <v>4.3620000000000004E-3</v>
      </c>
      <c r="V12418" s="537" t="s">
        <v>994</v>
      </c>
      <c r="W12418" s="537" t="s">
        <v>1655</v>
      </c>
      <c r="X12418" s="537" t="s">
        <v>1651</v>
      </c>
      <c r="Y12418" s="537" t="s">
        <v>1655</v>
      </c>
      <c r="Z12418" s="537" t="s">
        <v>1701</v>
      </c>
      <c r="AA12418" s="574">
        <f t="shared" si="328"/>
        <v>4100</v>
      </c>
      <c r="AB12418" s="574">
        <f t="shared" si="329"/>
        <v>0</v>
      </c>
      <c r="AC12418" s="574">
        <f t="shared" si="330"/>
        <v>4100</v>
      </c>
      <c r="AD12418" s="537">
        <f t="shared" si="331"/>
        <v>0</v>
      </c>
    </row>
    <row r="12419" spans="1:30">
      <c r="A12419" s="537" t="s">
        <v>3782</v>
      </c>
      <c r="B12419" s="537" t="s">
        <v>3783</v>
      </c>
      <c r="C12419" s="537" t="s">
        <v>1690</v>
      </c>
      <c r="D12419" s="537" t="s">
        <v>8413</v>
      </c>
      <c r="E12419" s="537" t="s">
        <v>1692</v>
      </c>
      <c r="F12419" s="575">
        <v>42886</v>
      </c>
      <c r="G12419" s="537" t="s">
        <v>229</v>
      </c>
      <c r="H12419" s="537" t="s">
        <v>1693</v>
      </c>
      <c r="I12419" s="537" t="s">
        <v>1694</v>
      </c>
      <c r="J12419" s="576">
        <v>1</v>
      </c>
      <c r="K12419" s="537" t="s">
        <v>1695</v>
      </c>
      <c r="L12419" s="537" t="s">
        <v>1696</v>
      </c>
      <c r="M12419" s="576">
        <v>30</v>
      </c>
      <c r="N12419" s="537" t="s">
        <v>1697</v>
      </c>
      <c r="O12419" s="537" t="s">
        <v>10260</v>
      </c>
      <c r="P12419" s="577">
        <v>17.88</v>
      </c>
      <c r="Q12419" s="576">
        <v>4100</v>
      </c>
      <c r="R12419" s="537" t="s">
        <v>1627</v>
      </c>
      <c r="S12419" s="537" t="s">
        <v>10311</v>
      </c>
      <c r="T12419" s="537" t="s">
        <v>10262</v>
      </c>
      <c r="U12419" s="576">
        <v>4.3620000000000004E-3</v>
      </c>
      <c r="V12419" s="537" t="s">
        <v>994</v>
      </c>
      <c r="W12419" s="537" t="s">
        <v>1655</v>
      </c>
      <c r="X12419" s="537" t="s">
        <v>1651</v>
      </c>
      <c r="Y12419" s="537" t="s">
        <v>1655</v>
      </c>
      <c r="Z12419" s="537" t="s">
        <v>1701</v>
      </c>
      <c r="AA12419" s="574">
        <f t="shared" si="328"/>
        <v>4100</v>
      </c>
      <c r="AB12419" s="574">
        <f t="shared" si="329"/>
        <v>0</v>
      </c>
      <c r="AC12419" s="574">
        <f t="shared" si="330"/>
        <v>4100</v>
      </c>
      <c r="AD12419" s="537">
        <f t="shared" si="331"/>
        <v>0</v>
      </c>
    </row>
    <row r="12420" spans="1:30">
      <c r="A12420" s="537" t="s">
        <v>3908</v>
      </c>
      <c r="B12420" s="537" t="s">
        <v>3909</v>
      </c>
      <c r="C12420" s="537" t="s">
        <v>1690</v>
      </c>
      <c r="D12420" s="537" t="s">
        <v>5892</v>
      </c>
      <c r="E12420" s="537" t="s">
        <v>1773</v>
      </c>
      <c r="F12420" s="575">
        <v>42766</v>
      </c>
      <c r="G12420" s="537" t="s">
        <v>229</v>
      </c>
      <c r="H12420" s="537" t="s">
        <v>1693</v>
      </c>
      <c r="I12420" s="537" t="s">
        <v>1694</v>
      </c>
      <c r="J12420" s="576">
        <v>1</v>
      </c>
      <c r="K12420" s="537" t="s">
        <v>1774</v>
      </c>
      <c r="L12420" s="537" t="s">
        <v>1775</v>
      </c>
      <c r="M12420" s="576">
        <v>30</v>
      </c>
      <c r="N12420" s="537" t="s">
        <v>1697</v>
      </c>
      <c r="O12420" s="537" t="s">
        <v>10260</v>
      </c>
      <c r="P12420" s="577">
        <v>17.88</v>
      </c>
      <c r="Q12420" s="576">
        <v>4100</v>
      </c>
      <c r="R12420" s="537" t="s">
        <v>1627</v>
      </c>
      <c r="S12420" s="537" t="s">
        <v>10311</v>
      </c>
      <c r="T12420" s="537" t="s">
        <v>10262</v>
      </c>
      <c r="U12420" s="576">
        <v>4.3620000000000004E-3</v>
      </c>
      <c r="V12420" s="537" t="s">
        <v>994</v>
      </c>
      <c r="W12420" s="537" t="s">
        <v>1655</v>
      </c>
      <c r="X12420" s="537" t="s">
        <v>1651</v>
      </c>
      <c r="Y12420" s="537" t="s">
        <v>1655</v>
      </c>
      <c r="Z12420" s="537" t="s">
        <v>1701</v>
      </c>
      <c r="AA12420" s="574">
        <f t="shared" si="328"/>
        <v>4100</v>
      </c>
      <c r="AB12420" s="574">
        <f t="shared" si="329"/>
        <v>0</v>
      </c>
      <c r="AC12420" s="574">
        <f t="shared" si="330"/>
        <v>4100</v>
      </c>
      <c r="AD12420" s="537">
        <f t="shared" si="331"/>
        <v>0</v>
      </c>
    </row>
    <row r="12421" spans="1:30">
      <c r="A12421" s="537" t="s">
        <v>3908</v>
      </c>
      <c r="B12421" s="537" t="s">
        <v>3909</v>
      </c>
      <c r="C12421" s="537" t="s">
        <v>1690</v>
      </c>
      <c r="D12421" s="537" t="s">
        <v>4480</v>
      </c>
      <c r="E12421" s="537" t="s">
        <v>1705</v>
      </c>
      <c r="F12421" s="575">
        <v>42825</v>
      </c>
      <c r="G12421" s="537" t="s">
        <v>229</v>
      </c>
      <c r="H12421" s="537" t="s">
        <v>1693</v>
      </c>
      <c r="I12421" s="537" t="s">
        <v>1694</v>
      </c>
      <c r="J12421" s="576">
        <v>1</v>
      </c>
      <c r="K12421" s="537" t="s">
        <v>1706</v>
      </c>
      <c r="L12421" s="537" t="s">
        <v>1707</v>
      </c>
      <c r="M12421" s="576">
        <v>30</v>
      </c>
      <c r="N12421" s="537" t="s">
        <v>1697</v>
      </c>
      <c r="O12421" s="537" t="s">
        <v>10260</v>
      </c>
      <c r="P12421" s="577">
        <v>17.88</v>
      </c>
      <c r="Q12421" s="576">
        <v>4100</v>
      </c>
      <c r="R12421" s="537" t="s">
        <v>1627</v>
      </c>
      <c r="S12421" s="537" t="s">
        <v>10311</v>
      </c>
      <c r="T12421" s="537" t="s">
        <v>10262</v>
      </c>
      <c r="U12421" s="576">
        <v>4.3620000000000004E-3</v>
      </c>
      <c r="V12421" s="537" t="s">
        <v>994</v>
      </c>
      <c r="W12421" s="537" t="s">
        <v>1655</v>
      </c>
      <c r="X12421" s="537" t="s">
        <v>1651</v>
      </c>
      <c r="Y12421" s="537" t="s">
        <v>1655</v>
      </c>
      <c r="Z12421" s="537" t="s">
        <v>1701</v>
      </c>
      <c r="AA12421" s="574">
        <f t="shared" si="328"/>
        <v>4100</v>
      </c>
      <c r="AB12421" s="574">
        <f t="shared" si="329"/>
        <v>0</v>
      </c>
      <c r="AC12421" s="574">
        <f t="shared" si="330"/>
        <v>4100</v>
      </c>
      <c r="AD12421" s="537">
        <f t="shared" si="331"/>
        <v>0</v>
      </c>
    </row>
    <row r="12422" spans="1:30">
      <c r="A12422" s="537" t="s">
        <v>2016</v>
      </c>
      <c r="B12422" s="537" t="s">
        <v>2017</v>
      </c>
      <c r="C12422" s="537" t="s">
        <v>1690</v>
      </c>
      <c r="D12422" s="537" t="s">
        <v>4564</v>
      </c>
      <c r="E12422" s="537" t="s">
        <v>1773</v>
      </c>
      <c r="F12422" s="575">
        <v>42766</v>
      </c>
      <c r="G12422" s="537" t="s">
        <v>229</v>
      </c>
      <c r="H12422" s="537" t="s">
        <v>1693</v>
      </c>
      <c r="I12422" s="537" t="s">
        <v>1694</v>
      </c>
      <c r="J12422" s="576">
        <v>1</v>
      </c>
      <c r="K12422" s="537" t="s">
        <v>1774</v>
      </c>
      <c r="L12422" s="537" t="s">
        <v>1775</v>
      </c>
      <c r="M12422" s="576">
        <v>30</v>
      </c>
      <c r="N12422" s="537" t="s">
        <v>1697</v>
      </c>
      <c r="O12422" s="537" t="s">
        <v>10260</v>
      </c>
      <c r="P12422" s="577">
        <v>17.88</v>
      </c>
      <c r="Q12422" s="576">
        <v>4100</v>
      </c>
      <c r="R12422" s="537" t="s">
        <v>1627</v>
      </c>
      <c r="S12422" s="537" t="s">
        <v>10311</v>
      </c>
      <c r="T12422" s="537" t="s">
        <v>10262</v>
      </c>
      <c r="U12422" s="576">
        <v>4.3620000000000004E-3</v>
      </c>
      <c r="V12422" s="537" t="s">
        <v>994</v>
      </c>
      <c r="W12422" s="537" t="s">
        <v>1655</v>
      </c>
      <c r="X12422" s="537" t="s">
        <v>1651</v>
      </c>
      <c r="Y12422" s="537" t="s">
        <v>1655</v>
      </c>
      <c r="Z12422" s="537" t="s">
        <v>1701</v>
      </c>
      <c r="AA12422" s="574">
        <f t="shared" si="328"/>
        <v>4100</v>
      </c>
      <c r="AB12422" s="574">
        <f t="shared" si="329"/>
        <v>0</v>
      </c>
      <c r="AC12422" s="574">
        <f t="shared" si="330"/>
        <v>4100</v>
      </c>
      <c r="AD12422" s="537">
        <f t="shared" si="331"/>
        <v>0</v>
      </c>
    </row>
    <row r="12423" spans="1:30">
      <c r="A12423" s="537" t="s">
        <v>2022</v>
      </c>
      <c r="B12423" s="537" t="s">
        <v>2023</v>
      </c>
      <c r="C12423" s="537" t="s">
        <v>1690</v>
      </c>
      <c r="D12423" s="537" t="s">
        <v>5053</v>
      </c>
      <c r="E12423" s="537" t="s">
        <v>1758</v>
      </c>
      <c r="F12423" s="575">
        <v>43008</v>
      </c>
      <c r="G12423" s="537" t="s">
        <v>229</v>
      </c>
      <c r="H12423" s="537" t="s">
        <v>1740</v>
      </c>
      <c r="I12423" s="537" t="s">
        <v>1694</v>
      </c>
      <c r="J12423" s="576">
        <v>1</v>
      </c>
      <c r="K12423" s="537" t="s">
        <v>1759</v>
      </c>
      <c r="L12423" s="537" t="s">
        <v>1760</v>
      </c>
      <c r="M12423" s="576">
        <v>30</v>
      </c>
      <c r="N12423" s="537" t="s">
        <v>1697</v>
      </c>
      <c r="O12423" s="537" t="s">
        <v>10260</v>
      </c>
      <c r="P12423" s="577">
        <v>17.88</v>
      </c>
      <c r="Q12423" s="576">
        <v>4100</v>
      </c>
      <c r="R12423" s="537" t="s">
        <v>1627</v>
      </c>
      <c r="S12423" s="537" t="s">
        <v>10311</v>
      </c>
      <c r="T12423" s="537" t="s">
        <v>10262</v>
      </c>
      <c r="U12423" s="576">
        <v>4.3620000000000004E-3</v>
      </c>
      <c r="V12423" s="537" t="s">
        <v>994</v>
      </c>
      <c r="W12423" s="537" t="s">
        <v>1655</v>
      </c>
      <c r="X12423" s="537" t="s">
        <v>1651</v>
      </c>
      <c r="Y12423" s="537" t="s">
        <v>1655</v>
      </c>
      <c r="Z12423" s="537" t="s">
        <v>1701</v>
      </c>
      <c r="AA12423" s="574">
        <f t="shared" si="328"/>
        <v>4100</v>
      </c>
      <c r="AB12423" s="574">
        <f t="shared" si="329"/>
        <v>0</v>
      </c>
      <c r="AC12423" s="574">
        <f t="shared" si="330"/>
        <v>4100</v>
      </c>
      <c r="AD12423" s="537">
        <f t="shared" si="331"/>
        <v>0</v>
      </c>
    </row>
    <row r="12424" spans="1:30">
      <c r="A12424" s="537" t="s">
        <v>1987</v>
      </c>
      <c r="B12424" s="537" t="s">
        <v>1988</v>
      </c>
      <c r="C12424" s="537" t="s">
        <v>1690</v>
      </c>
      <c r="D12424" s="537" t="s">
        <v>7470</v>
      </c>
      <c r="E12424" s="537" t="s">
        <v>1711</v>
      </c>
      <c r="F12424" s="575">
        <v>43069</v>
      </c>
      <c r="G12424" s="537" t="s">
        <v>229</v>
      </c>
      <c r="H12424" s="537" t="s">
        <v>1693</v>
      </c>
      <c r="I12424" s="537" t="s">
        <v>1694</v>
      </c>
      <c r="J12424" s="576">
        <v>1</v>
      </c>
      <c r="K12424" s="537" t="s">
        <v>1712</v>
      </c>
      <c r="L12424" s="537" t="s">
        <v>1713</v>
      </c>
      <c r="M12424" s="576">
        <v>30</v>
      </c>
      <c r="N12424" s="537" t="s">
        <v>1697</v>
      </c>
      <c r="O12424" s="537" t="s">
        <v>10260</v>
      </c>
      <c r="P12424" s="577">
        <v>17.88</v>
      </c>
      <c r="Q12424" s="576">
        <v>4100</v>
      </c>
      <c r="R12424" s="537" t="s">
        <v>1627</v>
      </c>
      <c r="S12424" s="537" t="s">
        <v>10311</v>
      </c>
      <c r="T12424" s="537" t="s">
        <v>10262</v>
      </c>
      <c r="U12424" s="576">
        <v>4.3620000000000004E-3</v>
      </c>
      <c r="V12424" s="537" t="s">
        <v>994</v>
      </c>
      <c r="W12424" s="537" t="s">
        <v>1655</v>
      </c>
      <c r="X12424" s="537" t="s">
        <v>1651</v>
      </c>
      <c r="Y12424" s="537" t="s">
        <v>1655</v>
      </c>
      <c r="Z12424" s="537" t="s">
        <v>1701</v>
      </c>
      <c r="AA12424" s="574">
        <f t="shared" si="328"/>
        <v>4100</v>
      </c>
      <c r="AB12424" s="574">
        <f t="shared" si="329"/>
        <v>0</v>
      </c>
      <c r="AC12424" s="574">
        <f t="shared" si="330"/>
        <v>4100</v>
      </c>
      <c r="AD12424" s="537">
        <f t="shared" si="331"/>
        <v>0</v>
      </c>
    </row>
    <row r="12425" spans="1:30">
      <c r="A12425" s="537" t="s">
        <v>3563</v>
      </c>
      <c r="B12425" s="537" t="s">
        <v>3564</v>
      </c>
      <c r="C12425" s="537" t="s">
        <v>1690</v>
      </c>
      <c r="D12425" s="537" t="s">
        <v>6704</v>
      </c>
      <c r="E12425" s="537" t="s">
        <v>1721</v>
      </c>
      <c r="F12425" s="575">
        <v>42947</v>
      </c>
      <c r="G12425" s="537" t="s">
        <v>229</v>
      </c>
      <c r="H12425" s="537" t="s">
        <v>1693</v>
      </c>
      <c r="I12425" s="537" t="s">
        <v>1694</v>
      </c>
      <c r="J12425" s="576">
        <v>1</v>
      </c>
      <c r="K12425" s="537" t="s">
        <v>1722</v>
      </c>
      <c r="L12425" s="537" t="s">
        <v>1723</v>
      </c>
      <c r="M12425" s="576">
        <v>30</v>
      </c>
      <c r="N12425" s="537" t="s">
        <v>1697</v>
      </c>
      <c r="O12425" s="537" t="s">
        <v>10260</v>
      </c>
      <c r="P12425" s="577">
        <v>17.88</v>
      </c>
      <c r="Q12425" s="576">
        <v>4100</v>
      </c>
      <c r="R12425" s="537" t="s">
        <v>1627</v>
      </c>
      <c r="S12425" s="537" t="s">
        <v>10311</v>
      </c>
      <c r="T12425" s="537" t="s">
        <v>10262</v>
      </c>
      <c r="U12425" s="576">
        <v>4.3620000000000004E-3</v>
      </c>
      <c r="V12425" s="537" t="s">
        <v>994</v>
      </c>
      <c r="W12425" s="537" t="s">
        <v>1655</v>
      </c>
      <c r="X12425" s="537" t="s">
        <v>1651</v>
      </c>
      <c r="Y12425" s="537" t="s">
        <v>1655</v>
      </c>
      <c r="Z12425" s="537" t="s">
        <v>1701</v>
      </c>
      <c r="AA12425" s="574">
        <f t="shared" si="328"/>
        <v>4100</v>
      </c>
      <c r="AB12425" s="574">
        <f t="shared" si="329"/>
        <v>0</v>
      </c>
      <c r="AC12425" s="574">
        <f t="shared" si="330"/>
        <v>4100</v>
      </c>
      <c r="AD12425" s="537">
        <f t="shared" si="331"/>
        <v>0</v>
      </c>
    </row>
    <row r="12426" spans="1:30">
      <c r="A12426" s="537" t="s">
        <v>1996</v>
      </c>
      <c r="B12426" s="537" t="s">
        <v>1997</v>
      </c>
      <c r="C12426" s="537" t="s">
        <v>1690</v>
      </c>
      <c r="D12426" s="537" t="s">
        <v>5509</v>
      </c>
      <c r="E12426" s="537" t="s">
        <v>1773</v>
      </c>
      <c r="F12426" s="575">
        <v>42766</v>
      </c>
      <c r="G12426" s="537" t="s">
        <v>229</v>
      </c>
      <c r="H12426" s="537" t="s">
        <v>1693</v>
      </c>
      <c r="I12426" s="537" t="s">
        <v>1694</v>
      </c>
      <c r="J12426" s="576">
        <v>1</v>
      </c>
      <c r="K12426" s="537" t="s">
        <v>1774</v>
      </c>
      <c r="L12426" s="537" t="s">
        <v>1775</v>
      </c>
      <c r="M12426" s="576">
        <v>30</v>
      </c>
      <c r="N12426" s="537" t="s">
        <v>1697</v>
      </c>
      <c r="O12426" s="537" t="s">
        <v>10260</v>
      </c>
      <c r="P12426" s="577">
        <v>17.88</v>
      </c>
      <c r="Q12426" s="576">
        <v>4100</v>
      </c>
      <c r="R12426" s="537" t="s">
        <v>1627</v>
      </c>
      <c r="S12426" s="537" t="s">
        <v>10311</v>
      </c>
      <c r="T12426" s="537" t="s">
        <v>10262</v>
      </c>
      <c r="U12426" s="576">
        <v>4.3620000000000004E-3</v>
      </c>
      <c r="V12426" s="537" t="s">
        <v>994</v>
      </c>
      <c r="W12426" s="537" t="s">
        <v>1655</v>
      </c>
      <c r="X12426" s="537" t="s">
        <v>1651</v>
      </c>
      <c r="Y12426" s="537" t="s">
        <v>1655</v>
      </c>
      <c r="Z12426" s="537" t="s">
        <v>1701</v>
      </c>
      <c r="AA12426" s="574">
        <f t="shared" si="328"/>
        <v>4100</v>
      </c>
      <c r="AB12426" s="574">
        <f t="shared" si="329"/>
        <v>0</v>
      </c>
      <c r="AC12426" s="574">
        <f t="shared" si="330"/>
        <v>4100</v>
      </c>
      <c r="AD12426" s="537">
        <f t="shared" si="331"/>
        <v>0</v>
      </c>
    </row>
    <row r="12427" spans="1:30">
      <c r="A12427" s="537" t="s">
        <v>1688</v>
      </c>
      <c r="B12427" s="537" t="s">
        <v>1689</v>
      </c>
      <c r="C12427" s="537" t="s">
        <v>1690</v>
      </c>
      <c r="D12427" s="537" t="s">
        <v>1691</v>
      </c>
      <c r="E12427" s="537" t="s">
        <v>1692</v>
      </c>
      <c r="F12427" s="575">
        <v>42886</v>
      </c>
      <c r="G12427" s="537" t="s">
        <v>229</v>
      </c>
      <c r="H12427" s="537" t="s">
        <v>1693</v>
      </c>
      <c r="I12427" s="537" t="s">
        <v>1694</v>
      </c>
      <c r="J12427" s="576">
        <v>1</v>
      </c>
      <c r="K12427" s="537" t="s">
        <v>1695</v>
      </c>
      <c r="L12427" s="537" t="s">
        <v>1696</v>
      </c>
      <c r="M12427" s="576">
        <v>30</v>
      </c>
      <c r="N12427" s="537" t="s">
        <v>1697</v>
      </c>
      <c r="O12427" s="537" t="s">
        <v>10260</v>
      </c>
      <c r="P12427" s="577">
        <v>17.88</v>
      </c>
      <c r="Q12427" s="576">
        <v>4100</v>
      </c>
      <c r="R12427" s="537" t="s">
        <v>1627</v>
      </c>
      <c r="S12427" s="537" t="s">
        <v>10311</v>
      </c>
      <c r="T12427" s="537" t="s">
        <v>10262</v>
      </c>
      <c r="U12427" s="576">
        <v>4.3620000000000004E-3</v>
      </c>
      <c r="V12427" s="537" t="s">
        <v>994</v>
      </c>
      <c r="W12427" s="537" t="s">
        <v>1655</v>
      </c>
      <c r="X12427" s="537" t="s">
        <v>1651</v>
      </c>
      <c r="Y12427" s="537" t="s">
        <v>1655</v>
      </c>
      <c r="Z12427" s="537" t="s">
        <v>1701</v>
      </c>
      <c r="AA12427" s="574">
        <f t="shared" si="328"/>
        <v>4100</v>
      </c>
      <c r="AB12427" s="574">
        <f t="shared" si="329"/>
        <v>0</v>
      </c>
      <c r="AC12427" s="574">
        <f t="shared" si="330"/>
        <v>4100</v>
      </c>
      <c r="AD12427" s="537">
        <f t="shared" si="331"/>
        <v>0</v>
      </c>
    </row>
    <row r="12428" spans="1:30">
      <c r="A12428" s="537" t="s">
        <v>2513</v>
      </c>
      <c r="B12428" s="537" t="s">
        <v>2514</v>
      </c>
      <c r="C12428" s="537" t="s">
        <v>1690</v>
      </c>
      <c r="D12428" s="537" t="s">
        <v>5032</v>
      </c>
      <c r="E12428" s="537" t="s">
        <v>1739</v>
      </c>
      <c r="F12428" s="575">
        <v>42916</v>
      </c>
      <c r="G12428" s="537" t="s">
        <v>229</v>
      </c>
      <c r="H12428" s="537" t="s">
        <v>1693</v>
      </c>
      <c r="I12428" s="537" t="s">
        <v>1694</v>
      </c>
      <c r="J12428" s="576">
        <v>1</v>
      </c>
      <c r="K12428" s="537" t="s">
        <v>1741</v>
      </c>
      <c r="L12428" s="537" t="s">
        <v>1742</v>
      </c>
      <c r="M12428" s="576">
        <v>30</v>
      </c>
      <c r="N12428" s="537" t="s">
        <v>1697</v>
      </c>
      <c r="O12428" s="537" t="s">
        <v>10260</v>
      </c>
      <c r="P12428" s="577">
        <v>17.88</v>
      </c>
      <c r="Q12428" s="576">
        <v>4100</v>
      </c>
      <c r="R12428" s="537" t="s">
        <v>1629</v>
      </c>
      <c r="S12428" s="537" t="s">
        <v>10311</v>
      </c>
      <c r="T12428" s="537" t="s">
        <v>10262</v>
      </c>
      <c r="U12428" s="576">
        <v>4.3620000000000004E-3</v>
      </c>
      <c r="V12428" s="537" t="s">
        <v>994</v>
      </c>
      <c r="W12428" s="537" t="s">
        <v>1655</v>
      </c>
      <c r="X12428" s="537" t="s">
        <v>1651</v>
      </c>
      <c r="Y12428" s="537" t="s">
        <v>1655</v>
      </c>
      <c r="Z12428" s="537" t="s">
        <v>1701</v>
      </c>
      <c r="AA12428" s="574">
        <f t="shared" si="328"/>
        <v>4100</v>
      </c>
      <c r="AB12428" s="574">
        <f t="shared" si="329"/>
        <v>0</v>
      </c>
      <c r="AC12428" s="574">
        <f t="shared" si="330"/>
        <v>4100</v>
      </c>
      <c r="AD12428" s="537">
        <f t="shared" si="331"/>
        <v>0</v>
      </c>
    </row>
    <row r="12429" spans="1:30">
      <c r="A12429" s="537" t="s">
        <v>3002</v>
      </c>
      <c r="B12429" s="537" t="s">
        <v>3003</v>
      </c>
      <c r="C12429" s="537" t="s">
        <v>1690</v>
      </c>
      <c r="D12429" s="537" t="s">
        <v>8565</v>
      </c>
      <c r="E12429" s="537" t="s">
        <v>1705</v>
      </c>
      <c r="F12429" s="575">
        <v>42825</v>
      </c>
      <c r="G12429" s="537" t="s">
        <v>229</v>
      </c>
      <c r="H12429" s="537" t="s">
        <v>1693</v>
      </c>
      <c r="I12429" s="537" t="s">
        <v>1694</v>
      </c>
      <c r="J12429" s="576">
        <v>1</v>
      </c>
      <c r="K12429" s="537" t="s">
        <v>1706</v>
      </c>
      <c r="L12429" s="537" t="s">
        <v>1707</v>
      </c>
      <c r="M12429" s="576">
        <v>30</v>
      </c>
      <c r="N12429" s="537" t="s">
        <v>1697</v>
      </c>
      <c r="O12429" s="537" t="s">
        <v>10260</v>
      </c>
      <c r="P12429" s="577">
        <v>17.88</v>
      </c>
      <c r="Q12429" s="576">
        <v>4100</v>
      </c>
      <c r="R12429" s="537" t="s">
        <v>1627</v>
      </c>
      <c r="S12429" s="537" t="s">
        <v>10311</v>
      </c>
      <c r="T12429" s="537" t="s">
        <v>10262</v>
      </c>
      <c r="U12429" s="576">
        <v>4.3620000000000004E-3</v>
      </c>
      <c r="V12429" s="537" t="s">
        <v>994</v>
      </c>
      <c r="W12429" s="537" t="s">
        <v>1655</v>
      </c>
      <c r="X12429" s="537" t="s">
        <v>1651</v>
      </c>
      <c r="Y12429" s="537" t="s">
        <v>1655</v>
      </c>
      <c r="Z12429" s="537" t="s">
        <v>1701</v>
      </c>
      <c r="AA12429" s="574">
        <f t="shared" si="328"/>
        <v>4100</v>
      </c>
      <c r="AB12429" s="574">
        <f t="shared" si="329"/>
        <v>0</v>
      </c>
      <c r="AC12429" s="574">
        <f t="shared" si="330"/>
        <v>4100</v>
      </c>
      <c r="AD12429" s="537">
        <f t="shared" si="331"/>
        <v>0</v>
      </c>
    </row>
    <row r="12430" spans="1:30">
      <c r="A12430" s="537" t="s">
        <v>3225</v>
      </c>
      <c r="B12430" s="537" t="s">
        <v>3226</v>
      </c>
      <c r="C12430" s="537" t="s">
        <v>1690</v>
      </c>
      <c r="D12430" s="537" t="s">
        <v>8467</v>
      </c>
      <c r="E12430" s="537" t="s">
        <v>1711</v>
      </c>
      <c r="F12430" s="575">
        <v>43069</v>
      </c>
      <c r="G12430" s="537" t="s">
        <v>229</v>
      </c>
      <c r="H12430" s="537" t="s">
        <v>1693</v>
      </c>
      <c r="I12430" s="537" t="s">
        <v>1694</v>
      </c>
      <c r="J12430" s="576">
        <v>1</v>
      </c>
      <c r="K12430" s="537" t="s">
        <v>1712</v>
      </c>
      <c r="L12430" s="537" t="s">
        <v>1713</v>
      </c>
      <c r="M12430" s="576">
        <v>30</v>
      </c>
      <c r="N12430" s="537" t="s">
        <v>1697</v>
      </c>
      <c r="O12430" s="537" t="s">
        <v>10260</v>
      </c>
      <c r="P12430" s="577">
        <v>17.88</v>
      </c>
      <c r="Q12430" s="576">
        <v>4100</v>
      </c>
      <c r="R12430" s="537" t="s">
        <v>1627</v>
      </c>
      <c r="S12430" s="537" t="s">
        <v>10311</v>
      </c>
      <c r="T12430" s="537" t="s">
        <v>10262</v>
      </c>
      <c r="U12430" s="576">
        <v>4.3620000000000004E-3</v>
      </c>
      <c r="V12430" s="537" t="s">
        <v>994</v>
      </c>
      <c r="W12430" s="537" t="s">
        <v>1655</v>
      </c>
      <c r="X12430" s="537" t="s">
        <v>1651</v>
      </c>
      <c r="Y12430" s="537" t="s">
        <v>1655</v>
      </c>
      <c r="Z12430" s="537" t="s">
        <v>1701</v>
      </c>
      <c r="AA12430" s="574">
        <f t="shared" si="328"/>
        <v>4100</v>
      </c>
      <c r="AB12430" s="574">
        <f t="shared" si="329"/>
        <v>0</v>
      </c>
      <c r="AC12430" s="574">
        <f t="shared" si="330"/>
        <v>4100</v>
      </c>
      <c r="AD12430" s="537">
        <f t="shared" si="331"/>
        <v>0</v>
      </c>
    </row>
    <row r="12431" spans="1:30">
      <c r="A12431" s="537" t="s">
        <v>3568</v>
      </c>
      <c r="B12431" s="537" t="s">
        <v>3569</v>
      </c>
      <c r="C12431" s="537" t="s">
        <v>1690</v>
      </c>
      <c r="D12431" s="537" t="s">
        <v>6462</v>
      </c>
      <c r="E12431" s="537" t="s">
        <v>1711</v>
      </c>
      <c r="F12431" s="575">
        <v>43069</v>
      </c>
      <c r="G12431" s="537" t="s">
        <v>229</v>
      </c>
      <c r="H12431" s="537" t="s">
        <v>1693</v>
      </c>
      <c r="I12431" s="537" t="s">
        <v>1694</v>
      </c>
      <c r="J12431" s="576">
        <v>1</v>
      </c>
      <c r="K12431" s="537" t="s">
        <v>1712</v>
      </c>
      <c r="L12431" s="537" t="s">
        <v>1713</v>
      </c>
      <c r="M12431" s="576">
        <v>30</v>
      </c>
      <c r="N12431" s="537" t="s">
        <v>1697</v>
      </c>
      <c r="O12431" s="537" t="s">
        <v>10260</v>
      </c>
      <c r="P12431" s="577">
        <v>17.88</v>
      </c>
      <c r="Q12431" s="576">
        <v>4100</v>
      </c>
      <c r="R12431" s="537" t="s">
        <v>1627</v>
      </c>
      <c r="S12431" s="537" t="s">
        <v>10311</v>
      </c>
      <c r="T12431" s="537" t="s">
        <v>10262</v>
      </c>
      <c r="U12431" s="576">
        <v>4.3620000000000004E-3</v>
      </c>
      <c r="V12431" s="537" t="s">
        <v>994</v>
      </c>
      <c r="W12431" s="537" t="s">
        <v>1655</v>
      </c>
      <c r="X12431" s="537" t="s">
        <v>1651</v>
      </c>
      <c r="Y12431" s="537" t="s">
        <v>1655</v>
      </c>
      <c r="Z12431" s="537" t="s">
        <v>1701</v>
      </c>
      <c r="AA12431" s="574">
        <f t="shared" si="328"/>
        <v>4100</v>
      </c>
      <c r="AB12431" s="574">
        <f t="shared" si="329"/>
        <v>0</v>
      </c>
      <c r="AC12431" s="574">
        <f t="shared" si="330"/>
        <v>4100</v>
      </c>
      <c r="AD12431" s="537">
        <f t="shared" si="331"/>
        <v>0</v>
      </c>
    </row>
    <row r="12432" spans="1:30">
      <c r="A12432" s="537" t="s">
        <v>1961</v>
      </c>
      <c r="B12432" s="537" t="s">
        <v>1962</v>
      </c>
      <c r="C12432" s="537" t="s">
        <v>1690</v>
      </c>
      <c r="D12432" s="537" t="s">
        <v>8779</v>
      </c>
      <c r="E12432" s="537" t="s">
        <v>1727</v>
      </c>
      <c r="F12432" s="575">
        <v>43100</v>
      </c>
      <c r="G12432" s="537" t="s">
        <v>229</v>
      </c>
      <c r="H12432" s="537" t="s">
        <v>1693</v>
      </c>
      <c r="I12432" s="537" t="s">
        <v>1694</v>
      </c>
      <c r="J12432" s="576">
        <v>1</v>
      </c>
      <c r="K12432" s="537" t="s">
        <v>1728</v>
      </c>
      <c r="L12432" s="537" t="s">
        <v>1729</v>
      </c>
      <c r="M12432" s="576">
        <v>30</v>
      </c>
      <c r="N12432" s="537" t="s">
        <v>1697</v>
      </c>
      <c r="O12432" s="537" t="s">
        <v>10260</v>
      </c>
      <c r="P12432" s="577">
        <v>17.88</v>
      </c>
      <c r="Q12432" s="576">
        <v>4100</v>
      </c>
      <c r="R12432" s="537" t="s">
        <v>1627</v>
      </c>
      <c r="S12432" s="537" t="s">
        <v>10311</v>
      </c>
      <c r="T12432" s="537" t="s">
        <v>10262</v>
      </c>
      <c r="U12432" s="576">
        <v>4.3620000000000004E-3</v>
      </c>
      <c r="V12432" s="537" t="s">
        <v>994</v>
      </c>
      <c r="W12432" s="537" t="s">
        <v>1655</v>
      </c>
      <c r="X12432" s="537" t="s">
        <v>1651</v>
      </c>
      <c r="Y12432" s="537" t="s">
        <v>1655</v>
      </c>
      <c r="Z12432" s="537" t="s">
        <v>1701</v>
      </c>
      <c r="AA12432" s="574">
        <f t="shared" si="328"/>
        <v>4100</v>
      </c>
      <c r="AB12432" s="574">
        <f t="shared" si="329"/>
        <v>0</v>
      </c>
      <c r="AC12432" s="574">
        <f t="shared" si="330"/>
        <v>4100</v>
      </c>
      <c r="AD12432" s="537">
        <f t="shared" si="331"/>
        <v>0</v>
      </c>
    </row>
    <row r="12433" spans="1:30">
      <c r="A12433" s="537" t="s">
        <v>2648</v>
      </c>
      <c r="B12433" s="537" t="s">
        <v>2649</v>
      </c>
      <c r="C12433" s="537" t="s">
        <v>1690</v>
      </c>
      <c r="D12433" s="537" t="s">
        <v>4625</v>
      </c>
      <c r="E12433" s="537" t="s">
        <v>1711</v>
      </c>
      <c r="F12433" s="575">
        <v>43069</v>
      </c>
      <c r="G12433" s="537" t="s">
        <v>229</v>
      </c>
      <c r="H12433" s="537" t="s">
        <v>1693</v>
      </c>
      <c r="I12433" s="537" t="s">
        <v>1694</v>
      </c>
      <c r="J12433" s="576">
        <v>1</v>
      </c>
      <c r="K12433" s="537" t="s">
        <v>1712</v>
      </c>
      <c r="L12433" s="537" t="s">
        <v>1713</v>
      </c>
      <c r="M12433" s="576">
        <v>30</v>
      </c>
      <c r="N12433" s="537" t="s">
        <v>1697</v>
      </c>
      <c r="O12433" s="537" t="s">
        <v>10260</v>
      </c>
      <c r="P12433" s="577">
        <v>17.88</v>
      </c>
      <c r="Q12433" s="576">
        <v>4100</v>
      </c>
      <c r="R12433" s="537" t="s">
        <v>1627</v>
      </c>
      <c r="S12433" s="537" t="s">
        <v>10311</v>
      </c>
      <c r="T12433" s="537" t="s">
        <v>10262</v>
      </c>
      <c r="U12433" s="576">
        <v>4.3620000000000004E-3</v>
      </c>
      <c r="V12433" s="537" t="s">
        <v>994</v>
      </c>
      <c r="W12433" s="537" t="s">
        <v>1655</v>
      </c>
      <c r="X12433" s="537" t="s">
        <v>1651</v>
      </c>
      <c r="Y12433" s="537" t="s">
        <v>1655</v>
      </c>
      <c r="Z12433" s="537" t="s">
        <v>1701</v>
      </c>
      <c r="AA12433" s="574">
        <f t="shared" si="328"/>
        <v>4100</v>
      </c>
      <c r="AB12433" s="574">
        <f t="shared" si="329"/>
        <v>0</v>
      </c>
      <c r="AC12433" s="574">
        <f t="shared" si="330"/>
        <v>4100</v>
      </c>
      <c r="AD12433" s="537">
        <f t="shared" si="331"/>
        <v>0</v>
      </c>
    </row>
    <row r="12434" spans="1:30">
      <c r="A12434" s="537" t="s">
        <v>2776</v>
      </c>
      <c r="B12434" s="537" t="s">
        <v>2777</v>
      </c>
      <c r="C12434" s="537" t="s">
        <v>1690</v>
      </c>
      <c r="D12434" s="537" t="s">
        <v>9609</v>
      </c>
      <c r="E12434" s="537" t="s">
        <v>1692</v>
      </c>
      <c r="F12434" s="575">
        <v>42886</v>
      </c>
      <c r="G12434" s="537" t="s">
        <v>229</v>
      </c>
      <c r="H12434" s="537" t="s">
        <v>1693</v>
      </c>
      <c r="I12434" s="537" t="s">
        <v>1694</v>
      </c>
      <c r="J12434" s="576">
        <v>1</v>
      </c>
      <c r="K12434" s="537" t="s">
        <v>1695</v>
      </c>
      <c r="L12434" s="537" t="s">
        <v>1696</v>
      </c>
      <c r="M12434" s="576">
        <v>30</v>
      </c>
      <c r="N12434" s="537" t="s">
        <v>1697</v>
      </c>
      <c r="O12434" s="537" t="s">
        <v>10260</v>
      </c>
      <c r="P12434" s="577">
        <v>17.88</v>
      </c>
      <c r="Q12434" s="576">
        <v>4100</v>
      </c>
      <c r="R12434" s="537" t="s">
        <v>1627</v>
      </c>
      <c r="S12434" s="537" t="s">
        <v>10311</v>
      </c>
      <c r="T12434" s="537" t="s">
        <v>10262</v>
      </c>
      <c r="U12434" s="576">
        <v>4.3620000000000004E-3</v>
      </c>
      <c r="V12434" s="537" t="s">
        <v>994</v>
      </c>
      <c r="W12434" s="537" t="s">
        <v>1655</v>
      </c>
      <c r="X12434" s="537" t="s">
        <v>1651</v>
      </c>
      <c r="Y12434" s="537" t="s">
        <v>1655</v>
      </c>
      <c r="Z12434" s="537" t="s">
        <v>1701</v>
      </c>
      <c r="AA12434" s="574">
        <f t="shared" si="328"/>
        <v>4100</v>
      </c>
      <c r="AB12434" s="574">
        <f t="shared" si="329"/>
        <v>0</v>
      </c>
      <c r="AC12434" s="574">
        <f t="shared" si="330"/>
        <v>4100</v>
      </c>
      <c r="AD12434" s="537">
        <f t="shared" si="331"/>
        <v>0</v>
      </c>
    </row>
    <row r="12435" spans="1:30">
      <c r="A12435" s="537" t="s">
        <v>4166</v>
      </c>
      <c r="B12435" s="537" t="s">
        <v>4167</v>
      </c>
      <c r="C12435" s="537" t="s">
        <v>1690</v>
      </c>
      <c r="D12435" s="537" t="s">
        <v>4427</v>
      </c>
      <c r="E12435" s="537" t="s">
        <v>2658</v>
      </c>
      <c r="F12435" s="575">
        <v>42916</v>
      </c>
      <c r="G12435" s="537" t="s">
        <v>229</v>
      </c>
      <c r="H12435" s="537" t="s">
        <v>1740</v>
      </c>
      <c r="I12435" s="537" t="s">
        <v>1694</v>
      </c>
      <c r="J12435" s="576">
        <v>1</v>
      </c>
      <c r="K12435" s="537" t="s">
        <v>1722</v>
      </c>
      <c r="L12435" s="537" t="s">
        <v>4428</v>
      </c>
      <c r="M12435" s="576">
        <v>30</v>
      </c>
      <c r="N12435" s="537" t="s">
        <v>1697</v>
      </c>
      <c r="O12435" s="537" t="s">
        <v>10260</v>
      </c>
      <c r="P12435" s="577">
        <v>17.88</v>
      </c>
      <c r="Q12435" s="576">
        <v>4100</v>
      </c>
      <c r="R12435" s="537" t="s">
        <v>1627</v>
      </c>
      <c r="S12435" s="537" t="s">
        <v>10311</v>
      </c>
      <c r="T12435" s="537" t="s">
        <v>10262</v>
      </c>
      <c r="U12435" s="576">
        <v>4.3620000000000004E-3</v>
      </c>
      <c r="V12435" s="537" t="s">
        <v>994</v>
      </c>
      <c r="W12435" s="537" t="s">
        <v>1655</v>
      </c>
      <c r="X12435" s="537" t="s">
        <v>1651</v>
      </c>
      <c r="Y12435" s="537" t="s">
        <v>1655</v>
      </c>
      <c r="Z12435" s="537" t="s">
        <v>1701</v>
      </c>
      <c r="AA12435" s="574">
        <f t="shared" si="328"/>
        <v>4100</v>
      </c>
      <c r="AB12435" s="574">
        <f t="shared" si="329"/>
        <v>0</v>
      </c>
      <c r="AC12435" s="574">
        <f t="shared" si="330"/>
        <v>4100</v>
      </c>
      <c r="AD12435" s="537">
        <f t="shared" si="331"/>
        <v>0</v>
      </c>
    </row>
    <row r="12436" spans="1:30">
      <c r="A12436" s="537" t="s">
        <v>2282</v>
      </c>
      <c r="B12436" s="537" t="s">
        <v>2283</v>
      </c>
      <c r="C12436" s="537" t="s">
        <v>1690</v>
      </c>
      <c r="D12436" s="537" t="s">
        <v>9135</v>
      </c>
      <c r="E12436" s="537" t="s">
        <v>1705</v>
      </c>
      <c r="F12436" s="575">
        <v>42825</v>
      </c>
      <c r="G12436" s="537" t="s">
        <v>229</v>
      </c>
      <c r="H12436" s="537" t="s">
        <v>1740</v>
      </c>
      <c r="I12436" s="537" t="s">
        <v>1694</v>
      </c>
      <c r="J12436" s="576">
        <v>1</v>
      </c>
      <c r="K12436" s="537" t="s">
        <v>1706</v>
      </c>
      <c r="L12436" s="537" t="s">
        <v>1707</v>
      </c>
      <c r="M12436" s="576">
        <v>30</v>
      </c>
      <c r="N12436" s="537" t="s">
        <v>1697</v>
      </c>
      <c r="O12436" s="537" t="s">
        <v>10260</v>
      </c>
      <c r="P12436" s="577">
        <v>17.88</v>
      </c>
      <c r="Q12436" s="576">
        <v>4100</v>
      </c>
      <c r="R12436" s="537" t="s">
        <v>1627</v>
      </c>
      <c r="S12436" s="537" t="s">
        <v>10311</v>
      </c>
      <c r="T12436" s="537" t="s">
        <v>10262</v>
      </c>
      <c r="U12436" s="576">
        <v>4.3620000000000004E-3</v>
      </c>
      <c r="V12436" s="537" t="s">
        <v>994</v>
      </c>
      <c r="W12436" s="537" t="s">
        <v>1655</v>
      </c>
      <c r="X12436" s="537" t="s">
        <v>1651</v>
      </c>
      <c r="Y12436" s="537" t="s">
        <v>1655</v>
      </c>
      <c r="Z12436" s="537" t="s">
        <v>1701</v>
      </c>
      <c r="AA12436" s="574">
        <f t="shared" si="328"/>
        <v>4100</v>
      </c>
      <c r="AB12436" s="574">
        <f t="shared" si="329"/>
        <v>0</v>
      </c>
      <c r="AC12436" s="574">
        <f t="shared" si="330"/>
        <v>4100</v>
      </c>
      <c r="AD12436" s="537">
        <f t="shared" si="331"/>
        <v>0</v>
      </c>
    </row>
    <row r="12437" spans="1:30">
      <c r="A12437" s="537" t="s">
        <v>2285</v>
      </c>
      <c r="B12437" s="537" t="s">
        <v>2286</v>
      </c>
      <c r="C12437" s="537" t="s">
        <v>1690</v>
      </c>
      <c r="D12437" s="537" t="s">
        <v>5867</v>
      </c>
      <c r="E12437" s="537" t="s">
        <v>1692</v>
      </c>
      <c r="F12437" s="575">
        <v>42886</v>
      </c>
      <c r="G12437" s="537" t="s">
        <v>229</v>
      </c>
      <c r="H12437" s="537" t="s">
        <v>1693</v>
      </c>
      <c r="I12437" s="537" t="s">
        <v>1694</v>
      </c>
      <c r="J12437" s="576">
        <v>1</v>
      </c>
      <c r="K12437" s="537" t="s">
        <v>1695</v>
      </c>
      <c r="L12437" s="537" t="s">
        <v>1696</v>
      </c>
      <c r="M12437" s="576">
        <v>30</v>
      </c>
      <c r="N12437" s="537" t="s">
        <v>1697</v>
      </c>
      <c r="O12437" s="537" t="s">
        <v>10260</v>
      </c>
      <c r="P12437" s="577">
        <v>17.88</v>
      </c>
      <c r="Q12437" s="576">
        <v>4100</v>
      </c>
      <c r="R12437" s="537" t="s">
        <v>1627</v>
      </c>
      <c r="S12437" s="537" t="s">
        <v>10311</v>
      </c>
      <c r="T12437" s="537" t="s">
        <v>10262</v>
      </c>
      <c r="U12437" s="576">
        <v>4.3620000000000004E-3</v>
      </c>
      <c r="V12437" s="537" t="s">
        <v>994</v>
      </c>
      <c r="W12437" s="537" t="s">
        <v>1655</v>
      </c>
      <c r="X12437" s="537" t="s">
        <v>1651</v>
      </c>
      <c r="Y12437" s="537" t="s">
        <v>1655</v>
      </c>
      <c r="Z12437" s="537" t="s">
        <v>1701</v>
      </c>
      <c r="AA12437" s="574">
        <f t="shared" si="328"/>
        <v>4100</v>
      </c>
      <c r="AB12437" s="574">
        <f t="shared" si="329"/>
        <v>0</v>
      </c>
      <c r="AC12437" s="574">
        <f t="shared" si="330"/>
        <v>4100</v>
      </c>
      <c r="AD12437" s="537">
        <f t="shared" si="331"/>
        <v>0</v>
      </c>
    </row>
    <row r="12438" spans="1:30">
      <c r="A12438" s="537" t="s">
        <v>3205</v>
      </c>
      <c r="B12438" s="537" t="s">
        <v>3206</v>
      </c>
      <c r="C12438" s="537" t="s">
        <v>1690</v>
      </c>
      <c r="D12438" s="537" t="s">
        <v>5624</v>
      </c>
      <c r="E12438" s="537" t="s">
        <v>1711</v>
      </c>
      <c r="F12438" s="575">
        <v>43069</v>
      </c>
      <c r="G12438" s="537" t="s">
        <v>229</v>
      </c>
      <c r="H12438" s="537" t="s">
        <v>1693</v>
      </c>
      <c r="I12438" s="537" t="s">
        <v>1694</v>
      </c>
      <c r="J12438" s="576">
        <v>1</v>
      </c>
      <c r="K12438" s="537" t="s">
        <v>1712</v>
      </c>
      <c r="L12438" s="537" t="s">
        <v>1713</v>
      </c>
      <c r="M12438" s="576">
        <v>30</v>
      </c>
      <c r="N12438" s="537" t="s">
        <v>1697</v>
      </c>
      <c r="O12438" s="537" t="s">
        <v>10260</v>
      </c>
      <c r="P12438" s="577">
        <v>17.88</v>
      </c>
      <c r="Q12438" s="576">
        <v>4100</v>
      </c>
      <c r="R12438" s="537" t="s">
        <v>1627</v>
      </c>
      <c r="S12438" s="537" t="s">
        <v>10311</v>
      </c>
      <c r="T12438" s="537" t="s">
        <v>10262</v>
      </c>
      <c r="U12438" s="576">
        <v>4.3620000000000004E-3</v>
      </c>
      <c r="V12438" s="537" t="s">
        <v>994</v>
      </c>
      <c r="W12438" s="537" t="s">
        <v>1655</v>
      </c>
      <c r="X12438" s="537" t="s">
        <v>1651</v>
      </c>
      <c r="Y12438" s="537" t="s">
        <v>1655</v>
      </c>
      <c r="Z12438" s="537" t="s">
        <v>1701</v>
      </c>
      <c r="AA12438" s="574">
        <f t="shared" si="328"/>
        <v>4100</v>
      </c>
      <c r="AB12438" s="574">
        <f t="shared" si="329"/>
        <v>0</v>
      </c>
      <c r="AC12438" s="574">
        <f t="shared" si="330"/>
        <v>4100</v>
      </c>
      <c r="AD12438" s="537">
        <f t="shared" si="331"/>
        <v>0</v>
      </c>
    </row>
    <row r="12439" spans="1:30">
      <c r="A12439" s="537" t="s">
        <v>3205</v>
      </c>
      <c r="B12439" s="537" t="s">
        <v>3206</v>
      </c>
      <c r="C12439" s="537" t="s">
        <v>1690</v>
      </c>
      <c r="D12439" s="537" t="s">
        <v>6269</v>
      </c>
      <c r="E12439" s="537" t="s">
        <v>1721</v>
      </c>
      <c r="F12439" s="575">
        <v>42947</v>
      </c>
      <c r="G12439" s="537" t="s">
        <v>229</v>
      </c>
      <c r="H12439" s="537" t="s">
        <v>1693</v>
      </c>
      <c r="I12439" s="537" t="s">
        <v>1694</v>
      </c>
      <c r="J12439" s="576">
        <v>1</v>
      </c>
      <c r="K12439" s="537" t="s">
        <v>1722</v>
      </c>
      <c r="L12439" s="537" t="s">
        <v>1723</v>
      </c>
      <c r="M12439" s="576">
        <v>30</v>
      </c>
      <c r="N12439" s="537" t="s">
        <v>1697</v>
      </c>
      <c r="O12439" s="537" t="s">
        <v>10260</v>
      </c>
      <c r="P12439" s="577">
        <v>17.88</v>
      </c>
      <c r="Q12439" s="576">
        <v>4100</v>
      </c>
      <c r="R12439" s="537" t="s">
        <v>1627</v>
      </c>
      <c r="S12439" s="537" t="s">
        <v>10311</v>
      </c>
      <c r="T12439" s="537" t="s">
        <v>10262</v>
      </c>
      <c r="U12439" s="576">
        <v>4.3620000000000004E-3</v>
      </c>
      <c r="V12439" s="537" t="s">
        <v>994</v>
      </c>
      <c r="W12439" s="537" t="s">
        <v>1655</v>
      </c>
      <c r="X12439" s="537" t="s">
        <v>1651</v>
      </c>
      <c r="Y12439" s="537" t="s">
        <v>1655</v>
      </c>
      <c r="Z12439" s="537" t="s">
        <v>1701</v>
      </c>
      <c r="AA12439" s="574">
        <f t="shared" si="328"/>
        <v>4100</v>
      </c>
      <c r="AB12439" s="574">
        <f t="shared" si="329"/>
        <v>0</v>
      </c>
      <c r="AC12439" s="574">
        <f t="shared" si="330"/>
        <v>4100</v>
      </c>
      <c r="AD12439" s="537">
        <f t="shared" si="331"/>
        <v>0</v>
      </c>
    </row>
    <row r="12440" spans="1:30">
      <c r="A12440" s="537" t="s">
        <v>3888</v>
      </c>
      <c r="B12440" s="537" t="s">
        <v>3889</v>
      </c>
      <c r="C12440" s="537" t="s">
        <v>1690</v>
      </c>
      <c r="D12440" s="537" t="s">
        <v>8264</v>
      </c>
      <c r="E12440" s="537" t="s">
        <v>1692</v>
      </c>
      <c r="F12440" s="575">
        <v>42886</v>
      </c>
      <c r="G12440" s="537" t="s">
        <v>229</v>
      </c>
      <c r="H12440" s="537" t="s">
        <v>1693</v>
      </c>
      <c r="I12440" s="537" t="s">
        <v>1694</v>
      </c>
      <c r="J12440" s="576">
        <v>1</v>
      </c>
      <c r="K12440" s="537" t="s">
        <v>1695</v>
      </c>
      <c r="L12440" s="537" t="s">
        <v>1696</v>
      </c>
      <c r="M12440" s="576">
        <v>30</v>
      </c>
      <c r="N12440" s="537" t="s">
        <v>1697</v>
      </c>
      <c r="O12440" s="537" t="s">
        <v>10260</v>
      </c>
      <c r="P12440" s="577">
        <v>17.88</v>
      </c>
      <c r="Q12440" s="576">
        <v>4100</v>
      </c>
      <c r="R12440" s="537" t="s">
        <v>1627</v>
      </c>
      <c r="S12440" s="537" t="s">
        <v>10311</v>
      </c>
      <c r="T12440" s="537" t="s">
        <v>10262</v>
      </c>
      <c r="U12440" s="576">
        <v>4.3620000000000004E-3</v>
      </c>
      <c r="V12440" s="537" t="s">
        <v>994</v>
      </c>
      <c r="W12440" s="537" t="s">
        <v>1655</v>
      </c>
      <c r="X12440" s="537" t="s">
        <v>1651</v>
      </c>
      <c r="Y12440" s="537" t="s">
        <v>1655</v>
      </c>
      <c r="Z12440" s="537" t="s">
        <v>1701</v>
      </c>
      <c r="AA12440" s="574">
        <f t="shared" si="328"/>
        <v>4100</v>
      </c>
      <c r="AB12440" s="574">
        <f t="shared" si="329"/>
        <v>0</v>
      </c>
      <c r="AC12440" s="574">
        <f t="shared" si="330"/>
        <v>4100</v>
      </c>
      <c r="AD12440" s="537">
        <f t="shared" si="331"/>
        <v>0</v>
      </c>
    </row>
    <row r="12441" spans="1:30">
      <c r="A12441" s="537" t="s">
        <v>3888</v>
      </c>
      <c r="B12441" s="537" t="s">
        <v>3889</v>
      </c>
      <c r="C12441" s="537" t="s">
        <v>1690</v>
      </c>
      <c r="D12441" s="537" t="s">
        <v>3890</v>
      </c>
      <c r="E12441" s="537" t="s">
        <v>1721</v>
      </c>
      <c r="F12441" s="575">
        <v>42947</v>
      </c>
      <c r="G12441" s="537" t="s">
        <v>229</v>
      </c>
      <c r="H12441" s="537" t="s">
        <v>1693</v>
      </c>
      <c r="I12441" s="537" t="s">
        <v>1694</v>
      </c>
      <c r="J12441" s="576">
        <v>1</v>
      </c>
      <c r="K12441" s="537" t="s">
        <v>1722</v>
      </c>
      <c r="L12441" s="537" t="s">
        <v>1723</v>
      </c>
      <c r="M12441" s="576">
        <v>30</v>
      </c>
      <c r="N12441" s="537" t="s">
        <v>1697</v>
      </c>
      <c r="O12441" s="537" t="s">
        <v>10260</v>
      </c>
      <c r="P12441" s="577">
        <v>17.88</v>
      </c>
      <c r="Q12441" s="576">
        <v>4100</v>
      </c>
      <c r="R12441" s="537" t="s">
        <v>1627</v>
      </c>
      <c r="S12441" s="537" t="s">
        <v>10311</v>
      </c>
      <c r="T12441" s="537" t="s">
        <v>10262</v>
      </c>
      <c r="U12441" s="576">
        <v>4.3620000000000004E-3</v>
      </c>
      <c r="V12441" s="537" t="s">
        <v>994</v>
      </c>
      <c r="W12441" s="537" t="s">
        <v>1655</v>
      </c>
      <c r="X12441" s="537" t="s">
        <v>1651</v>
      </c>
      <c r="Y12441" s="537" t="s">
        <v>1655</v>
      </c>
      <c r="Z12441" s="537" t="s">
        <v>1701</v>
      </c>
      <c r="AA12441" s="574">
        <f t="shared" si="328"/>
        <v>4100</v>
      </c>
      <c r="AB12441" s="574">
        <f t="shared" si="329"/>
        <v>0</v>
      </c>
      <c r="AC12441" s="574">
        <f t="shared" si="330"/>
        <v>4100</v>
      </c>
      <c r="AD12441" s="537">
        <f t="shared" si="331"/>
        <v>0</v>
      </c>
    </row>
    <row r="12442" spans="1:30">
      <c r="A12442" s="537" t="s">
        <v>3888</v>
      </c>
      <c r="B12442" s="537" t="s">
        <v>3889</v>
      </c>
      <c r="C12442" s="537" t="s">
        <v>1690</v>
      </c>
      <c r="D12442" s="537" t="s">
        <v>9393</v>
      </c>
      <c r="E12442" s="537" t="s">
        <v>1839</v>
      </c>
      <c r="F12442" s="575">
        <v>42978</v>
      </c>
      <c r="G12442" s="537" t="s">
        <v>229</v>
      </c>
      <c r="H12442" s="537" t="s">
        <v>1693</v>
      </c>
      <c r="I12442" s="537" t="s">
        <v>1694</v>
      </c>
      <c r="J12442" s="576">
        <v>1</v>
      </c>
      <c r="K12442" s="537" t="s">
        <v>1840</v>
      </c>
      <c r="L12442" s="537" t="s">
        <v>1841</v>
      </c>
      <c r="M12442" s="576">
        <v>30</v>
      </c>
      <c r="N12442" s="537" t="s">
        <v>1697</v>
      </c>
      <c r="O12442" s="537" t="s">
        <v>10260</v>
      </c>
      <c r="P12442" s="577">
        <v>17.88</v>
      </c>
      <c r="Q12442" s="576">
        <v>4100</v>
      </c>
      <c r="R12442" s="537" t="s">
        <v>1627</v>
      </c>
      <c r="S12442" s="537" t="s">
        <v>10311</v>
      </c>
      <c r="T12442" s="537" t="s">
        <v>10262</v>
      </c>
      <c r="U12442" s="576">
        <v>4.3620000000000004E-3</v>
      </c>
      <c r="V12442" s="537" t="s">
        <v>994</v>
      </c>
      <c r="W12442" s="537" t="s">
        <v>1655</v>
      </c>
      <c r="X12442" s="537" t="s">
        <v>1651</v>
      </c>
      <c r="Y12442" s="537" t="s">
        <v>1655</v>
      </c>
      <c r="Z12442" s="537" t="s">
        <v>1701</v>
      </c>
      <c r="AA12442" s="574">
        <f t="shared" si="328"/>
        <v>4100</v>
      </c>
      <c r="AB12442" s="574">
        <f t="shared" si="329"/>
        <v>0</v>
      </c>
      <c r="AC12442" s="574">
        <f t="shared" si="330"/>
        <v>4100</v>
      </c>
      <c r="AD12442" s="537">
        <f t="shared" si="331"/>
        <v>0</v>
      </c>
    </row>
    <row r="12443" spans="1:30">
      <c r="A12443" s="537" t="s">
        <v>3888</v>
      </c>
      <c r="B12443" s="537" t="s">
        <v>3889</v>
      </c>
      <c r="C12443" s="537" t="s">
        <v>1690</v>
      </c>
      <c r="D12443" s="537" t="s">
        <v>5168</v>
      </c>
      <c r="E12443" s="537" t="s">
        <v>1705</v>
      </c>
      <c r="F12443" s="575">
        <v>42825</v>
      </c>
      <c r="G12443" s="537" t="s">
        <v>229</v>
      </c>
      <c r="H12443" s="537" t="s">
        <v>1693</v>
      </c>
      <c r="I12443" s="537" t="s">
        <v>1694</v>
      </c>
      <c r="J12443" s="576">
        <v>1</v>
      </c>
      <c r="K12443" s="537" t="s">
        <v>1706</v>
      </c>
      <c r="L12443" s="537" t="s">
        <v>1707</v>
      </c>
      <c r="M12443" s="576">
        <v>30</v>
      </c>
      <c r="N12443" s="537" t="s">
        <v>1697</v>
      </c>
      <c r="O12443" s="537" t="s">
        <v>10260</v>
      </c>
      <c r="P12443" s="577">
        <v>17.88</v>
      </c>
      <c r="Q12443" s="576">
        <v>4100</v>
      </c>
      <c r="R12443" s="537" t="s">
        <v>1627</v>
      </c>
      <c r="S12443" s="537" t="s">
        <v>10311</v>
      </c>
      <c r="T12443" s="537" t="s">
        <v>10262</v>
      </c>
      <c r="U12443" s="576">
        <v>4.3620000000000004E-3</v>
      </c>
      <c r="V12443" s="537" t="s">
        <v>994</v>
      </c>
      <c r="W12443" s="537" t="s">
        <v>1655</v>
      </c>
      <c r="X12443" s="537" t="s">
        <v>1651</v>
      </c>
      <c r="Y12443" s="537" t="s">
        <v>1655</v>
      </c>
      <c r="Z12443" s="537" t="s">
        <v>1701</v>
      </c>
      <c r="AA12443" s="574">
        <f t="shared" si="328"/>
        <v>4100</v>
      </c>
      <c r="AB12443" s="574">
        <f t="shared" si="329"/>
        <v>0</v>
      </c>
      <c r="AC12443" s="574">
        <f t="shared" si="330"/>
        <v>4100</v>
      </c>
      <c r="AD12443" s="537">
        <f t="shared" si="331"/>
        <v>0</v>
      </c>
    </row>
    <row r="12444" spans="1:30">
      <c r="A12444" s="537" t="s">
        <v>6105</v>
      </c>
      <c r="B12444" s="537" t="s">
        <v>6106</v>
      </c>
      <c r="C12444" s="537" t="s">
        <v>1690</v>
      </c>
      <c r="D12444" s="537" t="s">
        <v>6495</v>
      </c>
      <c r="E12444" s="537" t="s">
        <v>1758</v>
      </c>
      <c r="F12444" s="575">
        <v>43008</v>
      </c>
      <c r="G12444" s="537" t="s">
        <v>229</v>
      </c>
      <c r="H12444" s="537" t="s">
        <v>1693</v>
      </c>
      <c r="I12444" s="537" t="s">
        <v>1694</v>
      </c>
      <c r="J12444" s="576">
        <v>1</v>
      </c>
      <c r="K12444" s="537" t="s">
        <v>1759</v>
      </c>
      <c r="L12444" s="537" t="s">
        <v>1760</v>
      </c>
      <c r="M12444" s="576">
        <v>30</v>
      </c>
      <c r="N12444" s="537" t="s">
        <v>1697</v>
      </c>
      <c r="O12444" s="537" t="s">
        <v>10260</v>
      </c>
      <c r="P12444" s="577">
        <v>18.32</v>
      </c>
      <c r="Q12444" s="576">
        <v>4200</v>
      </c>
      <c r="R12444" s="537" t="s">
        <v>1627</v>
      </c>
      <c r="S12444" s="537" t="s">
        <v>10312</v>
      </c>
      <c r="T12444" s="537" t="s">
        <v>10262</v>
      </c>
      <c r="U12444" s="576">
        <v>4.3620000000000004E-3</v>
      </c>
      <c r="V12444" s="537" t="s">
        <v>994</v>
      </c>
      <c r="W12444" s="537" t="s">
        <v>1655</v>
      </c>
      <c r="X12444" s="537" t="s">
        <v>1651</v>
      </c>
      <c r="Y12444" s="537" t="s">
        <v>1655</v>
      </c>
      <c r="Z12444" s="537" t="s">
        <v>1701</v>
      </c>
      <c r="AA12444" s="574">
        <f t="shared" si="328"/>
        <v>4200</v>
      </c>
      <c r="AB12444" s="574">
        <f t="shared" si="329"/>
        <v>0</v>
      </c>
      <c r="AC12444" s="574">
        <f t="shared" si="330"/>
        <v>4200</v>
      </c>
      <c r="AD12444" s="537">
        <f t="shared" si="331"/>
        <v>0</v>
      </c>
    </row>
    <row r="12445" spans="1:30">
      <c r="A12445" s="537" t="s">
        <v>6105</v>
      </c>
      <c r="B12445" s="537" t="s">
        <v>6106</v>
      </c>
      <c r="C12445" s="537" t="s">
        <v>1690</v>
      </c>
      <c r="D12445" s="537" t="s">
        <v>9173</v>
      </c>
      <c r="E12445" s="537" t="s">
        <v>1739</v>
      </c>
      <c r="F12445" s="575">
        <v>42916</v>
      </c>
      <c r="G12445" s="537" t="s">
        <v>229</v>
      </c>
      <c r="H12445" s="537" t="s">
        <v>1693</v>
      </c>
      <c r="I12445" s="537" t="s">
        <v>1694</v>
      </c>
      <c r="J12445" s="576">
        <v>1</v>
      </c>
      <c r="K12445" s="537" t="s">
        <v>1741</v>
      </c>
      <c r="L12445" s="537" t="s">
        <v>1742</v>
      </c>
      <c r="M12445" s="576">
        <v>30</v>
      </c>
      <c r="N12445" s="537" t="s">
        <v>1697</v>
      </c>
      <c r="O12445" s="537" t="s">
        <v>10260</v>
      </c>
      <c r="P12445" s="577">
        <v>18.32</v>
      </c>
      <c r="Q12445" s="576">
        <v>4200</v>
      </c>
      <c r="R12445" s="537" t="s">
        <v>1627</v>
      </c>
      <c r="S12445" s="537" t="s">
        <v>10312</v>
      </c>
      <c r="T12445" s="537" t="s">
        <v>10262</v>
      </c>
      <c r="U12445" s="576">
        <v>4.3620000000000004E-3</v>
      </c>
      <c r="V12445" s="537" t="s">
        <v>994</v>
      </c>
      <c r="W12445" s="537" t="s">
        <v>1655</v>
      </c>
      <c r="X12445" s="537" t="s">
        <v>1651</v>
      </c>
      <c r="Y12445" s="537" t="s">
        <v>1655</v>
      </c>
      <c r="Z12445" s="537" t="s">
        <v>1701</v>
      </c>
      <c r="AA12445" s="574">
        <f t="shared" si="328"/>
        <v>4200</v>
      </c>
      <c r="AB12445" s="574">
        <f t="shared" si="329"/>
        <v>0</v>
      </c>
      <c r="AC12445" s="574">
        <f t="shared" si="330"/>
        <v>4200</v>
      </c>
      <c r="AD12445" s="537">
        <f t="shared" si="331"/>
        <v>0</v>
      </c>
    </row>
    <row r="12446" spans="1:30">
      <c r="A12446" s="537" t="s">
        <v>2053</v>
      </c>
      <c r="B12446" s="537" t="s">
        <v>2054</v>
      </c>
      <c r="C12446" s="537" t="s">
        <v>1690</v>
      </c>
      <c r="D12446" s="537" t="s">
        <v>8178</v>
      </c>
      <c r="E12446" s="537" t="s">
        <v>1764</v>
      </c>
      <c r="F12446" s="575">
        <v>43039</v>
      </c>
      <c r="G12446" s="537" t="s">
        <v>229</v>
      </c>
      <c r="H12446" s="537" t="s">
        <v>1693</v>
      </c>
      <c r="I12446" s="537" t="s">
        <v>1694</v>
      </c>
      <c r="J12446" s="576">
        <v>1</v>
      </c>
      <c r="K12446" s="537" t="s">
        <v>1765</v>
      </c>
      <c r="L12446" s="537" t="s">
        <v>1766</v>
      </c>
      <c r="M12446" s="576">
        <v>30</v>
      </c>
      <c r="N12446" s="537" t="s">
        <v>1697</v>
      </c>
      <c r="O12446" s="537" t="s">
        <v>10260</v>
      </c>
      <c r="P12446" s="577">
        <v>18.32</v>
      </c>
      <c r="Q12446" s="576">
        <v>4200</v>
      </c>
      <c r="R12446" s="537" t="s">
        <v>1627</v>
      </c>
      <c r="S12446" s="537" t="s">
        <v>10312</v>
      </c>
      <c r="T12446" s="537" t="s">
        <v>10262</v>
      </c>
      <c r="U12446" s="576">
        <v>4.3620000000000004E-3</v>
      </c>
      <c r="V12446" s="537" t="s">
        <v>994</v>
      </c>
      <c r="W12446" s="537" t="s">
        <v>1655</v>
      </c>
      <c r="X12446" s="537" t="s">
        <v>1651</v>
      </c>
      <c r="Y12446" s="537" t="s">
        <v>1655</v>
      </c>
      <c r="Z12446" s="537" t="s">
        <v>1701</v>
      </c>
      <c r="AA12446" s="574">
        <f t="shared" si="328"/>
        <v>4200</v>
      </c>
      <c r="AB12446" s="574">
        <f t="shared" si="329"/>
        <v>0</v>
      </c>
      <c r="AC12446" s="574">
        <f t="shared" si="330"/>
        <v>4200</v>
      </c>
      <c r="AD12446" s="537">
        <f t="shared" si="331"/>
        <v>0</v>
      </c>
    </row>
    <row r="12447" spans="1:30">
      <c r="A12447" s="537" t="s">
        <v>2387</v>
      </c>
      <c r="B12447" s="537" t="s">
        <v>2388</v>
      </c>
      <c r="C12447" s="537" t="s">
        <v>1690</v>
      </c>
      <c r="D12447" s="537" t="s">
        <v>3645</v>
      </c>
      <c r="E12447" s="537" t="s">
        <v>1758</v>
      </c>
      <c r="F12447" s="575">
        <v>43008</v>
      </c>
      <c r="G12447" s="537" t="s">
        <v>229</v>
      </c>
      <c r="H12447" s="537" t="s">
        <v>1693</v>
      </c>
      <c r="I12447" s="537" t="s">
        <v>1694</v>
      </c>
      <c r="J12447" s="576">
        <v>1</v>
      </c>
      <c r="K12447" s="537" t="s">
        <v>1759</v>
      </c>
      <c r="L12447" s="537" t="s">
        <v>1760</v>
      </c>
      <c r="M12447" s="576">
        <v>30</v>
      </c>
      <c r="N12447" s="537" t="s">
        <v>1697</v>
      </c>
      <c r="O12447" s="537" t="s">
        <v>10260</v>
      </c>
      <c r="P12447" s="577">
        <v>18.32</v>
      </c>
      <c r="Q12447" s="576">
        <v>4200</v>
      </c>
      <c r="R12447" s="537" t="s">
        <v>1627</v>
      </c>
      <c r="S12447" s="537" t="s">
        <v>10312</v>
      </c>
      <c r="T12447" s="537" t="s">
        <v>10262</v>
      </c>
      <c r="U12447" s="576">
        <v>4.3620000000000004E-3</v>
      </c>
      <c r="V12447" s="537" t="s">
        <v>994</v>
      </c>
      <c r="W12447" s="537" t="s">
        <v>1655</v>
      </c>
      <c r="X12447" s="537" t="s">
        <v>1651</v>
      </c>
      <c r="Y12447" s="537" t="s">
        <v>1655</v>
      </c>
      <c r="Z12447" s="537" t="s">
        <v>1701</v>
      </c>
      <c r="AA12447" s="574">
        <f t="shared" ref="AA12447:AA12510" si="332">+IF(Q12447&gt;100000,100000,Q12447)</f>
        <v>4200</v>
      </c>
      <c r="AB12447" s="574">
        <f t="shared" ref="AB12447:AB12510" si="333">+Q12447-AA12447</f>
        <v>0</v>
      </c>
      <c r="AC12447" s="574">
        <f t="shared" ref="AC12447:AC12510" si="334">+AA12447+AB12447</f>
        <v>4200</v>
      </c>
      <c r="AD12447" s="537">
        <f t="shared" ref="AD12447:AD12510" si="335">+Q12447-AC12447</f>
        <v>0</v>
      </c>
    </row>
    <row r="12448" spans="1:30">
      <c r="A12448" s="537" t="s">
        <v>3653</v>
      </c>
      <c r="B12448" s="537" t="s">
        <v>3654</v>
      </c>
      <c r="C12448" s="537" t="s">
        <v>1690</v>
      </c>
      <c r="D12448" s="537" t="s">
        <v>9211</v>
      </c>
      <c r="E12448" s="537" t="s">
        <v>1717</v>
      </c>
      <c r="F12448" s="575">
        <v>42794</v>
      </c>
      <c r="G12448" s="537" t="s">
        <v>229</v>
      </c>
      <c r="H12448" s="537" t="s">
        <v>1693</v>
      </c>
      <c r="I12448" s="537" t="s">
        <v>1694</v>
      </c>
      <c r="J12448" s="576">
        <v>1</v>
      </c>
      <c r="K12448" s="537" t="s">
        <v>1718</v>
      </c>
      <c r="L12448" s="537" t="s">
        <v>1719</v>
      </c>
      <c r="M12448" s="576">
        <v>30</v>
      </c>
      <c r="N12448" s="537" t="s">
        <v>1697</v>
      </c>
      <c r="O12448" s="537" t="s">
        <v>10260</v>
      </c>
      <c r="P12448" s="577">
        <v>18.32</v>
      </c>
      <c r="Q12448" s="576">
        <v>4200</v>
      </c>
      <c r="R12448" s="537" t="s">
        <v>1627</v>
      </c>
      <c r="S12448" s="537" t="s">
        <v>10312</v>
      </c>
      <c r="T12448" s="537" t="s">
        <v>10262</v>
      </c>
      <c r="U12448" s="576">
        <v>4.3620000000000004E-3</v>
      </c>
      <c r="V12448" s="537" t="s">
        <v>994</v>
      </c>
      <c r="W12448" s="537" t="s">
        <v>1655</v>
      </c>
      <c r="X12448" s="537" t="s">
        <v>1651</v>
      </c>
      <c r="Y12448" s="537" t="s">
        <v>1655</v>
      </c>
      <c r="Z12448" s="537" t="s">
        <v>1701</v>
      </c>
      <c r="AA12448" s="574">
        <f t="shared" si="332"/>
        <v>4200</v>
      </c>
      <c r="AB12448" s="574">
        <f t="shared" si="333"/>
        <v>0</v>
      </c>
      <c r="AC12448" s="574">
        <f t="shared" si="334"/>
        <v>4200</v>
      </c>
      <c r="AD12448" s="537">
        <f t="shared" si="335"/>
        <v>0</v>
      </c>
    </row>
    <row r="12449" spans="1:30">
      <c r="A12449" s="537" t="s">
        <v>1799</v>
      </c>
      <c r="B12449" s="537" t="s">
        <v>1800</v>
      </c>
      <c r="C12449" s="537" t="s">
        <v>1690</v>
      </c>
      <c r="D12449" s="537" t="s">
        <v>2835</v>
      </c>
      <c r="E12449" s="537" t="s">
        <v>1727</v>
      </c>
      <c r="F12449" s="575">
        <v>43100</v>
      </c>
      <c r="G12449" s="537" t="s">
        <v>229</v>
      </c>
      <c r="H12449" s="537" t="s">
        <v>1693</v>
      </c>
      <c r="I12449" s="537" t="s">
        <v>1694</v>
      </c>
      <c r="J12449" s="576">
        <v>1</v>
      </c>
      <c r="K12449" s="537" t="s">
        <v>1728</v>
      </c>
      <c r="L12449" s="537" t="s">
        <v>1729</v>
      </c>
      <c r="M12449" s="576">
        <v>30</v>
      </c>
      <c r="N12449" s="537" t="s">
        <v>1697</v>
      </c>
      <c r="O12449" s="537" t="s">
        <v>10260</v>
      </c>
      <c r="P12449" s="577">
        <v>18.32</v>
      </c>
      <c r="Q12449" s="576">
        <v>4200</v>
      </c>
      <c r="R12449" s="537" t="s">
        <v>1627</v>
      </c>
      <c r="S12449" s="537" t="s">
        <v>10312</v>
      </c>
      <c r="T12449" s="537" t="s">
        <v>10262</v>
      </c>
      <c r="U12449" s="576">
        <v>4.3620000000000004E-3</v>
      </c>
      <c r="V12449" s="537" t="s">
        <v>994</v>
      </c>
      <c r="W12449" s="537" t="s">
        <v>1655</v>
      </c>
      <c r="X12449" s="537" t="s">
        <v>1651</v>
      </c>
      <c r="Y12449" s="537" t="s">
        <v>1655</v>
      </c>
      <c r="Z12449" s="537" t="s">
        <v>1701</v>
      </c>
      <c r="AA12449" s="574">
        <f t="shared" si="332"/>
        <v>4200</v>
      </c>
      <c r="AB12449" s="574">
        <f t="shared" si="333"/>
        <v>0</v>
      </c>
      <c r="AC12449" s="574">
        <f t="shared" si="334"/>
        <v>4200</v>
      </c>
      <c r="AD12449" s="537">
        <f t="shared" si="335"/>
        <v>0</v>
      </c>
    </row>
    <row r="12450" spans="1:30">
      <c r="A12450" s="537" t="s">
        <v>3052</v>
      </c>
      <c r="B12450" s="537" t="s">
        <v>3053</v>
      </c>
      <c r="C12450" s="537" t="s">
        <v>1690</v>
      </c>
      <c r="D12450" s="537" t="s">
        <v>3055</v>
      </c>
      <c r="E12450" s="537" t="s">
        <v>1739</v>
      </c>
      <c r="F12450" s="575">
        <v>42916</v>
      </c>
      <c r="G12450" s="537" t="s">
        <v>229</v>
      </c>
      <c r="H12450" s="537" t="s">
        <v>1693</v>
      </c>
      <c r="I12450" s="537" t="s">
        <v>1694</v>
      </c>
      <c r="J12450" s="576">
        <v>1</v>
      </c>
      <c r="K12450" s="537" t="s">
        <v>1741</v>
      </c>
      <c r="L12450" s="537" t="s">
        <v>1742</v>
      </c>
      <c r="M12450" s="576">
        <v>30</v>
      </c>
      <c r="N12450" s="537" t="s">
        <v>1697</v>
      </c>
      <c r="O12450" s="537" t="s">
        <v>10260</v>
      </c>
      <c r="P12450" s="577">
        <v>18.32</v>
      </c>
      <c r="Q12450" s="576">
        <v>4200</v>
      </c>
      <c r="R12450" s="537" t="s">
        <v>1627</v>
      </c>
      <c r="S12450" s="537" t="s">
        <v>10312</v>
      </c>
      <c r="T12450" s="537" t="s">
        <v>10262</v>
      </c>
      <c r="U12450" s="576">
        <v>4.3620000000000004E-3</v>
      </c>
      <c r="V12450" s="537" t="s">
        <v>994</v>
      </c>
      <c r="W12450" s="537" t="s">
        <v>1655</v>
      </c>
      <c r="X12450" s="537" t="s">
        <v>1651</v>
      </c>
      <c r="Y12450" s="537" t="s">
        <v>1655</v>
      </c>
      <c r="Z12450" s="537" t="s">
        <v>1701</v>
      </c>
      <c r="AA12450" s="574">
        <f t="shared" si="332"/>
        <v>4200</v>
      </c>
      <c r="AB12450" s="574">
        <f t="shared" si="333"/>
        <v>0</v>
      </c>
      <c r="AC12450" s="574">
        <f t="shared" si="334"/>
        <v>4200</v>
      </c>
      <c r="AD12450" s="537">
        <f t="shared" si="335"/>
        <v>0</v>
      </c>
    </row>
    <row r="12451" spans="1:30">
      <c r="A12451" s="537" t="s">
        <v>2558</v>
      </c>
      <c r="B12451" s="537" t="s">
        <v>2559</v>
      </c>
      <c r="C12451" s="537" t="s">
        <v>1690</v>
      </c>
      <c r="D12451" s="537" t="s">
        <v>7936</v>
      </c>
      <c r="E12451" s="537" t="s">
        <v>1692</v>
      </c>
      <c r="F12451" s="575">
        <v>42886</v>
      </c>
      <c r="G12451" s="537" t="s">
        <v>229</v>
      </c>
      <c r="H12451" s="537" t="s">
        <v>1693</v>
      </c>
      <c r="I12451" s="537" t="s">
        <v>1694</v>
      </c>
      <c r="J12451" s="576">
        <v>1</v>
      </c>
      <c r="K12451" s="537" t="s">
        <v>1695</v>
      </c>
      <c r="L12451" s="537" t="s">
        <v>1696</v>
      </c>
      <c r="M12451" s="576">
        <v>30</v>
      </c>
      <c r="N12451" s="537" t="s">
        <v>1697</v>
      </c>
      <c r="O12451" s="537" t="s">
        <v>10260</v>
      </c>
      <c r="P12451" s="577">
        <v>18.32</v>
      </c>
      <c r="Q12451" s="576">
        <v>4200</v>
      </c>
      <c r="R12451" s="537" t="s">
        <v>1627</v>
      </c>
      <c r="S12451" s="537" t="s">
        <v>10312</v>
      </c>
      <c r="T12451" s="537" t="s">
        <v>10262</v>
      </c>
      <c r="U12451" s="576">
        <v>4.3620000000000004E-3</v>
      </c>
      <c r="V12451" s="537" t="s">
        <v>994</v>
      </c>
      <c r="W12451" s="537" t="s">
        <v>1655</v>
      </c>
      <c r="X12451" s="537" t="s">
        <v>1651</v>
      </c>
      <c r="Y12451" s="537" t="s">
        <v>1655</v>
      </c>
      <c r="Z12451" s="537" t="s">
        <v>1701</v>
      </c>
      <c r="AA12451" s="574">
        <f t="shared" si="332"/>
        <v>4200</v>
      </c>
      <c r="AB12451" s="574">
        <f t="shared" si="333"/>
        <v>0</v>
      </c>
      <c r="AC12451" s="574">
        <f t="shared" si="334"/>
        <v>4200</v>
      </c>
      <c r="AD12451" s="537">
        <f t="shared" si="335"/>
        <v>0</v>
      </c>
    </row>
    <row r="12452" spans="1:30">
      <c r="A12452" s="537" t="s">
        <v>4592</v>
      </c>
      <c r="B12452" s="537" t="s">
        <v>4593</v>
      </c>
      <c r="C12452" s="537" t="s">
        <v>1690</v>
      </c>
      <c r="D12452" s="537" t="s">
        <v>9066</v>
      </c>
      <c r="E12452" s="537" t="s">
        <v>1839</v>
      </c>
      <c r="F12452" s="575">
        <v>42978</v>
      </c>
      <c r="G12452" s="537" t="s">
        <v>229</v>
      </c>
      <c r="H12452" s="537" t="s">
        <v>1693</v>
      </c>
      <c r="I12452" s="537" t="s">
        <v>1694</v>
      </c>
      <c r="J12452" s="576">
        <v>1</v>
      </c>
      <c r="K12452" s="537" t="s">
        <v>1840</v>
      </c>
      <c r="L12452" s="537" t="s">
        <v>1841</v>
      </c>
      <c r="M12452" s="576">
        <v>30</v>
      </c>
      <c r="N12452" s="537" t="s">
        <v>1697</v>
      </c>
      <c r="O12452" s="537" t="s">
        <v>10260</v>
      </c>
      <c r="P12452" s="577">
        <v>18.32</v>
      </c>
      <c r="Q12452" s="576">
        <v>4200</v>
      </c>
      <c r="R12452" s="537" t="s">
        <v>1627</v>
      </c>
      <c r="S12452" s="537" t="s">
        <v>10312</v>
      </c>
      <c r="T12452" s="537" t="s">
        <v>10262</v>
      </c>
      <c r="U12452" s="576">
        <v>4.3620000000000004E-3</v>
      </c>
      <c r="V12452" s="537" t="s">
        <v>994</v>
      </c>
      <c r="W12452" s="537" t="s">
        <v>1655</v>
      </c>
      <c r="X12452" s="537" t="s">
        <v>1651</v>
      </c>
      <c r="Y12452" s="537" t="s">
        <v>1655</v>
      </c>
      <c r="Z12452" s="537" t="s">
        <v>1701</v>
      </c>
      <c r="AA12452" s="574">
        <f t="shared" si="332"/>
        <v>4200</v>
      </c>
      <c r="AB12452" s="574">
        <f t="shared" si="333"/>
        <v>0</v>
      </c>
      <c r="AC12452" s="574">
        <f t="shared" si="334"/>
        <v>4200</v>
      </c>
      <c r="AD12452" s="537">
        <f t="shared" si="335"/>
        <v>0</v>
      </c>
    </row>
    <row r="12453" spans="1:30">
      <c r="A12453" s="537" t="s">
        <v>2551</v>
      </c>
      <c r="B12453" s="537" t="s">
        <v>2552</v>
      </c>
      <c r="C12453" s="537" t="s">
        <v>1690</v>
      </c>
      <c r="D12453" s="537" t="s">
        <v>8579</v>
      </c>
      <c r="E12453" s="537" t="s">
        <v>1839</v>
      </c>
      <c r="F12453" s="575">
        <v>42978</v>
      </c>
      <c r="G12453" s="537" t="s">
        <v>229</v>
      </c>
      <c r="H12453" s="537" t="s">
        <v>1693</v>
      </c>
      <c r="I12453" s="537" t="s">
        <v>1694</v>
      </c>
      <c r="J12453" s="576">
        <v>1</v>
      </c>
      <c r="K12453" s="537" t="s">
        <v>1840</v>
      </c>
      <c r="L12453" s="537" t="s">
        <v>1841</v>
      </c>
      <c r="M12453" s="576">
        <v>30</v>
      </c>
      <c r="N12453" s="537" t="s">
        <v>1697</v>
      </c>
      <c r="O12453" s="537" t="s">
        <v>10260</v>
      </c>
      <c r="P12453" s="577">
        <v>18.32</v>
      </c>
      <c r="Q12453" s="576">
        <v>4200</v>
      </c>
      <c r="R12453" s="537" t="s">
        <v>1627</v>
      </c>
      <c r="S12453" s="537" t="s">
        <v>10312</v>
      </c>
      <c r="T12453" s="537" t="s">
        <v>10262</v>
      </c>
      <c r="U12453" s="576">
        <v>4.3620000000000004E-3</v>
      </c>
      <c r="V12453" s="537" t="s">
        <v>994</v>
      </c>
      <c r="W12453" s="537" t="s">
        <v>1655</v>
      </c>
      <c r="X12453" s="537" t="s">
        <v>1651</v>
      </c>
      <c r="Y12453" s="537" t="s">
        <v>1655</v>
      </c>
      <c r="Z12453" s="537" t="s">
        <v>1701</v>
      </c>
      <c r="AA12453" s="574">
        <f t="shared" si="332"/>
        <v>4200</v>
      </c>
      <c r="AB12453" s="574">
        <f t="shared" si="333"/>
        <v>0</v>
      </c>
      <c r="AC12453" s="574">
        <f t="shared" si="334"/>
        <v>4200</v>
      </c>
      <c r="AD12453" s="537">
        <f t="shared" si="335"/>
        <v>0</v>
      </c>
    </row>
    <row r="12454" spans="1:30">
      <c r="A12454" s="537" t="s">
        <v>3609</v>
      </c>
      <c r="B12454" s="537" t="s">
        <v>3610</v>
      </c>
      <c r="C12454" s="537" t="s">
        <v>1690</v>
      </c>
      <c r="D12454" s="537" t="s">
        <v>6103</v>
      </c>
      <c r="E12454" s="537" t="s">
        <v>1739</v>
      </c>
      <c r="F12454" s="575">
        <v>42916</v>
      </c>
      <c r="G12454" s="537" t="s">
        <v>229</v>
      </c>
      <c r="H12454" s="537" t="s">
        <v>1693</v>
      </c>
      <c r="I12454" s="537" t="s">
        <v>1694</v>
      </c>
      <c r="J12454" s="576">
        <v>1</v>
      </c>
      <c r="K12454" s="537" t="s">
        <v>1741</v>
      </c>
      <c r="L12454" s="537" t="s">
        <v>1742</v>
      </c>
      <c r="M12454" s="576">
        <v>30</v>
      </c>
      <c r="N12454" s="537" t="s">
        <v>1697</v>
      </c>
      <c r="O12454" s="537" t="s">
        <v>10260</v>
      </c>
      <c r="P12454" s="577">
        <v>18.32</v>
      </c>
      <c r="Q12454" s="576">
        <v>4200</v>
      </c>
      <c r="R12454" s="537" t="s">
        <v>1627</v>
      </c>
      <c r="S12454" s="537" t="s">
        <v>10312</v>
      </c>
      <c r="T12454" s="537" t="s">
        <v>10262</v>
      </c>
      <c r="U12454" s="576">
        <v>4.3620000000000004E-3</v>
      </c>
      <c r="V12454" s="537" t="s">
        <v>994</v>
      </c>
      <c r="W12454" s="537" t="s">
        <v>1655</v>
      </c>
      <c r="X12454" s="537" t="s">
        <v>1651</v>
      </c>
      <c r="Y12454" s="537" t="s">
        <v>1655</v>
      </c>
      <c r="Z12454" s="537" t="s">
        <v>1701</v>
      </c>
      <c r="AA12454" s="574">
        <f t="shared" si="332"/>
        <v>4200</v>
      </c>
      <c r="AB12454" s="574">
        <f t="shared" si="333"/>
        <v>0</v>
      </c>
      <c r="AC12454" s="574">
        <f t="shared" si="334"/>
        <v>4200</v>
      </c>
      <c r="AD12454" s="537">
        <f t="shared" si="335"/>
        <v>0</v>
      </c>
    </row>
    <row r="12455" spans="1:30">
      <c r="A12455" s="537" t="s">
        <v>2815</v>
      </c>
      <c r="B12455" s="537" t="s">
        <v>2816</v>
      </c>
      <c r="C12455" s="537" t="s">
        <v>1690</v>
      </c>
      <c r="D12455" s="537" t="s">
        <v>3916</v>
      </c>
      <c r="E12455" s="537" t="s">
        <v>1705</v>
      </c>
      <c r="F12455" s="575">
        <v>42825</v>
      </c>
      <c r="G12455" s="537" t="s">
        <v>229</v>
      </c>
      <c r="H12455" s="537" t="s">
        <v>1693</v>
      </c>
      <c r="I12455" s="537" t="s">
        <v>1694</v>
      </c>
      <c r="J12455" s="576">
        <v>1</v>
      </c>
      <c r="K12455" s="537" t="s">
        <v>1706</v>
      </c>
      <c r="L12455" s="537" t="s">
        <v>1707</v>
      </c>
      <c r="M12455" s="576">
        <v>30</v>
      </c>
      <c r="N12455" s="537" t="s">
        <v>1697</v>
      </c>
      <c r="O12455" s="537" t="s">
        <v>10260</v>
      </c>
      <c r="P12455" s="577">
        <v>18.32</v>
      </c>
      <c r="Q12455" s="576">
        <v>4200</v>
      </c>
      <c r="R12455" s="537" t="s">
        <v>1627</v>
      </c>
      <c r="S12455" s="537" t="s">
        <v>10312</v>
      </c>
      <c r="T12455" s="537" t="s">
        <v>10262</v>
      </c>
      <c r="U12455" s="576">
        <v>4.3620000000000004E-3</v>
      </c>
      <c r="V12455" s="537" t="s">
        <v>994</v>
      </c>
      <c r="W12455" s="537" t="s">
        <v>1655</v>
      </c>
      <c r="X12455" s="537" t="s">
        <v>1651</v>
      </c>
      <c r="Y12455" s="537" t="s">
        <v>1655</v>
      </c>
      <c r="Z12455" s="537" t="s">
        <v>1701</v>
      </c>
      <c r="AA12455" s="574">
        <f t="shared" si="332"/>
        <v>4200</v>
      </c>
      <c r="AB12455" s="574">
        <f t="shared" si="333"/>
        <v>0</v>
      </c>
      <c r="AC12455" s="574">
        <f t="shared" si="334"/>
        <v>4200</v>
      </c>
      <c r="AD12455" s="537">
        <f t="shared" si="335"/>
        <v>0</v>
      </c>
    </row>
    <row r="12456" spans="1:30">
      <c r="A12456" s="537" t="s">
        <v>2047</v>
      </c>
      <c r="B12456" s="537" t="s">
        <v>2048</v>
      </c>
      <c r="C12456" s="537" t="s">
        <v>1690</v>
      </c>
      <c r="D12456" s="537" t="s">
        <v>5780</v>
      </c>
      <c r="E12456" s="537" t="s">
        <v>1773</v>
      </c>
      <c r="F12456" s="575">
        <v>42766</v>
      </c>
      <c r="G12456" s="537" t="s">
        <v>229</v>
      </c>
      <c r="H12456" s="537" t="s">
        <v>1693</v>
      </c>
      <c r="I12456" s="537" t="s">
        <v>1694</v>
      </c>
      <c r="J12456" s="576">
        <v>1</v>
      </c>
      <c r="K12456" s="537" t="s">
        <v>1774</v>
      </c>
      <c r="L12456" s="537" t="s">
        <v>1775</v>
      </c>
      <c r="M12456" s="576">
        <v>30</v>
      </c>
      <c r="N12456" s="537" t="s">
        <v>1697</v>
      </c>
      <c r="O12456" s="537" t="s">
        <v>10260</v>
      </c>
      <c r="P12456" s="577">
        <v>18.32</v>
      </c>
      <c r="Q12456" s="576">
        <v>4200</v>
      </c>
      <c r="R12456" s="537" t="s">
        <v>1627</v>
      </c>
      <c r="S12456" s="537" t="s">
        <v>10312</v>
      </c>
      <c r="T12456" s="537" t="s">
        <v>10262</v>
      </c>
      <c r="U12456" s="576">
        <v>4.3620000000000004E-3</v>
      </c>
      <c r="V12456" s="537" t="s">
        <v>994</v>
      </c>
      <c r="W12456" s="537" t="s">
        <v>1655</v>
      </c>
      <c r="X12456" s="537" t="s">
        <v>1651</v>
      </c>
      <c r="Y12456" s="537" t="s">
        <v>1655</v>
      </c>
      <c r="Z12456" s="537" t="s">
        <v>1701</v>
      </c>
      <c r="AA12456" s="574">
        <f t="shared" si="332"/>
        <v>4200</v>
      </c>
      <c r="AB12456" s="574">
        <f t="shared" si="333"/>
        <v>0</v>
      </c>
      <c r="AC12456" s="574">
        <f t="shared" si="334"/>
        <v>4200</v>
      </c>
      <c r="AD12456" s="537">
        <f t="shared" si="335"/>
        <v>0</v>
      </c>
    </row>
    <row r="12457" spans="1:30">
      <c r="A12457" s="537" t="s">
        <v>3247</v>
      </c>
      <c r="B12457" s="537" t="s">
        <v>3248</v>
      </c>
      <c r="C12457" s="537" t="s">
        <v>1690</v>
      </c>
      <c r="D12457" s="537" t="s">
        <v>5415</v>
      </c>
      <c r="E12457" s="537" t="s">
        <v>1839</v>
      </c>
      <c r="F12457" s="575">
        <v>42978</v>
      </c>
      <c r="G12457" s="537" t="s">
        <v>229</v>
      </c>
      <c r="H12457" s="537" t="s">
        <v>1693</v>
      </c>
      <c r="I12457" s="537" t="s">
        <v>1694</v>
      </c>
      <c r="J12457" s="576">
        <v>1</v>
      </c>
      <c r="K12457" s="537" t="s">
        <v>1840</v>
      </c>
      <c r="L12457" s="537" t="s">
        <v>1841</v>
      </c>
      <c r="M12457" s="576">
        <v>30</v>
      </c>
      <c r="N12457" s="537" t="s">
        <v>1697</v>
      </c>
      <c r="O12457" s="537" t="s">
        <v>10260</v>
      </c>
      <c r="P12457" s="577">
        <v>18.32</v>
      </c>
      <c r="Q12457" s="576">
        <v>4200</v>
      </c>
      <c r="R12457" s="537" t="s">
        <v>1627</v>
      </c>
      <c r="S12457" s="537" t="s">
        <v>10312</v>
      </c>
      <c r="T12457" s="537" t="s">
        <v>10262</v>
      </c>
      <c r="U12457" s="576">
        <v>4.3620000000000004E-3</v>
      </c>
      <c r="V12457" s="537" t="s">
        <v>994</v>
      </c>
      <c r="W12457" s="537" t="s">
        <v>1655</v>
      </c>
      <c r="X12457" s="537" t="s">
        <v>1651</v>
      </c>
      <c r="Y12457" s="537" t="s">
        <v>1655</v>
      </c>
      <c r="Z12457" s="537" t="s">
        <v>1701</v>
      </c>
      <c r="AA12457" s="574">
        <f t="shared" si="332"/>
        <v>4200</v>
      </c>
      <c r="AB12457" s="574">
        <f t="shared" si="333"/>
        <v>0</v>
      </c>
      <c r="AC12457" s="574">
        <f t="shared" si="334"/>
        <v>4200</v>
      </c>
      <c r="AD12457" s="537">
        <f t="shared" si="335"/>
        <v>0</v>
      </c>
    </row>
    <row r="12458" spans="1:30">
      <c r="A12458" s="537" t="s">
        <v>2891</v>
      </c>
      <c r="B12458" s="537" t="s">
        <v>2892</v>
      </c>
      <c r="C12458" s="537" t="s">
        <v>1690</v>
      </c>
      <c r="D12458" s="537" t="s">
        <v>8735</v>
      </c>
      <c r="E12458" s="537" t="s">
        <v>1773</v>
      </c>
      <c r="F12458" s="575">
        <v>42766</v>
      </c>
      <c r="G12458" s="537" t="s">
        <v>229</v>
      </c>
      <c r="H12458" s="537" t="s">
        <v>1822</v>
      </c>
      <c r="I12458" s="537" t="s">
        <v>1694</v>
      </c>
      <c r="J12458" s="576">
        <v>1</v>
      </c>
      <c r="K12458" s="537" t="s">
        <v>1774</v>
      </c>
      <c r="L12458" s="537" t="s">
        <v>1775</v>
      </c>
      <c r="M12458" s="576">
        <v>30</v>
      </c>
      <c r="N12458" s="537" t="s">
        <v>1697</v>
      </c>
      <c r="O12458" s="537" t="s">
        <v>10260</v>
      </c>
      <c r="P12458" s="577">
        <v>18.32</v>
      </c>
      <c r="Q12458" s="576">
        <v>4200</v>
      </c>
      <c r="R12458" s="537" t="s">
        <v>1627</v>
      </c>
      <c r="S12458" s="537" t="s">
        <v>10312</v>
      </c>
      <c r="T12458" s="537" t="s">
        <v>10262</v>
      </c>
      <c r="U12458" s="576">
        <v>4.3620000000000004E-3</v>
      </c>
      <c r="V12458" s="537" t="s">
        <v>994</v>
      </c>
      <c r="W12458" s="537" t="s">
        <v>1655</v>
      </c>
      <c r="X12458" s="537" t="s">
        <v>1651</v>
      </c>
      <c r="Y12458" s="537" t="s">
        <v>1655</v>
      </c>
      <c r="Z12458" s="537" t="s">
        <v>1701</v>
      </c>
      <c r="AA12458" s="574">
        <f t="shared" si="332"/>
        <v>4200</v>
      </c>
      <c r="AB12458" s="574">
        <f t="shared" si="333"/>
        <v>0</v>
      </c>
      <c r="AC12458" s="574">
        <f t="shared" si="334"/>
        <v>4200</v>
      </c>
      <c r="AD12458" s="537">
        <f t="shared" si="335"/>
        <v>0</v>
      </c>
    </row>
    <row r="12459" spans="1:30">
      <c r="A12459" s="537" t="s">
        <v>3815</v>
      </c>
      <c r="B12459" s="537" t="s">
        <v>2335</v>
      </c>
      <c r="C12459" s="537" t="s">
        <v>1690</v>
      </c>
      <c r="D12459" s="537" t="s">
        <v>3820</v>
      </c>
      <c r="E12459" s="537" t="s">
        <v>1705</v>
      </c>
      <c r="F12459" s="575">
        <v>42825</v>
      </c>
      <c r="G12459" s="537" t="s">
        <v>229</v>
      </c>
      <c r="H12459" s="537" t="s">
        <v>1693</v>
      </c>
      <c r="I12459" s="537" t="s">
        <v>1694</v>
      </c>
      <c r="J12459" s="576">
        <v>1</v>
      </c>
      <c r="K12459" s="537" t="s">
        <v>1706</v>
      </c>
      <c r="L12459" s="537" t="s">
        <v>1707</v>
      </c>
      <c r="M12459" s="576">
        <v>30</v>
      </c>
      <c r="N12459" s="537" t="s">
        <v>1697</v>
      </c>
      <c r="O12459" s="537" t="s">
        <v>10260</v>
      </c>
      <c r="P12459" s="577">
        <v>18.32</v>
      </c>
      <c r="Q12459" s="576">
        <v>4200</v>
      </c>
      <c r="R12459" s="537" t="s">
        <v>1627</v>
      </c>
      <c r="S12459" s="537" t="s">
        <v>10312</v>
      </c>
      <c r="T12459" s="537" t="s">
        <v>10262</v>
      </c>
      <c r="U12459" s="576">
        <v>4.3620000000000004E-3</v>
      </c>
      <c r="V12459" s="537" t="s">
        <v>994</v>
      </c>
      <c r="W12459" s="537" t="s">
        <v>1655</v>
      </c>
      <c r="X12459" s="537" t="s">
        <v>1651</v>
      </c>
      <c r="Y12459" s="537" t="s">
        <v>1655</v>
      </c>
      <c r="Z12459" s="537" t="s">
        <v>1701</v>
      </c>
      <c r="AA12459" s="574">
        <f t="shared" si="332"/>
        <v>4200</v>
      </c>
      <c r="AB12459" s="574">
        <f t="shared" si="333"/>
        <v>0</v>
      </c>
      <c r="AC12459" s="574">
        <f t="shared" si="334"/>
        <v>4200</v>
      </c>
      <c r="AD12459" s="537">
        <f t="shared" si="335"/>
        <v>0</v>
      </c>
    </row>
    <row r="12460" spans="1:30">
      <c r="A12460" s="537" t="s">
        <v>2916</v>
      </c>
      <c r="B12460" s="537" t="s">
        <v>2917</v>
      </c>
      <c r="C12460" s="537" t="s">
        <v>1690</v>
      </c>
      <c r="D12460" s="537" t="s">
        <v>6557</v>
      </c>
      <c r="E12460" s="537" t="s">
        <v>1739</v>
      </c>
      <c r="F12460" s="575">
        <v>42916</v>
      </c>
      <c r="G12460" s="537" t="s">
        <v>229</v>
      </c>
      <c r="H12460" s="537" t="s">
        <v>1693</v>
      </c>
      <c r="I12460" s="537" t="s">
        <v>1694</v>
      </c>
      <c r="J12460" s="576">
        <v>1</v>
      </c>
      <c r="K12460" s="537" t="s">
        <v>1741</v>
      </c>
      <c r="L12460" s="537" t="s">
        <v>1742</v>
      </c>
      <c r="M12460" s="576">
        <v>30</v>
      </c>
      <c r="N12460" s="537" t="s">
        <v>1697</v>
      </c>
      <c r="O12460" s="537" t="s">
        <v>10260</v>
      </c>
      <c r="P12460" s="577">
        <v>18.32</v>
      </c>
      <c r="Q12460" s="576">
        <v>4200</v>
      </c>
      <c r="R12460" s="537" t="s">
        <v>1627</v>
      </c>
      <c r="S12460" s="537" t="s">
        <v>10312</v>
      </c>
      <c r="T12460" s="537" t="s">
        <v>10262</v>
      </c>
      <c r="U12460" s="576">
        <v>4.3620000000000004E-3</v>
      </c>
      <c r="V12460" s="537" t="s">
        <v>994</v>
      </c>
      <c r="W12460" s="537" t="s">
        <v>1655</v>
      </c>
      <c r="X12460" s="537" t="s">
        <v>1651</v>
      </c>
      <c r="Y12460" s="537" t="s">
        <v>1655</v>
      </c>
      <c r="Z12460" s="537" t="s">
        <v>1701</v>
      </c>
      <c r="AA12460" s="574">
        <f t="shared" si="332"/>
        <v>4200</v>
      </c>
      <c r="AB12460" s="574">
        <f t="shared" si="333"/>
        <v>0</v>
      </c>
      <c r="AC12460" s="574">
        <f t="shared" si="334"/>
        <v>4200</v>
      </c>
      <c r="AD12460" s="537">
        <f t="shared" si="335"/>
        <v>0</v>
      </c>
    </row>
    <row r="12461" spans="1:30">
      <c r="A12461" s="537" t="s">
        <v>2204</v>
      </c>
      <c r="B12461" s="537" t="s">
        <v>2205</v>
      </c>
      <c r="C12461" s="537" t="s">
        <v>1690</v>
      </c>
      <c r="D12461" s="537" t="s">
        <v>8222</v>
      </c>
      <c r="E12461" s="537" t="s">
        <v>1727</v>
      </c>
      <c r="F12461" s="575">
        <v>43100</v>
      </c>
      <c r="G12461" s="537" t="s">
        <v>229</v>
      </c>
      <c r="H12461" s="537" t="s">
        <v>1693</v>
      </c>
      <c r="I12461" s="537" t="s">
        <v>1694</v>
      </c>
      <c r="J12461" s="576">
        <v>1</v>
      </c>
      <c r="K12461" s="537" t="s">
        <v>1728</v>
      </c>
      <c r="L12461" s="537" t="s">
        <v>1729</v>
      </c>
      <c r="M12461" s="576">
        <v>30</v>
      </c>
      <c r="N12461" s="537" t="s">
        <v>1697</v>
      </c>
      <c r="O12461" s="537" t="s">
        <v>10260</v>
      </c>
      <c r="P12461" s="577">
        <v>18.32</v>
      </c>
      <c r="Q12461" s="576">
        <v>4200</v>
      </c>
      <c r="R12461" s="537" t="s">
        <v>1627</v>
      </c>
      <c r="S12461" s="537" t="s">
        <v>10312</v>
      </c>
      <c r="T12461" s="537" t="s">
        <v>10262</v>
      </c>
      <c r="U12461" s="576">
        <v>4.3620000000000004E-3</v>
      </c>
      <c r="V12461" s="537" t="s">
        <v>994</v>
      </c>
      <c r="W12461" s="537" t="s">
        <v>1655</v>
      </c>
      <c r="X12461" s="537" t="s">
        <v>1651</v>
      </c>
      <c r="Y12461" s="537" t="s">
        <v>1655</v>
      </c>
      <c r="Z12461" s="537" t="s">
        <v>1701</v>
      </c>
      <c r="AA12461" s="574">
        <f t="shared" si="332"/>
        <v>4200</v>
      </c>
      <c r="AB12461" s="574">
        <f t="shared" si="333"/>
        <v>0</v>
      </c>
      <c r="AC12461" s="574">
        <f t="shared" si="334"/>
        <v>4200</v>
      </c>
      <c r="AD12461" s="537">
        <f t="shared" si="335"/>
        <v>0</v>
      </c>
    </row>
    <row r="12462" spans="1:30">
      <c r="A12462" s="537" t="s">
        <v>2462</v>
      </c>
      <c r="B12462" s="537" t="s">
        <v>2463</v>
      </c>
      <c r="C12462" s="537" t="s">
        <v>1690</v>
      </c>
      <c r="D12462" s="537" t="s">
        <v>2939</v>
      </c>
      <c r="E12462" s="537" t="s">
        <v>1711</v>
      </c>
      <c r="F12462" s="575">
        <v>43069</v>
      </c>
      <c r="G12462" s="537" t="s">
        <v>229</v>
      </c>
      <c r="H12462" s="537" t="s">
        <v>1693</v>
      </c>
      <c r="I12462" s="537" t="s">
        <v>1694</v>
      </c>
      <c r="J12462" s="576">
        <v>1</v>
      </c>
      <c r="K12462" s="537" t="s">
        <v>1712</v>
      </c>
      <c r="L12462" s="537" t="s">
        <v>1713</v>
      </c>
      <c r="M12462" s="576">
        <v>30</v>
      </c>
      <c r="N12462" s="537" t="s">
        <v>1697</v>
      </c>
      <c r="O12462" s="537" t="s">
        <v>10260</v>
      </c>
      <c r="P12462" s="577">
        <v>18.32</v>
      </c>
      <c r="Q12462" s="576">
        <v>4200</v>
      </c>
      <c r="R12462" s="537" t="s">
        <v>1627</v>
      </c>
      <c r="S12462" s="537" t="s">
        <v>10312</v>
      </c>
      <c r="T12462" s="537" t="s">
        <v>10262</v>
      </c>
      <c r="U12462" s="576">
        <v>4.3620000000000004E-3</v>
      </c>
      <c r="V12462" s="537" t="s">
        <v>994</v>
      </c>
      <c r="W12462" s="537" t="s">
        <v>1655</v>
      </c>
      <c r="X12462" s="537" t="s">
        <v>1651</v>
      </c>
      <c r="Y12462" s="537" t="s">
        <v>1655</v>
      </c>
      <c r="Z12462" s="537" t="s">
        <v>1701</v>
      </c>
      <c r="AA12462" s="574">
        <f t="shared" si="332"/>
        <v>4200</v>
      </c>
      <c r="AB12462" s="574">
        <f t="shared" si="333"/>
        <v>0</v>
      </c>
      <c r="AC12462" s="574">
        <f t="shared" si="334"/>
        <v>4200</v>
      </c>
      <c r="AD12462" s="537">
        <f t="shared" si="335"/>
        <v>0</v>
      </c>
    </row>
    <row r="12463" spans="1:30">
      <c r="A12463" s="537" t="s">
        <v>2482</v>
      </c>
      <c r="B12463" s="537" t="s">
        <v>2483</v>
      </c>
      <c r="C12463" s="537" t="s">
        <v>1690</v>
      </c>
      <c r="D12463" s="537" t="s">
        <v>2949</v>
      </c>
      <c r="E12463" s="537" t="s">
        <v>1692</v>
      </c>
      <c r="F12463" s="575">
        <v>42886</v>
      </c>
      <c r="G12463" s="537" t="s">
        <v>229</v>
      </c>
      <c r="H12463" s="537" t="s">
        <v>1693</v>
      </c>
      <c r="I12463" s="537" t="s">
        <v>1694</v>
      </c>
      <c r="J12463" s="576">
        <v>1</v>
      </c>
      <c r="K12463" s="537" t="s">
        <v>1695</v>
      </c>
      <c r="L12463" s="537" t="s">
        <v>1696</v>
      </c>
      <c r="M12463" s="576">
        <v>30</v>
      </c>
      <c r="N12463" s="537" t="s">
        <v>1697</v>
      </c>
      <c r="O12463" s="537" t="s">
        <v>10260</v>
      </c>
      <c r="P12463" s="577">
        <v>18.32</v>
      </c>
      <c r="Q12463" s="576">
        <v>4200</v>
      </c>
      <c r="R12463" s="537" t="s">
        <v>1627</v>
      </c>
      <c r="S12463" s="537" t="s">
        <v>10312</v>
      </c>
      <c r="T12463" s="537" t="s">
        <v>10262</v>
      </c>
      <c r="U12463" s="576">
        <v>4.3620000000000004E-3</v>
      </c>
      <c r="V12463" s="537" t="s">
        <v>994</v>
      </c>
      <c r="W12463" s="537" t="s">
        <v>1655</v>
      </c>
      <c r="X12463" s="537" t="s">
        <v>1651</v>
      </c>
      <c r="Y12463" s="537" t="s">
        <v>1655</v>
      </c>
      <c r="Z12463" s="537" t="s">
        <v>1701</v>
      </c>
      <c r="AA12463" s="574">
        <f t="shared" si="332"/>
        <v>4200</v>
      </c>
      <c r="AB12463" s="574">
        <f t="shared" si="333"/>
        <v>0</v>
      </c>
      <c r="AC12463" s="574">
        <f t="shared" si="334"/>
        <v>4200</v>
      </c>
      <c r="AD12463" s="537">
        <f t="shared" si="335"/>
        <v>0</v>
      </c>
    </row>
    <row r="12464" spans="1:30">
      <c r="A12464" s="537" t="s">
        <v>1952</v>
      </c>
      <c r="B12464" s="537" t="s">
        <v>1953</v>
      </c>
      <c r="C12464" s="537" t="s">
        <v>1690</v>
      </c>
      <c r="D12464" s="537" t="s">
        <v>2962</v>
      </c>
      <c r="E12464" s="537" t="s">
        <v>1773</v>
      </c>
      <c r="F12464" s="575">
        <v>42766</v>
      </c>
      <c r="G12464" s="537" t="s">
        <v>229</v>
      </c>
      <c r="H12464" s="537" t="s">
        <v>1693</v>
      </c>
      <c r="I12464" s="537" t="s">
        <v>1694</v>
      </c>
      <c r="J12464" s="576">
        <v>1</v>
      </c>
      <c r="K12464" s="537" t="s">
        <v>1774</v>
      </c>
      <c r="L12464" s="537" t="s">
        <v>1775</v>
      </c>
      <c r="M12464" s="576">
        <v>30</v>
      </c>
      <c r="N12464" s="537" t="s">
        <v>1697</v>
      </c>
      <c r="O12464" s="537" t="s">
        <v>10260</v>
      </c>
      <c r="P12464" s="577">
        <v>18.32</v>
      </c>
      <c r="Q12464" s="576">
        <v>4200</v>
      </c>
      <c r="R12464" s="537" t="s">
        <v>1627</v>
      </c>
      <c r="S12464" s="537" t="s">
        <v>10312</v>
      </c>
      <c r="T12464" s="537" t="s">
        <v>10262</v>
      </c>
      <c r="U12464" s="576">
        <v>4.3620000000000004E-3</v>
      </c>
      <c r="V12464" s="537" t="s">
        <v>994</v>
      </c>
      <c r="W12464" s="537" t="s">
        <v>1655</v>
      </c>
      <c r="X12464" s="537" t="s">
        <v>1651</v>
      </c>
      <c r="Y12464" s="537" t="s">
        <v>1655</v>
      </c>
      <c r="Z12464" s="537" t="s">
        <v>1701</v>
      </c>
      <c r="AA12464" s="574">
        <f t="shared" si="332"/>
        <v>4200</v>
      </c>
      <c r="AB12464" s="574">
        <f t="shared" si="333"/>
        <v>0</v>
      </c>
      <c r="AC12464" s="574">
        <f t="shared" si="334"/>
        <v>4200</v>
      </c>
      <c r="AD12464" s="537">
        <f t="shared" si="335"/>
        <v>0</v>
      </c>
    </row>
    <row r="12465" spans="1:30">
      <c r="A12465" s="537" t="s">
        <v>4854</v>
      </c>
      <c r="B12465" s="537" t="s">
        <v>2710</v>
      </c>
      <c r="C12465" s="537" t="s">
        <v>1690</v>
      </c>
      <c r="D12465" s="537" t="s">
        <v>6038</v>
      </c>
      <c r="E12465" s="537" t="s">
        <v>1764</v>
      </c>
      <c r="F12465" s="575">
        <v>43039</v>
      </c>
      <c r="G12465" s="537" t="s">
        <v>229</v>
      </c>
      <c r="H12465" s="537" t="s">
        <v>1693</v>
      </c>
      <c r="I12465" s="537" t="s">
        <v>1694</v>
      </c>
      <c r="J12465" s="576">
        <v>1</v>
      </c>
      <c r="K12465" s="537" t="s">
        <v>1765</v>
      </c>
      <c r="L12465" s="537" t="s">
        <v>1766</v>
      </c>
      <c r="M12465" s="576">
        <v>30</v>
      </c>
      <c r="N12465" s="537" t="s">
        <v>1697</v>
      </c>
      <c r="O12465" s="537" t="s">
        <v>10260</v>
      </c>
      <c r="P12465" s="577">
        <v>18.32</v>
      </c>
      <c r="Q12465" s="576">
        <v>4200</v>
      </c>
      <c r="R12465" s="537" t="s">
        <v>1627</v>
      </c>
      <c r="S12465" s="537" t="s">
        <v>10312</v>
      </c>
      <c r="T12465" s="537" t="s">
        <v>10262</v>
      </c>
      <c r="U12465" s="576">
        <v>4.3620000000000004E-3</v>
      </c>
      <c r="V12465" s="537" t="s">
        <v>994</v>
      </c>
      <c r="W12465" s="537" t="s">
        <v>1655</v>
      </c>
      <c r="X12465" s="537" t="s">
        <v>1651</v>
      </c>
      <c r="Y12465" s="537" t="s">
        <v>1655</v>
      </c>
      <c r="Z12465" s="537" t="s">
        <v>1701</v>
      </c>
      <c r="AA12465" s="574">
        <f t="shared" si="332"/>
        <v>4200</v>
      </c>
      <c r="AB12465" s="574">
        <f t="shared" si="333"/>
        <v>0</v>
      </c>
      <c r="AC12465" s="574">
        <f t="shared" si="334"/>
        <v>4200</v>
      </c>
      <c r="AD12465" s="537">
        <f t="shared" si="335"/>
        <v>0</v>
      </c>
    </row>
    <row r="12466" spans="1:30">
      <c r="A12466" s="537" t="s">
        <v>2450</v>
      </c>
      <c r="B12466" s="537" t="s">
        <v>2451</v>
      </c>
      <c r="C12466" s="537" t="s">
        <v>1690</v>
      </c>
      <c r="D12466" s="537" t="s">
        <v>5950</v>
      </c>
      <c r="E12466" s="537" t="s">
        <v>1758</v>
      </c>
      <c r="F12466" s="575">
        <v>43008</v>
      </c>
      <c r="G12466" s="537" t="s">
        <v>229</v>
      </c>
      <c r="H12466" s="537" t="s">
        <v>1693</v>
      </c>
      <c r="I12466" s="537" t="s">
        <v>1694</v>
      </c>
      <c r="J12466" s="576">
        <v>1</v>
      </c>
      <c r="K12466" s="537" t="s">
        <v>1759</v>
      </c>
      <c r="L12466" s="537" t="s">
        <v>1760</v>
      </c>
      <c r="M12466" s="576">
        <v>30</v>
      </c>
      <c r="N12466" s="537" t="s">
        <v>1697</v>
      </c>
      <c r="O12466" s="537" t="s">
        <v>10260</v>
      </c>
      <c r="P12466" s="577">
        <v>18.32</v>
      </c>
      <c r="Q12466" s="576">
        <v>4200</v>
      </c>
      <c r="R12466" s="537" t="s">
        <v>1627</v>
      </c>
      <c r="S12466" s="537" t="s">
        <v>10312</v>
      </c>
      <c r="T12466" s="537" t="s">
        <v>10262</v>
      </c>
      <c r="U12466" s="576">
        <v>4.3620000000000004E-3</v>
      </c>
      <c r="V12466" s="537" t="s">
        <v>994</v>
      </c>
      <c r="W12466" s="537" t="s">
        <v>1655</v>
      </c>
      <c r="X12466" s="537" t="s">
        <v>1651</v>
      </c>
      <c r="Y12466" s="537" t="s">
        <v>1655</v>
      </c>
      <c r="Z12466" s="537" t="s">
        <v>1701</v>
      </c>
      <c r="AA12466" s="574">
        <f t="shared" si="332"/>
        <v>4200</v>
      </c>
      <c r="AB12466" s="574">
        <f t="shared" si="333"/>
        <v>0</v>
      </c>
      <c r="AC12466" s="574">
        <f t="shared" si="334"/>
        <v>4200</v>
      </c>
      <c r="AD12466" s="537">
        <f t="shared" si="335"/>
        <v>0</v>
      </c>
    </row>
    <row r="12467" spans="1:30">
      <c r="A12467" s="537" t="s">
        <v>2217</v>
      </c>
      <c r="B12467" s="537" t="s">
        <v>2218</v>
      </c>
      <c r="C12467" s="537" t="s">
        <v>1690</v>
      </c>
      <c r="D12467" s="537" t="s">
        <v>6063</v>
      </c>
      <c r="E12467" s="537" t="s">
        <v>1705</v>
      </c>
      <c r="F12467" s="575">
        <v>42825</v>
      </c>
      <c r="G12467" s="537" t="s">
        <v>229</v>
      </c>
      <c r="H12467" s="537" t="s">
        <v>1693</v>
      </c>
      <c r="I12467" s="537" t="s">
        <v>1694</v>
      </c>
      <c r="J12467" s="576">
        <v>1</v>
      </c>
      <c r="K12467" s="537" t="s">
        <v>1706</v>
      </c>
      <c r="L12467" s="537" t="s">
        <v>1707</v>
      </c>
      <c r="M12467" s="576">
        <v>30</v>
      </c>
      <c r="N12467" s="537" t="s">
        <v>1697</v>
      </c>
      <c r="O12467" s="537" t="s">
        <v>10260</v>
      </c>
      <c r="P12467" s="577">
        <v>18.32</v>
      </c>
      <c r="Q12467" s="576">
        <v>4200</v>
      </c>
      <c r="R12467" s="537" t="s">
        <v>1627</v>
      </c>
      <c r="S12467" s="537" t="s">
        <v>10312</v>
      </c>
      <c r="T12467" s="537" t="s">
        <v>10262</v>
      </c>
      <c r="U12467" s="576">
        <v>4.3620000000000004E-3</v>
      </c>
      <c r="V12467" s="537" t="s">
        <v>994</v>
      </c>
      <c r="W12467" s="537" t="s">
        <v>1655</v>
      </c>
      <c r="X12467" s="537" t="s">
        <v>1651</v>
      </c>
      <c r="Y12467" s="537" t="s">
        <v>1655</v>
      </c>
      <c r="Z12467" s="537" t="s">
        <v>1701</v>
      </c>
      <c r="AA12467" s="574">
        <f t="shared" si="332"/>
        <v>4200</v>
      </c>
      <c r="AB12467" s="574">
        <f t="shared" si="333"/>
        <v>0</v>
      </c>
      <c r="AC12467" s="574">
        <f t="shared" si="334"/>
        <v>4200</v>
      </c>
      <c r="AD12467" s="537">
        <f t="shared" si="335"/>
        <v>0</v>
      </c>
    </row>
    <row r="12468" spans="1:30">
      <c r="A12468" s="537" t="s">
        <v>3351</v>
      </c>
      <c r="B12468" s="537" t="s">
        <v>3352</v>
      </c>
      <c r="C12468" s="537" t="s">
        <v>1690</v>
      </c>
      <c r="D12468" s="537" t="s">
        <v>9236</v>
      </c>
      <c r="E12468" s="537" t="s">
        <v>1705</v>
      </c>
      <c r="F12468" s="575">
        <v>42825</v>
      </c>
      <c r="G12468" s="537" t="s">
        <v>229</v>
      </c>
      <c r="H12468" s="537" t="s">
        <v>1693</v>
      </c>
      <c r="I12468" s="537" t="s">
        <v>1694</v>
      </c>
      <c r="J12468" s="576">
        <v>1</v>
      </c>
      <c r="K12468" s="537" t="s">
        <v>1706</v>
      </c>
      <c r="L12468" s="537" t="s">
        <v>1707</v>
      </c>
      <c r="M12468" s="576">
        <v>30</v>
      </c>
      <c r="N12468" s="537" t="s">
        <v>1697</v>
      </c>
      <c r="O12468" s="537" t="s">
        <v>10260</v>
      </c>
      <c r="P12468" s="577">
        <v>18.32</v>
      </c>
      <c r="Q12468" s="576">
        <v>4200</v>
      </c>
      <c r="R12468" s="537" t="s">
        <v>1627</v>
      </c>
      <c r="S12468" s="537" t="s">
        <v>10312</v>
      </c>
      <c r="T12468" s="537" t="s">
        <v>10262</v>
      </c>
      <c r="U12468" s="576">
        <v>4.3620000000000004E-3</v>
      </c>
      <c r="V12468" s="537" t="s">
        <v>994</v>
      </c>
      <c r="W12468" s="537" t="s">
        <v>1655</v>
      </c>
      <c r="X12468" s="537" t="s">
        <v>1651</v>
      </c>
      <c r="Y12468" s="537" t="s">
        <v>1655</v>
      </c>
      <c r="Z12468" s="537" t="s">
        <v>1701</v>
      </c>
      <c r="AA12468" s="574">
        <f t="shared" si="332"/>
        <v>4200</v>
      </c>
      <c r="AB12468" s="574">
        <f t="shared" si="333"/>
        <v>0</v>
      </c>
      <c r="AC12468" s="574">
        <f t="shared" si="334"/>
        <v>4200</v>
      </c>
      <c r="AD12468" s="537">
        <f t="shared" si="335"/>
        <v>0</v>
      </c>
    </row>
    <row r="12469" spans="1:30">
      <c r="A12469" s="537" t="s">
        <v>1955</v>
      </c>
      <c r="B12469" s="537" t="s">
        <v>1956</v>
      </c>
      <c r="C12469" s="537" t="s">
        <v>1690</v>
      </c>
      <c r="D12469" s="537" t="s">
        <v>5020</v>
      </c>
      <c r="E12469" s="537" t="s">
        <v>1839</v>
      </c>
      <c r="F12469" s="575">
        <v>42978</v>
      </c>
      <c r="G12469" s="537" t="s">
        <v>229</v>
      </c>
      <c r="H12469" s="537" t="s">
        <v>1693</v>
      </c>
      <c r="I12469" s="537" t="s">
        <v>1694</v>
      </c>
      <c r="J12469" s="576">
        <v>1</v>
      </c>
      <c r="K12469" s="537" t="s">
        <v>1840</v>
      </c>
      <c r="L12469" s="537" t="s">
        <v>1841</v>
      </c>
      <c r="M12469" s="576">
        <v>30</v>
      </c>
      <c r="N12469" s="537" t="s">
        <v>1697</v>
      </c>
      <c r="O12469" s="537" t="s">
        <v>10260</v>
      </c>
      <c r="P12469" s="577">
        <v>18.32</v>
      </c>
      <c r="Q12469" s="576">
        <v>4200</v>
      </c>
      <c r="R12469" s="537" t="s">
        <v>1627</v>
      </c>
      <c r="S12469" s="537" t="s">
        <v>10312</v>
      </c>
      <c r="T12469" s="537" t="s">
        <v>10262</v>
      </c>
      <c r="U12469" s="576">
        <v>4.3620000000000004E-3</v>
      </c>
      <c r="V12469" s="537" t="s">
        <v>994</v>
      </c>
      <c r="W12469" s="537" t="s">
        <v>1655</v>
      </c>
      <c r="X12469" s="537" t="s">
        <v>1651</v>
      </c>
      <c r="Y12469" s="537" t="s">
        <v>1655</v>
      </c>
      <c r="Z12469" s="537" t="s">
        <v>1701</v>
      </c>
      <c r="AA12469" s="574">
        <f t="shared" si="332"/>
        <v>4200</v>
      </c>
      <c r="AB12469" s="574">
        <f t="shared" si="333"/>
        <v>0</v>
      </c>
      <c r="AC12469" s="574">
        <f t="shared" si="334"/>
        <v>4200</v>
      </c>
      <c r="AD12469" s="537">
        <f t="shared" si="335"/>
        <v>0</v>
      </c>
    </row>
    <row r="12470" spans="1:30">
      <c r="A12470" s="537" t="s">
        <v>2421</v>
      </c>
      <c r="B12470" s="537" t="s">
        <v>2422</v>
      </c>
      <c r="C12470" s="537" t="s">
        <v>1690</v>
      </c>
      <c r="D12470" s="537" t="s">
        <v>8322</v>
      </c>
      <c r="E12470" s="537" t="s">
        <v>1764</v>
      </c>
      <c r="F12470" s="575">
        <v>43039</v>
      </c>
      <c r="G12470" s="537" t="s">
        <v>229</v>
      </c>
      <c r="H12470" s="537" t="s">
        <v>1693</v>
      </c>
      <c r="I12470" s="537" t="s">
        <v>1694</v>
      </c>
      <c r="J12470" s="576">
        <v>1</v>
      </c>
      <c r="K12470" s="537" t="s">
        <v>1765</v>
      </c>
      <c r="L12470" s="537" t="s">
        <v>1766</v>
      </c>
      <c r="M12470" s="576">
        <v>30</v>
      </c>
      <c r="N12470" s="537" t="s">
        <v>1697</v>
      </c>
      <c r="O12470" s="537" t="s">
        <v>10260</v>
      </c>
      <c r="P12470" s="577">
        <v>18.32</v>
      </c>
      <c r="Q12470" s="576">
        <v>4200</v>
      </c>
      <c r="R12470" s="537" t="s">
        <v>1627</v>
      </c>
      <c r="S12470" s="537" t="s">
        <v>10312</v>
      </c>
      <c r="T12470" s="537" t="s">
        <v>10262</v>
      </c>
      <c r="U12470" s="576">
        <v>4.3620000000000004E-3</v>
      </c>
      <c r="V12470" s="537" t="s">
        <v>994</v>
      </c>
      <c r="W12470" s="537" t="s">
        <v>1655</v>
      </c>
      <c r="X12470" s="537" t="s">
        <v>1651</v>
      </c>
      <c r="Y12470" s="537" t="s">
        <v>1655</v>
      </c>
      <c r="Z12470" s="537" t="s">
        <v>1701</v>
      </c>
      <c r="AA12470" s="574">
        <f t="shared" si="332"/>
        <v>4200</v>
      </c>
      <c r="AB12470" s="574">
        <f t="shared" si="333"/>
        <v>0</v>
      </c>
      <c r="AC12470" s="574">
        <f t="shared" si="334"/>
        <v>4200</v>
      </c>
      <c r="AD12470" s="537">
        <f t="shared" si="335"/>
        <v>0</v>
      </c>
    </row>
    <row r="12471" spans="1:30">
      <c r="A12471" s="537" t="s">
        <v>3517</v>
      </c>
      <c r="B12471" s="537" t="s">
        <v>3518</v>
      </c>
      <c r="C12471" s="537" t="s">
        <v>1690</v>
      </c>
      <c r="D12471" s="537" t="s">
        <v>5363</v>
      </c>
      <c r="E12471" s="537" t="s">
        <v>1839</v>
      </c>
      <c r="F12471" s="575">
        <v>42978</v>
      </c>
      <c r="G12471" s="537" t="s">
        <v>229</v>
      </c>
      <c r="H12471" s="537" t="s">
        <v>1693</v>
      </c>
      <c r="I12471" s="537" t="s">
        <v>1694</v>
      </c>
      <c r="J12471" s="576">
        <v>1</v>
      </c>
      <c r="K12471" s="537" t="s">
        <v>1840</v>
      </c>
      <c r="L12471" s="537" t="s">
        <v>1841</v>
      </c>
      <c r="M12471" s="576">
        <v>30</v>
      </c>
      <c r="N12471" s="537" t="s">
        <v>1697</v>
      </c>
      <c r="O12471" s="537" t="s">
        <v>10260</v>
      </c>
      <c r="P12471" s="577">
        <v>18.32</v>
      </c>
      <c r="Q12471" s="576">
        <v>4200</v>
      </c>
      <c r="R12471" s="537" t="s">
        <v>1627</v>
      </c>
      <c r="S12471" s="537" t="s">
        <v>10312</v>
      </c>
      <c r="T12471" s="537" t="s">
        <v>10262</v>
      </c>
      <c r="U12471" s="576">
        <v>4.3620000000000004E-3</v>
      </c>
      <c r="V12471" s="537" t="s">
        <v>994</v>
      </c>
      <c r="W12471" s="537" t="s">
        <v>1655</v>
      </c>
      <c r="X12471" s="537" t="s">
        <v>1651</v>
      </c>
      <c r="Y12471" s="537" t="s">
        <v>1655</v>
      </c>
      <c r="Z12471" s="537" t="s">
        <v>1701</v>
      </c>
      <c r="AA12471" s="574">
        <f t="shared" si="332"/>
        <v>4200</v>
      </c>
      <c r="AB12471" s="574">
        <f t="shared" si="333"/>
        <v>0</v>
      </c>
      <c r="AC12471" s="574">
        <f t="shared" si="334"/>
        <v>4200</v>
      </c>
      <c r="AD12471" s="537">
        <f t="shared" si="335"/>
        <v>0</v>
      </c>
    </row>
    <row r="12472" spans="1:30">
      <c r="A12472" s="537" t="s">
        <v>1946</v>
      </c>
      <c r="B12472" s="537" t="s">
        <v>1947</v>
      </c>
      <c r="C12472" s="537" t="s">
        <v>1690</v>
      </c>
      <c r="D12472" s="537" t="s">
        <v>1948</v>
      </c>
      <c r="E12472" s="537" t="s">
        <v>1727</v>
      </c>
      <c r="F12472" s="575">
        <v>43100</v>
      </c>
      <c r="G12472" s="537" t="s">
        <v>229</v>
      </c>
      <c r="H12472" s="537" t="s">
        <v>1693</v>
      </c>
      <c r="I12472" s="537" t="s">
        <v>1694</v>
      </c>
      <c r="J12472" s="576">
        <v>1</v>
      </c>
      <c r="K12472" s="537" t="s">
        <v>1728</v>
      </c>
      <c r="L12472" s="537" t="s">
        <v>1729</v>
      </c>
      <c r="M12472" s="576">
        <v>30</v>
      </c>
      <c r="N12472" s="537" t="s">
        <v>1697</v>
      </c>
      <c r="O12472" s="537" t="s">
        <v>10260</v>
      </c>
      <c r="P12472" s="577">
        <v>18.32</v>
      </c>
      <c r="Q12472" s="576">
        <v>4200</v>
      </c>
      <c r="R12472" s="537" t="s">
        <v>1627</v>
      </c>
      <c r="S12472" s="537" t="s">
        <v>10312</v>
      </c>
      <c r="T12472" s="537" t="s">
        <v>10262</v>
      </c>
      <c r="U12472" s="576">
        <v>4.3620000000000004E-3</v>
      </c>
      <c r="V12472" s="537" t="s">
        <v>994</v>
      </c>
      <c r="W12472" s="537" t="s">
        <v>1655</v>
      </c>
      <c r="X12472" s="537" t="s">
        <v>1651</v>
      </c>
      <c r="Y12472" s="537" t="s">
        <v>1655</v>
      </c>
      <c r="Z12472" s="537" t="s">
        <v>1701</v>
      </c>
      <c r="AA12472" s="574">
        <f t="shared" si="332"/>
        <v>4200</v>
      </c>
      <c r="AB12472" s="574">
        <f t="shared" si="333"/>
        <v>0</v>
      </c>
      <c r="AC12472" s="574">
        <f t="shared" si="334"/>
        <v>4200</v>
      </c>
      <c r="AD12472" s="537">
        <f t="shared" si="335"/>
        <v>0</v>
      </c>
    </row>
    <row r="12473" spans="1:30">
      <c r="A12473" s="537" t="s">
        <v>2447</v>
      </c>
      <c r="B12473" s="537" t="s">
        <v>2448</v>
      </c>
      <c r="C12473" s="537" t="s">
        <v>1690</v>
      </c>
      <c r="D12473" s="537" t="s">
        <v>9685</v>
      </c>
      <c r="E12473" s="537" t="s">
        <v>1739</v>
      </c>
      <c r="F12473" s="575">
        <v>42916</v>
      </c>
      <c r="G12473" s="537" t="s">
        <v>229</v>
      </c>
      <c r="H12473" s="537" t="s">
        <v>1693</v>
      </c>
      <c r="I12473" s="537" t="s">
        <v>1694</v>
      </c>
      <c r="J12473" s="576">
        <v>1</v>
      </c>
      <c r="K12473" s="537" t="s">
        <v>1741</v>
      </c>
      <c r="L12473" s="537" t="s">
        <v>1742</v>
      </c>
      <c r="M12473" s="576">
        <v>30</v>
      </c>
      <c r="N12473" s="537" t="s">
        <v>1697</v>
      </c>
      <c r="O12473" s="537" t="s">
        <v>10260</v>
      </c>
      <c r="P12473" s="577">
        <v>18.32</v>
      </c>
      <c r="Q12473" s="576">
        <v>4200</v>
      </c>
      <c r="R12473" s="537" t="s">
        <v>1627</v>
      </c>
      <c r="S12473" s="537" t="s">
        <v>10312</v>
      </c>
      <c r="T12473" s="537" t="s">
        <v>10262</v>
      </c>
      <c r="U12473" s="576">
        <v>4.3620000000000004E-3</v>
      </c>
      <c r="V12473" s="537" t="s">
        <v>994</v>
      </c>
      <c r="W12473" s="537" t="s">
        <v>1655</v>
      </c>
      <c r="X12473" s="537" t="s">
        <v>1651</v>
      </c>
      <c r="Y12473" s="537" t="s">
        <v>1655</v>
      </c>
      <c r="Z12473" s="537" t="s">
        <v>1701</v>
      </c>
      <c r="AA12473" s="574">
        <f t="shared" si="332"/>
        <v>4200</v>
      </c>
      <c r="AB12473" s="574">
        <f t="shared" si="333"/>
        <v>0</v>
      </c>
      <c r="AC12473" s="574">
        <f t="shared" si="334"/>
        <v>4200</v>
      </c>
      <c r="AD12473" s="537">
        <f t="shared" si="335"/>
        <v>0</v>
      </c>
    </row>
    <row r="12474" spans="1:30">
      <c r="A12474" s="537" t="s">
        <v>4026</v>
      </c>
      <c r="B12474" s="537" t="s">
        <v>4027</v>
      </c>
      <c r="C12474" s="537" t="s">
        <v>1690</v>
      </c>
      <c r="D12474" s="537" t="s">
        <v>7263</v>
      </c>
      <c r="E12474" s="537" t="s">
        <v>1758</v>
      </c>
      <c r="F12474" s="575">
        <v>43008</v>
      </c>
      <c r="G12474" s="537" t="s">
        <v>229</v>
      </c>
      <c r="H12474" s="537" t="s">
        <v>1693</v>
      </c>
      <c r="I12474" s="537" t="s">
        <v>1694</v>
      </c>
      <c r="J12474" s="576">
        <v>1</v>
      </c>
      <c r="K12474" s="537" t="s">
        <v>1759</v>
      </c>
      <c r="L12474" s="537" t="s">
        <v>1760</v>
      </c>
      <c r="M12474" s="576">
        <v>30</v>
      </c>
      <c r="N12474" s="537" t="s">
        <v>1697</v>
      </c>
      <c r="O12474" s="537" t="s">
        <v>10260</v>
      </c>
      <c r="P12474" s="577">
        <v>18.32</v>
      </c>
      <c r="Q12474" s="576">
        <v>4200</v>
      </c>
      <c r="R12474" s="537" t="s">
        <v>1629</v>
      </c>
      <c r="S12474" s="537" t="s">
        <v>10312</v>
      </c>
      <c r="T12474" s="537" t="s">
        <v>10262</v>
      </c>
      <c r="U12474" s="576">
        <v>4.3620000000000004E-3</v>
      </c>
      <c r="V12474" s="537" t="s">
        <v>994</v>
      </c>
      <c r="W12474" s="537" t="s">
        <v>1655</v>
      </c>
      <c r="X12474" s="537" t="s">
        <v>1651</v>
      </c>
      <c r="Y12474" s="537" t="s">
        <v>1655</v>
      </c>
      <c r="Z12474" s="537" t="s">
        <v>1701</v>
      </c>
      <c r="AA12474" s="574">
        <f t="shared" si="332"/>
        <v>4200</v>
      </c>
      <c r="AB12474" s="574">
        <f t="shared" si="333"/>
        <v>0</v>
      </c>
      <c r="AC12474" s="574">
        <f t="shared" si="334"/>
        <v>4200</v>
      </c>
      <c r="AD12474" s="537">
        <f t="shared" si="335"/>
        <v>0</v>
      </c>
    </row>
    <row r="12475" spans="1:30">
      <c r="A12475" s="537" t="s">
        <v>1974</v>
      </c>
      <c r="B12475" s="537" t="s">
        <v>1975</v>
      </c>
      <c r="C12475" s="537" t="s">
        <v>1690</v>
      </c>
      <c r="D12475" s="537" t="s">
        <v>5738</v>
      </c>
      <c r="E12475" s="537" t="s">
        <v>1711</v>
      </c>
      <c r="F12475" s="575">
        <v>43069</v>
      </c>
      <c r="G12475" s="537" t="s">
        <v>229</v>
      </c>
      <c r="H12475" s="537" t="s">
        <v>1693</v>
      </c>
      <c r="I12475" s="537" t="s">
        <v>1694</v>
      </c>
      <c r="J12475" s="576">
        <v>1</v>
      </c>
      <c r="K12475" s="537" t="s">
        <v>1712</v>
      </c>
      <c r="L12475" s="537" t="s">
        <v>1713</v>
      </c>
      <c r="M12475" s="576">
        <v>30</v>
      </c>
      <c r="N12475" s="537" t="s">
        <v>1697</v>
      </c>
      <c r="O12475" s="537" t="s">
        <v>10260</v>
      </c>
      <c r="P12475" s="577">
        <v>18.32</v>
      </c>
      <c r="Q12475" s="576">
        <v>4200</v>
      </c>
      <c r="R12475" s="537" t="s">
        <v>1627</v>
      </c>
      <c r="S12475" s="537" t="s">
        <v>10312</v>
      </c>
      <c r="T12475" s="537" t="s">
        <v>10262</v>
      </c>
      <c r="U12475" s="576">
        <v>4.3620000000000004E-3</v>
      </c>
      <c r="V12475" s="537" t="s">
        <v>994</v>
      </c>
      <c r="W12475" s="537" t="s">
        <v>1655</v>
      </c>
      <c r="X12475" s="537" t="s">
        <v>1651</v>
      </c>
      <c r="Y12475" s="537" t="s">
        <v>1655</v>
      </c>
      <c r="Z12475" s="537" t="s">
        <v>1701</v>
      </c>
      <c r="AA12475" s="574">
        <f t="shared" si="332"/>
        <v>4200</v>
      </c>
      <c r="AB12475" s="574">
        <f t="shared" si="333"/>
        <v>0</v>
      </c>
      <c r="AC12475" s="574">
        <f t="shared" si="334"/>
        <v>4200</v>
      </c>
      <c r="AD12475" s="537">
        <f t="shared" si="335"/>
        <v>0</v>
      </c>
    </row>
    <row r="12476" spans="1:30">
      <c r="A12476" s="537" t="s">
        <v>4435</v>
      </c>
      <c r="B12476" s="537" t="s">
        <v>4436</v>
      </c>
      <c r="C12476" s="537" t="s">
        <v>1690</v>
      </c>
      <c r="D12476" s="537" t="s">
        <v>9130</v>
      </c>
      <c r="E12476" s="537" t="s">
        <v>1739</v>
      </c>
      <c r="F12476" s="575">
        <v>42916</v>
      </c>
      <c r="G12476" s="537" t="s">
        <v>229</v>
      </c>
      <c r="H12476" s="537" t="s">
        <v>1693</v>
      </c>
      <c r="I12476" s="537" t="s">
        <v>1694</v>
      </c>
      <c r="J12476" s="576">
        <v>1</v>
      </c>
      <c r="K12476" s="537" t="s">
        <v>1741</v>
      </c>
      <c r="L12476" s="537" t="s">
        <v>1742</v>
      </c>
      <c r="M12476" s="576">
        <v>30</v>
      </c>
      <c r="N12476" s="537" t="s">
        <v>1697</v>
      </c>
      <c r="O12476" s="537" t="s">
        <v>10260</v>
      </c>
      <c r="P12476" s="577">
        <v>18.32</v>
      </c>
      <c r="Q12476" s="576">
        <v>4200</v>
      </c>
      <c r="R12476" s="537" t="s">
        <v>1627</v>
      </c>
      <c r="S12476" s="537" t="s">
        <v>10312</v>
      </c>
      <c r="T12476" s="537" t="s">
        <v>10262</v>
      </c>
      <c r="U12476" s="576">
        <v>4.3620000000000004E-3</v>
      </c>
      <c r="V12476" s="537" t="s">
        <v>994</v>
      </c>
      <c r="W12476" s="537" t="s">
        <v>1655</v>
      </c>
      <c r="X12476" s="537" t="s">
        <v>1651</v>
      </c>
      <c r="Y12476" s="537" t="s">
        <v>1655</v>
      </c>
      <c r="Z12476" s="537" t="s">
        <v>1701</v>
      </c>
      <c r="AA12476" s="574">
        <f t="shared" si="332"/>
        <v>4200</v>
      </c>
      <c r="AB12476" s="574">
        <f t="shared" si="333"/>
        <v>0</v>
      </c>
      <c r="AC12476" s="574">
        <f t="shared" si="334"/>
        <v>4200</v>
      </c>
      <c r="AD12476" s="537">
        <f t="shared" si="335"/>
        <v>0</v>
      </c>
    </row>
    <row r="12477" spans="1:30">
      <c r="A12477" s="537" t="s">
        <v>4435</v>
      </c>
      <c r="B12477" s="537" t="s">
        <v>4436</v>
      </c>
      <c r="C12477" s="537" t="s">
        <v>1690</v>
      </c>
      <c r="D12477" s="537" t="s">
        <v>7143</v>
      </c>
      <c r="E12477" s="537" t="s">
        <v>1711</v>
      </c>
      <c r="F12477" s="575">
        <v>43069</v>
      </c>
      <c r="G12477" s="537" t="s">
        <v>229</v>
      </c>
      <c r="H12477" s="537" t="s">
        <v>1693</v>
      </c>
      <c r="I12477" s="537" t="s">
        <v>1694</v>
      </c>
      <c r="J12477" s="576">
        <v>1</v>
      </c>
      <c r="K12477" s="537" t="s">
        <v>1712</v>
      </c>
      <c r="L12477" s="537" t="s">
        <v>1713</v>
      </c>
      <c r="M12477" s="576">
        <v>30</v>
      </c>
      <c r="N12477" s="537" t="s">
        <v>1697</v>
      </c>
      <c r="O12477" s="537" t="s">
        <v>10260</v>
      </c>
      <c r="P12477" s="577">
        <v>18.32</v>
      </c>
      <c r="Q12477" s="576">
        <v>4200</v>
      </c>
      <c r="R12477" s="537" t="s">
        <v>1627</v>
      </c>
      <c r="S12477" s="537" t="s">
        <v>10312</v>
      </c>
      <c r="T12477" s="537" t="s">
        <v>10262</v>
      </c>
      <c r="U12477" s="576">
        <v>4.3620000000000004E-3</v>
      </c>
      <c r="V12477" s="537" t="s">
        <v>994</v>
      </c>
      <c r="W12477" s="537" t="s">
        <v>1655</v>
      </c>
      <c r="X12477" s="537" t="s">
        <v>1651</v>
      </c>
      <c r="Y12477" s="537" t="s">
        <v>1655</v>
      </c>
      <c r="Z12477" s="537" t="s">
        <v>1701</v>
      </c>
      <c r="AA12477" s="574">
        <f t="shared" si="332"/>
        <v>4200</v>
      </c>
      <c r="AB12477" s="574">
        <f t="shared" si="333"/>
        <v>0</v>
      </c>
      <c r="AC12477" s="574">
        <f t="shared" si="334"/>
        <v>4200</v>
      </c>
      <c r="AD12477" s="537">
        <f t="shared" si="335"/>
        <v>0</v>
      </c>
    </row>
    <row r="12478" spans="1:30">
      <c r="A12478" s="537" t="s">
        <v>2752</v>
      </c>
      <c r="B12478" s="537" t="s">
        <v>2753</v>
      </c>
      <c r="C12478" s="537" t="s">
        <v>1690</v>
      </c>
      <c r="D12478" s="537" t="s">
        <v>8022</v>
      </c>
      <c r="E12478" s="537" t="s">
        <v>1733</v>
      </c>
      <c r="F12478" s="575">
        <v>42855</v>
      </c>
      <c r="G12478" s="537" t="s">
        <v>229</v>
      </c>
      <c r="H12478" s="537" t="s">
        <v>1693</v>
      </c>
      <c r="I12478" s="537" t="s">
        <v>1694</v>
      </c>
      <c r="J12478" s="576">
        <v>1</v>
      </c>
      <c r="K12478" s="537" t="s">
        <v>1747</v>
      </c>
      <c r="L12478" s="537" t="s">
        <v>1735</v>
      </c>
      <c r="M12478" s="576">
        <v>30</v>
      </c>
      <c r="N12478" s="537" t="s">
        <v>1697</v>
      </c>
      <c r="O12478" s="537" t="s">
        <v>10260</v>
      </c>
      <c r="P12478" s="577">
        <v>18.32</v>
      </c>
      <c r="Q12478" s="576">
        <v>4200</v>
      </c>
      <c r="R12478" s="537" t="s">
        <v>1627</v>
      </c>
      <c r="S12478" s="537" t="s">
        <v>10312</v>
      </c>
      <c r="T12478" s="537" t="s">
        <v>10262</v>
      </c>
      <c r="U12478" s="576">
        <v>4.3620000000000004E-3</v>
      </c>
      <c r="V12478" s="537" t="s">
        <v>994</v>
      </c>
      <c r="W12478" s="537" t="s">
        <v>1655</v>
      </c>
      <c r="X12478" s="537" t="s">
        <v>1651</v>
      </c>
      <c r="Y12478" s="537" t="s">
        <v>1655</v>
      </c>
      <c r="Z12478" s="537" t="s">
        <v>1701</v>
      </c>
      <c r="AA12478" s="574">
        <f t="shared" si="332"/>
        <v>4200</v>
      </c>
      <c r="AB12478" s="574">
        <f t="shared" si="333"/>
        <v>0</v>
      </c>
      <c r="AC12478" s="574">
        <f t="shared" si="334"/>
        <v>4200</v>
      </c>
      <c r="AD12478" s="537">
        <f t="shared" si="335"/>
        <v>0</v>
      </c>
    </row>
    <row r="12479" spans="1:30">
      <c r="A12479" s="537" t="s">
        <v>2752</v>
      </c>
      <c r="B12479" s="537" t="s">
        <v>2753</v>
      </c>
      <c r="C12479" s="537" t="s">
        <v>1690</v>
      </c>
      <c r="D12479" s="537" t="s">
        <v>2754</v>
      </c>
      <c r="E12479" s="537" t="s">
        <v>1739</v>
      </c>
      <c r="F12479" s="575">
        <v>42916</v>
      </c>
      <c r="G12479" s="537" t="s">
        <v>229</v>
      </c>
      <c r="H12479" s="537" t="s">
        <v>1693</v>
      </c>
      <c r="I12479" s="537" t="s">
        <v>1694</v>
      </c>
      <c r="J12479" s="576">
        <v>1</v>
      </c>
      <c r="K12479" s="537" t="s">
        <v>1741</v>
      </c>
      <c r="L12479" s="537" t="s">
        <v>1742</v>
      </c>
      <c r="M12479" s="576">
        <v>30</v>
      </c>
      <c r="N12479" s="537" t="s">
        <v>1697</v>
      </c>
      <c r="O12479" s="537" t="s">
        <v>10260</v>
      </c>
      <c r="P12479" s="577">
        <v>18.32</v>
      </c>
      <c r="Q12479" s="576">
        <v>4200</v>
      </c>
      <c r="R12479" s="537" t="s">
        <v>1627</v>
      </c>
      <c r="S12479" s="537" t="s">
        <v>10312</v>
      </c>
      <c r="T12479" s="537" t="s">
        <v>10262</v>
      </c>
      <c r="U12479" s="576">
        <v>4.3620000000000004E-3</v>
      </c>
      <c r="V12479" s="537" t="s">
        <v>994</v>
      </c>
      <c r="W12479" s="537" t="s">
        <v>1655</v>
      </c>
      <c r="X12479" s="537" t="s">
        <v>1651</v>
      </c>
      <c r="Y12479" s="537" t="s">
        <v>1655</v>
      </c>
      <c r="Z12479" s="537" t="s">
        <v>1701</v>
      </c>
      <c r="AA12479" s="574">
        <f t="shared" si="332"/>
        <v>4200</v>
      </c>
      <c r="AB12479" s="574">
        <f t="shared" si="333"/>
        <v>0</v>
      </c>
      <c r="AC12479" s="574">
        <f t="shared" si="334"/>
        <v>4200</v>
      </c>
      <c r="AD12479" s="537">
        <f t="shared" si="335"/>
        <v>0</v>
      </c>
    </row>
    <row r="12480" spans="1:30">
      <c r="A12480" s="537" t="s">
        <v>2755</v>
      </c>
      <c r="B12480" s="537" t="s">
        <v>2756</v>
      </c>
      <c r="C12480" s="537" t="s">
        <v>1690</v>
      </c>
      <c r="D12480" s="537" t="s">
        <v>2758</v>
      </c>
      <c r="E12480" s="537" t="s">
        <v>1773</v>
      </c>
      <c r="F12480" s="575">
        <v>42766</v>
      </c>
      <c r="G12480" s="537" t="s">
        <v>229</v>
      </c>
      <c r="H12480" s="537" t="s">
        <v>1693</v>
      </c>
      <c r="I12480" s="537" t="s">
        <v>1694</v>
      </c>
      <c r="J12480" s="576">
        <v>1</v>
      </c>
      <c r="K12480" s="537" t="s">
        <v>1774</v>
      </c>
      <c r="L12480" s="537" t="s">
        <v>1775</v>
      </c>
      <c r="M12480" s="576">
        <v>30</v>
      </c>
      <c r="N12480" s="537" t="s">
        <v>1697</v>
      </c>
      <c r="O12480" s="537" t="s">
        <v>10260</v>
      </c>
      <c r="P12480" s="577">
        <v>18.32</v>
      </c>
      <c r="Q12480" s="576">
        <v>4200</v>
      </c>
      <c r="R12480" s="537" t="s">
        <v>1627</v>
      </c>
      <c r="S12480" s="537" t="s">
        <v>10312</v>
      </c>
      <c r="T12480" s="537" t="s">
        <v>10262</v>
      </c>
      <c r="U12480" s="576">
        <v>4.3620000000000004E-3</v>
      </c>
      <c r="V12480" s="537" t="s">
        <v>994</v>
      </c>
      <c r="W12480" s="537" t="s">
        <v>1655</v>
      </c>
      <c r="X12480" s="537" t="s">
        <v>1651</v>
      </c>
      <c r="Y12480" s="537" t="s">
        <v>1655</v>
      </c>
      <c r="Z12480" s="537" t="s">
        <v>1701</v>
      </c>
      <c r="AA12480" s="574">
        <f t="shared" si="332"/>
        <v>4200</v>
      </c>
      <c r="AB12480" s="574">
        <f t="shared" si="333"/>
        <v>0</v>
      </c>
      <c r="AC12480" s="574">
        <f t="shared" si="334"/>
        <v>4200</v>
      </c>
      <c r="AD12480" s="537">
        <f t="shared" si="335"/>
        <v>0</v>
      </c>
    </row>
    <row r="12481" spans="1:30">
      <c r="A12481" s="537" t="s">
        <v>1987</v>
      </c>
      <c r="B12481" s="537" t="s">
        <v>1988</v>
      </c>
      <c r="C12481" s="537" t="s">
        <v>1690</v>
      </c>
      <c r="D12481" s="537" t="s">
        <v>2525</v>
      </c>
      <c r="E12481" s="537" t="s">
        <v>1692</v>
      </c>
      <c r="F12481" s="575">
        <v>42886</v>
      </c>
      <c r="G12481" s="537" t="s">
        <v>229</v>
      </c>
      <c r="H12481" s="537" t="s">
        <v>1693</v>
      </c>
      <c r="I12481" s="537" t="s">
        <v>1694</v>
      </c>
      <c r="J12481" s="576">
        <v>1</v>
      </c>
      <c r="K12481" s="537" t="s">
        <v>1695</v>
      </c>
      <c r="L12481" s="537" t="s">
        <v>1696</v>
      </c>
      <c r="M12481" s="576">
        <v>30</v>
      </c>
      <c r="N12481" s="537" t="s">
        <v>1697</v>
      </c>
      <c r="O12481" s="537" t="s">
        <v>10260</v>
      </c>
      <c r="P12481" s="577">
        <v>18.32</v>
      </c>
      <c r="Q12481" s="576">
        <v>4200</v>
      </c>
      <c r="R12481" s="537" t="s">
        <v>1627</v>
      </c>
      <c r="S12481" s="537" t="s">
        <v>10312</v>
      </c>
      <c r="T12481" s="537" t="s">
        <v>10262</v>
      </c>
      <c r="U12481" s="576">
        <v>4.3620000000000004E-3</v>
      </c>
      <c r="V12481" s="537" t="s">
        <v>994</v>
      </c>
      <c r="W12481" s="537" t="s">
        <v>1655</v>
      </c>
      <c r="X12481" s="537" t="s">
        <v>1651</v>
      </c>
      <c r="Y12481" s="537" t="s">
        <v>1655</v>
      </c>
      <c r="Z12481" s="537" t="s">
        <v>1701</v>
      </c>
      <c r="AA12481" s="574">
        <f t="shared" si="332"/>
        <v>4200</v>
      </c>
      <c r="AB12481" s="574">
        <f t="shared" si="333"/>
        <v>0</v>
      </c>
      <c r="AC12481" s="574">
        <f t="shared" si="334"/>
        <v>4200</v>
      </c>
      <c r="AD12481" s="537">
        <f t="shared" si="335"/>
        <v>0</v>
      </c>
    </row>
    <row r="12482" spans="1:30">
      <c r="A12482" s="537" t="s">
        <v>3240</v>
      </c>
      <c r="B12482" s="537" t="s">
        <v>3241</v>
      </c>
      <c r="C12482" s="537" t="s">
        <v>1690</v>
      </c>
      <c r="D12482" s="537" t="s">
        <v>8486</v>
      </c>
      <c r="E12482" s="537" t="s">
        <v>1711</v>
      </c>
      <c r="F12482" s="575">
        <v>43069</v>
      </c>
      <c r="G12482" s="537" t="s">
        <v>229</v>
      </c>
      <c r="H12482" s="537" t="s">
        <v>1693</v>
      </c>
      <c r="I12482" s="537" t="s">
        <v>1694</v>
      </c>
      <c r="J12482" s="576">
        <v>1</v>
      </c>
      <c r="K12482" s="537" t="s">
        <v>1712</v>
      </c>
      <c r="L12482" s="537" t="s">
        <v>1713</v>
      </c>
      <c r="M12482" s="576">
        <v>30</v>
      </c>
      <c r="N12482" s="537" t="s">
        <v>1697</v>
      </c>
      <c r="O12482" s="537" t="s">
        <v>10260</v>
      </c>
      <c r="P12482" s="577">
        <v>18.32</v>
      </c>
      <c r="Q12482" s="576">
        <v>4200</v>
      </c>
      <c r="R12482" s="537" t="s">
        <v>1627</v>
      </c>
      <c r="S12482" s="537" t="s">
        <v>10312</v>
      </c>
      <c r="T12482" s="537" t="s">
        <v>10262</v>
      </c>
      <c r="U12482" s="576">
        <v>4.3620000000000004E-3</v>
      </c>
      <c r="V12482" s="537" t="s">
        <v>994</v>
      </c>
      <c r="W12482" s="537" t="s">
        <v>1655</v>
      </c>
      <c r="X12482" s="537" t="s">
        <v>1651</v>
      </c>
      <c r="Y12482" s="537" t="s">
        <v>1655</v>
      </c>
      <c r="Z12482" s="537" t="s">
        <v>1701</v>
      </c>
      <c r="AA12482" s="574">
        <f t="shared" si="332"/>
        <v>4200</v>
      </c>
      <c r="AB12482" s="574">
        <f t="shared" si="333"/>
        <v>0</v>
      </c>
      <c r="AC12482" s="574">
        <f t="shared" si="334"/>
        <v>4200</v>
      </c>
      <c r="AD12482" s="537">
        <f t="shared" si="335"/>
        <v>0</v>
      </c>
    </row>
    <row r="12483" spans="1:30">
      <c r="A12483" s="537" t="s">
        <v>3376</v>
      </c>
      <c r="B12483" s="537" t="s">
        <v>3377</v>
      </c>
      <c r="C12483" s="537" t="s">
        <v>1690</v>
      </c>
      <c r="D12483" s="537" t="s">
        <v>9721</v>
      </c>
      <c r="E12483" s="537" t="s">
        <v>1739</v>
      </c>
      <c r="F12483" s="575">
        <v>42916</v>
      </c>
      <c r="G12483" s="537" t="s">
        <v>229</v>
      </c>
      <c r="H12483" s="537" t="s">
        <v>1693</v>
      </c>
      <c r="I12483" s="537" t="s">
        <v>1694</v>
      </c>
      <c r="J12483" s="576">
        <v>1</v>
      </c>
      <c r="K12483" s="537" t="s">
        <v>1741</v>
      </c>
      <c r="L12483" s="537" t="s">
        <v>1742</v>
      </c>
      <c r="M12483" s="576">
        <v>30</v>
      </c>
      <c r="N12483" s="537" t="s">
        <v>1697</v>
      </c>
      <c r="O12483" s="537" t="s">
        <v>10260</v>
      </c>
      <c r="P12483" s="577">
        <v>18.32</v>
      </c>
      <c r="Q12483" s="576">
        <v>4200</v>
      </c>
      <c r="R12483" s="537" t="s">
        <v>1627</v>
      </c>
      <c r="S12483" s="537" t="s">
        <v>10312</v>
      </c>
      <c r="T12483" s="537" t="s">
        <v>10262</v>
      </c>
      <c r="U12483" s="576">
        <v>4.3620000000000004E-3</v>
      </c>
      <c r="V12483" s="537" t="s">
        <v>994</v>
      </c>
      <c r="W12483" s="537" t="s">
        <v>1655</v>
      </c>
      <c r="X12483" s="537" t="s">
        <v>1651</v>
      </c>
      <c r="Y12483" s="537" t="s">
        <v>1655</v>
      </c>
      <c r="Z12483" s="537" t="s">
        <v>1701</v>
      </c>
      <c r="AA12483" s="574">
        <f t="shared" si="332"/>
        <v>4200</v>
      </c>
      <c r="AB12483" s="574">
        <f t="shared" si="333"/>
        <v>0</v>
      </c>
      <c r="AC12483" s="574">
        <f t="shared" si="334"/>
        <v>4200</v>
      </c>
      <c r="AD12483" s="537">
        <f t="shared" si="335"/>
        <v>0</v>
      </c>
    </row>
    <row r="12484" spans="1:30">
      <c r="A12484" s="537" t="s">
        <v>2994</v>
      </c>
      <c r="B12484" s="537" t="s">
        <v>2995</v>
      </c>
      <c r="C12484" s="537" t="s">
        <v>1690</v>
      </c>
      <c r="D12484" s="537" t="s">
        <v>7469</v>
      </c>
      <c r="E12484" s="537" t="s">
        <v>1733</v>
      </c>
      <c r="F12484" s="575">
        <v>42855</v>
      </c>
      <c r="G12484" s="537" t="s">
        <v>229</v>
      </c>
      <c r="H12484" s="537" t="s">
        <v>1693</v>
      </c>
      <c r="I12484" s="537" t="s">
        <v>1694</v>
      </c>
      <c r="J12484" s="576">
        <v>1</v>
      </c>
      <c r="K12484" s="537" t="s">
        <v>1747</v>
      </c>
      <c r="L12484" s="537" t="s">
        <v>1735</v>
      </c>
      <c r="M12484" s="576">
        <v>30</v>
      </c>
      <c r="N12484" s="537" t="s">
        <v>1697</v>
      </c>
      <c r="O12484" s="537" t="s">
        <v>10260</v>
      </c>
      <c r="P12484" s="577">
        <v>18.32</v>
      </c>
      <c r="Q12484" s="576">
        <v>4200</v>
      </c>
      <c r="R12484" s="537" t="s">
        <v>1627</v>
      </c>
      <c r="S12484" s="537" t="s">
        <v>10312</v>
      </c>
      <c r="T12484" s="537" t="s">
        <v>10262</v>
      </c>
      <c r="U12484" s="576">
        <v>4.3620000000000004E-3</v>
      </c>
      <c r="V12484" s="537" t="s">
        <v>994</v>
      </c>
      <c r="W12484" s="537" t="s">
        <v>1655</v>
      </c>
      <c r="X12484" s="537" t="s">
        <v>1651</v>
      </c>
      <c r="Y12484" s="537" t="s">
        <v>1655</v>
      </c>
      <c r="Z12484" s="537" t="s">
        <v>1701</v>
      </c>
      <c r="AA12484" s="574">
        <f t="shared" si="332"/>
        <v>4200</v>
      </c>
      <c r="AB12484" s="574">
        <f t="shared" si="333"/>
        <v>0</v>
      </c>
      <c r="AC12484" s="574">
        <f t="shared" si="334"/>
        <v>4200</v>
      </c>
      <c r="AD12484" s="537">
        <f t="shared" si="335"/>
        <v>0</v>
      </c>
    </row>
    <row r="12485" spans="1:30">
      <c r="A12485" s="537" t="s">
        <v>2997</v>
      </c>
      <c r="B12485" s="537" t="s">
        <v>2998</v>
      </c>
      <c r="C12485" s="537" t="s">
        <v>1690</v>
      </c>
      <c r="D12485" s="537" t="s">
        <v>6815</v>
      </c>
      <c r="E12485" s="537" t="s">
        <v>1733</v>
      </c>
      <c r="F12485" s="575">
        <v>42855</v>
      </c>
      <c r="G12485" s="537" t="s">
        <v>229</v>
      </c>
      <c r="H12485" s="537" t="s">
        <v>1693</v>
      </c>
      <c r="I12485" s="537" t="s">
        <v>1694</v>
      </c>
      <c r="J12485" s="576">
        <v>1</v>
      </c>
      <c r="K12485" s="537" t="s">
        <v>1747</v>
      </c>
      <c r="L12485" s="537" t="s">
        <v>1735</v>
      </c>
      <c r="M12485" s="576">
        <v>30</v>
      </c>
      <c r="N12485" s="537" t="s">
        <v>1697</v>
      </c>
      <c r="O12485" s="537" t="s">
        <v>10260</v>
      </c>
      <c r="P12485" s="577">
        <v>18.32</v>
      </c>
      <c r="Q12485" s="576">
        <v>4200</v>
      </c>
      <c r="R12485" s="537" t="s">
        <v>1627</v>
      </c>
      <c r="S12485" s="537" t="s">
        <v>10312</v>
      </c>
      <c r="T12485" s="537" t="s">
        <v>10262</v>
      </c>
      <c r="U12485" s="576">
        <v>4.3620000000000004E-3</v>
      </c>
      <c r="V12485" s="537" t="s">
        <v>994</v>
      </c>
      <c r="W12485" s="537" t="s">
        <v>1655</v>
      </c>
      <c r="X12485" s="537" t="s">
        <v>1651</v>
      </c>
      <c r="Y12485" s="537" t="s">
        <v>1655</v>
      </c>
      <c r="Z12485" s="537" t="s">
        <v>1701</v>
      </c>
      <c r="AA12485" s="574">
        <f t="shared" si="332"/>
        <v>4200</v>
      </c>
      <c r="AB12485" s="574">
        <f t="shared" si="333"/>
        <v>0</v>
      </c>
      <c r="AC12485" s="574">
        <f t="shared" si="334"/>
        <v>4200</v>
      </c>
      <c r="AD12485" s="537">
        <f t="shared" si="335"/>
        <v>0</v>
      </c>
    </row>
    <row r="12486" spans="1:30">
      <c r="A12486" s="537" t="s">
        <v>3568</v>
      </c>
      <c r="B12486" s="537" t="s">
        <v>3569</v>
      </c>
      <c r="C12486" s="537" t="s">
        <v>1690</v>
      </c>
      <c r="D12486" s="537" t="s">
        <v>9386</v>
      </c>
      <c r="E12486" s="537" t="s">
        <v>1839</v>
      </c>
      <c r="F12486" s="575">
        <v>42978</v>
      </c>
      <c r="G12486" s="537" t="s">
        <v>229</v>
      </c>
      <c r="H12486" s="537" t="s">
        <v>1693</v>
      </c>
      <c r="I12486" s="537" t="s">
        <v>1694</v>
      </c>
      <c r="J12486" s="576">
        <v>1</v>
      </c>
      <c r="K12486" s="537" t="s">
        <v>1840</v>
      </c>
      <c r="L12486" s="537" t="s">
        <v>1841</v>
      </c>
      <c r="M12486" s="576">
        <v>30</v>
      </c>
      <c r="N12486" s="537" t="s">
        <v>1697</v>
      </c>
      <c r="O12486" s="537" t="s">
        <v>10260</v>
      </c>
      <c r="P12486" s="577">
        <v>18.32</v>
      </c>
      <c r="Q12486" s="576">
        <v>4200</v>
      </c>
      <c r="R12486" s="537" t="s">
        <v>1627</v>
      </c>
      <c r="S12486" s="537" t="s">
        <v>10312</v>
      </c>
      <c r="T12486" s="537" t="s">
        <v>10262</v>
      </c>
      <c r="U12486" s="576">
        <v>4.3620000000000004E-3</v>
      </c>
      <c r="V12486" s="537" t="s">
        <v>994</v>
      </c>
      <c r="W12486" s="537" t="s">
        <v>1655</v>
      </c>
      <c r="X12486" s="537" t="s">
        <v>1651</v>
      </c>
      <c r="Y12486" s="537" t="s">
        <v>1655</v>
      </c>
      <c r="Z12486" s="537" t="s">
        <v>1701</v>
      </c>
      <c r="AA12486" s="574">
        <f t="shared" si="332"/>
        <v>4200</v>
      </c>
      <c r="AB12486" s="574">
        <f t="shared" si="333"/>
        <v>0</v>
      </c>
      <c r="AC12486" s="574">
        <f t="shared" si="334"/>
        <v>4200</v>
      </c>
      <c r="AD12486" s="537">
        <f t="shared" si="335"/>
        <v>0</v>
      </c>
    </row>
    <row r="12487" spans="1:30">
      <c r="A12487" s="537" t="s">
        <v>3709</v>
      </c>
      <c r="B12487" s="537" t="s">
        <v>3710</v>
      </c>
      <c r="C12487" s="537" t="s">
        <v>1690</v>
      </c>
      <c r="D12487" s="537" t="s">
        <v>7267</v>
      </c>
      <c r="E12487" s="537" t="s">
        <v>1733</v>
      </c>
      <c r="F12487" s="575">
        <v>42855</v>
      </c>
      <c r="G12487" s="537" t="s">
        <v>229</v>
      </c>
      <c r="H12487" s="537" t="s">
        <v>1693</v>
      </c>
      <c r="I12487" s="537" t="s">
        <v>1694</v>
      </c>
      <c r="J12487" s="576">
        <v>1</v>
      </c>
      <c r="K12487" s="537" t="s">
        <v>1747</v>
      </c>
      <c r="L12487" s="537" t="s">
        <v>1735</v>
      </c>
      <c r="M12487" s="576">
        <v>30</v>
      </c>
      <c r="N12487" s="537" t="s">
        <v>1697</v>
      </c>
      <c r="O12487" s="537" t="s">
        <v>10260</v>
      </c>
      <c r="P12487" s="577">
        <v>18.32</v>
      </c>
      <c r="Q12487" s="576">
        <v>4200</v>
      </c>
      <c r="R12487" s="537" t="s">
        <v>1627</v>
      </c>
      <c r="S12487" s="537" t="s">
        <v>10312</v>
      </c>
      <c r="T12487" s="537" t="s">
        <v>10262</v>
      </c>
      <c r="U12487" s="576">
        <v>4.3620000000000004E-3</v>
      </c>
      <c r="V12487" s="537" t="s">
        <v>994</v>
      </c>
      <c r="W12487" s="537" t="s">
        <v>1655</v>
      </c>
      <c r="X12487" s="537" t="s">
        <v>1651</v>
      </c>
      <c r="Y12487" s="537" t="s">
        <v>1655</v>
      </c>
      <c r="Z12487" s="537" t="s">
        <v>1701</v>
      </c>
      <c r="AA12487" s="574">
        <f t="shared" si="332"/>
        <v>4200</v>
      </c>
      <c r="AB12487" s="574">
        <f t="shared" si="333"/>
        <v>0</v>
      </c>
      <c r="AC12487" s="574">
        <f t="shared" si="334"/>
        <v>4200</v>
      </c>
      <c r="AD12487" s="537">
        <f t="shared" si="335"/>
        <v>0</v>
      </c>
    </row>
    <row r="12488" spans="1:30">
      <c r="A12488" s="537" t="s">
        <v>4319</v>
      </c>
      <c r="B12488" s="537" t="s">
        <v>4320</v>
      </c>
      <c r="C12488" s="537" t="s">
        <v>1690</v>
      </c>
      <c r="D12488" s="537" t="s">
        <v>7056</v>
      </c>
      <c r="E12488" s="537" t="s">
        <v>1764</v>
      </c>
      <c r="F12488" s="575">
        <v>43039</v>
      </c>
      <c r="G12488" s="537" t="s">
        <v>229</v>
      </c>
      <c r="H12488" s="537" t="s">
        <v>1693</v>
      </c>
      <c r="I12488" s="537" t="s">
        <v>1694</v>
      </c>
      <c r="J12488" s="576">
        <v>1</v>
      </c>
      <c r="K12488" s="537" t="s">
        <v>1765</v>
      </c>
      <c r="L12488" s="537" t="s">
        <v>1766</v>
      </c>
      <c r="M12488" s="576">
        <v>30</v>
      </c>
      <c r="N12488" s="537" t="s">
        <v>1697</v>
      </c>
      <c r="O12488" s="537" t="s">
        <v>10260</v>
      </c>
      <c r="P12488" s="577">
        <v>18.32</v>
      </c>
      <c r="Q12488" s="576">
        <v>4200</v>
      </c>
      <c r="R12488" s="537" t="s">
        <v>1627</v>
      </c>
      <c r="S12488" s="537" t="s">
        <v>10312</v>
      </c>
      <c r="T12488" s="537" t="s">
        <v>10262</v>
      </c>
      <c r="U12488" s="576">
        <v>4.3620000000000004E-3</v>
      </c>
      <c r="V12488" s="537" t="s">
        <v>994</v>
      </c>
      <c r="W12488" s="537" t="s">
        <v>1655</v>
      </c>
      <c r="X12488" s="537" t="s">
        <v>1651</v>
      </c>
      <c r="Y12488" s="537" t="s">
        <v>1655</v>
      </c>
      <c r="Z12488" s="537" t="s">
        <v>1701</v>
      </c>
      <c r="AA12488" s="574">
        <f t="shared" si="332"/>
        <v>4200</v>
      </c>
      <c r="AB12488" s="574">
        <f t="shared" si="333"/>
        <v>0</v>
      </c>
      <c r="AC12488" s="574">
        <f t="shared" si="334"/>
        <v>4200</v>
      </c>
      <c r="AD12488" s="537">
        <f t="shared" si="335"/>
        <v>0</v>
      </c>
    </row>
    <row r="12489" spans="1:30">
      <c r="A12489" s="537" t="s">
        <v>2776</v>
      </c>
      <c r="B12489" s="537" t="s">
        <v>2777</v>
      </c>
      <c r="C12489" s="537" t="s">
        <v>1690</v>
      </c>
      <c r="D12489" s="537" t="s">
        <v>4192</v>
      </c>
      <c r="E12489" s="537" t="s">
        <v>1733</v>
      </c>
      <c r="F12489" s="575">
        <v>42855</v>
      </c>
      <c r="G12489" s="537" t="s">
        <v>229</v>
      </c>
      <c r="H12489" s="537" t="s">
        <v>1693</v>
      </c>
      <c r="I12489" s="537" t="s">
        <v>1694</v>
      </c>
      <c r="J12489" s="576">
        <v>1</v>
      </c>
      <c r="K12489" s="537" t="s">
        <v>1747</v>
      </c>
      <c r="L12489" s="537" t="s">
        <v>1735</v>
      </c>
      <c r="M12489" s="576">
        <v>30</v>
      </c>
      <c r="N12489" s="537" t="s">
        <v>1697</v>
      </c>
      <c r="O12489" s="537" t="s">
        <v>10260</v>
      </c>
      <c r="P12489" s="577">
        <v>18.32</v>
      </c>
      <c r="Q12489" s="576">
        <v>4200</v>
      </c>
      <c r="R12489" s="537" t="s">
        <v>1627</v>
      </c>
      <c r="S12489" s="537" t="s">
        <v>10312</v>
      </c>
      <c r="T12489" s="537" t="s">
        <v>10262</v>
      </c>
      <c r="U12489" s="576">
        <v>4.3620000000000004E-3</v>
      </c>
      <c r="V12489" s="537" t="s">
        <v>994</v>
      </c>
      <c r="W12489" s="537" t="s">
        <v>1655</v>
      </c>
      <c r="X12489" s="537" t="s">
        <v>1651</v>
      </c>
      <c r="Y12489" s="537" t="s">
        <v>1655</v>
      </c>
      <c r="Z12489" s="537" t="s">
        <v>1701</v>
      </c>
      <c r="AA12489" s="574">
        <f t="shared" si="332"/>
        <v>4200</v>
      </c>
      <c r="AB12489" s="574">
        <f t="shared" si="333"/>
        <v>0</v>
      </c>
      <c r="AC12489" s="574">
        <f t="shared" si="334"/>
        <v>4200</v>
      </c>
      <c r="AD12489" s="537">
        <f t="shared" si="335"/>
        <v>0</v>
      </c>
    </row>
    <row r="12490" spans="1:30">
      <c r="A12490" s="537" t="s">
        <v>2527</v>
      </c>
      <c r="B12490" s="537" t="s">
        <v>2528</v>
      </c>
      <c r="C12490" s="537" t="s">
        <v>1690</v>
      </c>
      <c r="D12490" s="537" t="s">
        <v>9269</v>
      </c>
      <c r="E12490" s="537" t="s">
        <v>1727</v>
      </c>
      <c r="F12490" s="575">
        <v>43100</v>
      </c>
      <c r="G12490" s="537" t="s">
        <v>229</v>
      </c>
      <c r="H12490" s="537" t="s">
        <v>1693</v>
      </c>
      <c r="I12490" s="537" t="s">
        <v>1694</v>
      </c>
      <c r="J12490" s="576">
        <v>1</v>
      </c>
      <c r="K12490" s="537" t="s">
        <v>1728</v>
      </c>
      <c r="L12490" s="537" t="s">
        <v>1729</v>
      </c>
      <c r="M12490" s="576">
        <v>30</v>
      </c>
      <c r="N12490" s="537" t="s">
        <v>1697</v>
      </c>
      <c r="O12490" s="537" t="s">
        <v>10260</v>
      </c>
      <c r="P12490" s="577">
        <v>18.32</v>
      </c>
      <c r="Q12490" s="576">
        <v>4200</v>
      </c>
      <c r="R12490" s="537" t="s">
        <v>1627</v>
      </c>
      <c r="S12490" s="537" t="s">
        <v>10312</v>
      </c>
      <c r="T12490" s="537" t="s">
        <v>10262</v>
      </c>
      <c r="U12490" s="576">
        <v>4.3620000000000004E-3</v>
      </c>
      <c r="V12490" s="537" t="s">
        <v>994</v>
      </c>
      <c r="W12490" s="537" t="s">
        <v>1655</v>
      </c>
      <c r="X12490" s="537" t="s">
        <v>1651</v>
      </c>
      <c r="Y12490" s="537" t="s">
        <v>1655</v>
      </c>
      <c r="Z12490" s="537" t="s">
        <v>1701</v>
      </c>
      <c r="AA12490" s="574">
        <f t="shared" si="332"/>
        <v>4200</v>
      </c>
      <c r="AB12490" s="574">
        <f t="shared" si="333"/>
        <v>0</v>
      </c>
      <c r="AC12490" s="574">
        <f t="shared" si="334"/>
        <v>4200</v>
      </c>
      <c r="AD12490" s="537">
        <f t="shared" si="335"/>
        <v>0</v>
      </c>
    </row>
    <row r="12491" spans="1:30">
      <c r="A12491" s="537" t="s">
        <v>2307</v>
      </c>
      <c r="B12491" s="537" t="s">
        <v>2308</v>
      </c>
      <c r="C12491" s="537" t="s">
        <v>1690</v>
      </c>
      <c r="D12491" s="537" t="s">
        <v>8040</v>
      </c>
      <c r="E12491" s="537" t="s">
        <v>1711</v>
      </c>
      <c r="F12491" s="575">
        <v>43069</v>
      </c>
      <c r="G12491" s="537" t="s">
        <v>229</v>
      </c>
      <c r="H12491" s="537" t="s">
        <v>1693</v>
      </c>
      <c r="I12491" s="537" t="s">
        <v>1694</v>
      </c>
      <c r="J12491" s="576">
        <v>1</v>
      </c>
      <c r="K12491" s="537" t="s">
        <v>1712</v>
      </c>
      <c r="L12491" s="537" t="s">
        <v>1713</v>
      </c>
      <c r="M12491" s="576">
        <v>30</v>
      </c>
      <c r="N12491" s="537" t="s">
        <v>1697</v>
      </c>
      <c r="O12491" s="537" t="s">
        <v>10260</v>
      </c>
      <c r="P12491" s="577">
        <v>18.32</v>
      </c>
      <c r="Q12491" s="576">
        <v>4200</v>
      </c>
      <c r="R12491" s="537" t="s">
        <v>1627</v>
      </c>
      <c r="S12491" s="537" t="s">
        <v>10312</v>
      </c>
      <c r="T12491" s="537" t="s">
        <v>10262</v>
      </c>
      <c r="U12491" s="576">
        <v>4.3620000000000004E-3</v>
      </c>
      <c r="V12491" s="537" t="s">
        <v>994</v>
      </c>
      <c r="W12491" s="537" t="s">
        <v>1655</v>
      </c>
      <c r="X12491" s="537" t="s">
        <v>1651</v>
      </c>
      <c r="Y12491" s="537" t="s">
        <v>1655</v>
      </c>
      <c r="Z12491" s="537" t="s">
        <v>1701</v>
      </c>
      <c r="AA12491" s="574">
        <f t="shared" si="332"/>
        <v>4200</v>
      </c>
      <c r="AB12491" s="574">
        <f t="shared" si="333"/>
        <v>0</v>
      </c>
      <c r="AC12491" s="574">
        <f t="shared" si="334"/>
        <v>4200</v>
      </c>
      <c r="AD12491" s="537">
        <f t="shared" si="335"/>
        <v>0</v>
      </c>
    </row>
    <row r="12492" spans="1:30">
      <c r="A12492" s="537" t="s">
        <v>3535</v>
      </c>
      <c r="B12492" s="537" t="s">
        <v>3536</v>
      </c>
      <c r="C12492" s="537" t="s">
        <v>1690</v>
      </c>
      <c r="D12492" s="537" t="s">
        <v>8010</v>
      </c>
      <c r="E12492" s="537" t="s">
        <v>1764</v>
      </c>
      <c r="F12492" s="575">
        <v>43039</v>
      </c>
      <c r="G12492" s="537" t="s">
        <v>229</v>
      </c>
      <c r="H12492" s="537" t="s">
        <v>1693</v>
      </c>
      <c r="I12492" s="537" t="s">
        <v>1694</v>
      </c>
      <c r="J12492" s="576">
        <v>1</v>
      </c>
      <c r="K12492" s="537" t="s">
        <v>1765</v>
      </c>
      <c r="L12492" s="537" t="s">
        <v>1766</v>
      </c>
      <c r="M12492" s="576">
        <v>30</v>
      </c>
      <c r="N12492" s="537" t="s">
        <v>1697</v>
      </c>
      <c r="O12492" s="537" t="s">
        <v>10260</v>
      </c>
      <c r="P12492" s="577">
        <v>18.32</v>
      </c>
      <c r="Q12492" s="576">
        <v>4200</v>
      </c>
      <c r="R12492" s="537" t="s">
        <v>1627</v>
      </c>
      <c r="S12492" s="537" t="s">
        <v>10312</v>
      </c>
      <c r="T12492" s="537" t="s">
        <v>10262</v>
      </c>
      <c r="U12492" s="576">
        <v>4.3620000000000004E-3</v>
      </c>
      <c r="V12492" s="537" t="s">
        <v>994</v>
      </c>
      <c r="W12492" s="537" t="s">
        <v>1655</v>
      </c>
      <c r="X12492" s="537" t="s">
        <v>1651</v>
      </c>
      <c r="Y12492" s="537" t="s">
        <v>1655</v>
      </c>
      <c r="Z12492" s="537" t="s">
        <v>1701</v>
      </c>
      <c r="AA12492" s="574">
        <f t="shared" si="332"/>
        <v>4200</v>
      </c>
      <c r="AB12492" s="574">
        <f t="shared" si="333"/>
        <v>0</v>
      </c>
      <c r="AC12492" s="574">
        <f t="shared" si="334"/>
        <v>4200</v>
      </c>
      <c r="AD12492" s="537">
        <f t="shared" si="335"/>
        <v>0</v>
      </c>
    </row>
    <row r="12493" spans="1:30">
      <c r="A12493" s="537" t="s">
        <v>3187</v>
      </c>
      <c r="B12493" s="537" t="s">
        <v>3188</v>
      </c>
      <c r="C12493" s="537" t="s">
        <v>1690</v>
      </c>
      <c r="D12493" s="537" t="s">
        <v>6078</v>
      </c>
      <c r="E12493" s="537" t="s">
        <v>1739</v>
      </c>
      <c r="F12493" s="575">
        <v>42916</v>
      </c>
      <c r="G12493" s="537" t="s">
        <v>229</v>
      </c>
      <c r="H12493" s="537" t="s">
        <v>1693</v>
      </c>
      <c r="I12493" s="537" t="s">
        <v>1694</v>
      </c>
      <c r="J12493" s="576">
        <v>1</v>
      </c>
      <c r="K12493" s="537" t="s">
        <v>1741</v>
      </c>
      <c r="L12493" s="537" t="s">
        <v>1742</v>
      </c>
      <c r="M12493" s="576">
        <v>30</v>
      </c>
      <c r="N12493" s="537" t="s">
        <v>1697</v>
      </c>
      <c r="O12493" s="537" t="s">
        <v>10260</v>
      </c>
      <c r="P12493" s="577">
        <v>18.32</v>
      </c>
      <c r="Q12493" s="576">
        <v>4200</v>
      </c>
      <c r="R12493" s="537" t="s">
        <v>1627</v>
      </c>
      <c r="S12493" s="537" t="s">
        <v>10312</v>
      </c>
      <c r="T12493" s="537" t="s">
        <v>10262</v>
      </c>
      <c r="U12493" s="576">
        <v>4.3620000000000004E-3</v>
      </c>
      <c r="V12493" s="537" t="s">
        <v>994</v>
      </c>
      <c r="W12493" s="537" t="s">
        <v>1655</v>
      </c>
      <c r="X12493" s="537" t="s">
        <v>1651</v>
      </c>
      <c r="Y12493" s="537" t="s">
        <v>1655</v>
      </c>
      <c r="Z12493" s="537" t="s">
        <v>1701</v>
      </c>
      <c r="AA12493" s="574">
        <f t="shared" si="332"/>
        <v>4200</v>
      </c>
      <c r="AB12493" s="574">
        <f t="shared" si="333"/>
        <v>0</v>
      </c>
      <c r="AC12493" s="574">
        <f t="shared" si="334"/>
        <v>4200</v>
      </c>
      <c r="AD12493" s="537">
        <f t="shared" si="335"/>
        <v>0</v>
      </c>
    </row>
    <row r="12494" spans="1:30">
      <c r="A12494" s="537" t="s">
        <v>2282</v>
      </c>
      <c r="B12494" s="537" t="s">
        <v>2283</v>
      </c>
      <c r="C12494" s="537" t="s">
        <v>1690</v>
      </c>
      <c r="D12494" s="537" t="s">
        <v>3197</v>
      </c>
      <c r="E12494" s="537" t="s">
        <v>1839</v>
      </c>
      <c r="F12494" s="575">
        <v>42978</v>
      </c>
      <c r="G12494" s="537" t="s">
        <v>229</v>
      </c>
      <c r="H12494" s="537" t="s">
        <v>1740</v>
      </c>
      <c r="I12494" s="537" t="s">
        <v>1694</v>
      </c>
      <c r="J12494" s="576">
        <v>1</v>
      </c>
      <c r="K12494" s="537" t="s">
        <v>1840</v>
      </c>
      <c r="L12494" s="537" t="s">
        <v>1841</v>
      </c>
      <c r="M12494" s="576">
        <v>30</v>
      </c>
      <c r="N12494" s="537" t="s">
        <v>1697</v>
      </c>
      <c r="O12494" s="537" t="s">
        <v>10260</v>
      </c>
      <c r="P12494" s="577">
        <v>18.32</v>
      </c>
      <c r="Q12494" s="576">
        <v>4200</v>
      </c>
      <c r="R12494" s="537" t="s">
        <v>1627</v>
      </c>
      <c r="S12494" s="537" t="s">
        <v>10312</v>
      </c>
      <c r="T12494" s="537" t="s">
        <v>10262</v>
      </c>
      <c r="U12494" s="576">
        <v>4.3620000000000004E-3</v>
      </c>
      <c r="V12494" s="537" t="s">
        <v>994</v>
      </c>
      <c r="W12494" s="537" t="s">
        <v>1655</v>
      </c>
      <c r="X12494" s="537" t="s">
        <v>1651</v>
      </c>
      <c r="Y12494" s="537" t="s">
        <v>1655</v>
      </c>
      <c r="Z12494" s="537" t="s">
        <v>1701</v>
      </c>
      <c r="AA12494" s="574">
        <f t="shared" si="332"/>
        <v>4200</v>
      </c>
      <c r="AB12494" s="574">
        <f t="shared" si="333"/>
        <v>0</v>
      </c>
      <c r="AC12494" s="574">
        <f t="shared" si="334"/>
        <v>4200</v>
      </c>
      <c r="AD12494" s="537">
        <f t="shared" si="335"/>
        <v>0</v>
      </c>
    </row>
    <row r="12495" spans="1:30">
      <c r="A12495" s="537" t="s">
        <v>2282</v>
      </c>
      <c r="B12495" s="537" t="s">
        <v>2283</v>
      </c>
      <c r="C12495" s="537" t="s">
        <v>1690</v>
      </c>
      <c r="D12495" s="537" t="s">
        <v>8240</v>
      </c>
      <c r="E12495" s="537" t="s">
        <v>1692</v>
      </c>
      <c r="F12495" s="575">
        <v>42886</v>
      </c>
      <c r="G12495" s="537" t="s">
        <v>229</v>
      </c>
      <c r="H12495" s="537" t="s">
        <v>1740</v>
      </c>
      <c r="I12495" s="537" t="s">
        <v>1694</v>
      </c>
      <c r="J12495" s="576">
        <v>1</v>
      </c>
      <c r="K12495" s="537" t="s">
        <v>1695</v>
      </c>
      <c r="L12495" s="537" t="s">
        <v>1696</v>
      </c>
      <c r="M12495" s="576">
        <v>30</v>
      </c>
      <c r="N12495" s="537" t="s">
        <v>1697</v>
      </c>
      <c r="O12495" s="537" t="s">
        <v>10260</v>
      </c>
      <c r="P12495" s="577">
        <v>18.32</v>
      </c>
      <c r="Q12495" s="576">
        <v>4200</v>
      </c>
      <c r="R12495" s="537" t="s">
        <v>1627</v>
      </c>
      <c r="S12495" s="537" t="s">
        <v>10312</v>
      </c>
      <c r="T12495" s="537" t="s">
        <v>10262</v>
      </c>
      <c r="U12495" s="576">
        <v>4.3620000000000004E-3</v>
      </c>
      <c r="V12495" s="537" t="s">
        <v>994</v>
      </c>
      <c r="W12495" s="537" t="s">
        <v>1655</v>
      </c>
      <c r="X12495" s="537" t="s">
        <v>1651</v>
      </c>
      <c r="Y12495" s="537" t="s">
        <v>1655</v>
      </c>
      <c r="Z12495" s="537" t="s">
        <v>1701</v>
      </c>
      <c r="AA12495" s="574">
        <f t="shared" si="332"/>
        <v>4200</v>
      </c>
      <c r="AB12495" s="574">
        <f t="shared" si="333"/>
        <v>0</v>
      </c>
      <c r="AC12495" s="574">
        <f t="shared" si="334"/>
        <v>4200</v>
      </c>
      <c r="AD12495" s="537">
        <f t="shared" si="335"/>
        <v>0</v>
      </c>
    </row>
    <row r="12496" spans="1:30">
      <c r="A12496" s="537" t="s">
        <v>1971</v>
      </c>
      <c r="B12496" s="537" t="s">
        <v>1972</v>
      </c>
      <c r="C12496" s="537" t="s">
        <v>1690</v>
      </c>
      <c r="D12496" s="537" t="s">
        <v>5027</v>
      </c>
      <c r="E12496" s="537" t="s">
        <v>1758</v>
      </c>
      <c r="F12496" s="575">
        <v>43008</v>
      </c>
      <c r="G12496" s="537" t="s">
        <v>229</v>
      </c>
      <c r="H12496" s="537" t="s">
        <v>1693</v>
      </c>
      <c r="I12496" s="537" t="s">
        <v>1694</v>
      </c>
      <c r="J12496" s="576">
        <v>1</v>
      </c>
      <c r="K12496" s="537" t="s">
        <v>1759</v>
      </c>
      <c r="L12496" s="537" t="s">
        <v>1760</v>
      </c>
      <c r="M12496" s="576">
        <v>30</v>
      </c>
      <c r="N12496" s="537" t="s">
        <v>1697</v>
      </c>
      <c r="O12496" s="537" t="s">
        <v>10260</v>
      </c>
      <c r="P12496" s="577">
        <v>18.32</v>
      </c>
      <c r="Q12496" s="576">
        <v>4200</v>
      </c>
      <c r="R12496" s="537" t="s">
        <v>1629</v>
      </c>
      <c r="S12496" s="537" t="s">
        <v>10312</v>
      </c>
      <c r="T12496" s="537" t="s">
        <v>10262</v>
      </c>
      <c r="U12496" s="576">
        <v>4.3620000000000004E-3</v>
      </c>
      <c r="V12496" s="537" t="s">
        <v>994</v>
      </c>
      <c r="W12496" s="537" t="s">
        <v>1655</v>
      </c>
      <c r="X12496" s="537" t="s">
        <v>1651</v>
      </c>
      <c r="Y12496" s="537" t="s">
        <v>1655</v>
      </c>
      <c r="Z12496" s="537" t="s">
        <v>1701</v>
      </c>
      <c r="AA12496" s="574">
        <f t="shared" si="332"/>
        <v>4200</v>
      </c>
      <c r="AB12496" s="574">
        <f t="shared" si="333"/>
        <v>0</v>
      </c>
      <c r="AC12496" s="574">
        <f t="shared" si="334"/>
        <v>4200</v>
      </c>
      <c r="AD12496" s="537">
        <f t="shared" si="335"/>
        <v>0</v>
      </c>
    </row>
    <row r="12497" spans="1:30">
      <c r="A12497" s="537" t="s">
        <v>1984</v>
      </c>
      <c r="B12497" s="537" t="s">
        <v>1985</v>
      </c>
      <c r="C12497" s="537" t="s">
        <v>1690</v>
      </c>
      <c r="D12497" s="537" t="s">
        <v>6591</v>
      </c>
      <c r="E12497" s="537" t="s">
        <v>1773</v>
      </c>
      <c r="F12497" s="575">
        <v>42766</v>
      </c>
      <c r="G12497" s="537" t="s">
        <v>229</v>
      </c>
      <c r="H12497" s="537" t="s">
        <v>1693</v>
      </c>
      <c r="I12497" s="537" t="s">
        <v>1694</v>
      </c>
      <c r="J12497" s="576">
        <v>1</v>
      </c>
      <c r="K12497" s="537" t="s">
        <v>1774</v>
      </c>
      <c r="L12497" s="537" t="s">
        <v>1775</v>
      </c>
      <c r="M12497" s="576">
        <v>30</v>
      </c>
      <c r="N12497" s="537" t="s">
        <v>1697</v>
      </c>
      <c r="O12497" s="537" t="s">
        <v>10260</v>
      </c>
      <c r="P12497" s="577">
        <v>18.32</v>
      </c>
      <c r="Q12497" s="576">
        <v>4200</v>
      </c>
      <c r="R12497" s="537" t="s">
        <v>1627</v>
      </c>
      <c r="S12497" s="537" t="s">
        <v>10312</v>
      </c>
      <c r="T12497" s="537" t="s">
        <v>10262</v>
      </c>
      <c r="U12497" s="576">
        <v>4.3620000000000004E-3</v>
      </c>
      <c r="V12497" s="537" t="s">
        <v>994</v>
      </c>
      <c r="W12497" s="537" t="s">
        <v>1655</v>
      </c>
      <c r="X12497" s="537" t="s">
        <v>1651</v>
      </c>
      <c r="Y12497" s="537" t="s">
        <v>1655</v>
      </c>
      <c r="Z12497" s="537" t="s">
        <v>1701</v>
      </c>
      <c r="AA12497" s="574">
        <f t="shared" si="332"/>
        <v>4200</v>
      </c>
      <c r="AB12497" s="574">
        <f t="shared" si="333"/>
        <v>0</v>
      </c>
      <c r="AC12497" s="574">
        <f t="shared" si="334"/>
        <v>4200</v>
      </c>
      <c r="AD12497" s="537">
        <f t="shared" si="335"/>
        <v>0</v>
      </c>
    </row>
    <row r="12498" spans="1:30">
      <c r="A12498" s="537" t="s">
        <v>3232</v>
      </c>
      <c r="B12498" s="537" t="s">
        <v>3233</v>
      </c>
      <c r="C12498" s="537" t="s">
        <v>1690</v>
      </c>
      <c r="D12498" s="537" t="s">
        <v>4203</v>
      </c>
      <c r="E12498" s="537" t="s">
        <v>1717</v>
      </c>
      <c r="F12498" s="575">
        <v>42794</v>
      </c>
      <c r="G12498" s="537" t="s">
        <v>229</v>
      </c>
      <c r="H12498" s="537" t="s">
        <v>1693</v>
      </c>
      <c r="I12498" s="537" t="s">
        <v>1694</v>
      </c>
      <c r="J12498" s="576">
        <v>1</v>
      </c>
      <c r="K12498" s="537" t="s">
        <v>1718</v>
      </c>
      <c r="L12498" s="537" t="s">
        <v>1719</v>
      </c>
      <c r="M12498" s="576">
        <v>30</v>
      </c>
      <c r="N12498" s="537" t="s">
        <v>1697</v>
      </c>
      <c r="O12498" s="537" t="s">
        <v>10260</v>
      </c>
      <c r="P12498" s="577">
        <v>18.32</v>
      </c>
      <c r="Q12498" s="576">
        <v>4200</v>
      </c>
      <c r="R12498" s="537" t="s">
        <v>1627</v>
      </c>
      <c r="S12498" s="537" t="s">
        <v>10312</v>
      </c>
      <c r="T12498" s="537" t="s">
        <v>10262</v>
      </c>
      <c r="U12498" s="576">
        <v>4.3620000000000004E-3</v>
      </c>
      <c r="V12498" s="537" t="s">
        <v>994</v>
      </c>
      <c r="W12498" s="537" t="s">
        <v>1655</v>
      </c>
      <c r="X12498" s="537" t="s">
        <v>1651</v>
      </c>
      <c r="Y12498" s="537" t="s">
        <v>1655</v>
      </c>
      <c r="Z12498" s="537" t="s">
        <v>1701</v>
      </c>
      <c r="AA12498" s="574">
        <f t="shared" si="332"/>
        <v>4200</v>
      </c>
      <c r="AB12498" s="574">
        <f t="shared" si="333"/>
        <v>0</v>
      </c>
      <c r="AC12498" s="574">
        <f t="shared" si="334"/>
        <v>4200</v>
      </c>
      <c r="AD12498" s="537">
        <f t="shared" si="335"/>
        <v>0</v>
      </c>
    </row>
    <row r="12499" spans="1:30">
      <c r="A12499" s="537" t="s">
        <v>3232</v>
      </c>
      <c r="B12499" s="537" t="s">
        <v>3233</v>
      </c>
      <c r="C12499" s="537" t="s">
        <v>1690</v>
      </c>
      <c r="D12499" s="537" t="s">
        <v>7610</v>
      </c>
      <c r="E12499" s="537" t="s">
        <v>1727</v>
      </c>
      <c r="F12499" s="575">
        <v>43100</v>
      </c>
      <c r="G12499" s="537" t="s">
        <v>229</v>
      </c>
      <c r="H12499" s="537" t="s">
        <v>1693</v>
      </c>
      <c r="I12499" s="537" t="s">
        <v>1694</v>
      </c>
      <c r="J12499" s="576">
        <v>1</v>
      </c>
      <c r="K12499" s="537" t="s">
        <v>1728</v>
      </c>
      <c r="L12499" s="537" t="s">
        <v>1729</v>
      </c>
      <c r="M12499" s="576">
        <v>30</v>
      </c>
      <c r="N12499" s="537" t="s">
        <v>1697</v>
      </c>
      <c r="O12499" s="537" t="s">
        <v>10260</v>
      </c>
      <c r="P12499" s="577">
        <v>18.32</v>
      </c>
      <c r="Q12499" s="576">
        <v>4200</v>
      </c>
      <c r="R12499" s="537" t="s">
        <v>1627</v>
      </c>
      <c r="S12499" s="537" t="s">
        <v>10312</v>
      </c>
      <c r="T12499" s="537" t="s">
        <v>10262</v>
      </c>
      <c r="U12499" s="576">
        <v>4.3620000000000004E-3</v>
      </c>
      <c r="V12499" s="537" t="s">
        <v>994</v>
      </c>
      <c r="W12499" s="537" t="s">
        <v>1655</v>
      </c>
      <c r="X12499" s="537" t="s">
        <v>1651</v>
      </c>
      <c r="Y12499" s="537" t="s">
        <v>1655</v>
      </c>
      <c r="Z12499" s="537" t="s">
        <v>1701</v>
      </c>
      <c r="AA12499" s="574">
        <f t="shared" si="332"/>
        <v>4200</v>
      </c>
      <c r="AB12499" s="574">
        <f t="shared" si="333"/>
        <v>0</v>
      </c>
      <c r="AC12499" s="574">
        <f t="shared" si="334"/>
        <v>4200</v>
      </c>
      <c r="AD12499" s="537">
        <f t="shared" si="335"/>
        <v>0</v>
      </c>
    </row>
    <row r="12500" spans="1:30">
      <c r="A12500" s="537" t="s">
        <v>3232</v>
      </c>
      <c r="B12500" s="537" t="s">
        <v>3233</v>
      </c>
      <c r="C12500" s="537" t="s">
        <v>1690</v>
      </c>
      <c r="D12500" s="537" t="s">
        <v>9159</v>
      </c>
      <c r="E12500" s="537" t="s">
        <v>1739</v>
      </c>
      <c r="F12500" s="575">
        <v>42916</v>
      </c>
      <c r="G12500" s="537" t="s">
        <v>229</v>
      </c>
      <c r="H12500" s="537" t="s">
        <v>1693</v>
      </c>
      <c r="I12500" s="537" t="s">
        <v>1694</v>
      </c>
      <c r="J12500" s="576">
        <v>1</v>
      </c>
      <c r="K12500" s="537" t="s">
        <v>1741</v>
      </c>
      <c r="L12500" s="537" t="s">
        <v>1742</v>
      </c>
      <c r="M12500" s="576">
        <v>30</v>
      </c>
      <c r="N12500" s="537" t="s">
        <v>1697</v>
      </c>
      <c r="O12500" s="537" t="s">
        <v>10260</v>
      </c>
      <c r="P12500" s="577">
        <v>18.32</v>
      </c>
      <c r="Q12500" s="576">
        <v>4200</v>
      </c>
      <c r="R12500" s="537" t="s">
        <v>1627</v>
      </c>
      <c r="S12500" s="537" t="s">
        <v>10312</v>
      </c>
      <c r="T12500" s="537" t="s">
        <v>10262</v>
      </c>
      <c r="U12500" s="576">
        <v>4.3620000000000004E-3</v>
      </c>
      <c r="V12500" s="537" t="s">
        <v>994</v>
      </c>
      <c r="W12500" s="537" t="s">
        <v>1655</v>
      </c>
      <c r="X12500" s="537" t="s">
        <v>1651</v>
      </c>
      <c r="Y12500" s="537" t="s">
        <v>1655</v>
      </c>
      <c r="Z12500" s="537" t="s">
        <v>1701</v>
      </c>
      <c r="AA12500" s="574">
        <f t="shared" si="332"/>
        <v>4200</v>
      </c>
      <c r="AB12500" s="574">
        <f t="shared" si="333"/>
        <v>0</v>
      </c>
      <c r="AC12500" s="574">
        <f t="shared" si="334"/>
        <v>4200</v>
      </c>
      <c r="AD12500" s="537">
        <f t="shared" si="335"/>
        <v>0</v>
      </c>
    </row>
    <row r="12501" spans="1:30">
      <c r="A12501" s="537" t="s">
        <v>2377</v>
      </c>
      <c r="B12501" s="537" t="s">
        <v>2378</v>
      </c>
      <c r="C12501" s="537" t="s">
        <v>1690</v>
      </c>
      <c r="D12501" s="537" t="s">
        <v>2380</v>
      </c>
      <c r="E12501" s="537" t="s">
        <v>1727</v>
      </c>
      <c r="F12501" s="575">
        <v>43100</v>
      </c>
      <c r="G12501" s="537" t="s">
        <v>229</v>
      </c>
      <c r="H12501" s="537" t="s">
        <v>1693</v>
      </c>
      <c r="I12501" s="537" t="s">
        <v>1694</v>
      </c>
      <c r="J12501" s="576">
        <v>1</v>
      </c>
      <c r="K12501" s="537" t="s">
        <v>1728</v>
      </c>
      <c r="L12501" s="537" t="s">
        <v>1729</v>
      </c>
      <c r="M12501" s="576">
        <v>30</v>
      </c>
      <c r="N12501" s="537" t="s">
        <v>1697</v>
      </c>
      <c r="O12501" s="537" t="s">
        <v>10260</v>
      </c>
      <c r="P12501" s="577">
        <v>18.760000000000002</v>
      </c>
      <c r="Q12501" s="576">
        <v>4300</v>
      </c>
      <c r="R12501" s="537" t="s">
        <v>1627</v>
      </c>
      <c r="S12501" s="537" t="s">
        <v>10313</v>
      </c>
      <c r="T12501" s="537" t="s">
        <v>10262</v>
      </c>
      <c r="U12501" s="576">
        <v>4.3620000000000004E-3</v>
      </c>
      <c r="V12501" s="537" t="s">
        <v>994</v>
      </c>
      <c r="W12501" s="537" t="s">
        <v>1655</v>
      </c>
      <c r="X12501" s="537" t="s">
        <v>1651</v>
      </c>
      <c r="Y12501" s="537" t="s">
        <v>1655</v>
      </c>
      <c r="Z12501" s="537" t="s">
        <v>1701</v>
      </c>
      <c r="AA12501" s="574">
        <f t="shared" si="332"/>
        <v>4300</v>
      </c>
      <c r="AB12501" s="574">
        <f t="shared" si="333"/>
        <v>0</v>
      </c>
      <c r="AC12501" s="574">
        <f t="shared" si="334"/>
        <v>4300</v>
      </c>
      <c r="AD12501" s="537">
        <f t="shared" si="335"/>
        <v>0</v>
      </c>
    </row>
    <row r="12502" spans="1:30">
      <c r="A12502" s="537" t="s">
        <v>2663</v>
      </c>
      <c r="B12502" s="537" t="s">
        <v>2664</v>
      </c>
      <c r="C12502" s="537" t="s">
        <v>1690</v>
      </c>
      <c r="D12502" s="537" t="s">
        <v>8853</v>
      </c>
      <c r="E12502" s="537" t="s">
        <v>1727</v>
      </c>
      <c r="F12502" s="575">
        <v>43100</v>
      </c>
      <c r="G12502" s="537" t="s">
        <v>229</v>
      </c>
      <c r="H12502" s="537" t="s">
        <v>1693</v>
      </c>
      <c r="I12502" s="537" t="s">
        <v>1694</v>
      </c>
      <c r="J12502" s="576">
        <v>1</v>
      </c>
      <c r="K12502" s="537" t="s">
        <v>1728</v>
      </c>
      <c r="L12502" s="537" t="s">
        <v>1729</v>
      </c>
      <c r="M12502" s="576">
        <v>30</v>
      </c>
      <c r="N12502" s="537" t="s">
        <v>1697</v>
      </c>
      <c r="O12502" s="537" t="s">
        <v>10260</v>
      </c>
      <c r="P12502" s="577">
        <v>18.760000000000002</v>
      </c>
      <c r="Q12502" s="576">
        <v>4300</v>
      </c>
      <c r="R12502" s="537" t="s">
        <v>1627</v>
      </c>
      <c r="S12502" s="537" t="s">
        <v>10313</v>
      </c>
      <c r="T12502" s="537" t="s">
        <v>10262</v>
      </c>
      <c r="U12502" s="576">
        <v>4.3620000000000004E-3</v>
      </c>
      <c r="V12502" s="537" t="s">
        <v>994</v>
      </c>
      <c r="W12502" s="537" t="s">
        <v>1655</v>
      </c>
      <c r="X12502" s="537" t="s">
        <v>1651</v>
      </c>
      <c r="Y12502" s="537" t="s">
        <v>1655</v>
      </c>
      <c r="Z12502" s="537" t="s">
        <v>1701</v>
      </c>
      <c r="AA12502" s="574">
        <f t="shared" si="332"/>
        <v>4300</v>
      </c>
      <c r="AB12502" s="574">
        <f t="shared" si="333"/>
        <v>0</v>
      </c>
      <c r="AC12502" s="574">
        <f t="shared" si="334"/>
        <v>4300</v>
      </c>
      <c r="AD12502" s="537">
        <f t="shared" si="335"/>
        <v>0</v>
      </c>
    </row>
    <row r="12503" spans="1:30">
      <c r="A12503" s="537" t="s">
        <v>2337</v>
      </c>
      <c r="B12503" s="537" t="s">
        <v>2338</v>
      </c>
      <c r="C12503" s="537" t="s">
        <v>1690</v>
      </c>
      <c r="D12503" s="537" t="s">
        <v>2339</v>
      </c>
      <c r="E12503" s="537" t="s">
        <v>1705</v>
      </c>
      <c r="F12503" s="575">
        <v>42825</v>
      </c>
      <c r="G12503" s="537" t="s">
        <v>229</v>
      </c>
      <c r="H12503" s="537" t="s">
        <v>1693</v>
      </c>
      <c r="I12503" s="537" t="s">
        <v>1694</v>
      </c>
      <c r="J12503" s="576">
        <v>1</v>
      </c>
      <c r="K12503" s="537" t="s">
        <v>1706</v>
      </c>
      <c r="L12503" s="537" t="s">
        <v>1707</v>
      </c>
      <c r="M12503" s="576">
        <v>30</v>
      </c>
      <c r="N12503" s="537" t="s">
        <v>1697</v>
      </c>
      <c r="O12503" s="537" t="s">
        <v>10260</v>
      </c>
      <c r="P12503" s="577">
        <v>18.760000000000002</v>
      </c>
      <c r="Q12503" s="576">
        <v>4300</v>
      </c>
      <c r="R12503" s="537" t="s">
        <v>1627</v>
      </c>
      <c r="S12503" s="537" t="s">
        <v>10313</v>
      </c>
      <c r="T12503" s="537" t="s">
        <v>10262</v>
      </c>
      <c r="U12503" s="576">
        <v>4.3620000000000004E-3</v>
      </c>
      <c r="V12503" s="537" t="s">
        <v>994</v>
      </c>
      <c r="W12503" s="537" t="s">
        <v>1655</v>
      </c>
      <c r="X12503" s="537" t="s">
        <v>1651</v>
      </c>
      <c r="Y12503" s="537" t="s">
        <v>1655</v>
      </c>
      <c r="Z12503" s="537" t="s">
        <v>1701</v>
      </c>
      <c r="AA12503" s="574">
        <f t="shared" si="332"/>
        <v>4300</v>
      </c>
      <c r="AB12503" s="574">
        <f t="shared" si="333"/>
        <v>0</v>
      </c>
      <c r="AC12503" s="574">
        <f t="shared" si="334"/>
        <v>4300</v>
      </c>
      <c r="AD12503" s="537">
        <f t="shared" si="335"/>
        <v>0</v>
      </c>
    </row>
    <row r="12504" spans="1:30">
      <c r="A12504" s="537" t="s">
        <v>2337</v>
      </c>
      <c r="B12504" s="537" t="s">
        <v>2338</v>
      </c>
      <c r="C12504" s="537" t="s">
        <v>1690</v>
      </c>
      <c r="D12504" s="537" t="s">
        <v>7836</v>
      </c>
      <c r="E12504" s="537" t="s">
        <v>1733</v>
      </c>
      <c r="F12504" s="575">
        <v>42855</v>
      </c>
      <c r="G12504" s="537" t="s">
        <v>229</v>
      </c>
      <c r="H12504" s="537" t="s">
        <v>1693</v>
      </c>
      <c r="I12504" s="537" t="s">
        <v>1694</v>
      </c>
      <c r="J12504" s="576">
        <v>1</v>
      </c>
      <c r="K12504" s="537" t="s">
        <v>1747</v>
      </c>
      <c r="L12504" s="537" t="s">
        <v>1735</v>
      </c>
      <c r="M12504" s="576">
        <v>30</v>
      </c>
      <c r="N12504" s="537" t="s">
        <v>1697</v>
      </c>
      <c r="O12504" s="537" t="s">
        <v>10260</v>
      </c>
      <c r="P12504" s="577">
        <v>18.760000000000002</v>
      </c>
      <c r="Q12504" s="576">
        <v>4300</v>
      </c>
      <c r="R12504" s="537" t="s">
        <v>1627</v>
      </c>
      <c r="S12504" s="537" t="s">
        <v>10313</v>
      </c>
      <c r="T12504" s="537" t="s">
        <v>10262</v>
      </c>
      <c r="U12504" s="576">
        <v>4.3620000000000004E-3</v>
      </c>
      <c r="V12504" s="537" t="s">
        <v>994</v>
      </c>
      <c r="W12504" s="537" t="s">
        <v>1655</v>
      </c>
      <c r="X12504" s="537" t="s">
        <v>1651</v>
      </c>
      <c r="Y12504" s="537" t="s">
        <v>1655</v>
      </c>
      <c r="Z12504" s="537" t="s">
        <v>1701</v>
      </c>
      <c r="AA12504" s="574">
        <f t="shared" si="332"/>
        <v>4300</v>
      </c>
      <c r="AB12504" s="574">
        <f t="shared" si="333"/>
        <v>0</v>
      </c>
      <c r="AC12504" s="574">
        <f t="shared" si="334"/>
        <v>4300</v>
      </c>
      <c r="AD12504" s="537">
        <f t="shared" si="335"/>
        <v>0</v>
      </c>
    </row>
    <row r="12505" spans="1:30">
      <c r="A12505" s="537" t="s">
        <v>1796</v>
      </c>
      <c r="B12505" s="537" t="s">
        <v>1797</v>
      </c>
      <c r="C12505" s="537" t="s">
        <v>1690</v>
      </c>
      <c r="D12505" s="537" t="s">
        <v>6117</v>
      </c>
      <c r="E12505" s="537" t="s">
        <v>1721</v>
      </c>
      <c r="F12505" s="575">
        <v>42947</v>
      </c>
      <c r="G12505" s="537" t="s">
        <v>229</v>
      </c>
      <c r="H12505" s="537" t="s">
        <v>1693</v>
      </c>
      <c r="I12505" s="537" t="s">
        <v>1694</v>
      </c>
      <c r="J12505" s="576">
        <v>1</v>
      </c>
      <c r="K12505" s="537" t="s">
        <v>1722</v>
      </c>
      <c r="L12505" s="537" t="s">
        <v>1723</v>
      </c>
      <c r="M12505" s="576">
        <v>30</v>
      </c>
      <c r="N12505" s="537" t="s">
        <v>1697</v>
      </c>
      <c r="O12505" s="537" t="s">
        <v>10260</v>
      </c>
      <c r="P12505" s="577">
        <v>18.760000000000002</v>
      </c>
      <c r="Q12505" s="576">
        <v>4300</v>
      </c>
      <c r="R12505" s="537" t="s">
        <v>1627</v>
      </c>
      <c r="S12505" s="537" t="s">
        <v>10313</v>
      </c>
      <c r="T12505" s="537" t="s">
        <v>10262</v>
      </c>
      <c r="U12505" s="576">
        <v>4.3620000000000004E-3</v>
      </c>
      <c r="V12505" s="537" t="s">
        <v>994</v>
      </c>
      <c r="W12505" s="537" t="s">
        <v>1655</v>
      </c>
      <c r="X12505" s="537" t="s">
        <v>1651</v>
      </c>
      <c r="Y12505" s="537" t="s">
        <v>1655</v>
      </c>
      <c r="Z12505" s="537" t="s">
        <v>1701</v>
      </c>
      <c r="AA12505" s="574">
        <f t="shared" si="332"/>
        <v>4300</v>
      </c>
      <c r="AB12505" s="574">
        <f t="shared" si="333"/>
        <v>0</v>
      </c>
      <c r="AC12505" s="574">
        <f t="shared" si="334"/>
        <v>4300</v>
      </c>
      <c r="AD12505" s="537">
        <f t="shared" si="335"/>
        <v>0</v>
      </c>
    </row>
    <row r="12506" spans="1:30">
      <c r="A12506" s="537" t="s">
        <v>3079</v>
      </c>
      <c r="B12506" s="537" t="s">
        <v>3080</v>
      </c>
      <c r="C12506" s="537" t="s">
        <v>1690</v>
      </c>
      <c r="D12506" s="537" t="s">
        <v>3453</v>
      </c>
      <c r="E12506" s="537" t="s">
        <v>1721</v>
      </c>
      <c r="F12506" s="575">
        <v>42947</v>
      </c>
      <c r="G12506" s="537" t="s">
        <v>229</v>
      </c>
      <c r="H12506" s="537" t="s">
        <v>1693</v>
      </c>
      <c r="I12506" s="537" t="s">
        <v>1694</v>
      </c>
      <c r="J12506" s="576">
        <v>1</v>
      </c>
      <c r="K12506" s="537" t="s">
        <v>1722</v>
      </c>
      <c r="L12506" s="537" t="s">
        <v>1723</v>
      </c>
      <c r="M12506" s="576">
        <v>30</v>
      </c>
      <c r="N12506" s="537" t="s">
        <v>1697</v>
      </c>
      <c r="O12506" s="537" t="s">
        <v>10260</v>
      </c>
      <c r="P12506" s="577">
        <v>18.760000000000002</v>
      </c>
      <c r="Q12506" s="576">
        <v>4300</v>
      </c>
      <c r="R12506" s="537" t="s">
        <v>1627</v>
      </c>
      <c r="S12506" s="537" t="s">
        <v>10313</v>
      </c>
      <c r="T12506" s="537" t="s">
        <v>10262</v>
      </c>
      <c r="U12506" s="576">
        <v>4.3620000000000004E-3</v>
      </c>
      <c r="V12506" s="537" t="s">
        <v>994</v>
      </c>
      <c r="W12506" s="537" t="s">
        <v>1655</v>
      </c>
      <c r="X12506" s="537" t="s">
        <v>1651</v>
      </c>
      <c r="Y12506" s="537" t="s">
        <v>1655</v>
      </c>
      <c r="Z12506" s="537" t="s">
        <v>1701</v>
      </c>
      <c r="AA12506" s="574">
        <f t="shared" si="332"/>
        <v>4300</v>
      </c>
      <c r="AB12506" s="574">
        <f t="shared" si="333"/>
        <v>0</v>
      </c>
      <c r="AC12506" s="574">
        <f t="shared" si="334"/>
        <v>4300</v>
      </c>
      <c r="AD12506" s="537">
        <f t="shared" si="335"/>
        <v>0</v>
      </c>
    </row>
    <row r="12507" spans="1:30">
      <c r="A12507" s="537" t="s">
        <v>4093</v>
      </c>
      <c r="B12507" s="537" t="s">
        <v>2107</v>
      </c>
      <c r="C12507" s="537" t="s">
        <v>1690</v>
      </c>
      <c r="D12507" s="537" t="s">
        <v>7101</v>
      </c>
      <c r="E12507" s="537" t="s">
        <v>1721</v>
      </c>
      <c r="F12507" s="575">
        <v>42947</v>
      </c>
      <c r="G12507" s="537" t="s">
        <v>229</v>
      </c>
      <c r="H12507" s="537" t="s">
        <v>1693</v>
      </c>
      <c r="I12507" s="537" t="s">
        <v>1694</v>
      </c>
      <c r="J12507" s="576">
        <v>1</v>
      </c>
      <c r="K12507" s="537" t="s">
        <v>1722</v>
      </c>
      <c r="L12507" s="537" t="s">
        <v>1723</v>
      </c>
      <c r="M12507" s="576">
        <v>30</v>
      </c>
      <c r="N12507" s="537" t="s">
        <v>1697</v>
      </c>
      <c r="O12507" s="537" t="s">
        <v>10260</v>
      </c>
      <c r="P12507" s="577">
        <v>18.760000000000002</v>
      </c>
      <c r="Q12507" s="576">
        <v>4300</v>
      </c>
      <c r="R12507" s="537" t="s">
        <v>1627</v>
      </c>
      <c r="S12507" s="537" t="s">
        <v>10313</v>
      </c>
      <c r="T12507" s="537" t="s">
        <v>10262</v>
      </c>
      <c r="U12507" s="576">
        <v>4.3620000000000004E-3</v>
      </c>
      <c r="V12507" s="537" t="s">
        <v>994</v>
      </c>
      <c r="W12507" s="537" t="s">
        <v>1655</v>
      </c>
      <c r="X12507" s="537" t="s">
        <v>1651</v>
      </c>
      <c r="Y12507" s="537" t="s">
        <v>1655</v>
      </c>
      <c r="Z12507" s="537" t="s">
        <v>1701</v>
      </c>
      <c r="AA12507" s="574">
        <f t="shared" si="332"/>
        <v>4300</v>
      </c>
      <c r="AB12507" s="574">
        <f t="shared" si="333"/>
        <v>0</v>
      </c>
      <c r="AC12507" s="574">
        <f t="shared" si="334"/>
        <v>4300</v>
      </c>
      <c r="AD12507" s="537">
        <f t="shared" si="335"/>
        <v>0</v>
      </c>
    </row>
    <row r="12508" spans="1:30">
      <c r="A12508" s="537" t="s">
        <v>2094</v>
      </c>
      <c r="B12508" s="537" t="s">
        <v>2095</v>
      </c>
      <c r="C12508" s="537" t="s">
        <v>1690</v>
      </c>
      <c r="D12508" s="537" t="s">
        <v>9779</v>
      </c>
      <c r="E12508" s="537" t="s">
        <v>1839</v>
      </c>
      <c r="F12508" s="575">
        <v>42978</v>
      </c>
      <c r="G12508" s="537" t="s">
        <v>229</v>
      </c>
      <c r="H12508" s="537" t="s">
        <v>1693</v>
      </c>
      <c r="I12508" s="537" t="s">
        <v>1694</v>
      </c>
      <c r="J12508" s="576">
        <v>1</v>
      </c>
      <c r="K12508" s="537" t="s">
        <v>1840</v>
      </c>
      <c r="L12508" s="537" t="s">
        <v>1841</v>
      </c>
      <c r="M12508" s="576">
        <v>30</v>
      </c>
      <c r="N12508" s="537" t="s">
        <v>1697</v>
      </c>
      <c r="O12508" s="537" t="s">
        <v>10260</v>
      </c>
      <c r="P12508" s="577">
        <v>18.760000000000002</v>
      </c>
      <c r="Q12508" s="576">
        <v>4300</v>
      </c>
      <c r="R12508" s="537" t="s">
        <v>1629</v>
      </c>
      <c r="S12508" s="537" t="s">
        <v>10313</v>
      </c>
      <c r="T12508" s="537" t="s">
        <v>10262</v>
      </c>
      <c r="U12508" s="576">
        <v>4.3620000000000004E-3</v>
      </c>
      <c r="V12508" s="537" t="s">
        <v>994</v>
      </c>
      <c r="W12508" s="537" t="s">
        <v>1655</v>
      </c>
      <c r="X12508" s="537" t="s">
        <v>1651</v>
      </c>
      <c r="Y12508" s="537" t="s">
        <v>1655</v>
      </c>
      <c r="Z12508" s="537" t="s">
        <v>1701</v>
      </c>
      <c r="AA12508" s="574">
        <f t="shared" si="332"/>
        <v>4300</v>
      </c>
      <c r="AB12508" s="574">
        <f t="shared" si="333"/>
        <v>0</v>
      </c>
      <c r="AC12508" s="574">
        <f t="shared" si="334"/>
        <v>4300</v>
      </c>
      <c r="AD12508" s="537">
        <f t="shared" si="335"/>
        <v>0</v>
      </c>
    </row>
    <row r="12509" spans="1:30">
      <c r="A12509" s="537" t="s">
        <v>2094</v>
      </c>
      <c r="B12509" s="537" t="s">
        <v>2095</v>
      </c>
      <c r="C12509" s="537" t="s">
        <v>1690</v>
      </c>
      <c r="D12509" s="537" t="s">
        <v>9984</v>
      </c>
      <c r="E12509" s="537" t="s">
        <v>1764</v>
      </c>
      <c r="F12509" s="575">
        <v>43039</v>
      </c>
      <c r="G12509" s="537" t="s">
        <v>229</v>
      </c>
      <c r="H12509" s="537" t="s">
        <v>1693</v>
      </c>
      <c r="I12509" s="537" t="s">
        <v>1694</v>
      </c>
      <c r="J12509" s="576">
        <v>1</v>
      </c>
      <c r="K12509" s="537" t="s">
        <v>1765</v>
      </c>
      <c r="L12509" s="537" t="s">
        <v>1766</v>
      </c>
      <c r="M12509" s="576">
        <v>30</v>
      </c>
      <c r="N12509" s="537" t="s">
        <v>1697</v>
      </c>
      <c r="O12509" s="537" t="s">
        <v>10260</v>
      </c>
      <c r="P12509" s="577">
        <v>18.760000000000002</v>
      </c>
      <c r="Q12509" s="576">
        <v>4300</v>
      </c>
      <c r="R12509" s="537" t="s">
        <v>1629</v>
      </c>
      <c r="S12509" s="537" t="s">
        <v>10313</v>
      </c>
      <c r="T12509" s="537" t="s">
        <v>10262</v>
      </c>
      <c r="U12509" s="576">
        <v>4.3620000000000004E-3</v>
      </c>
      <c r="V12509" s="537" t="s">
        <v>994</v>
      </c>
      <c r="W12509" s="537" t="s">
        <v>1655</v>
      </c>
      <c r="X12509" s="537" t="s">
        <v>1651</v>
      </c>
      <c r="Y12509" s="537" t="s">
        <v>1655</v>
      </c>
      <c r="Z12509" s="537" t="s">
        <v>1701</v>
      </c>
      <c r="AA12509" s="574">
        <f t="shared" si="332"/>
        <v>4300</v>
      </c>
      <c r="AB12509" s="574">
        <f t="shared" si="333"/>
        <v>0</v>
      </c>
      <c r="AC12509" s="574">
        <f t="shared" si="334"/>
        <v>4300</v>
      </c>
      <c r="AD12509" s="537">
        <f t="shared" si="335"/>
        <v>0</v>
      </c>
    </row>
    <row r="12510" spans="1:30">
      <c r="A12510" s="537" t="s">
        <v>2869</v>
      </c>
      <c r="B12510" s="537" t="s">
        <v>2870</v>
      </c>
      <c r="C12510" s="537" t="s">
        <v>1690</v>
      </c>
      <c r="D12510" s="537" t="s">
        <v>3952</v>
      </c>
      <c r="E12510" s="537" t="s">
        <v>1839</v>
      </c>
      <c r="F12510" s="575">
        <v>42978</v>
      </c>
      <c r="G12510" s="537" t="s">
        <v>229</v>
      </c>
      <c r="H12510" s="537" t="s">
        <v>1740</v>
      </c>
      <c r="I12510" s="537" t="s">
        <v>1694</v>
      </c>
      <c r="J12510" s="576">
        <v>1</v>
      </c>
      <c r="K12510" s="537" t="s">
        <v>1840</v>
      </c>
      <c r="L12510" s="537" t="s">
        <v>1841</v>
      </c>
      <c r="M12510" s="576">
        <v>30</v>
      </c>
      <c r="N12510" s="537" t="s">
        <v>1697</v>
      </c>
      <c r="O12510" s="537" t="s">
        <v>10260</v>
      </c>
      <c r="P12510" s="577">
        <v>18.760000000000002</v>
      </c>
      <c r="Q12510" s="576">
        <v>4300</v>
      </c>
      <c r="R12510" s="537" t="s">
        <v>1629</v>
      </c>
      <c r="S12510" s="537" t="s">
        <v>10313</v>
      </c>
      <c r="T12510" s="537" t="s">
        <v>10262</v>
      </c>
      <c r="U12510" s="576">
        <v>4.3620000000000004E-3</v>
      </c>
      <c r="V12510" s="537" t="s">
        <v>994</v>
      </c>
      <c r="W12510" s="537" t="s">
        <v>1655</v>
      </c>
      <c r="X12510" s="537" t="s">
        <v>1651</v>
      </c>
      <c r="Y12510" s="537" t="s">
        <v>1655</v>
      </c>
      <c r="Z12510" s="537" t="s">
        <v>1701</v>
      </c>
      <c r="AA12510" s="574">
        <f t="shared" si="332"/>
        <v>4300</v>
      </c>
      <c r="AB12510" s="574">
        <f t="shared" si="333"/>
        <v>0</v>
      </c>
      <c r="AC12510" s="574">
        <f t="shared" si="334"/>
        <v>4300</v>
      </c>
      <c r="AD12510" s="537">
        <f t="shared" si="335"/>
        <v>0</v>
      </c>
    </row>
    <row r="12511" spans="1:30">
      <c r="A12511" s="537" t="s">
        <v>3653</v>
      </c>
      <c r="B12511" s="537" t="s">
        <v>3654</v>
      </c>
      <c r="C12511" s="537" t="s">
        <v>1690</v>
      </c>
      <c r="D12511" s="537" t="s">
        <v>6758</v>
      </c>
      <c r="E12511" s="537" t="s">
        <v>1733</v>
      </c>
      <c r="F12511" s="575">
        <v>42855</v>
      </c>
      <c r="G12511" s="537" t="s">
        <v>229</v>
      </c>
      <c r="H12511" s="537" t="s">
        <v>1693</v>
      </c>
      <c r="I12511" s="537" t="s">
        <v>1694</v>
      </c>
      <c r="J12511" s="576">
        <v>1</v>
      </c>
      <c r="K12511" s="537" t="s">
        <v>1747</v>
      </c>
      <c r="L12511" s="537" t="s">
        <v>1735</v>
      </c>
      <c r="M12511" s="576">
        <v>30</v>
      </c>
      <c r="N12511" s="537" t="s">
        <v>1697</v>
      </c>
      <c r="O12511" s="537" t="s">
        <v>10260</v>
      </c>
      <c r="P12511" s="577">
        <v>18.760000000000002</v>
      </c>
      <c r="Q12511" s="576">
        <v>4300</v>
      </c>
      <c r="R12511" s="537" t="s">
        <v>1627</v>
      </c>
      <c r="S12511" s="537" t="s">
        <v>10313</v>
      </c>
      <c r="T12511" s="537" t="s">
        <v>10262</v>
      </c>
      <c r="U12511" s="576">
        <v>4.3620000000000004E-3</v>
      </c>
      <c r="V12511" s="537" t="s">
        <v>994</v>
      </c>
      <c r="W12511" s="537" t="s">
        <v>1655</v>
      </c>
      <c r="X12511" s="537" t="s">
        <v>1651</v>
      </c>
      <c r="Y12511" s="537" t="s">
        <v>1655</v>
      </c>
      <c r="Z12511" s="537" t="s">
        <v>1701</v>
      </c>
      <c r="AA12511" s="574">
        <f t="shared" ref="AA12511:AA12574" si="336">+IF(Q12511&gt;100000,100000,Q12511)</f>
        <v>4300</v>
      </c>
      <c r="AB12511" s="574">
        <f t="shared" ref="AB12511:AB12574" si="337">+Q12511-AA12511</f>
        <v>0</v>
      </c>
      <c r="AC12511" s="574">
        <f t="shared" ref="AC12511:AC12574" si="338">+AA12511+AB12511</f>
        <v>4300</v>
      </c>
      <c r="AD12511" s="537">
        <f t="shared" ref="AD12511:AD12574" si="339">+Q12511-AC12511</f>
        <v>0</v>
      </c>
    </row>
    <row r="12512" spans="1:30">
      <c r="A12512" s="537" t="s">
        <v>2403</v>
      </c>
      <c r="B12512" s="537" t="s">
        <v>2404</v>
      </c>
      <c r="C12512" s="537" t="s">
        <v>1690</v>
      </c>
      <c r="D12512" s="537" t="s">
        <v>8520</v>
      </c>
      <c r="E12512" s="537" t="s">
        <v>1739</v>
      </c>
      <c r="F12512" s="575">
        <v>42916</v>
      </c>
      <c r="G12512" s="537" t="s">
        <v>229</v>
      </c>
      <c r="H12512" s="537" t="s">
        <v>1693</v>
      </c>
      <c r="I12512" s="537" t="s">
        <v>1694</v>
      </c>
      <c r="J12512" s="576">
        <v>1</v>
      </c>
      <c r="K12512" s="537" t="s">
        <v>1741</v>
      </c>
      <c r="L12512" s="537" t="s">
        <v>1742</v>
      </c>
      <c r="M12512" s="576">
        <v>30</v>
      </c>
      <c r="N12512" s="537" t="s">
        <v>1697</v>
      </c>
      <c r="O12512" s="537" t="s">
        <v>10260</v>
      </c>
      <c r="P12512" s="577">
        <v>18.760000000000002</v>
      </c>
      <c r="Q12512" s="576">
        <v>4300</v>
      </c>
      <c r="R12512" s="537" t="s">
        <v>1627</v>
      </c>
      <c r="S12512" s="537" t="s">
        <v>10313</v>
      </c>
      <c r="T12512" s="537" t="s">
        <v>10262</v>
      </c>
      <c r="U12512" s="576">
        <v>4.3620000000000004E-3</v>
      </c>
      <c r="V12512" s="537" t="s">
        <v>994</v>
      </c>
      <c r="W12512" s="537" t="s">
        <v>1655</v>
      </c>
      <c r="X12512" s="537" t="s">
        <v>1651</v>
      </c>
      <c r="Y12512" s="537" t="s">
        <v>1655</v>
      </c>
      <c r="Z12512" s="537" t="s">
        <v>1701</v>
      </c>
      <c r="AA12512" s="574">
        <f t="shared" si="336"/>
        <v>4300</v>
      </c>
      <c r="AB12512" s="574">
        <f t="shared" si="337"/>
        <v>0</v>
      </c>
      <c r="AC12512" s="574">
        <f t="shared" si="338"/>
        <v>4300</v>
      </c>
      <c r="AD12512" s="537">
        <f t="shared" si="339"/>
        <v>0</v>
      </c>
    </row>
    <row r="12513" spans="1:30">
      <c r="A12513" s="537" t="s">
        <v>2562</v>
      </c>
      <c r="B12513" s="537" t="s">
        <v>2563</v>
      </c>
      <c r="C12513" s="537" t="s">
        <v>1690</v>
      </c>
      <c r="D12513" s="537" t="s">
        <v>6616</v>
      </c>
      <c r="E12513" s="537" t="s">
        <v>1733</v>
      </c>
      <c r="F12513" s="575">
        <v>42855</v>
      </c>
      <c r="G12513" s="537" t="s">
        <v>229</v>
      </c>
      <c r="H12513" s="537" t="s">
        <v>1693</v>
      </c>
      <c r="I12513" s="537" t="s">
        <v>1694</v>
      </c>
      <c r="J12513" s="576">
        <v>1</v>
      </c>
      <c r="K12513" s="537" t="s">
        <v>1747</v>
      </c>
      <c r="L12513" s="537" t="s">
        <v>1735</v>
      </c>
      <c r="M12513" s="576">
        <v>30</v>
      </c>
      <c r="N12513" s="537" t="s">
        <v>1697</v>
      </c>
      <c r="O12513" s="537" t="s">
        <v>10260</v>
      </c>
      <c r="P12513" s="577">
        <v>18.760000000000002</v>
      </c>
      <c r="Q12513" s="576">
        <v>4300</v>
      </c>
      <c r="R12513" s="537" t="s">
        <v>1627</v>
      </c>
      <c r="S12513" s="537" t="s">
        <v>10313</v>
      </c>
      <c r="T12513" s="537" t="s">
        <v>10262</v>
      </c>
      <c r="U12513" s="576">
        <v>4.3620000000000004E-3</v>
      </c>
      <c r="V12513" s="537" t="s">
        <v>994</v>
      </c>
      <c r="W12513" s="537" t="s">
        <v>1655</v>
      </c>
      <c r="X12513" s="537" t="s">
        <v>1651</v>
      </c>
      <c r="Y12513" s="537" t="s">
        <v>1655</v>
      </c>
      <c r="Z12513" s="537" t="s">
        <v>1701</v>
      </c>
      <c r="AA12513" s="574">
        <f t="shared" si="336"/>
        <v>4300</v>
      </c>
      <c r="AB12513" s="574">
        <f t="shared" si="337"/>
        <v>0</v>
      </c>
      <c r="AC12513" s="574">
        <f t="shared" si="338"/>
        <v>4300</v>
      </c>
      <c r="AD12513" s="537">
        <f t="shared" si="339"/>
        <v>0</v>
      </c>
    </row>
    <row r="12514" spans="1:30">
      <c r="A12514" s="537" t="s">
        <v>1799</v>
      </c>
      <c r="B12514" s="537" t="s">
        <v>1800</v>
      </c>
      <c r="C12514" s="537" t="s">
        <v>1690</v>
      </c>
      <c r="D12514" s="537" t="s">
        <v>3629</v>
      </c>
      <c r="E12514" s="537" t="s">
        <v>1739</v>
      </c>
      <c r="F12514" s="575">
        <v>42916</v>
      </c>
      <c r="G12514" s="537" t="s">
        <v>229</v>
      </c>
      <c r="H12514" s="537" t="s">
        <v>1693</v>
      </c>
      <c r="I12514" s="537" t="s">
        <v>1694</v>
      </c>
      <c r="J12514" s="576">
        <v>1</v>
      </c>
      <c r="K12514" s="537" t="s">
        <v>1741</v>
      </c>
      <c r="L12514" s="537" t="s">
        <v>1742</v>
      </c>
      <c r="M12514" s="576">
        <v>30</v>
      </c>
      <c r="N12514" s="537" t="s">
        <v>1697</v>
      </c>
      <c r="O12514" s="537" t="s">
        <v>10260</v>
      </c>
      <c r="P12514" s="577">
        <v>18.760000000000002</v>
      </c>
      <c r="Q12514" s="576">
        <v>4300</v>
      </c>
      <c r="R12514" s="537" t="s">
        <v>1627</v>
      </c>
      <c r="S12514" s="537" t="s">
        <v>10313</v>
      </c>
      <c r="T12514" s="537" t="s">
        <v>10262</v>
      </c>
      <c r="U12514" s="576">
        <v>4.3620000000000004E-3</v>
      </c>
      <c r="V12514" s="537" t="s">
        <v>994</v>
      </c>
      <c r="W12514" s="537" t="s">
        <v>1655</v>
      </c>
      <c r="X12514" s="537" t="s">
        <v>1651</v>
      </c>
      <c r="Y12514" s="537" t="s">
        <v>1655</v>
      </c>
      <c r="Z12514" s="537" t="s">
        <v>1701</v>
      </c>
      <c r="AA12514" s="574">
        <f t="shared" si="336"/>
        <v>4300</v>
      </c>
      <c r="AB12514" s="574">
        <f t="shared" si="337"/>
        <v>0</v>
      </c>
      <c r="AC12514" s="574">
        <f t="shared" si="338"/>
        <v>4300</v>
      </c>
      <c r="AD12514" s="537">
        <f t="shared" si="339"/>
        <v>0</v>
      </c>
    </row>
    <row r="12515" spans="1:30">
      <c r="A12515" s="537" t="s">
        <v>3052</v>
      </c>
      <c r="B12515" s="537" t="s">
        <v>3053</v>
      </c>
      <c r="C12515" s="537" t="s">
        <v>1690</v>
      </c>
      <c r="D12515" s="537" t="s">
        <v>3054</v>
      </c>
      <c r="E12515" s="537" t="s">
        <v>1764</v>
      </c>
      <c r="F12515" s="575">
        <v>43039</v>
      </c>
      <c r="G12515" s="537" t="s">
        <v>229</v>
      </c>
      <c r="H12515" s="537" t="s">
        <v>1693</v>
      </c>
      <c r="I12515" s="537" t="s">
        <v>1694</v>
      </c>
      <c r="J12515" s="576">
        <v>1</v>
      </c>
      <c r="K12515" s="537" t="s">
        <v>1765</v>
      </c>
      <c r="L12515" s="537" t="s">
        <v>1766</v>
      </c>
      <c r="M12515" s="576">
        <v>30</v>
      </c>
      <c r="N12515" s="537" t="s">
        <v>1697</v>
      </c>
      <c r="O12515" s="537" t="s">
        <v>10260</v>
      </c>
      <c r="P12515" s="577">
        <v>18.760000000000002</v>
      </c>
      <c r="Q12515" s="576">
        <v>4300</v>
      </c>
      <c r="R12515" s="537" t="s">
        <v>1627</v>
      </c>
      <c r="S12515" s="537" t="s">
        <v>10313</v>
      </c>
      <c r="T12515" s="537" t="s">
        <v>10262</v>
      </c>
      <c r="U12515" s="576">
        <v>4.3620000000000004E-3</v>
      </c>
      <c r="V12515" s="537" t="s">
        <v>994</v>
      </c>
      <c r="W12515" s="537" t="s">
        <v>1655</v>
      </c>
      <c r="X12515" s="537" t="s">
        <v>1651</v>
      </c>
      <c r="Y12515" s="537" t="s">
        <v>1655</v>
      </c>
      <c r="Z12515" s="537" t="s">
        <v>1701</v>
      </c>
      <c r="AA12515" s="574">
        <f t="shared" si="336"/>
        <v>4300</v>
      </c>
      <c r="AB12515" s="574">
        <f t="shared" si="337"/>
        <v>0</v>
      </c>
      <c r="AC12515" s="574">
        <f t="shared" si="338"/>
        <v>4300</v>
      </c>
      <c r="AD12515" s="537">
        <f t="shared" si="339"/>
        <v>0</v>
      </c>
    </row>
    <row r="12516" spans="1:30">
      <c r="A12516" s="537" t="s">
        <v>3297</v>
      </c>
      <c r="B12516" s="537" t="s">
        <v>3298</v>
      </c>
      <c r="C12516" s="537" t="s">
        <v>1690</v>
      </c>
      <c r="D12516" s="537" t="s">
        <v>6511</v>
      </c>
      <c r="E12516" s="537" t="s">
        <v>1839</v>
      </c>
      <c r="F12516" s="575">
        <v>42978</v>
      </c>
      <c r="G12516" s="537" t="s">
        <v>229</v>
      </c>
      <c r="H12516" s="537" t="s">
        <v>1693</v>
      </c>
      <c r="I12516" s="537" t="s">
        <v>1694</v>
      </c>
      <c r="J12516" s="576">
        <v>1</v>
      </c>
      <c r="K12516" s="537" t="s">
        <v>1840</v>
      </c>
      <c r="L12516" s="537" t="s">
        <v>1841</v>
      </c>
      <c r="M12516" s="576">
        <v>30</v>
      </c>
      <c r="N12516" s="537" t="s">
        <v>1697</v>
      </c>
      <c r="O12516" s="537" t="s">
        <v>10260</v>
      </c>
      <c r="P12516" s="577">
        <v>18.760000000000002</v>
      </c>
      <c r="Q12516" s="576">
        <v>4300</v>
      </c>
      <c r="R12516" s="537" t="s">
        <v>1627</v>
      </c>
      <c r="S12516" s="537" t="s">
        <v>10313</v>
      </c>
      <c r="T12516" s="537" t="s">
        <v>10262</v>
      </c>
      <c r="U12516" s="576">
        <v>4.3620000000000004E-3</v>
      </c>
      <c r="V12516" s="537" t="s">
        <v>994</v>
      </c>
      <c r="W12516" s="537" t="s">
        <v>1655</v>
      </c>
      <c r="X12516" s="537" t="s">
        <v>1651</v>
      </c>
      <c r="Y12516" s="537" t="s">
        <v>1655</v>
      </c>
      <c r="Z12516" s="537" t="s">
        <v>1701</v>
      </c>
      <c r="AA12516" s="574">
        <f t="shared" si="336"/>
        <v>4300</v>
      </c>
      <c r="AB12516" s="574">
        <f t="shared" si="337"/>
        <v>0</v>
      </c>
      <c r="AC12516" s="574">
        <f t="shared" si="338"/>
        <v>4300</v>
      </c>
      <c r="AD12516" s="537">
        <f t="shared" si="339"/>
        <v>0</v>
      </c>
    </row>
    <row r="12517" spans="1:30">
      <c r="A12517" s="537" t="s">
        <v>1863</v>
      </c>
      <c r="B12517" s="537" t="s">
        <v>1864</v>
      </c>
      <c r="C12517" s="537" t="s">
        <v>1690</v>
      </c>
      <c r="D12517" s="537" t="s">
        <v>8992</v>
      </c>
      <c r="E12517" s="537" t="s">
        <v>1727</v>
      </c>
      <c r="F12517" s="575">
        <v>43100</v>
      </c>
      <c r="G12517" s="537" t="s">
        <v>229</v>
      </c>
      <c r="H12517" s="537" t="s">
        <v>1693</v>
      </c>
      <c r="I12517" s="537" t="s">
        <v>1694</v>
      </c>
      <c r="J12517" s="576">
        <v>1</v>
      </c>
      <c r="K12517" s="537" t="s">
        <v>1728</v>
      </c>
      <c r="L12517" s="537" t="s">
        <v>1729</v>
      </c>
      <c r="M12517" s="576">
        <v>30</v>
      </c>
      <c r="N12517" s="537" t="s">
        <v>1697</v>
      </c>
      <c r="O12517" s="537" t="s">
        <v>10260</v>
      </c>
      <c r="P12517" s="577">
        <v>18.760000000000002</v>
      </c>
      <c r="Q12517" s="576">
        <v>4300</v>
      </c>
      <c r="R12517" s="537" t="s">
        <v>1627</v>
      </c>
      <c r="S12517" s="537" t="s">
        <v>10313</v>
      </c>
      <c r="T12517" s="537" t="s">
        <v>10262</v>
      </c>
      <c r="U12517" s="576">
        <v>4.3620000000000004E-3</v>
      </c>
      <c r="V12517" s="537" t="s">
        <v>994</v>
      </c>
      <c r="W12517" s="537" t="s">
        <v>1655</v>
      </c>
      <c r="X12517" s="537" t="s">
        <v>1651</v>
      </c>
      <c r="Y12517" s="537" t="s">
        <v>1655</v>
      </c>
      <c r="Z12517" s="537" t="s">
        <v>1701</v>
      </c>
      <c r="AA12517" s="574">
        <f t="shared" si="336"/>
        <v>4300</v>
      </c>
      <c r="AB12517" s="574">
        <f t="shared" si="337"/>
        <v>0</v>
      </c>
      <c r="AC12517" s="574">
        <f t="shared" si="338"/>
        <v>4300</v>
      </c>
      <c r="AD12517" s="537">
        <f t="shared" si="339"/>
        <v>0</v>
      </c>
    </row>
    <row r="12518" spans="1:30">
      <c r="A12518" s="537" t="s">
        <v>3059</v>
      </c>
      <c r="B12518" s="537" t="s">
        <v>3060</v>
      </c>
      <c r="C12518" s="537" t="s">
        <v>1690</v>
      </c>
      <c r="D12518" s="537" t="s">
        <v>6191</v>
      </c>
      <c r="E12518" s="537" t="s">
        <v>1733</v>
      </c>
      <c r="F12518" s="575">
        <v>42855</v>
      </c>
      <c r="G12518" s="537" t="s">
        <v>229</v>
      </c>
      <c r="H12518" s="537" t="s">
        <v>1693</v>
      </c>
      <c r="I12518" s="537" t="s">
        <v>1694</v>
      </c>
      <c r="J12518" s="576">
        <v>1</v>
      </c>
      <c r="K12518" s="537" t="s">
        <v>1747</v>
      </c>
      <c r="L12518" s="537" t="s">
        <v>1735</v>
      </c>
      <c r="M12518" s="576">
        <v>30</v>
      </c>
      <c r="N12518" s="537" t="s">
        <v>1697</v>
      </c>
      <c r="O12518" s="537" t="s">
        <v>10260</v>
      </c>
      <c r="P12518" s="577">
        <v>18.760000000000002</v>
      </c>
      <c r="Q12518" s="576">
        <v>4300</v>
      </c>
      <c r="R12518" s="537" t="s">
        <v>1627</v>
      </c>
      <c r="S12518" s="537" t="s">
        <v>10313</v>
      </c>
      <c r="T12518" s="537" t="s">
        <v>10262</v>
      </c>
      <c r="U12518" s="576">
        <v>4.3620000000000004E-3</v>
      </c>
      <c r="V12518" s="537" t="s">
        <v>994</v>
      </c>
      <c r="W12518" s="537" t="s">
        <v>1655</v>
      </c>
      <c r="X12518" s="537" t="s">
        <v>1651</v>
      </c>
      <c r="Y12518" s="537" t="s">
        <v>1655</v>
      </c>
      <c r="Z12518" s="537" t="s">
        <v>1701</v>
      </c>
      <c r="AA12518" s="574">
        <f t="shared" si="336"/>
        <v>4300</v>
      </c>
      <c r="AB12518" s="574">
        <f t="shared" si="337"/>
        <v>0</v>
      </c>
      <c r="AC12518" s="574">
        <f t="shared" si="338"/>
        <v>4300</v>
      </c>
      <c r="AD12518" s="537">
        <f t="shared" si="339"/>
        <v>0</v>
      </c>
    </row>
    <row r="12519" spans="1:30">
      <c r="A12519" s="537" t="s">
        <v>3059</v>
      </c>
      <c r="B12519" s="537" t="s">
        <v>3060</v>
      </c>
      <c r="C12519" s="537" t="s">
        <v>1690</v>
      </c>
      <c r="D12519" s="537" t="s">
        <v>7945</v>
      </c>
      <c r="E12519" s="537" t="s">
        <v>1721</v>
      </c>
      <c r="F12519" s="575">
        <v>42947</v>
      </c>
      <c r="G12519" s="537" t="s">
        <v>229</v>
      </c>
      <c r="H12519" s="537" t="s">
        <v>1693</v>
      </c>
      <c r="I12519" s="537" t="s">
        <v>1694</v>
      </c>
      <c r="J12519" s="576">
        <v>1</v>
      </c>
      <c r="K12519" s="537" t="s">
        <v>1722</v>
      </c>
      <c r="L12519" s="537" t="s">
        <v>1723</v>
      </c>
      <c r="M12519" s="576">
        <v>30</v>
      </c>
      <c r="N12519" s="537" t="s">
        <v>1697</v>
      </c>
      <c r="O12519" s="537" t="s">
        <v>10260</v>
      </c>
      <c r="P12519" s="577">
        <v>18.760000000000002</v>
      </c>
      <c r="Q12519" s="576">
        <v>4300</v>
      </c>
      <c r="R12519" s="537" t="s">
        <v>1627</v>
      </c>
      <c r="S12519" s="537" t="s">
        <v>10313</v>
      </c>
      <c r="T12519" s="537" t="s">
        <v>10262</v>
      </c>
      <c r="U12519" s="576">
        <v>4.3620000000000004E-3</v>
      </c>
      <c r="V12519" s="537" t="s">
        <v>994</v>
      </c>
      <c r="W12519" s="537" t="s">
        <v>1655</v>
      </c>
      <c r="X12519" s="537" t="s">
        <v>1651</v>
      </c>
      <c r="Y12519" s="537" t="s">
        <v>1655</v>
      </c>
      <c r="Z12519" s="537" t="s">
        <v>1701</v>
      </c>
      <c r="AA12519" s="574">
        <f t="shared" si="336"/>
        <v>4300</v>
      </c>
      <c r="AB12519" s="574">
        <f t="shared" si="337"/>
        <v>0</v>
      </c>
      <c r="AC12519" s="574">
        <f t="shared" si="338"/>
        <v>4300</v>
      </c>
      <c r="AD12519" s="537">
        <f t="shared" si="339"/>
        <v>0</v>
      </c>
    </row>
    <row r="12520" spans="1:30">
      <c r="A12520" s="537" t="s">
        <v>4592</v>
      </c>
      <c r="B12520" s="537" t="s">
        <v>4593</v>
      </c>
      <c r="C12520" s="537" t="s">
        <v>1690</v>
      </c>
      <c r="D12520" s="537" t="s">
        <v>7525</v>
      </c>
      <c r="E12520" s="537" t="s">
        <v>1773</v>
      </c>
      <c r="F12520" s="575">
        <v>42766</v>
      </c>
      <c r="G12520" s="537" t="s">
        <v>229</v>
      </c>
      <c r="H12520" s="537" t="s">
        <v>1693</v>
      </c>
      <c r="I12520" s="537" t="s">
        <v>1694</v>
      </c>
      <c r="J12520" s="576">
        <v>1</v>
      </c>
      <c r="K12520" s="537" t="s">
        <v>1774</v>
      </c>
      <c r="L12520" s="537" t="s">
        <v>1775</v>
      </c>
      <c r="M12520" s="576">
        <v>30</v>
      </c>
      <c r="N12520" s="537" t="s">
        <v>1697</v>
      </c>
      <c r="O12520" s="537" t="s">
        <v>10260</v>
      </c>
      <c r="P12520" s="577">
        <v>18.760000000000002</v>
      </c>
      <c r="Q12520" s="576">
        <v>4300</v>
      </c>
      <c r="R12520" s="537" t="s">
        <v>1627</v>
      </c>
      <c r="S12520" s="537" t="s">
        <v>10313</v>
      </c>
      <c r="T12520" s="537" t="s">
        <v>10262</v>
      </c>
      <c r="U12520" s="576">
        <v>4.3620000000000004E-3</v>
      </c>
      <c r="V12520" s="537" t="s">
        <v>994</v>
      </c>
      <c r="W12520" s="537" t="s">
        <v>1655</v>
      </c>
      <c r="X12520" s="537" t="s">
        <v>1651</v>
      </c>
      <c r="Y12520" s="537" t="s">
        <v>1655</v>
      </c>
      <c r="Z12520" s="537" t="s">
        <v>1701</v>
      </c>
      <c r="AA12520" s="574">
        <f t="shared" si="336"/>
        <v>4300</v>
      </c>
      <c r="AB12520" s="574">
        <f t="shared" si="337"/>
        <v>0</v>
      </c>
      <c r="AC12520" s="574">
        <f t="shared" si="338"/>
        <v>4300</v>
      </c>
      <c r="AD12520" s="537">
        <f t="shared" si="339"/>
        <v>0</v>
      </c>
    </row>
    <row r="12521" spans="1:30">
      <c r="A12521" s="537" t="s">
        <v>4597</v>
      </c>
      <c r="B12521" s="537" t="s">
        <v>4598</v>
      </c>
      <c r="C12521" s="537" t="s">
        <v>1690</v>
      </c>
      <c r="D12521" s="537" t="s">
        <v>5321</v>
      </c>
      <c r="E12521" s="537" t="s">
        <v>1839</v>
      </c>
      <c r="F12521" s="575">
        <v>42978</v>
      </c>
      <c r="G12521" s="537" t="s">
        <v>229</v>
      </c>
      <c r="H12521" s="537" t="s">
        <v>1693</v>
      </c>
      <c r="I12521" s="537" t="s">
        <v>1694</v>
      </c>
      <c r="J12521" s="576">
        <v>1</v>
      </c>
      <c r="K12521" s="537" t="s">
        <v>1840</v>
      </c>
      <c r="L12521" s="537" t="s">
        <v>1841</v>
      </c>
      <c r="M12521" s="576">
        <v>30</v>
      </c>
      <c r="N12521" s="537" t="s">
        <v>1697</v>
      </c>
      <c r="O12521" s="537" t="s">
        <v>10260</v>
      </c>
      <c r="P12521" s="577">
        <v>18.760000000000002</v>
      </c>
      <c r="Q12521" s="576">
        <v>4300</v>
      </c>
      <c r="R12521" s="537" t="s">
        <v>1627</v>
      </c>
      <c r="S12521" s="537" t="s">
        <v>10313</v>
      </c>
      <c r="T12521" s="537" t="s">
        <v>10262</v>
      </c>
      <c r="U12521" s="576">
        <v>4.3620000000000004E-3</v>
      </c>
      <c r="V12521" s="537" t="s">
        <v>994</v>
      </c>
      <c r="W12521" s="537" t="s">
        <v>1655</v>
      </c>
      <c r="X12521" s="537" t="s">
        <v>1651</v>
      </c>
      <c r="Y12521" s="537" t="s">
        <v>1655</v>
      </c>
      <c r="Z12521" s="537" t="s">
        <v>1701</v>
      </c>
      <c r="AA12521" s="574">
        <f t="shared" si="336"/>
        <v>4300</v>
      </c>
      <c r="AB12521" s="574">
        <f t="shared" si="337"/>
        <v>0</v>
      </c>
      <c r="AC12521" s="574">
        <f t="shared" si="338"/>
        <v>4300</v>
      </c>
      <c r="AD12521" s="537">
        <f t="shared" si="339"/>
        <v>0</v>
      </c>
    </row>
    <row r="12522" spans="1:30">
      <c r="A12522" s="537" t="s">
        <v>2152</v>
      </c>
      <c r="B12522" s="537" t="s">
        <v>2153</v>
      </c>
      <c r="C12522" s="537" t="s">
        <v>1690</v>
      </c>
      <c r="D12522" s="537" t="s">
        <v>7977</v>
      </c>
      <c r="E12522" s="537" t="s">
        <v>1733</v>
      </c>
      <c r="F12522" s="575">
        <v>42855</v>
      </c>
      <c r="G12522" s="537" t="s">
        <v>229</v>
      </c>
      <c r="H12522" s="537" t="s">
        <v>1693</v>
      </c>
      <c r="I12522" s="537" t="s">
        <v>1694</v>
      </c>
      <c r="J12522" s="576">
        <v>1</v>
      </c>
      <c r="K12522" s="537" t="s">
        <v>1747</v>
      </c>
      <c r="L12522" s="537" t="s">
        <v>1735</v>
      </c>
      <c r="M12522" s="576">
        <v>30</v>
      </c>
      <c r="N12522" s="537" t="s">
        <v>1697</v>
      </c>
      <c r="O12522" s="537" t="s">
        <v>10260</v>
      </c>
      <c r="P12522" s="577">
        <v>18.760000000000002</v>
      </c>
      <c r="Q12522" s="576">
        <v>4300</v>
      </c>
      <c r="R12522" s="537" t="s">
        <v>1627</v>
      </c>
      <c r="S12522" s="537" t="s">
        <v>10313</v>
      </c>
      <c r="T12522" s="537" t="s">
        <v>10262</v>
      </c>
      <c r="U12522" s="576">
        <v>4.3620000000000004E-3</v>
      </c>
      <c r="V12522" s="537" t="s">
        <v>994</v>
      </c>
      <c r="W12522" s="537" t="s">
        <v>1655</v>
      </c>
      <c r="X12522" s="537" t="s">
        <v>1651</v>
      </c>
      <c r="Y12522" s="537" t="s">
        <v>1655</v>
      </c>
      <c r="Z12522" s="537" t="s">
        <v>1701</v>
      </c>
      <c r="AA12522" s="574">
        <f t="shared" si="336"/>
        <v>4300</v>
      </c>
      <c r="AB12522" s="574">
        <f t="shared" si="337"/>
        <v>0</v>
      </c>
      <c r="AC12522" s="574">
        <f t="shared" si="338"/>
        <v>4300</v>
      </c>
      <c r="AD12522" s="537">
        <f t="shared" si="339"/>
        <v>0</v>
      </c>
    </row>
    <row r="12523" spans="1:30">
      <c r="A12523" s="537" t="s">
        <v>3609</v>
      </c>
      <c r="B12523" s="537" t="s">
        <v>3610</v>
      </c>
      <c r="C12523" s="537" t="s">
        <v>1690</v>
      </c>
      <c r="D12523" s="537" t="s">
        <v>5898</v>
      </c>
      <c r="E12523" s="537" t="s">
        <v>1727</v>
      </c>
      <c r="F12523" s="575">
        <v>43100</v>
      </c>
      <c r="G12523" s="537" t="s">
        <v>229</v>
      </c>
      <c r="H12523" s="537" t="s">
        <v>1693</v>
      </c>
      <c r="I12523" s="537" t="s">
        <v>1694</v>
      </c>
      <c r="J12523" s="576">
        <v>1</v>
      </c>
      <c r="K12523" s="537" t="s">
        <v>1728</v>
      </c>
      <c r="L12523" s="537" t="s">
        <v>1729</v>
      </c>
      <c r="M12523" s="576">
        <v>30</v>
      </c>
      <c r="N12523" s="537" t="s">
        <v>1697</v>
      </c>
      <c r="O12523" s="537" t="s">
        <v>10260</v>
      </c>
      <c r="P12523" s="577">
        <v>18.760000000000002</v>
      </c>
      <c r="Q12523" s="576">
        <v>4300</v>
      </c>
      <c r="R12523" s="537" t="s">
        <v>1627</v>
      </c>
      <c r="S12523" s="537" t="s">
        <v>10313</v>
      </c>
      <c r="T12523" s="537" t="s">
        <v>10262</v>
      </c>
      <c r="U12523" s="576">
        <v>4.3620000000000004E-3</v>
      </c>
      <c r="V12523" s="537" t="s">
        <v>994</v>
      </c>
      <c r="W12523" s="537" t="s">
        <v>1655</v>
      </c>
      <c r="X12523" s="537" t="s">
        <v>1651</v>
      </c>
      <c r="Y12523" s="537" t="s">
        <v>1655</v>
      </c>
      <c r="Z12523" s="537" t="s">
        <v>1701</v>
      </c>
      <c r="AA12523" s="574">
        <f t="shared" si="336"/>
        <v>4300</v>
      </c>
      <c r="AB12523" s="574">
        <f t="shared" si="337"/>
        <v>0</v>
      </c>
      <c r="AC12523" s="574">
        <f t="shared" si="338"/>
        <v>4300</v>
      </c>
      <c r="AD12523" s="537">
        <f t="shared" si="339"/>
        <v>0</v>
      </c>
    </row>
    <row r="12524" spans="1:30">
      <c r="A12524" s="537" t="s">
        <v>3609</v>
      </c>
      <c r="B12524" s="537" t="s">
        <v>3610</v>
      </c>
      <c r="C12524" s="537" t="s">
        <v>1690</v>
      </c>
      <c r="D12524" s="537" t="s">
        <v>5194</v>
      </c>
      <c r="E12524" s="537" t="s">
        <v>1758</v>
      </c>
      <c r="F12524" s="575">
        <v>43008</v>
      </c>
      <c r="G12524" s="537" t="s">
        <v>229</v>
      </c>
      <c r="H12524" s="537" t="s">
        <v>1693</v>
      </c>
      <c r="I12524" s="537" t="s">
        <v>1694</v>
      </c>
      <c r="J12524" s="576">
        <v>1</v>
      </c>
      <c r="K12524" s="537" t="s">
        <v>1759</v>
      </c>
      <c r="L12524" s="537" t="s">
        <v>1760</v>
      </c>
      <c r="M12524" s="576">
        <v>30</v>
      </c>
      <c r="N12524" s="537" t="s">
        <v>1697</v>
      </c>
      <c r="O12524" s="537" t="s">
        <v>10260</v>
      </c>
      <c r="P12524" s="577">
        <v>18.760000000000002</v>
      </c>
      <c r="Q12524" s="576">
        <v>4300</v>
      </c>
      <c r="R12524" s="537" t="s">
        <v>1627</v>
      </c>
      <c r="S12524" s="537" t="s">
        <v>10313</v>
      </c>
      <c r="T12524" s="537" t="s">
        <v>10262</v>
      </c>
      <c r="U12524" s="576">
        <v>4.3620000000000004E-3</v>
      </c>
      <c r="V12524" s="537" t="s">
        <v>994</v>
      </c>
      <c r="W12524" s="537" t="s">
        <v>1655</v>
      </c>
      <c r="X12524" s="537" t="s">
        <v>1651</v>
      </c>
      <c r="Y12524" s="537" t="s">
        <v>1655</v>
      </c>
      <c r="Z12524" s="537" t="s">
        <v>1701</v>
      </c>
      <c r="AA12524" s="574">
        <f t="shared" si="336"/>
        <v>4300</v>
      </c>
      <c r="AB12524" s="574">
        <f t="shared" si="337"/>
        <v>0</v>
      </c>
      <c r="AC12524" s="574">
        <f t="shared" si="338"/>
        <v>4300</v>
      </c>
      <c r="AD12524" s="537">
        <f t="shared" si="339"/>
        <v>0</v>
      </c>
    </row>
    <row r="12525" spans="1:30">
      <c r="A12525" s="537" t="s">
        <v>2815</v>
      </c>
      <c r="B12525" s="537" t="s">
        <v>2816</v>
      </c>
      <c r="C12525" s="537" t="s">
        <v>1690</v>
      </c>
      <c r="D12525" s="537" t="s">
        <v>3616</v>
      </c>
      <c r="E12525" s="537" t="s">
        <v>1733</v>
      </c>
      <c r="F12525" s="575">
        <v>42855</v>
      </c>
      <c r="G12525" s="537" t="s">
        <v>229</v>
      </c>
      <c r="H12525" s="537" t="s">
        <v>1693</v>
      </c>
      <c r="I12525" s="537" t="s">
        <v>1694</v>
      </c>
      <c r="J12525" s="576">
        <v>1</v>
      </c>
      <c r="K12525" s="537" t="s">
        <v>1747</v>
      </c>
      <c r="L12525" s="537" t="s">
        <v>1735</v>
      </c>
      <c r="M12525" s="576">
        <v>30</v>
      </c>
      <c r="N12525" s="537" t="s">
        <v>1697</v>
      </c>
      <c r="O12525" s="537" t="s">
        <v>10260</v>
      </c>
      <c r="P12525" s="577">
        <v>18.760000000000002</v>
      </c>
      <c r="Q12525" s="576">
        <v>4300</v>
      </c>
      <c r="R12525" s="537" t="s">
        <v>1627</v>
      </c>
      <c r="S12525" s="537" t="s">
        <v>10313</v>
      </c>
      <c r="T12525" s="537" t="s">
        <v>10262</v>
      </c>
      <c r="U12525" s="576">
        <v>4.3620000000000004E-3</v>
      </c>
      <c r="V12525" s="537" t="s">
        <v>994</v>
      </c>
      <c r="W12525" s="537" t="s">
        <v>1655</v>
      </c>
      <c r="X12525" s="537" t="s">
        <v>1651</v>
      </c>
      <c r="Y12525" s="537" t="s">
        <v>1655</v>
      </c>
      <c r="Z12525" s="537" t="s">
        <v>1701</v>
      </c>
      <c r="AA12525" s="574">
        <f t="shared" si="336"/>
        <v>4300</v>
      </c>
      <c r="AB12525" s="574">
        <f t="shared" si="337"/>
        <v>0</v>
      </c>
      <c r="AC12525" s="574">
        <f t="shared" si="338"/>
        <v>4300</v>
      </c>
      <c r="AD12525" s="537">
        <f t="shared" si="339"/>
        <v>0</v>
      </c>
    </row>
    <row r="12526" spans="1:30">
      <c r="A12526" s="537" t="s">
        <v>3736</v>
      </c>
      <c r="B12526" s="537" t="s">
        <v>3737</v>
      </c>
      <c r="C12526" s="537" t="s">
        <v>1690</v>
      </c>
      <c r="D12526" s="537" t="s">
        <v>8169</v>
      </c>
      <c r="E12526" s="537" t="s">
        <v>1711</v>
      </c>
      <c r="F12526" s="575">
        <v>43069</v>
      </c>
      <c r="G12526" s="537" t="s">
        <v>229</v>
      </c>
      <c r="H12526" s="537" t="s">
        <v>1693</v>
      </c>
      <c r="I12526" s="537" t="s">
        <v>1694</v>
      </c>
      <c r="J12526" s="576">
        <v>1</v>
      </c>
      <c r="K12526" s="537" t="s">
        <v>1712</v>
      </c>
      <c r="L12526" s="537" t="s">
        <v>1728</v>
      </c>
      <c r="M12526" s="576">
        <v>30</v>
      </c>
      <c r="N12526" s="537" t="s">
        <v>1697</v>
      </c>
      <c r="O12526" s="537" t="s">
        <v>10260</v>
      </c>
      <c r="P12526" s="577">
        <v>18.760000000000002</v>
      </c>
      <c r="Q12526" s="576">
        <v>4300</v>
      </c>
      <c r="R12526" s="537" t="s">
        <v>1627</v>
      </c>
      <c r="S12526" s="537" t="s">
        <v>10313</v>
      </c>
      <c r="T12526" s="537" t="s">
        <v>10262</v>
      </c>
      <c r="U12526" s="576">
        <v>4.3620000000000004E-3</v>
      </c>
      <c r="V12526" s="537" t="s">
        <v>994</v>
      </c>
      <c r="W12526" s="537" t="s">
        <v>1655</v>
      </c>
      <c r="X12526" s="537" t="s">
        <v>1651</v>
      </c>
      <c r="Y12526" s="537" t="s">
        <v>1655</v>
      </c>
      <c r="Z12526" s="537" t="s">
        <v>1701</v>
      </c>
      <c r="AA12526" s="574">
        <f t="shared" si="336"/>
        <v>4300</v>
      </c>
      <c r="AB12526" s="574">
        <f t="shared" si="337"/>
        <v>0</v>
      </c>
      <c r="AC12526" s="574">
        <f t="shared" si="338"/>
        <v>4300</v>
      </c>
      <c r="AD12526" s="537">
        <f t="shared" si="339"/>
        <v>0</v>
      </c>
    </row>
    <row r="12527" spans="1:30">
      <c r="A12527" s="537" t="s">
        <v>2371</v>
      </c>
      <c r="B12527" s="537" t="s">
        <v>2372</v>
      </c>
      <c r="C12527" s="537" t="s">
        <v>1690</v>
      </c>
      <c r="D12527" s="537" t="s">
        <v>9869</v>
      </c>
      <c r="E12527" s="537" t="s">
        <v>1717</v>
      </c>
      <c r="F12527" s="575">
        <v>42794</v>
      </c>
      <c r="G12527" s="537" t="s">
        <v>229</v>
      </c>
      <c r="H12527" s="537" t="s">
        <v>1693</v>
      </c>
      <c r="I12527" s="537" t="s">
        <v>1694</v>
      </c>
      <c r="J12527" s="576">
        <v>1</v>
      </c>
      <c r="K12527" s="537" t="s">
        <v>1718</v>
      </c>
      <c r="L12527" s="537" t="s">
        <v>1719</v>
      </c>
      <c r="M12527" s="576">
        <v>30</v>
      </c>
      <c r="N12527" s="537" t="s">
        <v>1697</v>
      </c>
      <c r="O12527" s="537" t="s">
        <v>10260</v>
      </c>
      <c r="P12527" s="577">
        <v>18.760000000000002</v>
      </c>
      <c r="Q12527" s="576">
        <v>4300</v>
      </c>
      <c r="R12527" s="537" t="s">
        <v>1627</v>
      </c>
      <c r="S12527" s="537" t="s">
        <v>10313</v>
      </c>
      <c r="T12527" s="537" t="s">
        <v>10262</v>
      </c>
      <c r="U12527" s="576">
        <v>4.3620000000000004E-3</v>
      </c>
      <c r="V12527" s="537" t="s">
        <v>994</v>
      </c>
      <c r="W12527" s="537" t="s">
        <v>1655</v>
      </c>
      <c r="X12527" s="537" t="s">
        <v>1651</v>
      </c>
      <c r="Y12527" s="537" t="s">
        <v>1655</v>
      </c>
      <c r="Z12527" s="537" t="s">
        <v>1701</v>
      </c>
      <c r="AA12527" s="574">
        <f t="shared" si="336"/>
        <v>4300</v>
      </c>
      <c r="AB12527" s="574">
        <f t="shared" si="337"/>
        <v>0</v>
      </c>
      <c r="AC12527" s="574">
        <f t="shared" si="338"/>
        <v>4300</v>
      </c>
      <c r="AD12527" s="537">
        <f t="shared" si="339"/>
        <v>0</v>
      </c>
    </row>
    <row r="12528" spans="1:30">
      <c r="A12528" s="537" t="s">
        <v>4778</v>
      </c>
      <c r="B12528" s="537" t="s">
        <v>4779</v>
      </c>
      <c r="C12528" s="537" t="s">
        <v>1690</v>
      </c>
      <c r="D12528" s="537" t="s">
        <v>8772</v>
      </c>
      <c r="E12528" s="537" t="s">
        <v>1692</v>
      </c>
      <c r="F12528" s="575">
        <v>42886</v>
      </c>
      <c r="G12528" s="537" t="s">
        <v>229</v>
      </c>
      <c r="H12528" s="537" t="s">
        <v>1693</v>
      </c>
      <c r="I12528" s="537" t="s">
        <v>1694</v>
      </c>
      <c r="J12528" s="576">
        <v>1</v>
      </c>
      <c r="K12528" s="537" t="s">
        <v>1695</v>
      </c>
      <c r="L12528" s="537" t="s">
        <v>1696</v>
      </c>
      <c r="M12528" s="576">
        <v>30</v>
      </c>
      <c r="N12528" s="537" t="s">
        <v>1697</v>
      </c>
      <c r="O12528" s="537" t="s">
        <v>10260</v>
      </c>
      <c r="P12528" s="577">
        <v>18.760000000000002</v>
      </c>
      <c r="Q12528" s="576">
        <v>4300</v>
      </c>
      <c r="R12528" s="537" t="s">
        <v>1627</v>
      </c>
      <c r="S12528" s="537" t="s">
        <v>10313</v>
      </c>
      <c r="T12528" s="537" t="s">
        <v>10262</v>
      </c>
      <c r="U12528" s="576">
        <v>4.3620000000000004E-3</v>
      </c>
      <c r="V12528" s="537" t="s">
        <v>994</v>
      </c>
      <c r="W12528" s="537" t="s">
        <v>1655</v>
      </c>
      <c r="X12528" s="537" t="s">
        <v>1651</v>
      </c>
      <c r="Y12528" s="537" t="s">
        <v>1655</v>
      </c>
      <c r="Z12528" s="537" t="s">
        <v>1701</v>
      </c>
      <c r="AA12528" s="574">
        <f t="shared" si="336"/>
        <v>4300</v>
      </c>
      <c r="AB12528" s="574">
        <f t="shared" si="337"/>
        <v>0</v>
      </c>
      <c r="AC12528" s="574">
        <f t="shared" si="338"/>
        <v>4300</v>
      </c>
      <c r="AD12528" s="537">
        <f t="shared" si="339"/>
        <v>0</v>
      </c>
    </row>
    <row r="12529" spans="1:30">
      <c r="A12529" s="537" t="s">
        <v>2233</v>
      </c>
      <c r="B12529" s="537" t="s">
        <v>2234</v>
      </c>
      <c r="C12529" s="537" t="s">
        <v>1690</v>
      </c>
      <c r="D12529" s="537" t="s">
        <v>4658</v>
      </c>
      <c r="E12529" s="537" t="s">
        <v>1711</v>
      </c>
      <c r="F12529" s="575">
        <v>43069</v>
      </c>
      <c r="G12529" s="537" t="s">
        <v>229</v>
      </c>
      <c r="H12529" s="537" t="s">
        <v>1693</v>
      </c>
      <c r="I12529" s="537" t="s">
        <v>1694</v>
      </c>
      <c r="J12529" s="576">
        <v>1</v>
      </c>
      <c r="K12529" s="537" t="s">
        <v>1712</v>
      </c>
      <c r="L12529" s="537" t="s">
        <v>1713</v>
      </c>
      <c r="M12529" s="576">
        <v>30</v>
      </c>
      <c r="N12529" s="537" t="s">
        <v>1697</v>
      </c>
      <c r="O12529" s="537" t="s">
        <v>10260</v>
      </c>
      <c r="P12529" s="577">
        <v>18.760000000000002</v>
      </c>
      <c r="Q12529" s="576">
        <v>4300</v>
      </c>
      <c r="R12529" s="537" t="s">
        <v>1627</v>
      </c>
      <c r="S12529" s="537" t="s">
        <v>10313</v>
      </c>
      <c r="T12529" s="537" t="s">
        <v>10262</v>
      </c>
      <c r="U12529" s="576">
        <v>4.3620000000000004E-3</v>
      </c>
      <c r="V12529" s="537" t="s">
        <v>994</v>
      </c>
      <c r="W12529" s="537" t="s">
        <v>1655</v>
      </c>
      <c r="X12529" s="537" t="s">
        <v>1651</v>
      </c>
      <c r="Y12529" s="537" t="s">
        <v>1655</v>
      </c>
      <c r="Z12529" s="537" t="s">
        <v>1701</v>
      </c>
      <c r="AA12529" s="574">
        <f t="shared" si="336"/>
        <v>4300</v>
      </c>
      <c r="AB12529" s="574">
        <f t="shared" si="337"/>
        <v>0</v>
      </c>
      <c r="AC12529" s="574">
        <f t="shared" si="338"/>
        <v>4300</v>
      </c>
      <c r="AD12529" s="537">
        <f t="shared" si="339"/>
        <v>0</v>
      </c>
    </row>
    <row r="12530" spans="1:30">
      <c r="A12530" s="537" t="s">
        <v>1869</v>
      </c>
      <c r="B12530" s="537" t="s">
        <v>1870</v>
      </c>
      <c r="C12530" s="537" t="s">
        <v>1690</v>
      </c>
      <c r="D12530" s="537" t="s">
        <v>2889</v>
      </c>
      <c r="E12530" s="537" t="s">
        <v>1717</v>
      </c>
      <c r="F12530" s="575">
        <v>42794</v>
      </c>
      <c r="G12530" s="537" t="s">
        <v>229</v>
      </c>
      <c r="H12530" s="537" t="s">
        <v>1693</v>
      </c>
      <c r="I12530" s="537" t="s">
        <v>1694</v>
      </c>
      <c r="J12530" s="576">
        <v>1</v>
      </c>
      <c r="K12530" s="537" t="s">
        <v>1718</v>
      </c>
      <c r="L12530" s="537" t="s">
        <v>1719</v>
      </c>
      <c r="M12530" s="576">
        <v>30</v>
      </c>
      <c r="N12530" s="537" t="s">
        <v>1697</v>
      </c>
      <c r="O12530" s="537" t="s">
        <v>10260</v>
      </c>
      <c r="P12530" s="577">
        <v>18.760000000000002</v>
      </c>
      <c r="Q12530" s="576">
        <v>4300</v>
      </c>
      <c r="R12530" s="537" t="s">
        <v>1627</v>
      </c>
      <c r="S12530" s="537" t="s">
        <v>10313</v>
      </c>
      <c r="T12530" s="537" t="s">
        <v>10262</v>
      </c>
      <c r="U12530" s="576">
        <v>4.3620000000000004E-3</v>
      </c>
      <c r="V12530" s="537" t="s">
        <v>994</v>
      </c>
      <c r="W12530" s="537" t="s">
        <v>1655</v>
      </c>
      <c r="X12530" s="537" t="s">
        <v>1651</v>
      </c>
      <c r="Y12530" s="537" t="s">
        <v>1655</v>
      </c>
      <c r="Z12530" s="537" t="s">
        <v>1701</v>
      </c>
      <c r="AA12530" s="574">
        <f t="shared" si="336"/>
        <v>4300</v>
      </c>
      <c r="AB12530" s="574">
        <f t="shared" si="337"/>
        <v>0</v>
      </c>
      <c r="AC12530" s="574">
        <f t="shared" si="338"/>
        <v>4300</v>
      </c>
      <c r="AD12530" s="537">
        <f t="shared" si="339"/>
        <v>0</v>
      </c>
    </row>
    <row r="12531" spans="1:30">
      <c r="A12531" s="537" t="s">
        <v>1869</v>
      </c>
      <c r="B12531" s="537" t="s">
        <v>1870</v>
      </c>
      <c r="C12531" s="537" t="s">
        <v>1690</v>
      </c>
      <c r="D12531" s="537" t="s">
        <v>1871</v>
      </c>
      <c r="E12531" s="537" t="s">
        <v>1733</v>
      </c>
      <c r="F12531" s="575">
        <v>42855</v>
      </c>
      <c r="G12531" s="537" t="s">
        <v>229</v>
      </c>
      <c r="H12531" s="537" t="s">
        <v>1693</v>
      </c>
      <c r="I12531" s="537" t="s">
        <v>1694</v>
      </c>
      <c r="J12531" s="576">
        <v>1</v>
      </c>
      <c r="K12531" s="537" t="s">
        <v>1747</v>
      </c>
      <c r="L12531" s="537" t="s">
        <v>1735</v>
      </c>
      <c r="M12531" s="576">
        <v>30</v>
      </c>
      <c r="N12531" s="537" t="s">
        <v>1697</v>
      </c>
      <c r="O12531" s="537" t="s">
        <v>10260</v>
      </c>
      <c r="P12531" s="577">
        <v>18.760000000000002</v>
      </c>
      <c r="Q12531" s="576">
        <v>4300</v>
      </c>
      <c r="R12531" s="537" t="s">
        <v>1627</v>
      </c>
      <c r="S12531" s="537" t="s">
        <v>10313</v>
      </c>
      <c r="T12531" s="537" t="s">
        <v>10262</v>
      </c>
      <c r="U12531" s="576">
        <v>4.3620000000000004E-3</v>
      </c>
      <c r="V12531" s="537" t="s">
        <v>994</v>
      </c>
      <c r="W12531" s="537" t="s">
        <v>1655</v>
      </c>
      <c r="X12531" s="537" t="s">
        <v>1651</v>
      </c>
      <c r="Y12531" s="537" t="s">
        <v>1655</v>
      </c>
      <c r="Z12531" s="537" t="s">
        <v>1701</v>
      </c>
      <c r="AA12531" s="574">
        <f t="shared" si="336"/>
        <v>4300</v>
      </c>
      <c r="AB12531" s="574">
        <f t="shared" si="337"/>
        <v>0</v>
      </c>
      <c r="AC12531" s="574">
        <f t="shared" si="338"/>
        <v>4300</v>
      </c>
      <c r="AD12531" s="537">
        <f t="shared" si="339"/>
        <v>0</v>
      </c>
    </row>
    <row r="12532" spans="1:30">
      <c r="A12532" s="537" t="s">
        <v>5173</v>
      </c>
      <c r="B12532" s="537" t="s">
        <v>5174</v>
      </c>
      <c r="C12532" s="537" t="s">
        <v>1690</v>
      </c>
      <c r="D12532" s="537" t="s">
        <v>5647</v>
      </c>
      <c r="E12532" s="537" t="s">
        <v>1717</v>
      </c>
      <c r="F12532" s="575">
        <v>42794</v>
      </c>
      <c r="G12532" s="537" t="s">
        <v>229</v>
      </c>
      <c r="H12532" s="537" t="s">
        <v>1693</v>
      </c>
      <c r="I12532" s="537" t="s">
        <v>1694</v>
      </c>
      <c r="J12532" s="576">
        <v>1</v>
      </c>
      <c r="K12532" s="537" t="s">
        <v>1718</v>
      </c>
      <c r="L12532" s="537" t="s">
        <v>1719</v>
      </c>
      <c r="M12532" s="576">
        <v>30</v>
      </c>
      <c r="N12532" s="537" t="s">
        <v>1697</v>
      </c>
      <c r="O12532" s="537" t="s">
        <v>10260</v>
      </c>
      <c r="P12532" s="577">
        <v>18.760000000000002</v>
      </c>
      <c r="Q12532" s="576">
        <v>4300</v>
      </c>
      <c r="R12532" s="537" t="s">
        <v>1627</v>
      </c>
      <c r="S12532" s="537" t="s">
        <v>10313</v>
      </c>
      <c r="T12532" s="537" t="s">
        <v>10262</v>
      </c>
      <c r="U12532" s="576">
        <v>4.3620000000000004E-3</v>
      </c>
      <c r="V12532" s="537" t="s">
        <v>994</v>
      </c>
      <c r="W12532" s="537" t="s">
        <v>1655</v>
      </c>
      <c r="X12532" s="537" t="s">
        <v>1651</v>
      </c>
      <c r="Y12532" s="537" t="s">
        <v>1655</v>
      </c>
      <c r="Z12532" s="537" t="s">
        <v>1701</v>
      </c>
      <c r="AA12532" s="574">
        <f t="shared" si="336"/>
        <v>4300</v>
      </c>
      <c r="AB12532" s="574">
        <f t="shared" si="337"/>
        <v>0</v>
      </c>
      <c r="AC12532" s="574">
        <f t="shared" si="338"/>
        <v>4300</v>
      </c>
      <c r="AD12532" s="537">
        <f t="shared" si="339"/>
        <v>0</v>
      </c>
    </row>
    <row r="12533" spans="1:30">
      <c r="A12533" s="537" t="s">
        <v>2916</v>
      </c>
      <c r="B12533" s="537" t="s">
        <v>2917</v>
      </c>
      <c r="C12533" s="537" t="s">
        <v>1690</v>
      </c>
      <c r="D12533" s="537" t="s">
        <v>9004</v>
      </c>
      <c r="E12533" s="537" t="s">
        <v>1839</v>
      </c>
      <c r="F12533" s="575">
        <v>42978</v>
      </c>
      <c r="G12533" s="537" t="s">
        <v>229</v>
      </c>
      <c r="H12533" s="537" t="s">
        <v>1693</v>
      </c>
      <c r="I12533" s="537" t="s">
        <v>1694</v>
      </c>
      <c r="J12533" s="576">
        <v>1</v>
      </c>
      <c r="K12533" s="537" t="s">
        <v>1840</v>
      </c>
      <c r="L12533" s="537" t="s">
        <v>1841</v>
      </c>
      <c r="M12533" s="576">
        <v>30</v>
      </c>
      <c r="N12533" s="537" t="s">
        <v>1697</v>
      </c>
      <c r="O12533" s="537" t="s">
        <v>10260</v>
      </c>
      <c r="P12533" s="577">
        <v>18.760000000000002</v>
      </c>
      <c r="Q12533" s="576">
        <v>4300</v>
      </c>
      <c r="R12533" s="537" t="s">
        <v>1627</v>
      </c>
      <c r="S12533" s="537" t="s">
        <v>10313</v>
      </c>
      <c r="T12533" s="537" t="s">
        <v>10262</v>
      </c>
      <c r="U12533" s="576">
        <v>4.3620000000000004E-3</v>
      </c>
      <c r="V12533" s="537" t="s">
        <v>994</v>
      </c>
      <c r="W12533" s="537" t="s">
        <v>1655</v>
      </c>
      <c r="X12533" s="537" t="s">
        <v>1651</v>
      </c>
      <c r="Y12533" s="537" t="s">
        <v>1655</v>
      </c>
      <c r="Z12533" s="537" t="s">
        <v>1701</v>
      </c>
      <c r="AA12533" s="574">
        <f t="shared" si="336"/>
        <v>4300</v>
      </c>
      <c r="AB12533" s="574">
        <f t="shared" si="337"/>
        <v>0</v>
      </c>
      <c r="AC12533" s="574">
        <f t="shared" si="338"/>
        <v>4300</v>
      </c>
      <c r="AD12533" s="537">
        <f t="shared" si="339"/>
        <v>0</v>
      </c>
    </row>
    <row r="12534" spans="1:30">
      <c r="A12534" s="537" t="s">
        <v>2718</v>
      </c>
      <c r="B12534" s="537" t="s">
        <v>2719</v>
      </c>
      <c r="C12534" s="537" t="s">
        <v>1690</v>
      </c>
      <c r="D12534" s="537" t="s">
        <v>7576</v>
      </c>
      <c r="E12534" s="537" t="s">
        <v>1764</v>
      </c>
      <c r="F12534" s="575">
        <v>43039</v>
      </c>
      <c r="G12534" s="537" t="s">
        <v>229</v>
      </c>
      <c r="H12534" s="537" t="s">
        <v>1740</v>
      </c>
      <c r="I12534" s="537" t="s">
        <v>1694</v>
      </c>
      <c r="J12534" s="576">
        <v>1</v>
      </c>
      <c r="K12534" s="537" t="s">
        <v>1765</v>
      </c>
      <c r="L12534" s="537" t="s">
        <v>1766</v>
      </c>
      <c r="M12534" s="576">
        <v>30</v>
      </c>
      <c r="N12534" s="537" t="s">
        <v>1697</v>
      </c>
      <c r="O12534" s="537" t="s">
        <v>10260</v>
      </c>
      <c r="P12534" s="577">
        <v>18.760000000000002</v>
      </c>
      <c r="Q12534" s="576">
        <v>4300</v>
      </c>
      <c r="R12534" s="537" t="s">
        <v>1627</v>
      </c>
      <c r="S12534" s="537" t="s">
        <v>10313</v>
      </c>
      <c r="T12534" s="537" t="s">
        <v>10262</v>
      </c>
      <c r="U12534" s="576">
        <v>4.3620000000000004E-3</v>
      </c>
      <c r="V12534" s="537" t="s">
        <v>994</v>
      </c>
      <c r="W12534" s="537" t="s">
        <v>1655</v>
      </c>
      <c r="X12534" s="537" t="s">
        <v>1651</v>
      </c>
      <c r="Y12534" s="537" t="s">
        <v>1655</v>
      </c>
      <c r="Z12534" s="537" t="s">
        <v>1701</v>
      </c>
      <c r="AA12534" s="574">
        <f t="shared" si="336"/>
        <v>4300</v>
      </c>
      <c r="AB12534" s="574">
        <f t="shared" si="337"/>
        <v>0</v>
      </c>
      <c r="AC12534" s="574">
        <f t="shared" si="338"/>
        <v>4300</v>
      </c>
      <c r="AD12534" s="537">
        <f t="shared" si="339"/>
        <v>0</v>
      </c>
    </row>
    <row r="12535" spans="1:30">
      <c r="A12535" s="537" t="s">
        <v>1932</v>
      </c>
      <c r="B12535" s="537" t="s">
        <v>1933</v>
      </c>
      <c r="C12535" s="537" t="s">
        <v>1690</v>
      </c>
      <c r="D12535" s="537" t="s">
        <v>9024</v>
      </c>
      <c r="E12535" s="537" t="s">
        <v>1727</v>
      </c>
      <c r="F12535" s="575">
        <v>43100</v>
      </c>
      <c r="G12535" s="537" t="s">
        <v>229</v>
      </c>
      <c r="H12535" s="537" t="s">
        <v>1740</v>
      </c>
      <c r="I12535" s="537" t="s">
        <v>1694</v>
      </c>
      <c r="J12535" s="576">
        <v>1</v>
      </c>
      <c r="K12535" s="537" t="s">
        <v>1728</v>
      </c>
      <c r="L12535" s="537" t="s">
        <v>1729</v>
      </c>
      <c r="M12535" s="576">
        <v>30</v>
      </c>
      <c r="N12535" s="537" t="s">
        <v>1697</v>
      </c>
      <c r="O12535" s="537" t="s">
        <v>10260</v>
      </c>
      <c r="P12535" s="577">
        <v>18.760000000000002</v>
      </c>
      <c r="Q12535" s="576">
        <v>4300</v>
      </c>
      <c r="R12535" s="537" t="s">
        <v>1627</v>
      </c>
      <c r="S12535" s="537" t="s">
        <v>10313</v>
      </c>
      <c r="T12535" s="537" t="s">
        <v>10262</v>
      </c>
      <c r="U12535" s="576">
        <v>4.3620000000000004E-3</v>
      </c>
      <c r="V12535" s="537" t="s">
        <v>994</v>
      </c>
      <c r="W12535" s="537" t="s">
        <v>1655</v>
      </c>
      <c r="X12535" s="537" t="s">
        <v>1651</v>
      </c>
      <c r="Y12535" s="537" t="s">
        <v>1655</v>
      </c>
      <c r="Z12535" s="537" t="s">
        <v>1701</v>
      </c>
      <c r="AA12535" s="574">
        <f t="shared" si="336"/>
        <v>4300</v>
      </c>
      <c r="AB12535" s="574">
        <f t="shared" si="337"/>
        <v>0</v>
      </c>
      <c r="AC12535" s="574">
        <f t="shared" si="338"/>
        <v>4300</v>
      </c>
      <c r="AD12535" s="537">
        <f t="shared" si="339"/>
        <v>0</v>
      </c>
    </row>
    <row r="12536" spans="1:30">
      <c r="A12536" s="537" t="s">
        <v>1932</v>
      </c>
      <c r="B12536" s="537" t="s">
        <v>1933</v>
      </c>
      <c r="C12536" s="537" t="s">
        <v>1690</v>
      </c>
      <c r="D12536" s="537" t="s">
        <v>8537</v>
      </c>
      <c r="E12536" s="537" t="s">
        <v>1758</v>
      </c>
      <c r="F12536" s="575">
        <v>43008</v>
      </c>
      <c r="G12536" s="537" t="s">
        <v>229</v>
      </c>
      <c r="H12536" s="537" t="s">
        <v>1740</v>
      </c>
      <c r="I12536" s="537" t="s">
        <v>1694</v>
      </c>
      <c r="J12536" s="576">
        <v>1</v>
      </c>
      <c r="K12536" s="537" t="s">
        <v>1759</v>
      </c>
      <c r="L12536" s="537" t="s">
        <v>1760</v>
      </c>
      <c r="M12536" s="576">
        <v>30</v>
      </c>
      <c r="N12536" s="537" t="s">
        <v>1697</v>
      </c>
      <c r="O12536" s="537" t="s">
        <v>10260</v>
      </c>
      <c r="P12536" s="577">
        <v>18.760000000000002</v>
      </c>
      <c r="Q12536" s="576">
        <v>4300</v>
      </c>
      <c r="R12536" s="537" t="s">
        <v>1627</v>
      </c>
      <c r="S12536" s="537" t="s">
        <v>10313</v>
      </c>
      <c r="T12536" s="537" t="s">
        <v>10262</v>
      </c>
      <c r="U12536" s="576">
        <v>4.3620000000000004E-3</v>
      </c>
      <c r="V12536" s="537" t="s">
        <v>994</v>
      </c>
      <c r="W12536" s="537" t="s">
        <v>1655</v>
      </c>
      <c r="X12536" s="537" t="s">
        <v>1651</v>
      </c>
      <c r="Y12536" s="537" t="s">
        <v>1655</v>
      </c>
      <c r="Z12536" s="537" t="s">
        <v>1701</v>
      </c>
      <c r="AA12536" s="574">
        <f t="shared" si="336"/>
        <v>4300</v>
      </c>
      <c r="AB12536" s="574">
        <f t="shared" si="337"/>
        <v>0</v>
      </c>
      <c r="AC12536" s="574">
        <f t="shared" si="338"/>
        <v>4300</v>
      </c>
      <c r="AD12536" s="537">
        <f t="shared" si="339"/>
        <v>0</v>
      </c>
    </row>
    <row r="12537" spans="1:30">
      <c r="A12537" s="537" t="s">
        <v>2482</v>
      </c>
      <c r="B12537" s="537" t="s">
        <v>2483</v>
      </c>
      <c r="C12537" s="537" t="s">
        <v>1690</v>
      </c>
      <c r="D12537" s="537" t="s">
        <v>8129</v>
      </c>
      <c r="E12537" s="537" t="s">
        <v>1739</v>
      </c>
      <c r="F12537" s="575">
        <v>42916</v>
      </c>
      <c r="G12537" s="537" t="s">
        <v>229</v>
      </c>
      <c r="H12537" s="537" t="s">
        <v>1693</v>
      </c>
      <c r="I12537" s="537" t="s">
        <v>1694</v>
      </c>
      <c r="J12537" s="576">
        <v>1</v>
      </c>
      <c r="K12537" s="537" t="s">
        <v>1741</v>
      </c>
      <c r="L12537" s="537" t="s">
        <v>1742</v>
      </c>
      <c r="M12537" s="576">
        <v>30</v>
      </c>
      <c r="N12537" s="537" t="s">
        <v>1697</v>
      </c>
      <c r="O12537" s="537" t="s">
        <v>10260</v>
      </c>
      <c r="P12537" s="577">
        <v>18.760000000000002</v>
      </c>
      <c r="Q12537" s="576">
        <v>4300</v>
      </c>
      <c r="R12537" s="537" t="s">
        <v>1627</v>
      </c>
      <c r="S12537" s="537" t="s">
        <v>10313</v>
      </c>
      <c r="T12537" s="537" t="s">
        <v>10262</v>
      </c>
      <c r="U12537" s="576">
        <v>4.3620000000000004E-3</v>
      </c>
      <c r="V12537" s="537" t="s">
        <v>994</v>
      </c>
      <c r="W12537" s="537" t="s">
        <v>1655</v>
      </c>
      <c r="X12537" s="537" t="s">
        <v>1651</v>
      </c>
      <c r="Y12537" s="537" t="s">
        <v>1655</v>
      </c>
      <c r="Z12537" s="537" t="s">
        <v>1701</v>
      </c>
      <c r="AA12537" s="574">
        <f t="shared" si="336"/>
        <v>4300</v>
      </c>
      <c r="AB12537" s="574">
        <f t="shared" si="337"/>
        <v>0</v>
      </c>
      <c r="AC12537" s="574">
        <f t="shared" si="338"/>
        <v>4300</v>
      </c>
      <c r="AD12537" s="537">
        <f t="shared" si="339"/>
        <v>0</v>
      </c>
    </row>
    <row r="12538" spans="1:30">
      <c r="A12538" s="537" t="s">
        <v>2482</v>
      </c>
      <c r="B12538" s="537" t="s">
        <v>2483</v>
      </c>
      <c r="C12538" s="537" t="s">
        <v>1690</v>
      </c>
      <c r="D12538" s="537" t="s">
        <v>2484</v>
      </c>
      <c r="E12538" s="537" t="s">
        <v>1721</v>
      </c>
      <c r="F12538" s="575">
        <v>42947</v>
      </c>
      <c r="G12538" s="537" t="s">
        <v>229</v>
      </c>
      <c r="H12538" s="537" t="s">
        <v>1693</v>
      </c>
      <c r="I12538" s="537" t="s">
        <v>1694</v>
      </c>
      <c r="J12538" s="576">
        <v>1</v>
      </c>
      <c r="K12538" s="537" t="s">
        <v>1722</v>
      </c>
      <c r="L12538" s="537" t="s">
        <v>1723</v>
      </c>
      <c r="M12538" s="576">
        <v>30</v>
      </c>
      <c r="N12538" s="537" t="s">
        <v>1697</v>
      </c>
      <c r="O12538" s="537" t="s">
        <v>10260</v>
      </c>
      <c r="P12538" s="577">
        <v>18.760000000000002</v>
      </c>
      <c r="Q12538" s="576">
        <v>4300</v>
      </c>
      <c r="R12538" s="537" t="s">
        <v>1627</v>
      </c>
      <c r="S12538" s="537" t="s">
        <v>10313</v>
      </c>
      <c r="T12538" s="537" t="s">
        <v>10262</v>
      </c>
      <c r="U12538" s="576">
        <v>4.3620000000000004E-3</v>
      </c>
      <c r="V12538" s="537" t="s">
        <v>994</v>
      </c>
      <c r="W12538" s="537" t="s">
        <v>1655</v>
      </c>
      <c r="X12538" s="537" t="s">
        <v>1651</v>
      </c>
      <c r="Y12538" s="537" t="s">
        <v>1655</v>
      </c>
      <c r="Z12538" s="537" t="s">
        <v>1701</v>
      </c>
      <c r="AA12538" s="574">
        <f t="shared" si="336"/>
        <v>4300</v>
      </c>
      <c r="AB12538" s="574">
        <f t="shared" si="337"/>
        <v>0</v>
      </c>
      <c r="AC12538" s="574">
        <f t="shared" si="338"/>
        <v>4300</v>
      </c>
      <c r="AD12538" s="537">
        <f t="shared" si="339"/>
        <v>0</v>
      </c>
    </row>
    <row r="12539" spans="1:30">
      <c r="A12539" s="537" t="s">
        <v>3843</v>
      </c>
      <c r="B12539" s="537" t="s">
        <v>3126</v>
      </c>
      <c r="C12539" s="537" t="s">
        <v>1690</v>
      </c>
      <c r="D12539" s="537" t="s">
        <v>8899</v>
      </c>
      <c r="E12539" s="537" t="s">
        <v>1717</v>
      </c>
      <c r="F12539" s="575">
        <v>42794</v>
      </c>
      <c r="G12539" s="537" t="s">
        <v>229</v>
      </c>
      <c r="H12539" s="537" t="s">
        <v>1693</v>
      </c>
      <c r="I12539" s="537" t="s">
        <v>1694</v>
      </c>
      <c r="J12539" s="576">
        <v>1</v>
      </c>
      <c r="K12539" s="537" t="s">
        <v>1718</v>
      </c>
      <c r="L12539" s="537" t="s">
        <v>1719</v>
      </c>
      <c r="M12539" s="576">
        <v>30</v>
      </c>
      <c r="N12539" s="537" t="s">
        <v>1697</v>
      </c>
      <c r="O12539" s="537" t="s">
        <v>10260</v>
      </c>
      <c r="P12539" s="577">
        <v>18.760000000000002</v>
      </c>
      <c r="Q12539" s="576">
        <v>4300</v>
      </c>
      <c r="R12539" s="537" t="s">
        <v>1629</v>
      </c>
      <c r="S12539" s="537" t="s">
        <v>10313</v>
      </c>
      <c r="T12539" s="537" t="s">
        <v>10262</v>
      </c>
      <c r="U12539" s="576">
        <v>4.3620000000000004E-3</v>
      </c>
      <c r="V12539" s="537" t="s">
        <v>994</v>
      </c>
      <c r="W12539" s="537" t="s">
        <v>1655</v>
      </c>
      <c r="X12539" s="537" t="s">
        <v>1651</v>
      </c>
      <c r="Y12539" s="537" t="s">
        <v>1655</v>
      </c>
      <c r="Z12539" s="537" t="s">
        <v>1701</v>
      </c>
      <c r="AA12539" s="574">
        <f t="shared" si="336"/>
        <v>4300</v>
      </c>
      <c r="AB12539" s="574">
        <f t="shared" si="337"/>
        <v>0</v>
      </c>
      <c r="AC12539" s="574">
        <f t="shared" si="338"/>
        <v>4300</v>
      </c>
      <c r="AD12539" s="537">
        <f t="shared" si="339"/>
        <v>0</v>
      </c>
    </row>
    <row r="12540" spans="1:30">
      <c r="A12540" s="537" t="s">
        <v>3843</v>
      </c>
      <c r="B12540" s="537" t="s">
        <v>3126</v>
      </c>
      <c r="C12540" s="537" t="s">
        <v>1690</v>
      </c>
      <c r="D12540" s="537" t="s">
        <v>6682</v>
      </c>
      <c r="E12540" s="537" t="s">
        <v>1773</v>
      </c>
      <c r="F12540" s="575">
        <v>42766</v>
      </c>
      <c r="G12540" s="537" t="s">
        <v>229</v>
      </c>
      <c r="H12540" s="537" t="s">
        <v>1693</v>
      </c>
      <c r="I12540" s="537" t="s">
        <v>1694</v>
      </c>
      <c r="J12540" s="576">
        <v>1</v>
      </c>
      <c r="K12540" s="537" t="s">
        <v>1774</v>
      </c>
      <c r="L12540" s="537" t="s">
        <v>1775</v>
      </c>
      <c r="M12540" s="576">
        <v>30</v>
      </c>
      <c r="N12540" s="537" t="s">
        <v>1697</v>
      </c>
      <c r="O12540" s="537" t="s">
        <v>10260</v>
      </c>
      <c r="P12540" s="577">
        <v>18.760000000000002</v>
      </c>
      <c r="Q12540" s="576">
        <v>4300</v>
      </c>
      <c r="R12540" s="537" t="s">
        <v>1629</v>
      </c>
      <c r="S12540" s="537" t="s">
        <v>10313</v>
      </c>
      <c r="T12540" s="537" t="s">
        <v>10262</v>
      </c>
      <c r="U12540" s="576">
        <v>4.3620000000000004E-3</v>
      </c>
      <c r="V12540" s="537" t="s">
        <v>994</v>
      </c>
      <c r="W12540" s="537" t="s">
        <v>1655</v>
      </c>
      <c r="X12540" s="537" t="s">
        <v>1651</v>
      </c>
      <c r="Y12540" s="537" t="s">
        <v>1655</v>
      </c>
      <c r="Z12540" s="537" t="s">
        <v>1701</v>
      </c>
      <c r="AA12540" s="574">
        <f t="shared" si="336"/>
        <v>4300</v>
      </c>
      <c r="AB12540" s="574">
        <f t="shared" si="337"/>
        <v>0</v>
      </c>
      <c r="AC12540" s="574">
        <f t="shared" si="338"/>
        <v>4300</v>
      </c>
      <c r="AD12540" s="537">
        <f t="shared" si="339"/>
        <v>0</v>
      </c>
    </row>
    <row r="12541" spans="1:30">
      <c r="A12541" s="537" t="s">
        <v>3137</v>
      </c>
      <c r="B12541" s="537" t="s">
        <v>3138</v>
      </c>
      <c r="C12541" s="537" t="s">
        <v>1690</v>
      </c>
      <c r="D12541" s="537" t="s">
        <v>4635</v>
      </c>
      <c r="E12541" s="537" t="s">
        <v>1739</v>
      </c>
      <c r="F12541" s="575">
        <v>42916</v>
      </c>
      <c r="G12541" s="537" t="s">
        <v>229</v>
      </c>
      <c r="H12541" s="537" t="s">
        <v>1693</v>
      </c>
      <c r="I12541" s="537" t="s">
        <v>1694</v>
      </c>
      <c r="J12541" s="576">
        <v>1</v>
      </c>
      <c r="K12541" s="537" t="s">
        <v>1741</v>
      </c>
      <c r="L12541" s="537" t="s">
        <v>1742</v>
      </c>
      <c r="M12541" s="576">
        <v>30</v>
      </c>
      <c r="N12541" s="537" t="s">
        <v>1697</v>
      </c>
      <c r="O12541" s="537" t="s">
        <v>10260</v>
      </c>
      <c r="P12541" s="577">
        <v>18.760000000000002</v>
      </c>
      <c r="Q12541" s="576">
        <v>4300</v>
      </c>
      <c r="R12541" s="537" t="s">
        <v>1627</v>
      </c>
      <c r="S12541" s="537" t="s">
        <v>10313</v>
      </c>
      <c r="T12541" s="537" t="s">
        <v>10262</v>
      </c>
      <c r="U12541" s="576">
        <v>4.3620000000000004E-3</v>
      </c>
      <c r="V12541" s="537" t="s">
        <v>994</v>
      </c>
      <c r="W12541" s="537" t="s">
        <v>1655</v>
      </c>
      <c r="X12541" s="537" t="s">
        <v>1651</v>
      </c>
      <c r="Y12541" s="537" t="s">
        <v>1655</v>
      </c>
      <c r="Z12541" s="537" t="s">
        <v>1701</v>
      </c>
      <c r="AA12541" s="574">
        <f t="shared" si="336"/>
        <v>4300</v>
      </c>
      <c r="AB12541" s="574">
        <f t="shared" si="337"/>
        <v>0</v>
      </c>
      <c r="AC12541" s="574">
        <f t="shared" si="338"/>
        <v>4300</v>
      </c>
      <c r="AD12541" s="537">
        <f t="shared" si="339"/>
        <v>0</v>
      </c>
    </row>
    <row r="12542" spans="1:30">
      <c r="A12542" s="537" t="s">
        <v>4854</v>
      </c>
      <c r="B12542" s="537" t="s">
        <v>2710</v>
      </c>
      <c r="C12542" s="537" t="s">
        <v>1690</v>
      </c>
      <c r="D12542" s="537" t="s">
        <v>7317</v>
      </c>
      <c r="E12542" s="537" t="s">
        <v>1758</v>
      </c>
      <c r="F12542" s="575">
        <v>43008</v>
      </c>
      <c r="G12542" s="537" t="s">
        <v>229</v>
      </c>
      <c r="H12542" s="537" t="s">
        <v>1693</v>
      </c>
      <c r="I12542" s="537" t="s">
        <v>1694</v>
      </c>
      <c r="J12542" s="576">
        <v>1</v>
      </c>
      <c r="K12542" s="537" t="s">
        <v>1759</v>
      </c>
      <c r="L12542" s="537" t="s">
        <v>1760</v>
      </c>
      <c r="M12542" s="576">
        <v>30</v>
      </c>
      <c r="N12542" s="537" t="s">
        <v>1697</v>
      </c>
      <c r="O12542" s="537" t="s">
        <v>10260</v>
      </c>
      <c r="P12542" s="577">
        <v>18.760000000000002</v>
      </c>
      <c r="Q12542" s="576">
        <v>4300</v>
      </c>
      <c r="R12542" s="537" t="s">
        <v>1627</v>
      </c>
      <c r="S12542" s="537" t="s">
        <v>10313</v>
      </c>
      <c r="T12542" s="537" t="s">
        <v>10262</v>
      </c>
      <c r="U12542" s="576">
        <v>4.3620000000000004E-3</v>
      </c>
      <c r="V12542" s="537" t="s">
        <v>994</v>
      </c>
      <c r="W12542" s="537" t="s">
        <v>1655</v>
      </c>
      <c r="X12542" s="537" t="s">
        <v>1651</v>
      </c>
      <c r="Y12542" s="537" t="s">
        <v>1655</v>
      </c>
      <c r="Z12542" s="537" t="s">
        <v>1701</v>
      </c>
      <c r="AA12542" s="574">
        <f t="shared" si="336"/>
        <v>4300</v>
      </c>
      <c r="AB12542" s="574">
        <f t="shared" si="337"/>
        <v>0</v>
      </c>
      <c r="AC12542" s="574">
        <f t="shared" si="338"/>
        <v>4300</v>
      </c>
      <c r="AD12542" s="537">
        <f t="shared" si="339"/>
        <v>0</v>
      </c>
    </row>
    <row r="12543" spans="1:30">
      <c r="A12543" s="537" t="s">
        <v>2450</v>
      </c>
      <c r="B12543" s="537" t="s">
        <v>2451</v>
      </c>
      <c r="C12543" s="537" t="s">
        <v>1690</v>
      </c>
      <c r="D12543" s="537" t="s">
        <v>8121</v>
      </c>
      <c r="E12543" s="537" t="s">
        <v>1764</v>
      </c>
      <c r="F12543" s="575">
        <v>43039</v>
      </c>
      <c r="G12543" s="537" t="s">
        <v>229</v>
      </c>
      <c r="H12543" s="537" t="s">
        <v>1693</v>
      </c>
      <c r="I12543" s="537" t="s">
        <v>1694</v>
      </c>
      <c r="J12543" s="576">
        <v>1</v>
      </c>
      <c r="K12543" s="537" t="s">
        <v>1765</v>
      </c>
      <c r="L12543" s="537" t="s">
        <v>1766</v>
      </c>
      <c r="M12543" s="576">
        <v>30</v>
      </c>
      <c r="N12543" s="537" t="s">
        <v>1697</v>
      </c>
      <c r="O12543" s="537" t="s">
        <v>10260</v>
      </c>
      <c r="P12543" s="577">
        <v>18.760000000000002</v>
      </c>
      <c r="Q12543" s="576">
        <v>4300</v>
      </c>
      <c r="R12543" s="537" t="s">
        <v>1627</v>
      </c>
      <c r="S12543" s="537" t="s">
        <v>10313</v>
      </c>
      <c r="T12543" s="537" t="s">
        <v>10262</v>
      </c>
      <c r="U12543" s="576">
        <v>4.3620000000000004E-3</v>
      </c>
      <c r="V12543" s="537" t="s">
        <v>994</v>
      </c>
      <c r="W12543" s="537" t="s">
        <v>1655</v>
      </c>
      <c r="X12543" s="537" t="s">
        <v>1651</v>
      </c>
      <c r="Y12543" s="537" t="s">
        <v>1655</v>
      </c>
      <c r="Z12543" s="537" t="s">
        <v>1701</v>
      </c>
      <c r="AA12543" s="574">
        <f t="shared" si="336"/>
        <v>4300</v>
      </c>
      <c r="AB12543" s="574">
        <f t="shared" si="337"/>
        <v>0</v>
      </c>
      <c r="AC12543" s="574">
        <f t="shared" si="338"/>
        <v>4300</v>
      </c>
      <c r="AD12543" s="537">
        <f t="shared" si="339"/>
        <v>0</v>
      </c>
    </row>
    <row r="12544" spans="1:30">
      <c r="A12544" s="537" t="s">
        <v>4646</v>
      </c>
      <c r="B12544" s="537" t="s">
        <v>4647</v>
      </c>
      <c r="C12544" s="537" t="s">
        <v>1690</v>
      </c>
      <c r="D12544" s="537" t="s">
        <v>9808</v>
      </c>
      <c r="E12544" s="537" t="s">
        <v>1758</v>
      </c>
      <c r="F12544" s="575">
        <v>43008</v>
      </c>
      <c r="G12544" s="537" t="s">
        <v>229</v>
      </c>
      <c r="H12544" s="537" t="s">
        <v>1693</v>
      </c>
      <c r="I12544" s="537" t="s">
        <v>1694</v>
      </c>
      <c r="J12544" s="576">
        <v>1</v>
      </c>
      <c r="K12544" s="537" t="s">
        <v>1759</v>
      </c>
      <c r="L12544" s="537" t="s">
        <v>1760</v>
      </c>
      <c r="M12544" s="576">
        <v>30</v>
      </c>
      <c r="N12544" s="537" t="s">
        <v>1697</v>
      </c>
      <c r="O12544" s="537" t="s">
        <v>10260</v>
      </c>
      <c r="P12544" s="577">
        <v>18.760000000000002</v>
      </c>
      <c r="Q12544" s="576">
        <v>4300</v>
      </c>
      <c r="R12544" s="537" t="s">
        <v>1627</v>
      </c>
      <c r="S12544" s="537" t="s">
        <v>10313</v>
      </c>
      <c r="T12544" s="537" t="s">
        <v>10262</v>
      </c>
      <c r="U12544" s="576">
        <v>4.3620000000000004E-3</v>
      </c>
      <c r="V12544" s="537" t="s">
        <v>994</v>
      </c>
      <c r="W12544" s="537" t="s">
        <v>1655</v>
      </c>
      <c r="X12544" s="537" t="s">
        <v>1651</v>
      </c>
      <c r="Y12544" s="537" t="s">
        <v>1655</v>
      </c>
      <c r="Z12544" s="537" t="s">
        <v>1701</v>
      </c>
      <c r="AA12544" s="574">
        <f t="shared" si="336"/>
        <v>4300</v>
      </c>
      <c r="AB12544" s="574">
        <f t="shared" si="337"/>
        <v>0</v>
      </c>
      <c r="AC12544" s="574">
        <f t="shared" si="338"/>
        <v>4300</v>
      </c>
      <c r="AD12544" s="537">
        <f t="shared" si="339"/>
        <v>0</v>
      </c>
    </row>
    <row r="12545" spans="1:30">
      <c r="A12545" s="537" t="s">
        <v>2311</v>
      </c>
      <c r="B12545" s="537" t="s">
        <v>2312</v>
      </c>
      <c r="C12545" s="537" t="s">
        <v>1690</v>
      </c>
      <c r="D12545" s="537" t="s">
        <v>6953</v>
      </c>
      <c r="E12545" s="537" t="s">
        <v>1839</v>
      </c>
      <c r="F12545" s="575">
        <v>42978</v>
      </c>
      <c r="G12545" s="537" t="s">
        <v>229</v>
      </c>
      <c r="H12545" s="537" t="s">
        <v>1693</v>
      </c>
      <c r="I12545" s="537" t="s">
        <v>1694</v>
      </c>
      <c r="J12545" s="576">
        <v>1</v>
      </c>
      <c r="K12545" s="537" t="s">
        <v>1840</v>
      </c>
      <c r="L12545" s="537" t="s">
        <v>1841</v>
      </c>
      <c r="M12545" s="576">
        <v>30</v>
      </c>
      <c r="N12545" s="537" t="s">
        <v>1697</v>
      </c>
      <c r="O12545" s="537" t="s">
        <v>10260</v>
      </c>
      <c r="P12545" s="577">
        <v>18.760000000000002</v>
      </c>
      <c r="Q12545" s="576">
        <v>4300</v>
      </c>
      <c r="R12545" s="537" t="s">
        <v>1627</v>
      </c>
      <c r="S12545" s="537" t="s">
        <v>10313</v>
      </c>
      <c r="T12545" s="537" t="s">
        <v>10262</v>
      </c>
      <c r="U12545" s="576">
        <v>4.3620000000000004E-3</v>
      </c>
      <c r="V12545" s="537" t="s">
        <v>994</v>
      </c>
      <c r="W12545" s="537" t="s">
        <v>1655</v>
      </c>
      <c r="X12545" s="537" t="s">
        <v>1651</v>
      </c>
      <c r="Y12545" s="537" t="s">
        <v>1655</v>
      </c>
      <c r="Z12545" s="537" t="s">
        <v>1701</v>
      </c>
      <c r="AA12545" s="574">
        <f t="shared" si="336"/>
        <v>4300</v>
      </c>
      <c r="AB12545" s="574">
        <f t="shared" si="337"/>
        <v>0</v>
      </c>
      <c r="AC12545" s="574">
        <f t="shared" si="338"/>
        <v>4300</v>
      </c>
      <c r="AD12545" s="537">
        <f t="shared" si="339"/>
        <v>0</v>
      </c>
    </row>
    <row r="12546" spans="1:30">
      <c r="A12546" s="537" t="s">
        <v>2217</v>
      </c>
      <c r="B12546" s="537" t="s">
        <v>2218</v>
      </c>
      <c r="C12546" s="537" t="s">
        <v>1690</v>
      </c>
      <c r="D12546" s="537" t="s">
        <v>8890</v>
      </c>
      <c r="E12546" s="537" t="s">
        <v>1721</v>
      </c>
      <c r="F12546" s="575">
        <v>42947</v>
      </c>
      <c r="G12546" s="537" t="s">
        <v>229</v>
      </c>
      <c r="H12546" s="537" t="s">
        <v>1693</v>
      </c>
      <c r="I12546" s="537" t="s">
        <v>1694</v>
      </c>
      <c r="J12546" s="576">
        <v>1</v>
      </c>
      <c r="K12546" s="537" t="s">
        <v>1722</v>
      </c>
      <c r="L12546" s="537" t="s">
        <v>1723</v>
      </c>
      <c r="M12546" s="576">
        <v>30</v>
      </c>
      <c r="N12546" s="537" t="s">
        <v>1697</v>
      </c>
      <c r="O12546" s="537" t="s">
        <v>10260</v>
      </c>
      <c r="P12546" s="577">
        <v>18.760000000000002</v>
      </c>
      <c r="Q12546" s="576">
        <v>4300</v>
      </c>
      <c r="R12546" s="537" t="s">
        <v>1627</v>
      </c>
      <c r="S12546" s="537" t="s">
        <v>10313</v>
      </c>
      <c r="T12546" s="537" t="s">
        <v>10262</v>
      </c>
      <c r="U12546" s="576">
        <v>4.3620000000000004E-3</v>
      </c>
      <c r="V12546" s="537" t="s">
        <v>994</v>
      </c>
      <c r="W12546" s="537" t="s">
        <v>1655</v>
      </c>
      <c r="X12546" s="537" t="s">
        <v>1651</v>
      </c>
      <c r="Y12546" s="537" t="s">
        <v>1655</v>
      </c>
      <c r="Z12546" s="537" t="s">
        <v>1701</v>
      </c>
      <c r="AA12546" s="574">
        <f t="shared" si="336"/>
        <v>4300</v>
      </c>
      <c r="AB12546" s="574">
        <f t="shared" si="337"/>
        <v>0</v>
      </c>
      <c r="AC12546" s="574">
        <f t="shared" si="338"/>
        <v>4300</v>
      </c>
      <c r="AD12546" s="537">
        <f t="shared" si="339"/>
        <v>0</v>
      </c>
    </row>
    <row r="12547" spans="1:30">
      <c r="A12547" s="537" t="s">
        <v>2217</v>
      </c>
      <c r="B12547" s="537" t="s">
        <v>2218</v>
      </c>
      <c r="C12547" s="537" t="s">
        <v>1690</v>
      </c>
      <c r="D12547" s="537" t="s">
        <v>5357</v>
      </c>
      <c r="E12547" s="537" t="s">
        <v>1733</v>
      </c>
      <c r="F12547" s="575">
        <v>42855</v>
      </c>
      <c r="G12547" s="537" t="s">
        <v>229</v>
      </c>
      <c r="H12547" s="537" t="s">
        <v>1693</v>
      </c>
      <c r="I12547" s="537" t="s">
        <v>1694</v>
      </c>
      <c r="J12547" s="576">
        <v>1</v>
      </c>
      <c r="K12547" s="537" t="s">
        <v>1747</v>
      </c>
      <c r="L12547" s="537" t="s">
        <v>1735</v>
      </c>
      <c r="M12547" s="576">
        <v>30</v>
      </c>
      <c r="N12547" s="537" t="s">
        <v>1697</v>
      </c>
      <c r="O12547" s="537" t="s">
        <v>10260</v>
      </c>
      <c r="P12547" s="577">
        <v>18.760000000000002</v>
      </c>
      <c r="Q12547" s="576">
        <v>4300</v>
      </c>
      <c r="R12547" s="537" t="s">
        <v>1627</v>
      </c>
      <c r="S12547" s="537" t="s">
        <v>10313</v>
      </c>
      <c r="T12547" s="537" t="s">
        <v>10262</v>
      </c>
      <c r="U12547" s="576">
        <v>4.3620000000000004E-3</v>
      </c>
      <c r="V12547" s="537" t="s">
        <v>994</v>
      </c>
      <c r="W12547" s="537" t="s">
        <v>1655</v>
      </c>
      <c r="X12547" s="537" t="s">
        <v>1651</v>
      </c>
      <c r="Y12547" s="537" t="s">
        <v>1655</v>
      </c>
      <c r="Z12547" s="537" t="s">
        <v>1701</v>
      </c>
      <c r="AA12547" s="574">
        <f t="shared" si="336"/>
        <v>4300</v>
      </c>
      <c r="AB12547" s="574">
        <f t="shared" si="337"/>
        <v>0</v>
      </c>
      <c r="AC12547" s="574">
        <f t="shared" si="338"/>
        <v>4300</v>
      </c>
      <c r="AD12547" s="537">
        <f t="shared" si="339"/>
        <v>0</v>
      </c>
    </row>
    <row r="12548" spans="1:30">
      <c r="A12548" s="537" t="s">
        <v>2217</v>
      </c>
      <c r="B12548" s="537" t="s">
        <v>2218</v>
      </c>
      <c r="C12548" s="537" t="s">
        <v>1690</v>
      </c>
      <c r="D12548" s="537" t="s">
        <v>9358</v>
      </c>
      <c r="E12548" s="537" t="s">
        <v>1764</v>
      </c>
      <c r="F12548" s="575">
        <v>43039</v>
      </c>
      <c r="G12548" s="537" t="s">
        <v>229</v>
      </c>
      <c r="H12548" s="537" t="s">
        <v>1693</v>
      </c>
      <c r="I12548" s="537" t="s">
        <v>1694</v>
      </c>
      <c r="J12548" s="576">
        <v>1</v>
      </c>
      <c r="K12548" s="537" t="s">
        <v>1765</v>
      </c>
      <c r="L12548" s="537" t="s">
        <v>1766</v>
      </c>
      <c r="M12548" s="576">
        <v>30</v>
      </c>
      <c r="N12548" s="537" t="s">
        <v>1697</v>
      </c>
      <c r="O12548" s="537" t="s">
        <v>10260</v>
      </c>
      <c r="P12548" s="577">
        <v>18.760000000000002</v>
      </c>
      <c r="Q12548" s="576">
        <v>4300</v>
      </c>
      <c r="R12548" s="537" t="s">
        <v>1627</v>
      </c>
      <c r="S12548" s="537" t="s">
        <v>10313</v>
      </c>
      <c r="T12548" s="537" t="s">
        <v>10262</v>
      </c>
      <c r="U12548" s="576">
        <v>4.3620000000000004E-3</v>
      </c>
      <c r="V12548" s="537" t="s">
        <v>994</v>
      </c>
      <c r="W12548" s="537" t="s">
        <v>1655</v>
      </c>
      <c r="X12548" s="537" t="s">
        <v>1651</v>
      </c>
      <c r="Y12548" s="537" t="s">
        <v>1655</v>
      </c>
      <c r="Z12548" s="537" t="s">
        <v>1701</v>
      </c>
      <c r="AA12548" s="574">
        <f t="shared" si="336"/>
        <v>4300</v>
      </c>
      <c r="AB12548" s="574">
        <f t="shared" si="337"/>
        <v>0</v>
      </c>
      <c r="AC12548" s="574">
        <f t="shared" si="338"/>
        <v>4300</v>
      </c>
      <c r="AD12548" s="537">
        <f t="shared" si="339"/>
        <v>0</v>
      </c>
    </row>
    <row r="12549" spans="1:30">
      <c r="A12549" s="537" t="s">
        <v>2430</v>
      </c>
      <c r="B12549" s="537" t="s">
        <v>2431</v>
      </c>
      <c r="C12549" s="537" t="s">
        <v>1690</v>
      </c>
      <c r="D12549" s="537" t="s">
        <v>3972</v>
      </c>
      <c r="E12549" s="537" t="s">
        <v>1773</v>
      </c>
      <c r="F12549" s="575">
        <v>42766</v>
      </c>
      <c r="G12549" s="537" t="s">
        <v>229</v>
      </c>
      <c r="H12549" s="537" t="s">
        <v>1693</v>
      </c>
      <c r="I12549" s="537" t="s">
        <v>1694</v>
      </c>
      <c r="J12549" s="576">
        <v>1</v>
      </c>
      <c r="K12549" s="537" t="s">
        <v>1774</v>
      </c>
      <c r="L12549" s="537" t="s">
        <v>1775</v>
      </c>
      <c r="M12549" s="576">
        <v>30</v>
      </c>
      <c r="N12549" s="537" t="s">
        <v>1697</v>
      </c>
      <c r="O12549" s="537" t="s">
        <v>10260</v>
      </c>
      <c r="P12549" s="577">
        <v>18.760000000000002</v>
      </c>
      <c r="Q12549" s="576">
        <v>4300</v>
      </c>
      <c r="R12549" s="537" t="s">
        <v>1629</v>
      </c>
      <c r="S12549" s="537" t="s">
        <v>10313</v>
      </c>
      <c r="T12549" s="537" t="s">
        <v>10262</v>
      </c>
      <c r="U12549" s="576">
        <v>4.3620000000000004E-3</v>
      </c>
      <c r="V12549" s="537" t="s">
        <v>994</v>
      </c>
      <c r="W12549" s="537" t="s">
        <v>1655</v>
      </c>
      <c r="X12549" s="537" t="s">
        <v>1651</v>
      </c>
      <c r="Y12549" s="537" t="s">
        <v>1655</v>
      </c>
      <c r="Z12549" s="537" t="s">
        <v>1701</v>
      </c>
      <c r="AA12549" s="574">
        <f t="shared" si="336"/>
        <v>4300</v>
      </c>
      <c r="AB12549" s="574">
        <f t="shared" si="337"/>
        <v>0</v>
      </c>
      <c r="AC12549" s="574">
        <f t="shared" si="338"/>
        <v>4300</v>
      </c>
      <c r="AD12549" s="537">
        <f t="shared" si="339"/>
        <v>0</v>
      </c>
    </row>
    <row r="12550" spans="1:30">
      <c r="A12550" s="537" t="s">
        <v>2194</v>
      </c>
      <c r="B12550" s="537" t="s">
        <v>2195</v>
      </c>
      <c r="C12550" s="537" t="s">
        <v>1690</v>
      </c>
      <c r="D12550" s="537" t="s">
        <v>8874</v>
      </c>
      <c r="E12550" s="537" t="s">
        <v>1758</v>
      </c>
      <c r="F12550" s="575">
        <v>43008</v>
      </c>
      <c r="G12550" s="537" t="s">
        <v>229</v>
      </c>
      <c r="H12550" s="537" t="s">
        <v>1693</v>
      </c>
      <c r="I12550" s="537" t="s">
        <v>1694</v>
      </c>
      <c r="J12550" s="576">
        <v>1</v>
      </c>
      <c r="K12550" s="537" t="s">
        <v>1759</v>
      </c>
      <c r="L12550" s="537" t="s">
        <v>1760</v>
      </c>
      <c r="M12550" s="576">
        <v>30</v>
      </c>
      <c r="N12550" s="537" t="s">
        <v>1697</v>
      </c>
      <c r="O12550" s="537" t="s">
        <v>10260</v>
      </c>
      <c r="P12550" s="577">
        <v>18.760000000000002</v>
      </c>
      <c r="Q12550" s="576">
        <v>4300</v>
      </c>
      <c r="R12550" s="537" t="s">
        <v>1627</v>
      </c>
      <c r="S12550" s="537" t="s">
        <v>10313</v>
      </c>
      <c r="T12550" s="537" t="s">
        <v>10262</v>
      </c>
      <c r="U12550" s="576">
        <v>4.3620000000000004E-3</v>
      </c>
      <c r="V12550" s="537" t="s">
        <v>994</v>
      </c>
      <c r="W12550" s="537" t="s">
        <v>1655</v>
      </c>
      <c r="X12550" s="537" t="s">
        <v>1651</v>
      </c>
      <c r="Y12550" s="537" t="s">
        <v>1655</v>
      </c>
      <c r="Z12550" s="537" t="s">
        <v>1701</v>
      </c>
      <c r="AA12550" s="574">
        <f t="shared" si="336"/>
        <v>4300</v>
      </c>
      <c r="AB12550" s="574">
        <f t="shared" si="337"/>
        <v>0</v>
      </c>
      <c r="AC12550" s="574">
        <f t="shared" si="338"/>
        <v>4300</v>
      </c>
      <c r="AD12550" s="537">
        <f t="shared" si="339"/>
        <v>0</v>
      </c>
    </row>
    <row r="12551" spans="1:30">
      <c r="A12551" s="537" t="s">
        <v>1946</v>
      </c>
      <c r="B12551" s="537" t="s">
        <v>1947</v>
      </c>
      <c r="C12551" s="537" t="s">
        <v>1690</v>
      </c>
      <c r="D12551" s="537" t="s">
        <v>8348</v>
      </c>
      <c r="E12551" s="537" t="s">
        <v>1717</v>
      </c>
      <c r="F12551" s="575">
        <v>42794</v>
      </c>
      <c r="G12551" s="537" t="s">
        <v>229</v>
      </c>
      <c r="H12551" s="537" t="s">
        <v>1693</v>
      </c>
      <c r="I12551" s="537" t="s">
        <v>1694</v>
      </c>
      <c r="J12551" s="576">
        <v>1</v>
      </c>
      <c r="K12551" s="537" t="s">
        <v>1718</v>
      </c>
      <c r="L12551" s="537" t="s">
        <v>1719</v>
      </c>
      <c r="M12551" s="576">
        <v>30</v>
      </c>
      <c r="N12551" s="537" t="s">
        <v>1697</v>
      </c>
      <c r="O12551" s="537" t="s">
        <v>10260</v>
      </c>
      <c r="P12551" s="577">
        <v>18.760000000000002</v>
      </c>
      <c r="Q12551" s="576">
        <v>4300</v>
      </c>
      <c r="R12551" s="537" t="s">
        <v>1627</v>
      </c>
      <c r="S12551" s="537" t="s">
        <v>10313</v>
      </c>
      <c r="T12551" s="537" t="s">
        <v>10262</v>
      </c>
      <c r="U12551" s="576">
        <v>4.3620000000000004E-3</v>
      </c>
      <c r="V12551" s="537" t="s">
        <v>994</v>
      </c>
      <c r="W12551" s="537" t="s">
        <v>1655</v>
      </c>
      <c r="X12551" s="537" t="s">
        <v>1651</v>
      </c>
      <c r="Y12551" s="537" t="s">
        <v>1655</v>
      </c>
      <c r="Z12551" s="537" t="s">
        <v>1701</v>
      </c>
      <c r="AA12551" s="574">
        <f t="shared" si="336"/>
        <v>4300</v>
      </c>
      <c r="AB12551" s="574">
        <f t="shared" si="337"/>
        <v>0</v>
      </c>
      <c r="AC12551" s="574">
        <f t="shared" si="338"/>
        <v>4300</v>
      </c>
      <c r="AD12551" s="537">
        <f t="shared" si="339"/>
        <v>0</v>
      </c>
    </row>
    <row r="12552" spans="1:30">
      <c r="A12552" s="537" t="s">
        <v>2141</v>
      </c>
      <c r="B12552" s="537" t="s">
        <v>2142</v>
      </c>
      <c r="C12552" s="537" t="s">
        <v>1690</v>
      </c>
      <c r="D12552" s="537" t="s">
        <v>7324</v>
      </c>
      <c r="E12552" s="537" t="s">
        <v>1727</v>
      </c>
      <c r="F12552" s="575">
        <v>43100</v>
      </c>
      <c r="G12552" s="537" t="s">
        <v>229</v>
      </c>
      <c r="H12552" s="537" t="s">
        <v>1693</v>
      </c>
      <c r="I12552" s="537" t="s">
        <v>1694</v>
      </c>
      <c r="J12552" s="576">
        <v>1</v>
      </c>
      <c r="K12552" s="537" t="s">
        <v>1728</v>
      </c>
      <c r="L12552" s="537" t="s">
        <v>1729</v>
      </c>
      <c r="M12552" s="576">
        <v>30</v>
      </c>
      <c r="N12552" s="537" t="s">
        <v>1697</v>
      </c>
      <c r="O12552" s="537" t="s">
        <v>10260</v>
      </c>
      <c r="P12552" s="577">
        <v>18.760000000000002</v>
      </c>
      <c r="Q12552" s="576">
        <v>4300</v>
      </c>
      <c r="R12552" s="537" t="s">
        <v>1627</v>
      </c>
      <c r="S12552" s="537" t="s">
        <v>10313</v>
      </c>
      <c r="T12552" s="537" t="s">
        <v>10262</v>
      </c>
      <c r="U12552" s="576">
        <v>4.3620000000000004E-3</v>
      </c>
      <c r="V12552" s="537" t="s">
        <v>994</v>
      </c>
      <c r="W12552" s="537" t="s">
        <v>1655</v>
      </c>
      <c r="X12552" s="537" t="s">
        <v>1651</v>
      </c>
      <c r="Y12552" s="537" t="s">
        <v>1655</v>
      </c>
      <c r="Z12552" s="537" t="s">
        <v>1701</v>
      </c>
      <c r="AA12552" s="574">
        <f t="shared" si="336"/>
        <v>4300</v>
      </c>
      <c r="AB12552" s="574">
        <f t="shared" si="337"/>
        <v>0</v>
      </c>
      <c r="AC12552" s="574">
        <f t="shared" si="338"/>
        <v>4300</v>
      </c>
      <c r="AD12552" s="537">
        <f t="shared" si="339"/>
        <v>0</v>
      </c>
    </row>
    <row r="12553" spans="1:30">
      <c r="A12553" s="537" t="s">
        <v>3597</v>
      </c>
      <c r="B12553" s="537" t="s">
        <v>3598</v>
      </c>
      <c r="C12553" s="537" t="s">
        <v>1690</v>
      </c>
      <c r="D12553" s="537" t="s">
        <v>6482</v>
      </c>
      <c r="E12553" s="537" t="s">
        <v>1764</v>
      </c>
      <c r="F12553" s="575">
        <v>43039</v>
      </c>
      <c r="G12553" s="537" t="s">
        <v>229</v>
      </c>
      <c r="H12553" s="537" t="s">
        <v>1693</v>
      </c>
      <c r="I12553" s="537" t="s">
        <v>1694</v>
      </c>
      <c r="J12553" s="576">
        <v>1</v>
      </c>
      <c r="K12553" s="537" t="s">
        <v>1765</v>
      </c>
      <c r="L12553" s="537" t="s">
        <v>1766</v>
      </c>
      <c r="M12553" s="576">
        <v>30</v>
      </c>
      <c r="N12553" s="537" t="s">
        <v>1697</v>
      </c>
      <c r="O12553" s="537" t="s">
        <v>10260</v>
      </c>
      <c r="P12553" s="577">
        <v>18.760000000000002</v>
      </c>
      <c r="Q12553" s="576">
        <v>4300</v>
      </c>
      <c r="R12553" s="537" t="s">
        <v>1627</v>
      </c>
      <c r="S12553" s="537" t="s">
        <v>10313</v>
      </c>
      <c r="T12553" s="537" t="s">
        <v>10262</v>
      </c>
      <c r="U12553" s="576">
        <v>4.3620000000000004E-3</v>
      </c>
      <c r="V12553" s="537" t="s">
        <v>994</v>
      </c>
      <c r="W12553" s="537" t="s">
        <v>1655</v>
      </c>
      <c r="X12553" s="537" t="s">
        <v>1651</v>
      </c>
      <c r="Y12553" s="537" t="s">
        <v>1655</v>
      </c>
      <c r="Z12553" s="537" t="s">
        <v>1701</v>
      </c>
      <c r="AA12553" s="574">
        <f t="shared" si="336"/>
        <v>4300</v>
      </c>
      <c r="AB12553" s="574">
        <f t="shared" si="337"/>
        <v>0</v>
      </c>
      <c r="AC12553" s="574">
        <f t="shared" si="338"/>
        <v>4300</v>
      </c>
      <c r="AD12553" s="537">
        <f t="shared" si="339"/>
        <v>0</v>
      </c>
    </row>
    <row r="12554" spans="1:30">
      <c r="A12554" s="537" t="s">
        <v>3146</v>
      </c>
      <c r="B12554" s="537" t="s">
        <v>3147</v>
      </c>
      <c r="C12554" s="537" t="s">
        <v>1690</v>
      </c>
      <c r="D12554" s="537" t="s">
        <v>7116</v>
      </c>
      <c r="E12554" s="537" t="s">
        <v>1717</v>
      </c>
      <c r="F12554" s="575">
        <v>42794</v>
      </c>
      <c r="G12554" s="537" t="s">
        <v>229</v>
      </c>
      <c r="H12554" s="537" t="s">
        <v>1822</v>
      </c>
      <c r="I12554" s="537" t="s">
        <v>1694</v>
      </c>
      <c r="J12554" s="576">
        <v>1</v>
      </c>
      <c r="K12554" s="537" t="s">
        <v>1718</v>
      </c>
      <c r="L12554" s="537" t="s">
        <v>1719</v>
      </c>
      <c r="M12554" s="576">
        <v>30</v>
      </c>
      <c r="N12554" s="537" t="s">
        <v>1697</v>
      </c>
      <c r="O12554" s="537" t="s">
        <v>10260</v>
      </c>
      <c r="P12554" s="577">
        <v>18.760000000000002</v>
      </c>
      <c r="Q12554" s="576">
        <v>4300</v>
      </c>
      <c r="R12554" s="537" t="s">
        <v>1623</v>
      </c>
      <c r="S12554" s="537" t="s">
        <v>10313</v>
      </c>
      <c r="T12554" s="537" t="s">
        <v>10262</v>
      </c>
      <c r="U12554" s="576">
        <v>4.3620000000000004E-3</v>
      </c>
      <c r="V12554" s="537" t="s">
        <v>994</v>
      </c>
      <c r="W12554" s="537" t="s">
        <v>1655</v>
      </c>
      <c r="X12554" s="537" t="s">
        <v>1651</v>
      </c>
      <c r="Y12554" s="537" t="s">
        <v>1655</v>
      </c>
      <c r="Z12554" s="537" t="s">
        <v>1701</v>
      </c>
      <c r="AA12554" s="574">
        <f t="shared" si="336"/>
        <v>4300</v>
      </c>
      <c r="AB12554" s="574">
        <f t="shared" si="337"/>
        <v>0</v>
      </c>
      <c r="AC12554" s="574">
        <f t="shared" si="338"/>
        <v>4300</v>
      </c>
      <c r="AD12554" s="537">
        <f t="shared" si="339"/>
        <v>0</v>
      </c>
    </row>
    <row r="12555" spans="1:30">
      <c r="A12555" s="537" t="s">
        <v>2447</v>
      </c>
      <c r="B12555" s="537" t="s">
        <v>2448</v>
      </c>
      <c r="C12555" s="537" t="s">
        <v>1690</v>
      </c>
      <c r="D12555" s="537" t="s">
        <v>7669</v>
      </c>
      <c r="E12555" s="537" t="s">
        <v>1758</v>
      </c>
      <c r="F12555" s="575">
        <v>43008</v>
      </c>
      <c r="G12555" s="537" t="s">
        <v>229</v>
      </c>
      <c r="H12555" s="537" t="s">
        <v>1693</v>
      </c>
      <c r="I12555" s="537" t="s">
        <v>1694</v>
      </c>
      <c r="J12555" s="576">
        <v>1</v>
      </c>
      <c r="K12555" s="537" t="s">
        <v>1839</v>
      </c>
      <c r="L12555" s="537" t="s">
        <v>1760</v>
      </c>
      <c r="M12555" s="576">
        <v>30</v>
      </c>
      <c r="N12555" s="537" t="s">
        <v>1697</v>
      </c>
      <c r="O12555" s="537" t="s">
        <v>10260</v>
      </c>
      <c r="P12555" s="577">
        <v>18.760000000000002</v>
      </c>
      <c r="Q12555" s="576">
        <v>4300</v>
      </c>
      <c r="R12555" s="537" t="s">
        <v>1627</v>
      </c>
      <c r="S12555" s="537" t="s">
        <v>10313</v>
      </c>
      <c r="T12555" s="537" t="s">
        <v>10262</v>
      </c>
      <c r="U12555" s="576">
        <v>4.3620000000000004E-3</v>
      </c>
      <c r="V12555" s="537" t="s">
        <v>994</v>
      </c>
      <c r="W12555" s="537" t="s">
        <v>1655</v>
      </c>
      <c r="X12555" s="537" t="s">
        <v>1651</v>
      </c>
      <c r="Y12555" s="537" t="s">
        <v>1655</v>
      </c>
      <c r="Z12555" s="537" t="s">
        <v>1701</v>
      </c>
      <c r="AA12555" s="574">
        <f t="shared" si="336"/>
        <v>4300</v>
      </c>
      <c r="AB12555" s="574">
        <f t="shared" si="337"/>
        <v>0</v>
      </c>
      <c r="AC12555" s="574">
        <f t="shared" si="338"/>
        <v>4300</v>
      </c>
      <c r="AD12555" s="537">
        <f t="shared" si="339"/>
        <v>0</v>
      </c>
    </row>
    <row r="12556" spans="1:30">
      <c r="A12556" s="537" t="s">
        <v>2179</v>
      </c>
      <c r="B12556" s="537" t="s">
        <v>2180</v>
      </c>
      <c r="C12556" s="537" t="s">
        <v>1690</v>
      </c>
      <c r="D12556" s="537" t="s">
        <v>4638</v>
      </c>
      <c r="E12556" s="537" t="s">
        <v>1721</v>
      </c>
      <c r="F12556" s="575">
        <v>42947</v>
      </c>
      <c r="G12556" s="537" t="s">
        <v>229</v>
      </c>
      <c r="H12556" s="537" t="s">
        <v>1693</v>
      </c>
      <c r="I12556" s="537" t="s">
        <v>1694</v>
      </c>
      <c r="J12556" s="576">
        <v>1</v>
      </c>
      <c r="K12556" s="537" t="s">
        <v>1722</v>
      </c>
      <c r="L12556" s="537" t="s">
        <v>1723</v>
      </c>
      <c r="M12556" s="576">
        <v>30</v>
      </c>
      <c r="N12556" s="537" t="s">
        <v>1697</v>
      </c>
      <c r="O12556" s="537" t="s">
        <v>10260</v>
      </c>
      <c r="P12556" s="577">
        <v>18.760000000000002</v>
      </c>
      <c r="Q12556" s="576">
        <v>4300</v>
      </c>
      <c r="R12556" s="537" t="s">
        <v>1627</v>
      </c>
      <c r="S12556" s="537" t="s">
        <v>10313</v>
      </c>
      <c r="T12556" s="537" t="s">
        <v>10262</v>
      </c>
      <c r="U12556" s="576">
        <v>4.3620000000000004E-3</v>
      </c>
      <c r="V12556" s="537" t="s">
        <v>994</v>
      </c>
      <c r="W12556" s="537" t="s">
        <v>1655</v>
      </c>
      <c r="X12556" s="537" t="s">
        <v>1651</v>
      </c>
      <c r="Y12556" s="537" t="s">
        <v>1655</v>
      </c>
      <c r="Z12556" s="537" t="s">
        <v>1701</v>
      </c>
      <c r="AA12556" s="574">
        <f t="shared" si="336"/>
        <v>4300</v>
      </c>
      <c r="AB12556" s="574">
        <f t="shared" si="337"/>
        <v>0</v>
      </c>
      <c r="AC12556" s="574">
        <f t="shared" si="338"/>
        <v>4300</v>
      </c>
      <c r="AD12556" s="537">
        <f t="shared" si="339"/>
        <v>0</v>
      </c>
    </row>
    <row r="12557" spans="1:30">
      <c r="A12557" s="537" t="s">
        <v>2438</v>
      </c>
      <c r="B12557" s="537" t="s">
        <v>2439</v>
      </c>
      <c r="C12557" s="537" t="s">
        <v>1690</v>
      </c>
      <c r="D12557" s="537" t="s">
        <v>7884</v>
      </c>
      <c r="E12557" s="537" t="s">
        <v>1773</v>
      </c>
      <c r="F12557" s="575">
        <v>42766</v>
      </c>
      <c r="G12557" s="537" t="s">
        <v>229</v>
      </c>
      <c r="H12557" s="537" t="s">
        <v>1693</v>
      </c>
      <c r="I12557" s="537" t="s">
        <v>1694</v>
      </c>
      <c r="J12557" s="576">
        <v>1</v>
      </c>
      <c r="K12557" s="537" t="s">
        <v>1774</v>
      </c>
      <c r="L12557" s="537" t="s">
        <v>1775</v>
      </c>
      <c r="M12557" s="576">
        <v>30</v>
      </c>
      <c r="N12557" s="537" t="s">
        <v>1697</v>
      </c>
      <c r="O12557" s="537" t="s">
        <v>10260</v>
      </c>
      <c r="P12557" s="577">
        <v>18.760000000000002</v>
      </c>
      <c r="Q12557" s="576">
        <v>4300</v>
      </c>
      <c r="R12557" s="537" t="s">
        <v>1627</v>
      </c>
      <c r="S12557" s="537" t="s">
        <v>10313</v>
      </c>
      <c r="T12557" s="537" t="s">
        <v>10262</v>
      </c>
      <c r="U12557" s="576">
        <v>4.3620000000000004E-3</v>
      </c>
      <c r="V12557" s="537" t="s">
        <v>994</v>
      </c>
      <c r="W12557" s="537" t="s">
        <v>1655</v>
      </c>
      <c r="X12557" s="537" t="s">
        <v>1651</v>
      </c>
      <c r="Y12557" s="537" t="s">
        <v>1655</v>
      </c>
      <c r="Z12557" s="537" t="s">
        <v>1701</v>
      </c>
      <c r="AA12557" s="574">
        <f t="shared" si="336"/>
        <v>4300</v>
      </c>
      <c r="AB12557" s="574">
        <f t="shared" si="337"/>
        <v>0</v>
      </c>
      <c r="AC12557" s="574">
        <f t="shared" si="338"/>
        <v>4300</v>
      </c>
      <c r="AD12557" s="537">
        <f t="shared" si="339"/>
        <v>0</v>
      </c>
    </row>
    <row r="12558" spans="1:30">
      <c r="A12558" s="537" t="s">
        <v>3908</v>
      </c>
      <c r="B12558" s="537" t="s">
        <v>3909</v>
      </c>
      <c r="C12558" s="537" t="s">
        <v>1690</v>
      </c>
      <c r="D12558" s="537" t="s">
        <v>5891</v>
      </c>
      <c r="E12558" s="537" t="s">
        <v>1717</v>
      </c>
      <c r="F12558" s="575">
        <v>42794</v>
      </c>
      <c r="G12558" s="537" t="s">
        <v>229</v>
      </c>
      <c r="H12558" s="537" t="s">
        <v>1693</v>
      </c>
      <c r="I12558" s="537" t="s">
        <v>1694</v>
      </c>
      <c r="J12558" s="576">
        <v>1</v>
      </c>
      <c r="K12558" s="537" t="s">
        <v>1718</v>
      </c>
      <c r="L12558" s="537" t="s">
        <v>1719</v>
      </c>
      <c r="M12558" s="576">
        <v>30</v>
      </c>
      <c r="N12558" s="537" t="s">
        <v>1697</v>
      </c>
      <c r="O12558" s="537" t="s">
        <v>10260</v>
      </c>
      <c r="P12558" s="577">
        <v>18.760000000000002</v>
      </c>
      <c r="Q12558" s="576">
        <v>4300</v>
      </c>
      <c r="R12558" s="537" t="s">
        <v>1627</v>
      </c>
      <c r="S12558" s="537" t="s">
        <v>10313</v>
      </c>
      <c r="T12558" s="537" t="s">
        <v>10262</v>
      </c>
      <c r="U12558" s="576">
        <v>4.3620000000000004E-3</v>
      </c>
      <c r="V12558" s="537" t="s">
        <v>994</v>
      </c>
      <c r="W12558" s="537" t="s">
        <v>1655</v>
      </c>
      <c r="X12558" s="537" t="s">
        <v>1651</v>
      </c>
      <c r="Y12558" s="537" t="s">
        <v>1655</v>
      </c>
      <c r="Z12558" s="537" t="s">
        <v>1701</v>
      </c>
      <c r="AA12558" s="574">
        <f t="shared" si="336"/>
        <v>4300</v>
      </c>
      <c r="AB12558" s="574">
        <f t="shared" si="337"/>
        <v>0</v>
      </c>
      <c r="AC12558" s="574">
        <f t="shared" si="338"/>
        <v>4300</v>
      </c>
      <c r="AD12558" s="537">
        <f t="shared" si="339"/>
        <v>0</v>
      </c>
    </row>
    <row r="12559" spans="1:30">
      <c r="A12559" s="537" t="s">
        <v>2016</v>
      </c>
      <c r="B12559" s="537" t="s">
        <v>2017</v>
      </c>
      <c r="C12559" s="537" t="s">
        <v>1690</v>
      </c>
      <c r="D12559" s="537" t="s">
        <v>9509</v>
      </c>
      <c r="E12559" s="537" t="s">
        <v>1717</v>
      </c>
      <c r="F12559" s="575">
        <v>42794</v>
      </c>
      <c r="G12559" s="537" t="s">
        <v>229</v>
      </c>
      <c r="H12559" s="537" t="s">
        <v>1693</v>
      </c>
      <c r="I12559" s="537" t="s">
        <v>1694</v>
      </c>
      <c r="J12559" s="576">
        <v>1</v>
      </c>
      <c r="K12559" s="537" t="s">
        <v>1718</v>
      </c>
      <c r="L12559" s="537" t="s">
        <v>1719</v>
      </c>
      <c r="M12559" s="576">
        <v>30</v>
      </c>
      <c r="N12559" s="537" t="s">
        <v>1697</v>
      </c>
      <c r="O12559" s="537" t="s">
        <v>10260</v>
      </c>
      <c r="P12559" s="577">
        <v>18.760000000000002</v>
      </c>
      <c r="Q12559" s="576">
        <v>4300</v>
      </c>
      <c r="R12559" s="537" t="s">
        <v>1627</v>
      </c>
      <c r="S12559" s="537" t="s">
        <v>10313</v>
      </c>
      <c r="T12559" s="537" t="s">
        <v>10262</v>
      </c>
      <c r="U12559" s="576">
        <v>4.3620000000000004E-3</v>
      </c>
      <c r="V12559" s="537" t="s">
        <v>994</v>
      </c>
      <c r="W12559" s="537" t="s">
        <v>1655</v>
      </c>
      <c r="X12559" s="537" t="s">
        <v>1651</v>
      </c>
      <c r="Y12559" s="537" t="s">
        <v>1655</v>
      </c>
      <c r="Z12559" s="537" t="s">
        <v>1701</v>
      </c>
      <c r="AA12559" s="574">
        <f t="shared" si="336"/>
        <v>4300</v>
      </c>
      <c r="AB12559" s="574">
        <f t="shared" si="337"/>
        <v>0</v>
      </c>
      <c r="AC12559" s="574">
        <f t="shared" si="338"/>
        <v>4300</v>
      </c>
      <c r="AD12559" s="537">
        <f t="shared" si="339"/>
        <v>0</v>
      </c>
    </row>
    <row r="12560" spans="1:30">
      <c r="A12560" s="537" t="s">
        <v>2262</v>
      </c>
      <c r="B12560" s="537" t="s">
        <v>2263</v>
      </c>
      <c r="C12560" s="537" t="s">
        <v>1690</v>
      </c>
      <c r="D12560" s="537" t="s">
        <v>9584</v>
      </c>
      <c r="E12560" s="537" t="s">
        <v>1705</v>
      </c>
      <c r="F12560" s="575">
        <v>42825</v>
      </c>
      <c r="G12560" s="537" t="s">
        <v>229</v>
      </c>
      <c r="H12560" s="537" t="s">
        <v>1693</v>
      </c>
      <c r="I12560" s="537" t="s">
        <v>1694</v>
      </c>
      <c r="J12560" s="576">
        <v>1</v>
      </c>
      <c r="K12560" s="537" t="s">
        <v>1706</v>
      </c>
      <c r="L12560" s="537" t="s">
        <v>1707</v>
      </c>
      <c r="M12560" s="576">
        <v>30</v>
      </c>
      <c r="N12560" s="537" t="s">
        <v>1697</v>
      </c>
      <c r="O12560" s="537" t="s">
        <v>10260</v>
      </c>
      <c r="P12560" s="577">
        <v>18.760000000000002</v>
      </c>
      <c r="Q12560" s="576">
        <v>4300</v>
      </c>
      <c r="R12560" s="537" t="s">
        <v>1627</v>
      </c>
      <c r="S12560" s="537" t="s">
        <v>10313</v>
      </c>
      <c r="T12560" s="537" t="s">
        <v>10262</v>
      </c>
      <c r="U12560" s="576">
        <v>4.3620000000000004E-3</v>
      </c>
      <c r="V12560" s="537" t="s">
        <v>994</v>
      </c>
      <c r="W12560" s="537" t="s">
        <v>1655</v>
      </c>
      <c r="X12560" s="537" t="s">
        <v>1651</v>
      </c>
      <c r="Y12560" s="537" t="s">
        <v>1655</v>
      </c>
      <c r="Z12560" s="537" t="s">
        <v>1701</v>
      </c>
      <c r="AA12560" s="574">
        <f t="shared" si="336"/>
        <v>4300</v>
      </c>
      <c r="AB12560" s="574">
        <f t="shared" si="337"/>
        <v>0</v>
      </c>
      <c r="AC12560" s="574">
        <f t="shared" si="338"/>
        <v>4300</v>
      </c>
      <c r="AD12560" s="537">
        <f t="shared" si="339"/>
        <v>0</v>
      </c>
    </row>
    <row r="12561" spans="1:30">
      <c r="A12561" s="537" t="s">
        <v>1974</v>
      </c>
      <c r="B12561" s="537" t="s">
        <v>1975</v>
      </c>
      <c r="C12561" s="537" t="s">
        <v>1690</v>
      </c>
      <c r="D12561" s="537" t="s">
        <v>3374</v>
      </c>
      <c r="E12561" s="537" t="s">
        <v>1739</v>
      </c>
      <c r="F12561" s="575">
        <v>42916</v>
      </c>
      <c r="G12561" s="537" t="s">
        <v>229</v>
      </c>
      <c r="H12561" s="537" t="s">
        <v>1693</v>
      </c>
      <c r="I12561" s="537" t="s">
        <v>1694</v>
      </c>
      <c r="J12561" s="576">
        <v>1</v>
      </c>
      <c r="K12561" s="537" t="s">
        <v>1741</v>
      </c>
      <c r="L12561" s="537" t="s">
        <v>1742</v>
      </c>
      <c r="M12561" s="576">
        <v>30</v>
      </c>
      <c r="N12561" s="537" t="s">
        <v>1697</v>
      </c>
      <c r="O12561" s="537" t="s">
        <v>10260</v>
      </c>
      <c r="P12561" s="577">
        <v>18.760000000000002</v>
      </c>
      <c r="Q12561" s="576">
        <v>4300</v>
      </c>
      <c r="R12561" s="537" t="s">
        <v>1627</v>
      </c>
      <c r="S12561" s="537" t="s">
        <v>10313</v>
      </c>
      <c r="T12561" s="537" t="s">
        <v>10262</v>
      </c>
      <c r="U12561" s="576">
        <v>4.3620000000000004E-3</v>
      </c>
      <c r="V12561" s="537" t="s">
        <v>994</v>
      </c>
      <c r="W12561" s="537" t="s">
        <v>1655</v>
      </c>
      <c r="X12561" s="537" t="s">
        <v>1651</v>
      </c>
      <c r="Y12561" s="537" t="s">
        <v>1655</v>
      </c>
      <c r="Z12561" s="537" t="s">
        <v>1701</v>
      </c>
      <c r="AA12561" s="574">
        <f t="shared" si="336"/>
        <v>4300</v>
      </c>
      <c r="AB12561" s="574">
        <f t="shared" si="337"/>
        <v>0</v>
      </c>
      <c r="AC12561" s="574">
        <f t="shared" si="338"/>
        <v>4300</v>
      </c>
      <c r="AD12561" s="537">
        <f t="shared" si="339"/>
        <v>0</v>
      </c>
    </row>
    <row r="12562" spans="1:30">
      <c r="A12562" s="537" t="s">
        <v>4435</v>
      </c>
      <c r="B12562" s="537" t="s">
        <v>4436</v>
      </c>
      <c r="C12562" s="537" t="s">
        <v>1690</v>
      </c>
      <c r="D12562" s="537" t="s">
        <v>6693</v>
      </c>
      <c r="E12562" s="537" t="s">
        <v>1758</v>
      </c>
      <c r="F12562" s="575">
        <v>43008</v>
      </c>
      <c r="G12562" s="537" t="s">
        <v>229</v>
      </c>
      <c r="H12562" s="537" t="s">
        <v>1693</v>
      </c>
      <c r="I12562" s="537" t="s">
        <v>1694</v>
      </c>
      <c r="J12562" s="576">
        <v>1</v>
      </c>
      <c r="K12562" s="537" t="s">
        <v>1759</v>
      </c>
      <c r="L12562" s="537" t="s">
        <v>1760</v>
      </c>
      <c r="M12562" s="576">
        <v>30</v>
      </c>
      <c r="N12562" s="537" t="s">
        <v>1697</v>
      </c>
      <c r="O12562" s="537" t="s">
        <v>10260</v>
      </c>
      <c r="P12562" s="577">
        <v>18.760000000000002</v>
      </c>
      <c r="Q12562" s="576">
        <v>4300</v>
      </c>
      <c r="R12562" s="537" t="s">
        <v>1627</v>
      </c>
      <c r="S12562" s="537" t="s">
        <v>10313</v>
      </c>
      <c r="T12562" s="537" t="s">
        <v>10262</v>
      </c>
      <c r="U12562" s="576">
        <v>4.3620000000000004E-3</v>
      </c>
      <c r="V12562" s="537" t="s">
        <v>994</v>
      </c>
      <c r="W12562" s="537" t="s">
        <v>1655</v>
      </c>
      <c r="X12562" s="537" t="s">
        <v>1651</v>
      </c>
      <c r="Y12562" s="537" t="s">
        <v>1655</v>
      </c>
      <c r="Z12562" s="537" t="s">
        <v>1701</v>
      </c>
      <c r="AA12562" s="574">
        <f t="shared" si="336"/>
        <v>4300</v>
      </c>
      <c r="AB12562" s="574">
        <f t="shared" si="337"/>
        <v>0</v>
      </c>
      <c r="AC12562" s="574">
        <f t="shared" si="338"/>
        <v>4300</v>
      </c>
      <c r="AD12562" s="537">
        <f t="shared" si="339"/>
        <v>0</v>
      </c>
    </row>
    <row r="12563" spans="1:30">
      <c r="A12563" s="537" t="s">
        <v>2272</v>
      </c>
      <c r="B12563" s="537" t="s">
        <v>2273</v>
      </c>
      <c r="C12563" s="537" t="s">
        <v>1690</v>
      </c>
      <c r="D12563" s="537" t="s">
        <v>4177</v>
      </c>
      <c r="E12563" s="537" t="s">
        <v>1739</v>
      </c>
      <c r="F12563" s="575">
        <v>42916</v>
      </c>
      <c r="G12563" s="537" t="s">
        <v>229</v>
      </c>
      <c r="H12563" s="537" t="s">
        <v>1693</v>
      </c>
      <c r="I12563" s="537" t="s">
        <v>1694</v>
      </c>
      <c r="J12563" s="576">
        <v>1</v>
      </c>
      <c r="K12563" s="537" t="s">
        <v>1741</v>
      </c>
      <c r="L12563" s="537" t="s">
        <v>1742</v>
      </c>
      <c r="M12563" s="576">
        <v>30</v>
      </c>
      <c r="N12563" s="537" t="s">
        <v>1697</v>
      </c>
      <c r="O12563" s="537" t="s">
        <v>10260</v>
      </c>
      <c r="P12563" s="577">
        <v>18.760000000000002</v>
      </c>
      <c r="Q12563" s="576">
        <v>4300</v>
      </c>
      <c r="R12563" s="537" t="s">
        <v>1627</v>
      </c>
      <c r="S12563" s="537" t="s">
        <v>10313</v>
      </c>
      <c r="T12563" s="537" t="s">
        <v>10262</v>
      </c>
      <c r="U12563" s="576">
        <v>4.3620000000000004E-3</v>
      </c>
      <c r="V12563" s="537" t="s">
        <v>994</v>
      </c>
      <c r="W12563" s="537" t="s">
        <v>1655</v>
      </c>
      <c r="X12563" s="537" t="s">
        <v>1651</v>
      </c>
      <c r="Y12563" s="537" t="s">
        <v>1655</v>
      </c>
      <c r="Z12563" s="537" t="s">
        <v>1701</v>
      </c>
      <c r="AA12563" s="574">
        <f t="shared" si="336"/>
        <v>4300</v>
      </c>
      <c r="AB12563" s="574">
        <f t="shared" si="337"/>
        <v>0</v>
      </c>
      <c r="AC12563" s="574">
        <f t="shared" si="338"/>
        <v>4300</v>
      </c>
      <c r="AD12563" s="537">
        <f t="shared" si="339"/>
        <v>0</v>
      </c>
    </row>
    <row r="12564" spans="1:30">
      <c r="A12564" s="537" t="s">
        <v>2516</v>
      </c>
      <c r="B12564" s="537" t="s">
        <v>2517</v>
      </c>
      <c r="C12564" s="537" t="s">
        <v>1690</v>
      </c>
      <c r="D12564" s="537" t="s">
        <v>9260</v>
      </c>
      <c r="E12564" s="537" t="s">
        <v>1727</v>
      </c>
      <c r="F12564" s="575">
        <v>43100</v>
      </c>
      <c r="G12564" s="537" t="s">
        <v>229</v>
      </c>
      <c r="H12564" s="537" t="s">
        <v>1693</v>
      </c>
      <c r="I12564" s="537" t="s">
        <v>1694</v>
      </c>
      <c r="J12564" s="576">
        <v>1</v>
      </c>
      <c r="K12564" s="537" t="s">
        <v>1728</v>
      </c>
      <c r="L12564" s="537" t="s">
        <v>1729</v>
      </c>
      <c r="M12564" s="576">
        <v>30</v>
      </c>
      <c r="N12564" s="537" t="s">
        <v>1697</v>
      </c>
      <c r="O12564" s="537" t="s">
        <v>10260</v>
      </c>
      <c r="P12564" s="577">
        <v>18.760000000000002</v>
      </c>
      <c r="Q12564" s="576">
        <v>4300</v>
      </c>
      <c r="R12564" s="537" t="s">
        <v>1627</v>
      </c>
      <c r="S12564" s="537" t="s">
        <v>10313</v>
      </c>
      <c r="T12564" s="537" t="s">
        <v>10262</v>
      </c>
      <c r="U12564" s="576">
        <v>4.3620000000000004E-3</v>
      </c>
      <c r="V12564" s="537" t="s">
        <v>994</v>
      </c>
      <c r="W12564" s="537" t="s">
        <v>1655</v>
      </c>
      <c r="X12564" s="537" t="s">
        <v>1651</v>
      </c>
      <c r="Y12564" s="537" t="s">
        <v>1655</v>
      </c>
      <c r="Z12564" s="537" t="s">
        <v>1701</v>
      </c>
      <c r="AA12564" s="574">
        <f t="shared" si="336"/>
        <v>4300</v>
      </c>
      <c r="AB12564" s="574">
        <f t="shared" si="337"/>
        <v>0</v>
      </c>
      <c r="AC12564" s="574">
        <f t="shared" si="338"/>
        <v>4300</v>
      </c>
      <c r="AD12564" s="537">
        <f t="shared" si="339"/>
        <v>0</v>
      </c>
    </row>
    <row r="12565" spans="1:30">
      <c r="A12565" s="537" t="s">
        <v>2755</v>
      </c>
      <c r="B12565" s="537" t="s">
        <v>2756</v>
      </c>
      <c r="C12565" s="537" t="s">
        <v>1690</v>
      </c>
      <c r="D12565" s="537" t="s">
        <v>4182</v>
      </c>
      <c r="E12565" s="537" t="s">
        <v>1758</v>
      </c>
      <c r="F12565" s="575">
        <v>43008</v>
      </c>
      <c r="G12565" s="537" t="s">
        <v>229</v>
      </c>
      <c r="H12565" s="537" t="s">
        <v>1693</v>
      </c>
      <c r="I12565" s="537" t="s">
        <v>1694</v>
      </c>
      <c r="J12565" s="576">
        <v>1</v>
      </c>
      <c r="K12565" s="537" t="s">
        <v>1759</v>
      </c>
      <c r="L12565" s="537" t="s">
        <v>1760</v>
      </c>
      <c r="M12565" s="576">
        <v>30</v>
      </c>
      <c r="N12565" s="537" t="s">
        <v>1697</v>
      </c>
      <c r="O12565" s="537" t="s">
        <v>10260</v>
      </c>
      <c r="P12565" s="577">
        <v>18.760000000000002</v>
      </c>
      <c r="Q12565" s="576">
        <v>4300</v>
      </c>
      <c r="R12565" s="537" t="s">
        <v>1627</v>
      </c>
      <c r="S12565" s="537" t="s">
        <v>10313</v>
      </c>
      <c r="T12565" s="537" t="s">
        <v>10262</v>
      </c>
      <c r="U12565" s="576">
        <v>4.3620000000000004E-3</v>
      </c>
      <c r="V12565" s="537" t="s">
        <v>994</v>
      </c>
      <c r="W12565" s="537" t="s">
        <v>1655</v>
      </c>
      <c r="X12565" s="537" t="s">
        <v>1651</v>
      </c>
      <c r="Y12565" s="537" t="s">
        <v>1655</v>
      </c>
      <c r="Z12565" s="537" t="s">
        <v>1701</v>
      </c>
      <c r="AA12565" s="574">
        <f t="shared" si="336"/>
        <v>4300</v>
      </c>
      <c r="AB12565" s="574">
        <f t="shared" si="337"/>
        <v>0</v>
      </c>
      <c r="AC12565" s="574">
        <f t="shared" si="338"/>
        <v>4300</v>
      </c>
      <c r="AD12565" s="537">
        <f t="shared" si="339"/>
        <v>0</v>
      </c>
    </row>
    <row r="12566" spans="1:30">
      <c r="A12566" s="537" t="s">
        <v>1996</v>
      </c>
      <c r="B12566" s="537" t="s">
        <v>1997</v>
      </c>
      <c r="C12566" s="537" t="s">
        <v>1690</v>
      </c>
      <c r="D12566" s="537" t="s">
        <v>2526</v>
      </c>
      <c r="E12566" s="537" t="s">
        <v>1711</v>
      </c>
      <c r="F12566" s="575">
        <v>43069</v>
      </c>
      <c r="G12566" s="537" t="s">
        <v>229</v>
      </c>
      <c r="H12566" s="537" t="s">
        <v>1693</v>
      </c>
      <c r="I12566" s="537" t="s">
        <v>1694</v>
      </c>
      <c r="J12566" s="576">
        <v>1</v>
      </c>
      <c r="K12566" s="537" t="s">
        <v>1712</v>
      </c>
      <c r="L12566" s="537" t="s">
        <v>1713</v>
      </c>
      <c r="M12566" s="576">
        <v>30</v>
      </c>
      <c r="N12566" s="537" t="s">
        <v>1697</v>
      </c>
      <c r="O12566" s="537" t="s">
        <v>10260</v>
      </c>
      <c r="P12566" s="577">
        <v>18.760000000000002</v>
      </c>
      <c r="Q12566" s="576">
        <v>4300</v>
      </c>
      <c r="R12566" s="537" t="s">
        <v>1627</v>
      </c>
      <c r="S12566" s="537" t="s">
        <v>10313</v>
      </c>
      <c r="T12566" s="537" t="s">
        <v>10262</v>
      </c>
      <c r="U12566" s="576">
        <v>4.3620000000000004E-3</v>
      </c>
      <c r="V12566" s="537" t="s">
        <v>994</v>
      </c>
      <c r="W12566" s="537" t="s">
        <v>1655</v>
      </c>
      <c r="X12566" s="537" t="s">
        <v>1651</v>
      </c>
      <c r="Y12566" s="537" t="s">
        <v>1655</v>
      </c>
      <c r="Z12566" s="537" t="s">
        <v>1701</v>
      </c>
      <c r="AA12566" s="574">
        <f t="shared" si="336"/>
        <v>4300</v>
      </c>
      <c r="AB12566" s="574">
        <f t="shared" si="337"/>
        <v>0</v>
      </c>
      <c r="AC12566" s="574">
        <f t="shared" si="338"/>
        <v>4300</v>
      </c>
      <c r="AD12566" s="537">
        <f t="shared" si="339"/>
        <v>0</v>
      </c>
    </row>
    <row r="12567" spans="1:30">
      <c r="A12567" s="537" t="s">
        <v>2994</v>
      </c>
      <c r="B12567" s="537" t="s">
        <v>2995</v>
      </c>
      <c r="C12567" s="537" t="s">
        <v>1690</v>
      </c>
      <c r="D12567" s="537" t="s">
        <v>4017</v>
      </c>
      <c r="E12567" s="537" t="s">
        <v>1758</v>
      </c>
      <c r="F12567" s="575">
        <v>43008</v>
      </c>
      <c r="G12567" s="537" t="s">
        <v>229</v>
      </c>
      <c r="H12567" s="537" t="s">
        <v>1693</v>
      </c>
      <c r="I12567" s="537" t="s">
        <v>1694</v>
      </c>
      <c r="J12567" s="576">
        <v>1</v>
      </c>
      <c r="K12567" s="537" t="s">
        <v>1759</v>
      </c>
      <c r="L12567" s="537" t="s">
        <v>1760</v>
      </c>
      <c r="M12567" s="576">
        <v>30</v>
      </c>
      <c r="N12567" s="537" t="s">
        <v>1697</v>
      </c>
      <c r="O12567" s="537" t="s">
        <v>10260</v>
      </c>
      <c r="P12567" s="577">
        <v>18.760000000000002</v>
      </c>
      <c r="Q12567" s="576">
        <v>4300</v>
      </c>
      <c r="R12567" s="537" t="s">
        <v>1627</v>
      </c>
      <c r="S12567" s="537" t="s">
        <v>10313</v>
      </c>
      <c r="T12567" s="537" t="s">
        <v>10262</v>
      </c>
      <c r="U12567" s="576">
        <v>4.3620000000000004E-3</v>
      </c>
      <c r="V12567" s="537" t="s">
        <v>994</v>
      </c>
      <c r="W12567" s="537" t="s">
        <v>1655</v>
      </c>
      <c r="X12567" s="537" t="s">
        <v>1651</v>
      </c>
      <c r="Y12567" s="537" t="s">
        <v>1655</v>
      </c>
      <c r="Z12567" s="537" t="s">
        <v>1701</v>
      </c>
      <c r="AA12567" s="574">
        <f t="shared" si="336"/>
        <v>4300</v>
      </c>
      <c r="AB12567" s="574">
        <f t="shared" si="337"/>
        <v>0</v>
      </c>
      <c r="AC12567" s="574">
        <f t="shared" si="338"/>
        <v>4300</v>
      </c>
      <c r="AD12567" s="537">
        <f t="shared" si="339"/>
        <v>0</v>
      </c>
    </row>
    <row r="12568" spans="1:30">
      <c r="A12568" s="537" t="s">
        <v>3706</v>
      </c>
      <c r="B12568" s="537" t="s">
        <v>3707</v>
      </c>
      <c r="C12568" s="537" t="s">
        <v>1690</v>
      </c>
      <c r="D12568" s="537" t="s">
        <v>7914</v>
      </c>
      <c r="E12568" s="537" t="s">
        <v>1711</v>
      </c>
      <c r="F12568" s="575">
        <v>43069</v>
      </c>
      <c r="G12568" s="537" t="s">
        <v>229</v>
      </c>
      <c r="H12568" s="537" t="s">
        <v>1693</v>
      </c>
      <c r="I12568" s="537" t="s">
        <v>1694</v>
      </c>
      <c r="J12568" s="576">
        <v>1</v>
      </c>
      <c r="K12568" s="537" t="s">
        <v>1712</v>
      </c>
      <c r="L12568" s="537" t="s">
        <v>1713</v>
      </c>
      <c r="M12568" s="576">
        <v>30</v>
      </c>
      <c r="N12568" s="537" t="s">
        <v>1697</v>
      </c>
      <c r="O12568" s="537" t="s">
        <v>10260</v>
      </c>
      <c r="P12568" s="577">
        <v>18.760000000000002</v>
      </c>
      <c r="Q12568" s="576">
        <v>4300</v>
      </c>
      <c r="R12568" s="537" t="s">
        <v>1627</v>
      </c>
      <c r="S12568" s="537" t="s">
        <v>10313</v>
      </c>
      <c r="T12568" s="537" t="s">
        <v>10262</v>
      </c>
      <c r="U12568" s="576">
        <v>4.3620000000000004E-3</v>
      </c>
      <c r="V12568" s="537" t="s">
        <v>994</v>
      </c>
      <c r="W12568" s="537" t="s">
        <v>1655</v>
      </c>
      <c r="X12568" s="537" t="s">
        <v>1651</v>
      </c>
      <c r="Y12568" s="537" t="s">
        <v>1655</v>
      </c>
      <c r="Z12568" s="537" t="s">
        <v>1701</v>
      </c>
      <c r="AA12568" s="574">
        <f t="shared" si="336"/>
        <v>4300</v>
      </c>
      <c r="AB12568" s="574">
        <f t="shared" si="337"/>
        <v>0</v>
      </c>
      <c r="AC12568" s="574">
        <f t="shared" si="338"/>
        <v>4300</v>
      </c>
      <c r="AD12568" s="537">
        <f t="shared" si="339"/>
        <v>0</v>
      </c>
    </row>
    <row r="12569" spans="1:30">
      <c r="A12569" s="537" t="s">
        <v>3002</v>
      </c>
      <c r="B12569" s="537" t="s">
        <v>3003</v>
      </c>
      <c r="C12569" s="537" t="s">
        <v>1690</v>
      </c>
      <c r="D12569" s="537" t="s">
        <v>6373</v>
      </c>
      <c r="E12569" s="537" t="s">
        <v>1733</v>
      </c>
      <c r="F12569" s="575">
        <v>42855</v>
      </c>
      <c r="G12569" s="537" t="s">
        <v>229</v>
      </c>
      <c r="H12569" s="537" t="s">
        <v>1693</v>
      </c>
      <c r="I12569" s="537" t="s">
        <v>1694</v>
      </c>
      <c r="J12569" s="576">
        <v>1</v>
      </c>
      <c r="K12569" s="537" t="s">
        <v>1747</v>
      </c>
      <c r="L12569" s="537" t="s">
        <v>1735</v>
      </c>
      <c r="M12569" s="576">
        <v>30</v>
      </c>
      <c r="N12569" s="537" t="s">
        <v>1697</v>
      </c>
      <c r="O12569" s="537" t="s">
        <v>10260</v>
      </c>
      <c r="P12569" s="577">
        <v>18.760000000000002</v>
      </c>
      <c r="Q12569" s="576">
        <v>4300</v>
      </c>
      <c r="R12569" s="537" t="s">
        <v>1627</v>
      </c>
      <c r="S12569" s="537" t="s">
        <v>10313</v>
      </c>
      <c r="T12569" s="537" t="s">
        <v>10262</v>
      </c>
      <c r="U12569" s="576">
        <v>4.3620000000000004E-3</v>
      </c>
      <c r="V12569" s="537" t="s">
        <v>994</v>
      </c>
      <c r="W12569" s="537" t="s">
        <v>1655</v>
      </c>
      <c r="X12569" s="537" t="s">
        <v>1651</v>
      </c>
      <c r="Y12569" s="537" t="s">
        <v>1655</v>
      </c>
      <c r="Z12569" s="537" t="s">
        <v>1701</v>
      </c>
      <c r="AA12569" s="574">
        <f t="shared" si="336"/>
        <v>4300</v>
      </c>
      <c r="AB12569" s="574">
        <f t="shared" si="337"/>
        <v>0</v>
      </c>
      <c r="AC12569" s="574">
        <f t="shared" si="338"/>
        <v>4300</v>
      </c>
      <c r="AD12569" s="537">
        <f t="shared" si="339"/>
        <v>0</v>
      </c>
    </row>
    <row r="12570" spans="1:30">
      <c r="A12570" s="537" t="s">
        <v>4691</v>
      </c>
      <c r="B12570" s="537" t="s">
        <v>4692</v>
      </c>
      <c r="C12570" s="537" t="s">
        <v>1690</v>
      </c>
      <c r="D12570" s="537" t="s">
        <v>4920</v>
      </c>
      <c r="E12570" s="537" t="s">
        <v>1711</v>
      </c>
      <c r="F12570" s="575">
        <v>43069</v>
      </c>
      <c r="G12570" s="537" t="s">
        <v>229</v>
      </c>
      <c r="H12570" s="537" t="s">
        <v>1693</v>
      </c>
      <c r="I12570" s="537" t="s">
        <v>1694</v>
      </c>
      <c r="J12570" s="576">
        <v>1</v>
      </c>
      <c r="K12570" s="537" t="s">
        <v>1712</v>
      </c>
      <c r="L12570" s="537" t="s">
        <v>1713</v>
      </c>
      <c r="M12570" s="576">
        <v>30</v>
      </c>
      <c r="N12570" s="537" t="s">
        <v>1697</v>
      </c>
      <c r="O12570" s="537" t="s">
        <v>10260</v>
      </c>
      <c r="P12570" s="577">
        <v>18.760000000000002</v>
      </c>
      <c r="Q12570" s="576">
        <v>4300</v>
      </c>
      <c r="R12570" s="537" t="s">
        <v>1627</v>
      </c>
      <c r="S12570" s="537" t="s">
        <v>10313</v>
      </c>
      <c r="T12570" s="537" t="s">
        <v>10262</v>
      </c>
      <c r="U12570" s="576">
        <v>4.3620000000000004E-3</v>
      </c>
      <c r="V12570" s="537" t="s">
        <v>994</v>
      </c>
      <c r="W12570" s="537" t="s">
        <v>1655</v>
      </c>
      <c r="X12570" s="537" t="s">
        <v>1651</v>
      </c>
      <c r="Y12570" s="537" t="s">
        <v>1655</v>
      </c>
      <c r="Z12570" s="537" t="s">
        <v>1701</v>
      </c>
      <c r="AA12570" s="574">
        <f t="shared" si="336"/>
        <v>4300</v>
      </c>
      <c r="AB12570" s="574">
        <f t="shared" si="337"/>
        <v>0</v>
      </c>
      <c r="AC12570" s="574">
        <f t="shared" si="338"/>
        <v>4300</v>
      </c>
      <c r="AD12570" s="537">
        <f t="shared" si="339"/>
        <v>0</v>
      </c>
    </row>
    <row r="12571" spans="1:30">
      <c r="A12571" s="537" t="s">
        <v>4691</v>
      </c>
      <c r="B12571" s="537" t="s">
        <v>4692</v>
      </c>
      <c r="C12571" s="537" t="s">
        <v>1690</v>
      </c>
      <c r="D12571" s="537" t="s">
        <v>6285</v>
      </c>
      <c r="E12571" s="537" t="s">
        <v>1692</v>
      </c>
      <c r="F12571" s="575">
        <v>42886</v>
      </c>
      <c r="G12571" s="537" t="s">
        <v>229</v>
      </c>
      <c r="H12571" s="537" t="s">
        <v>1693</v>
      </c>
      <c r="I12571" s="537" t="s">
        <v>1694</v>
      </c>
      <c r="J12571" s="576">
        <v>1</v>
      </c>
      <c r="K12571" s="537" t="s">
        <v>1695</v>
      </c>
      <c r="L12571" s="537" t="s">
        <v>1696</v>
      </c>
      <c r="M12571" s="576">
        <v>30</v>
      </c>
      <c r="N12571" s="537" t="s">
        <v>1697</v>
      </c>
      <c r="O12571" s="537" t="s">
        <v>10260</v>
      </c>
      <c r="P12571" s="577">
        <v>18.760000000000002</v>
      </c>
      <c r="Q12571" s="576">
        <v>4300</v>
      </c>
      <c r="R12571" s="537" t="s">
        <v>1627</v>
      </c>
      <c r="S12571" s="537" t="s">
        <v>10313</v>
      </c>
      <c r="T12571" s="537" t="s">
        <v>10262</v>
      </c>
      <c r="U12571" s="576">
        <v>4.3620000000000004E-3</v>
      </c>
      <c r="V12571" s="537" t="s">
        <v>994</v>
      </c>
      <c r="W12571" s="537" t="s">
        <v>1655</v>
      </c>
      <c r="X12571" s="537" t="s">
        <v>1651</v>
      </c>
      <c r="Y12571" s="537" t="s">
        <v>1655</v>
      </c>
      <c r="Z12571" s="537" t="s">
        <v>1701</v>
      </c>
      <c r="AA12571" s="574">
        <f t="shared" si="336"/>
        <v>4300</v>
      </c>
      <c r="AB12571" s="574">
        <f t="shared" si="337"/>
        <v>0</v>
      </c>
      <c r="AC12571" s="574">
        <f t="shared" si="338"/>
        <v>4300</v>
      </c>
      <c r="AD12571" s="537">
        <f t="shared" si="339"/>
        <v>0</v>
      </c>
    </row>
    <row r="12572" spans="1:30">
      <c r="A12572" s="537" t="s">
        <v>4372</v>
      </c>
      <c r="B12572" s="537" t="s">
        <v>3796</v>
      </c>
      <c r="C12572" s="537" t="s">
        <v>1690</v>
      </c>
      <c r="D12572" s="537" t="s">
        <v>9082</v>
      </c>
      <c r="E12572" s="537" t="s">
        <v>1705</v>
      </c>
      <c r="F12572" s="575">
        <v>42825</v>
      </c>
      <c r="G12572" s="537" t="s">
        <v>229</v>
      </c>
      <c r="H12572" s="537" t="s">
        <v>1693</v>
      </c>
      <c r="I12572" s="537" t="s">
        <v>1694</v>
      </c>
      <c r="J12572" s="576">
        <v>1</v>
      </c>
      <c r="K12572" s="537" t="s">
        <v>1706</v>
      </c>
      <c r="L12572" s="537" t="s">
        <v>1707</v>
      </c>
      <c r="M12572" s="576">
        <v>30</v>
      </c>
      <c r="N12572" s="537" t="s">
        <v>1697</v>
      </c>
      <c r="O12572" s="537" t="s">
        <v>10260</v>
      </c>
      <c r="P12572" s="577">
        <v>18.760000000000002</v>
      </c>
      <c r="Q12572" s="576">
        <v>4300</v>
      </c>
      <c r="R12572" s="537" t="s">
        <v>1627</v>
      </c>
      <c r="S12572" s="537" t="s">
        <v>10313</v>
      </c>
      <c r="T12572" s="537" t="s">
        <v>10262</v>
      </c>
      <c r="U12572" s="576">
        <v>4.3620000000000004E-3</v>
      </c>
      <c r="V12572" s="537" t="s">
        <v>994</v>
      </c>
      <c r="W12572" s="537" t="s">
        <v>1655</v>
      </c>
      <c r="X12572" s="537" t="s">
        <v>1651</v>
      </c>
      <c r="Y12572" s="537" t="s">
        <v>1655</v>
      </c>
      <c r="Z12572" s="537" t="s">
        <v>1701</v>
      </c>
      <c r="AA12572" s="574">
        <f t="shared" si="336"/>
        <v>4300</v>
      </c>
      <c r="AB12572" s="574">
        <f t="shared" si="337"/>
        <v>0</v>
      </c>
      <c r="AC12572" s="574">
        <f t="shared" si="338"/>
        <v>4300</v>
      </c>
      <c r="AD12572" s="537">
        <f t="shared" si="339"/>
        <v>0</v>
      </c>
    </row>
    <row r="12573" spans="1:30">
      <c r="A12573" s="537" t="s">
        <v>4372</v>
      </c>
      <c r="B12573" s="537" t="s">
        <v>3796</v>
      </c>
      <c r="C12573" s="537" t="s">
        <v>1690</v>
      </c>
      <c r="D12573" s="537" t="s">
        <v>6413</v>
      </c>
      <c r="E12573" s="537" t="s">
        <v>1733</v>
      </c>
      <c r="F12573" s="575">
        <v>42855</v>
      </c>
      <c r="G12573" s="537" t="s">
        <v>229</v>
      </c>
      <c r="H12573" s="537" t="s">
        <v>1693</v>
      </c>
      <c r="I12573" s="537" t="s">
        <v>1694</v>
      </c>
      <c r="J12573" s="576">
        <v>1</v>
      </c>
      <c r="K12573" s="537" t="s">
        <v>1747</v>
      </c>
      <c r="L12573" s="537" t="s">
        <v>1735</v>
      </c>
      <c r="M12573" s="576">
        <v>30</v>
      </c>
      <c r="N12573" s="537" t="s">
        <v>1697</v>
      </c>
      <c r="O12573" s="537" t="s">
        <v>10260</v>
      </c>
      <c r="P12573" s="577">
        <v>18.760000000000002</v>
      </c>
      <c r="Q12573" s="576">
        <v>4300</v>
      </c>
      <c r="R12573" s="537" t="s">
        <v>1627</v>
      </c>
      <c r="S12573" s="537" t="s">
        <v>10313</v>
      </c>
      <c r="T12573" s="537" t="s">
        <v>10262</v>
      </c>
      <c r="U12573" s="576">
        <v>4.3620000000000004E-3</v>
      </c>
      <c r="V12573" s="537" t="s">
        <v>994</v>
      </c>
      <c r="W12573" s="537" t="s">
        <v>1655</v>
      </c>
      <c r="X12573" s="537" t="s">
        <v>1651</v>
      </c>
      <c r="Y12573" s="537" t="s">
        <v>1655</v>
      </c>
      <c r="Z12573" s="537" t="s">
        <v>1701</v>
      </c>
      <c r="AA12573" s="574">
        <f t="shared" si="336"/>
        <v>4300</v>
      </c>
      <c r="AB12573" s="574">
        <f t="shared" si="337"/>
        <v>0</v>
      </c>
      <c r="AC12573" s="574">
        <f t="shared" si="338"/>
        <v>4300</v>
      </c>
      <c r="AD12573" s="537">
        <f t="shared" si="339"/>
        <v>0</v>
      </c>
    </row>
    <row r="12574" spans="1:30">
      <c r="A12574" s="537" t="s">
        <v>3211</v>
      </c>
      <c r="B12574" s="537" t="s">
        <v>3212</v>
      </c>
      <c r="C12574" s="537" t="s">
        <v>1690</v>
      </c>
      <c r="D12574" s="537" t="s">
        <v>3213</v>
      </c>
      <c r="E12574" s="537" t="s">
        <v>1739</v>
      </c>
      <c r="F12574" s="575">
        <v>42916</v>
      </c>
      <c r="G12574" s="537" t="s">
        <v>229</v>
      </c>
      <c r="H12574" s="537" t="s">
        <v>1693</v>
      </c>
      <c r="I12574" s="537" t="s">
        <v>1694</v>
      </c>
      <c r="J12574" s="576">
        <v>1</v>
      </c>
      <c r="K12574" s="537" t="s">
        <v>1741</v>
      </c>
      <c r="L12574" s="537" t="s">
        <v>1742</v>
      </c>
      <c r="M12574" s="576">
        <v>30</v>
      </c>
      <c r="N12574" s="537" t="s">
        <v>1697</v>
      </c>
      <c r="O12574" s="537" t="s">
        <v>10260</v>
      </c>
      <c r="P12574" s="577">
        <v>18.760000000000002</v>
      </c>
      <c r="Q12574" s="576">
        <v>4300</v>
      </c>
      <c r="R12574" s="537" t="s">
        <v>1627</v>
      </c>
      <c r="S12574" s="537" t="s">
        <v>10313</v>
      </c>
      <c r="T12574" s="537" t="s">
        <v>10262</v>
      </c>
      <c r="U12574" s="576">
        <v>4.3620000000000004E-3</v>
      </c>
      <c r="V12574" s="537" t="s">
        <v>994</v>
      </c>
      <c r="W12574" s="537" t="s">
        <v>1655</v>
      </c>
      <c r="X12574" s="537" t="s">
        <v>1651</v>
      </c>
      <c r="Y12574" s="537" t="s">
        <v>1655</v>
      </c>
      <c r="Z12574" s="537" t="s">
        <v>1701</v>
      </c>
      <c r="AA12574" s="574">
        <f t="shared" si="336"/>
        <v>4300</v>
      </c>
      <c r="AB12574" s="574">
        <f t="shared" si="337"/>
        <v>0</v>
      </c>
      <c r="AC12574" s="574">
        <f t="shared" si="338"/>
        <v>4300</v>
      </c>
      <c r="AD12574" s="537">
        <f t="shared" si="339"/>
        <v>0</v>
      </c>
    </row>
    <row r="12575" spans="1:30">
      <c r="A12575" s="537" t="s">
        <v>3211</v>
      </c>
      <c r="B12575" s="537" t="s">
        <v>3212</v>
      </c>
      <c r="C12575" s="537" t="s">
        <v>1690</v>
      </c>
      <c r="D12575" s="537" t="s">
        <v>3214</v>
      </c>
      <c r="E12575" s="537" t="s">
        <v>1711</v>
      </c>
      <c r="F12575" s="575">
        <v>43069</v>
      </c>
      <c r="G12575" s="537" t="s">
        <v>229</v>
      </c>
      <c r="H12575" s="537" t="s">
        <v>1693</v>
      </c>
      <c r="I12575" s="537" t="s">
        <v>1694</v>
      </c>
      <c r="J12575" s="576">
        <v>1</v>
      </c>
      <c r="K12575" s="537" t="s">
        <v>1712</v>
      </c>
      <c r="L12575" s="537" t="s">
        <v>1713</v>
      </c>
      <c r="M12575" s="576">
        <v>30</v>
      </c>
      <c r="N12575" s="537" t="s">
        <v>1697</v>
      </c>
      <c r="O12575" s="537" t="s">
        <v>10260</v>
      </c>
      <c r="P12575" s="577">
        <v>18.760000000000002</v>
      </c>
      <c r="Q12575" s="576">
        <v>4300</v>
      </c>
      <c r="R12575" s="537" t="s">
        <v>1627</v>
      </c>
      <c r="S12575" s="537" t="s">
        <v>10313</v>
      </c>
      <c r="T12575" s="537" t="s">
        <v>10262</v>
      </c>
      <c r="U12575" s="576">
        <v>4.3620000000000004E-3</v>
      </c>
      <c r="V12575" s="537" t="s">
        <v>994</v>
      </c>
      <c r="W12575" s="537" t="s">
        <v>1655</v>
      </c>
      <c r="X12575" s="537" t="s">
        <v>1651</v>
      </c>
      <c r="Y12575" s="537" t="s">
        <v>1655</v>
      </c>
      <c r="Z12575" s="537" t="s">
        <v>1701</v>
      </c>
      <c r="AA12575" s="574">
        <f t="shared" ref="AA12575:AA12638" si="340">+IF(Q12575&gt;100000,100000,Q12575)</f>
        <v>4300</v>
      </c>
      <c r="AB12575" s="574">
        <f t="shared" ref="AB12575:AB12638" si="341">+Q12575-AA12575</f>
        <v>0</v>
      </c>
      <c r="AC12575" s="574">
        <f t="shared" ref="AC12575:AC12638" si="342">+AA12575+AB12575</f>
        <v>4300</v>
      </c>
      <c r="AD12575" s="537">
        <f t="shared" ref="AD12575:AD12638" si="343">+Q12575-AC12575</f>
        <v>0</v>
      </c>
    </row>
    <row r="12576" spans="1:30">
      <c r="A12576" s="537" t="s">
        <v>1993</v>
      </c>
      <c r="B12576" s="537" t="s">
        <v>1994</v>
      </c>
      <c r="C12576" s="537" t="s">
        <v>1690</v>
      </c>
      <c r="D12576" s="537" t="s">
        <v>7710</v>
      </c>
      <c r="E12576" s="537" t="s">
        <v>1839</v>
      </c>
      <c r="F12576" s="575">
        <v>42978</v>
      </c>
      <c r="G12576" s="537" t="s">
        <v>229</v>
      </c>
      <c r="H12576" s="537" t="s">
        <v>1693</v>
      </c>
      <c r="I12576" s="537" t="s">
        <v>1694</v>
      </c>
      <c r="J12576" s="576">
        <v>1</v>
      </c>
      <c r="K12576" s="537" t="s">
        <v>1840</v>
      </c>
      <c r="L12576" s="537" t="s">
        <v>1841</v>
      </c>
      <c r="M12576" s="576">
        <v>30</v>
      </c>
      <c r="N12576" s="537" t="s">
        <v>1697</v>
      </c>
      <c r="O12576" s="537" t="s">
        <v>10260</v>
      </c>
      <c r="P12576" s="577">
        <v>18.760000000000002</v>
      </c>
      <c r="Q12576" s="576">
        <v>4300</v>
      </c>
      <c r="R12576" s="537" t="s">
        <v>1627</v>
      </c>
      <c r="S12576" s="537" t="s">
        <v>10313</v>
      </c>
      <c r="T12576" s="537" t="s">
        <v>10262</v>
      </c>
      <c r="U12576" s="576">
        <v>4.3620000000000004E-3</v>
      </c>
      <c r="V12576" s="537" t="s">
        <v>994</v>
      </c>
      <c r="W12576" s="537" t="s">
        <v>1655</v>
      </c>
      <c r="X12576" s="537" t="s">
        <v>1651</v>
      </c>
      <c r="Y12576" s="537" t="s">
        <v>1655</v>
      </c>
      <c r="Z12576" s="537" t="s">
        <v>1701</v>
      </c>
      <c r="AA12576" s="574">
        <f t="shared" si="340"/>
        <v>4300</v>
      </c>
      <c r="AB12576" s="574">
        <f t="shared" si="341"/>
        <v>0</v>
      </c>
      <c r="AC12576" s="574">
        <f t="shared" si="342"/>
        <v>4300</v>
      </c>
      <c r="AD12576" s="537">
        <f t="shared" si="343"/>
        <v>0</v>
      </c>
    </row>
    <row r="12577" spans="1:30">
      <c r="A12577" s="537" t="s">
        <v>2776</v>
      </c>
      <c r="B12577" s="537" t="s">
        <v>2777</v>
      </c>
      <c r="C12577" s="537" t="s">
        <v>1690</v>
      </c>
      <c r="D12577" s="537" t="s">
        <v>7809</v>
      </c>
      <c r="E12577" s="537" t="s">
        <v>1717</v>
      </c>
      <c r="F12577" s="575">
        <v>42794</v>
      </c>
      <c r="G12577" s="537" t="s">
        <v>229</v>
      </c>
      <c r="H12577" s="537" t="s">
        <v>1693</v>
      </c>
      <c r="I12577" s="537" t="s">
        <v>1694</v>
      </c>
      <c r="J12577" s="576">
        <v>1</v>
      </c>
      <c r="K12577" s="537" t="s">
        <v>1718</v>
      </c>
      <c r="L12577" s="537" t="s">
        <v>1719</v>
      </c>
      <c r="M12577" s="576">
        <v>30</v>
      </c>
      <c r="N12577" s="537" t="s">
        <v>1697</v>
      </c>
      <c r="O12577" s="537" t="s">
        <v>10260</v>
      </c>
      <c r="P12577" s="577">
        <v>18.760000000000002</v>
      </c>
      <c r="Q12577" s="576">
        <v>4300</v>
      </c>
      <c r="R12577" s="537" t="s">
        <v>1627</v>
      </c>
      <c r="S12577" s="537" t="s">
        <v>10313</v>
      </c>
      <c r="T12577" s="537" t="s">
        <v>10262</v>
      </c>
      <c r="U12577" s="576">
        <v>4.3620000000000004E-3</v>
      </c>
      <c r="V12577" s="537" t="s">
        <v>994</v>
      </c>
      <c r="W12577" s="537" t="s">
        <v>1655</v>
      </c>
      <c r="X12577" s="537" t="s">
        <v>1651</v>
      </c>
      <c r="Y12577" s="537" t="s">
        <v>1655</v>
      </c>
      <c r="Z12577" s="537" t="s">
        <v>1701</v>
      </c>
      <c r="AA12577" s="574">
        <f t="shared" si="340"/>
        <v>4300</v>
      </c>
      <c r="AB12577" s="574">
        <f t="shared" si="341"/>
        <v>0</v>
      </c>
      <c r="AC12577" s="574">
        <f t="shared" si="342"/>
        <v>4300</v>
      </c>
      <c r="AD12577" s="537">
        <f t="shared" si="343"/>
        <v>0</v>
      </c>
    </row>
    <row r="12578" spans="1:30">
      <c r="A12578" s="537" t="s">
        <v>2307</v>
      </c>
      <c r="B12578" s="537" t="s">
        <v>2308</v>
      </c>
      <c r="C12578" s="537" t="s">
        <v>1690</v>
      </c>
      <c r="D12578" s="537" t="s">
        <v>2309</v>
      </c>
      <c r="E12578" s="537" t="s">
        <v>1758</v>
      </c>
      <c r="F12578" s="575">
        <v>43008</v>
      </c>
      <c r="G12578" s="537" t="s">
        <v>229</v>
      </c>
      <c r="H12578" s="537" t="s">
        <v>1693</v>
      </c>
      <c r="I12578" s="537" t="s">
        <v>1694</v>
      </c>
      <c r="J12578" s="576">
        <v>1</v>
      </c>
      <c r="K12578" s="537" t="s">
        <v>1759</v>
      </c>
      <c r="L12578" s="537" t="s">
        <v>1760</v>
      </c>
      <c r="M12578" s="576">
        <v>30</v>
      </c>
      <c r="N12578" s="537" t="s">
        <v>1697</v>
      </c>
      <c r="O12578" s="537" t="s">
        <v>10260</v>
      </c>
      <c r="P12578" s="577">
        <v>18.760000000000002</v>
      </c>
      <c r="Q12578" s="576">
        <v>4300</v>
      </c>
      <c r="R12578" s="537" t="s">
        <v>1627</v>
      </c>
      <c r="S12578" s="537" t="s">
        <v>10313</v>
      </c>
      <c r="T12578" s="537" t="s">
        <v>10262</v>
      </c>
      <c r="U12578" s="576">
        <v>4.3620000000000004E-3</v>
      </c>
      <c r="V12578" s="537" t="s">
        <v>994</v>
      </c>
      <c r="W12578" s="537" t="s">
        <v>1655</v>
      </c>
      <c r="X12578" s="537" t="s">
        <v>1651</v>
      </c>
      <c r="Y12578" s="537" t="s">
        <v>1655</v>
      </c>
      <c r="Z12578" s="537" t="s">
        <v>1701</v>
      </c>
      <c r="AA12578" s="574">
        <f t="shared" si="340"/>
        <v>4300</v>
      </c>
      <c r="AB12578" s="574">
        <f t="shared" si="341"/>
        <v>0</v>
      </c>
      <c r="AC12578" s="574">
        <f t="shared" si="342"/>
        <v>4300</v>
      </c>
      <c r="AD12578" s="537">
        <f t="shared" si="343"/>
        <v>0</v>
      </c>
    </row>
    <row r="12579" spans="1:30">
      <c r="A12579" s="537" t="s">
        <v>1965</v>
      </c>
      <c r="B12579" s="537" t="s">
        <v>1966</v>
      </c>
      <c r="C12579" s="537" t="s">
        <v>1690</v>
      </c>
      <c r="D12579" s="537" t="s">
        <v>4005</v>
      </c>
      <c r="E12579" s="537" t="s">
        <v>1733</v>
      </c>
      <c r="F12579" s="575">
        <v>42855</v>
      </c>
      <c r="G12579" s="537" t="s">
        <v>229</v>
      </c>
      <c r="H12579" s="537" t="s">
        <v>1693</v>
      </c>
      <c r="I12579" s="537" t="s">
        <v>1694</v>
      </c>
      <c r="J12579" s="576">
        <v>1</v>
      </c>
      <c r="K12579" s="537" t="s">
        <v>1747</v>
      </c>
      <c r="L12579" s="537" t="s">
        <v>1735</v>
      </c>
      <c r="M12579" s="576">
        <v>30</v>
      </c>
      <c r="N12579" s="537" t="s">
        <v>1697</v>
      </c>
      <c r="O12579" s="537" t="s">
        <v>10260</v>
      </c>
      <c r="P12579" s="577">
        <v>18.760000000000002</v>
      </c>
      <c r="Q12579" s="576">
        <v>4300</v>
      </c>
      <c r="R12579" s="537" t="s">
        <v>1627</v>
      </c>
      <c r="S12579" s="537" t="s">
        <v>10313</v>
      </c>
      <c r="T12579" s="537" t="s">
        <v>10262</v>
      </c>
      <c r="U12579" s="576">
        <v>4.3620000000000004E-3</v>
      </c>
      <c r="V12579" s="537" t="s">
        <v>994</v>
      </c>
      <c r="W12579" s="537" t="s">
        <v>1655</v>
      </c>
      <c r="X12579" s="537" t="s">
        <v>1651</v>
      </c>
      <c r="Y12579" s="537" t="s">
        <v>1655</v>
      </c>
      <c r="Z12579" s="537" t="s">
        <v>1701</v>
      </c>
      <c r="AA12579" s="574">
        <f t="shared" si="340"/>
        <v>4300</v>
      </c>
      <c r="AB12579" s="574">
        <f t="shared" si="341"/>
        <v>0</v>
      </c>
      <c r="AC12579" s="574">
        <f t="shared" si="342"/>
        <v>4300</v>
      </c>
      <c r="AD12579" s="537">
        <f t="shared" si="343"/>
        <v>0</v>
      </c>
    </row>
    <row r="12580" spans="1:30">
      <c r="A12580" s="537" t="s">
        <v>3199</v>
      </c>
      <c r="B12580" s="537" t="s">
        <v>3200</v>
      </c>
      <c r="C12580" s="537" t="s">
        <v>1690</v>
      </c>
      <c r="D12580" s="537" t="s">
        <v>3201</v>
      </c>
      <c r="E12580" s="537" t="s">
        <v>1839</v>
      </c>
      <c r="F12580" s="575">
        <v>42978</v>
      </c>
      <c r="G12580" s="537" t="s">
        <v>229</v>
      </c>
      <c r="H12580" s="537" t="s">
        <v>1693</v>
      </c>
      <c r="I12580" s="537" t="s">
        <v>1694</v>
      </c>
      <c r="J12580" s="576">
        <v>1</v>
      </c>
      <c r="K12580" s="537" t="s">
        <v>1840</v>
      </c>
      <c r="L12580" s="537" t="s">
        <v>1841</v>
      </c>
      <c r="M12580" s="576">
        <v>30</v>
      </c>
      <c r="N12580" s="537" t="s">
        <v>1697</v>
      </c>
      <c r="O12580" s="537" t="s">
        <v>10260</v>
      </c>
      <c r="P12580" s="577">
        <v>18.760000000000002</v>
      </c>
      <c r="Q12580" s="576">
        <v>4300</v>
      </c>
      <c r="R12580" s="537" t="s">
        <v>1627</v>
      </c>
      <c r="S12580" s="537" t="s">
        <v>10313</v>
      </c>
      <c r="T12580" s="537" t="s">
        <v>10262</v>
      </c>
      <c r="U12580" s="576">
        <v>4.3620000000000004E-3</v>
      </c>
      <c r="V12580" s="537" t="s">
        <v>994</v>
      </c>
      <c r="W12580" s="537" t="s">
        <v>1655</v>
      </c>
      <c r="X12580" s="537" t="s">
        <v>1651</v>
      </c>
      <c r="Y12580" s="537" t="s">
        <v>1655</v>
      </c>
      <c r="Z12580" s="537" t="s">
        <v>1701</v>
      </c>
      <c r="AA12580" s="574">
        <f t="shared" si="340"/>
        <v>4300</v>
      </c>
      <c r="AB12580" s="574">
        <f t="shared" si="341"/>
        <v>0</v>
      </c>
      <c r="AC12580" s="574">
        <f t="shared" si="342"/>
        <v>4300</v>
      </c>
      <c r="AD12580" s="537">
        <f t="shared" si="343"/>
        <v>0</v>
      </c>
    </row>
    <row r="12581" spans="1:30">
      <c r="A12581" s="537" t="s">
        <v>2282</v>
      </c>
      <c r="B12581" s="537" t="s">
        <v>2283</v>
      </c>
      <c r="C12581" s="537" t="s">
        <v>1690</v>
      </c>
      <c r="D12581" s="537" t="s">
        <v>3198</v>
      </c>
      <c r="E12581" s="537" t="s">
        <v>1727</v>
      </c>
      <c r="F12581" s="575">
        <v>43100</v>
      </c>
      <c r="G12581" s="537" t="s">
        <v>229</v>
      </c>
      <c r="H12581" s="537" t="s">
        <v>1740</v>
      </c>
      <c r="I12581" s="537" t="s">
        <v>1694</v>
      </c>
      <c r="J12581" s="576">
        <v>1</v>
      </c>
      <c r="K12581" s="537" t="s">
        <v>1728</v>
      </c>
      <c r="L12581" s="537" t="s">
        <v>1729</v>
      </c>
      <c r="M12581" s="576">
        <v>30</v>
      </c>
      <c r="N12581" s="537" t="s">
        <v>1697</v>
      </c>
      <c r="O12581" s="537" t="s">
        <v>10260</v>
      </c>
      <c r="P12581" s="577">
        <v>18.760000000000002</v>
      </c>
      <c r="Q12581" s="576">
        <v>4300</v>
      </c>
      <c r="R12581" s="537" t="s">
        <v>1627</v>
      </c>
      <c r="S12581" s="537" t="s">
        <v>10313</v>
      </c>
      <c r="T12581" s="537" t="s">
        <v>10262</v>
      </c>
      <c r="U12581" s="576">
        <v>4.3620000000000004E-3</v>
      </c>
      <c r="V12581" s="537" t="s">
        <v>994</v>
      </c>
      <c r="W12581" s="537" t="s">
        <v>1655</v>
      </c>
      <c r="X12581" s="537" t="s">
        <v>1651</v>
      </c>
      <c r="Y12581" s="537" t="s">
        <v>1655</v>
      </c>
      <c r="Z12581" s="537" t="s">
        <v>1701</v>
      </c>
      <c r="AA12581" s="574">
        <f t="shared" si="340"/>
        <v>4300</v>
      </c>
      <c r="AB12581" s="574">
        <f t="shared" si="341"/>
        <v>0</v>
      </c>
      <c r="AC12581" s="574">
        <f t="shared" si="342"/>
        <v>4300</v>
      </c>
      <c r="AD12581" s="537">
        <f t="shared" si="343"/>
        <v>0</v>
      </c>
    </row>
    <row r="12582" spans="1:30">
      <c r="A12582" s="537" t="s">
        <v>2282</v>
      </c>
      <c r="B12582" s="537" t="s">
        <v>2283</v>
      </c>
      <c r="C12582" s="537" t="s">
        <v>1690</v>
      </c>
      <c r="D12582" s="537" t="s">
        <v>5144</v>
      </c>
      <c r="E12582" s="537" t="s">
        <v>1717</v>
      </c>
      <c r="F12582" s="575">
        <v>42794</v>
      </c>
      <c r="G12582" s="537" t="s">
        <v>229</v>
      </c>
      <c r="H12582" s="537" t="s">
        <v>1740</v>
      </c>
      <c r="I12582" s="537" t="s">
        <v>1694</v>
      </c>
      <c r="J12582" s="576">
        <v>1</v>
      </c>
      <c r="K12582" s="537" t="s">
        <v>1718</v>
      </c>
      <c r="L12582" s="537" t="s">
        <v>1719</v>
      </c>
      <c r="M12582" s="576">
        <v>30</v>
      </c>
      <c r="N12582" s="537" t="s">
        <v>1697</v>
      </c>
      <c r="O12582" s="537" t="s">
        <v>10260</v>
      </c>
      <c r="P12582" s="577">
        <v>18.760000000000002</v>
      </c>
      <c r="Q12582" s="576">
        <v>4300</v>
      </c>
      <c r="R12582" s="537" t="s">
        <v>1627</v>
      </c>
      <c r="S12582" s="537" t="s">
        <v>10313</v>
      </c>
      <c r="T12582" s="537" t="s">
        <v>10262</v>
      </c>
      <c r="U12582" s="576">
        <v>4.3620000000000004E-3</v>
      </c>
      <c r="V12582" s="537" t="s">
        <v>994</v>
      </c>
      <c r="W12582" s="537" t="s">
        <v>1655</v>
      </c>
      <c r="X12582" s="537" t="s">
        <v>1651</v>
      </c>
      <c r="Y12582" s="537" t="s">
        <v>1655</v>
      </c>
      <c r="Z12582" s="537" t="s">
        <v>1701</v>
      </c>
      <c r="AA12582" s="574">
        <f t="shared" si="340"/>
        <v>4300</v>
      </c>
      <c r="AB12582" s="574">
        <f t="shared" si="341"/>
        <v>0</v>
      </c>
      <c r="AC12582" s="574">
        <f t="shared" si="342"/>
        <v>4300</v>
      </c>
      <c r="AD12582" s="537">
        <f t="shared" si="343"/>
        <v>0</v>
      </c>
    </row>
    <row r="12583" spans="1:30">
      <c r="A12583" s="537" t="s">
        <v>3205</v>
      </c>
      <c r="B12583" s="537" t="s">
        <v>3206</v>
      </c>
      <c r="C12583" s="537" t="s">
        <v>1690</v>
      </c>
      <c r="D12583" s="537" t="s">
        <v>4913</v>
      </c>
      <c r="E12583" s="537" t="s">
        <v>1727</v>
      </c>
      <c r="F12583" s="575">
        <v>43100</v>
      </c>
      <c r="G12583" s="537" t="s">
        <v>229</v>
      </c>
      <c r="H12583" s="537" t="s">
        <v>1693</v>
      </c>
      <c r="I12583" s="537" t="s">
        <v>1694</v>
      </c>
      <c r="J12583" s="576">
        <v>1</v>
      </c>
      <c r="K12583" s="537" t="s">
        <v>1728</v>
      </c>
      <c r="L12583" s="537" t="s">
        <v>1729</v>
      </c>
      <c r="M12583" s="576">
        <v>30</v>
      </c>
      <c r="N12583" s="537" t="s">
        <v>1697</v>
      </c>
      <c r="O12583" s="537" t="s">
        <v>10260</v>
      </c>
      <c r="P12583" s="577">
        <v>18.760000000000002</v>
      </c>
      <c r="Q12583" s="576">
        <v>4300</v>
      </c>
      <c r="R12583" s="537" t="s">
        <v>1627</v>
      </c>
      <c r="S12583" s="537" t="s">
        <v>10313</v>
      </c>
      <c r="T12583" s="537" t="s">
        <v>10262</v>
      </c>
      <c r="U12583" s="576">
        <v>4.3620000000000004E-3</v>
      </c>
      <c r="V12583" s="537" t="s">
        <v>994</v>
      </c>
      <c r="W12583" s="537" t="s">
        <v>1655</v>
      </c>
      <c r="X12583" s="537" t="s">
        <v>1651</v>
      </c>
      <c r="Y12583" s="537" t="s">
        <v>1655</v>
      </c>
      <c r="Z12583" s="537" t="s">
        <v>1701</v>
      </c>
      <c r="AA12583" s="574">
        <f t="shared" si="340"/>
        <v>4300</v>
      </c>
      <c r="AB12583" s="574">
        <f t="shared" si="341"/>
        <v>0</v>
      </c>
      <c r="AC12583" s="574">
        <f t="shared" si="342"/>
        <v>4300</v>
      </c>
      <c r="AD12583" s="537">
        <f t="shared" si="343"/>
        <v>0</v>
      </c>
    </row>
    <row r="12584" spans="1:30">
      <c r="A12584" s="537" t="s">
        <v>1984</v>
      </c>
      <c r="B12584" s="537" t="s">
        <v>1985</v>
      </c>
      <c r="C12584" s="537" t="s">
        <v>1690</v>
      </c>
      <c r="D12584" s="537" t="s">
        <v>4796</v>
      </c>
      <c r="E12584" s="537" t="s">
        <v>1727</v>
      </c>
      <c r="F12584" s="575">
        <v>43100</v>
      </c>
      <c r="G12584" s="537" t="s">
        <v>229</v>
      </c>
      <c r="H12584" s="537" t="s">
        <v>1693</v>
      </c>
      <c r="I12584" s="537" t="s">
        <v>1694</v>
      </c>
      <c r="J12584" s="576">
        <v>1</v>
      </c>
      <c r="K12584" s="537" t="s">
        <v>1728</v>
      </c>
      <c r="L12584" s="537" t="s">
        <v>1729</v>
      </c>
      <c r="M12584" s="576">
        <v>30</v>
      </c>
      <c r="N12584" s="537" t="s">
        <v>1697</v>
      </c>
      <c r="O12584" s="537" t="s">
        <v>10260</v>
      </c>
      <c r="P12584" s="577">
        <v>18.760000000000002</v>
      </c>
      <c r="Q12584" s="576">
        <v>4300</v>
      </c>
      <c r="R12584" s="537" t="s">
        <v>1627</v>
      </c>
      <c r="S12584" s="537" t="s">
        <v>10313</v>
      </c>
      <c r="T12584" s="537" t="s">
        <v>10262</v>
      </c>
      <c r="U12584" s="576">
        <v>4.3620000000000004E-3</v>
      </c>
      <c r="V12584" s="537" t="s">
        <v>994</v>
      </c>
      <c r="W12584" s="537" t="s">
        <v>1655</v>
      </c>
      <c r="X12584" s="537" t="s">
        <v>1651</v>
      </c>
      <c r="Y12584" s="537" t="s">
        <v>1655</v>
      </c>
      <c r="Z12584" s="537" t="s">
        <v>1701</v>
      </c>
      <c r="AA12584" s="574">
        <f t="shared" si="340"/>
        <v>4300</v>
      </c>
      <c r="AB12584" s="574">
        <f t="shared" si="341"/>
        <v>0</v>
      </c>
      <c r="AC12584" s="574">
        <f t="shared" si="342"/>
        <v>4300</v>
      </c>
      <c r="AD12584" s="537">
        <f t="shared" si="343"/>
        <v>0</v>
      </c>
    </row>
    <row r="12585" spans="1:30">
      <c r="A12585" s="537" t="s">
        <v>2654</v>
      </c>
      <c r="B12585" s="537" t="s">
        <v>2655</v>
      </c>
      <c r="C12585" s="537" t="s">
        <v>1690</v>
      </c>
      <c r="D12585" s="537" t="s">
        <v>7325</v>
      </c>
      <c r="E12585" s="537" t="s">
        <v>1773</v>
      </c>
      <c r="F12585" s="575">
        <v>42766</v>
      </c>
      <c r="G12585" s="537" t="s">
        <v>229</v>
      </c>
      <c r="H12585" s="537" t="s">
        <v>1693</v>
      </c>
      <c r="I12585" s="537" t="s">
        <v>1694</v>
      </c>
      <c r="J12585" s="576">
        <v>1</v>
      </c>
      <c r="K12585" s="537" t="s">
        <v>1774</v>
      </c>
      <c r="L12585" s="537" t="s">
        <v>1775</v>
      </c>
      <c r="M12585" s="576">
        <v>30</v>
      </c>
      <c r="N12585" s="537" t="s">
        <v>1697</v>
      </c>
      <c r="O12585" s="537" t="s">
        <v>10260</v>
      </c>
      <c r="P12585" s="577">
        <v>19.190000000000001</v>
      </c>
      <c r="Q12585" s="576">
        <v>4400</v>
      </c>
      <c r="R12585" s="537" t="s">
        <v>1627</v>
      </c>
      <c r="S12585" s="537" t="s">
        <v>10314</v>
      </c>
      <c r="T12585" s="537" t="s">
        <v>10262</v>
      </c>
      <c r="U12585" s="576">
        <v>4.3620000000000004E-3</v>
      </c>
      <c r="V12585" s="537" t="s">
        <v>994</v>
      </c>
      <c r="W12585" s="537" t="s">
        <v>1655</v>
      </c>
      <c r="X12585" s="537" t="s">
        <v>1651</v>
      </c>
      <c r="Y12585" s="537" t="s">
        <v>1655</v>
      </c>
      <c r="Z12585" s="537" t="s">
        <v>1701</v>
      </c>
      <c r="AA12585" s="574">
        <f t="shared" si="340"/>
        <v>4400</v>
      </c>
      <c r="AB12585" s="574">
        <f t="shared" si="341"/>
        <v>0</v>
      </c>
      <c r="AC12585" s="574">
        <f t="shared" si="342"/>
        <v>4400</v>
      </c>
      <c r="AD12585" s="537">
        <f t="shared" si="343"/>
        <v>0</v>
      </c>
    </row>
    <row r="12586" spans="1:30">
      <c r="A12586" s="537" t="s">
        <v>2337</v>
      </c>
      <c r="B12586" s="537" t="s">
        <v>2338</v>
      </c>
      <c r="C12586" s="537" t="s">
        <v>1690</v>
      </c>
      <c r="D12586" s="537" t="s">
        <v>9858</v>
      </c>
      <c r="E12586" s="537" t="s">
        <v>1839</v>
      </c>
      <c r="F12586" s="575">
        <v>42978</v>
      </c>
      <c r="G12586" s="537" t="s">
        <v>229</v>
      </c>
      <c r="H12586" s="537" t="s">
        <v>1693</v>
      </c>
      <c r="I12586" s="537" t="s">
        <v>1694</v>
      </c>
      <c r="J12586" s="576">
        <v>1</v>
      </c>
      <c r="K12586" s="537" t="s">
        <v>1840</v>
      </c>
      <c r="L12586" s="537" t="s">
        <v>1841</v>
      </c>
      <c r="M12586" s="576">
        <v>30</v>
      </c>
      <c r="N12586" s="537" t="s">
        <v>1697</v>
      </c>
      <c r="O12586" s="537" t="s">
        <v>10260</v>
      </c>
      <c r="P12586" s="577">
        <v>19.190000000000001</v>
      </c>
      <c r="Q12586" s="576">
        <v>4400</v>
      </c>
      <c r="R12586" s="537" t="s">
        <v>1627</v>
      </c>
      <c r="S12586" s="537" t="s">
        <v>10314</v>
      </c>
      <c r="T12586" s="537" t="s">
        <v>10262</v>
      </c>
      <c r="U12586" s="576">
        <v>4.3620000000000004E-3</v>
      </c>
      <c r="V12586" s="537" t="s">
        <v>994</v>
      </c>
      <c r="W12586" s="537" t="s">
        <v>1655</v>
      </c>
      <c r="X12586" s="537" t="s">
        <v>1651</v>
      </c>
      <c r="Y12586" s="537" t="s">
        <v>1655</v>
      </c>
      <c r="Z12586" s="537" t="s">
        <v>1701</v>
      </c>
      <c r="AA12586" s="574">
        <f t="shared" si="340"/>
        <v>4400</v>
      </c>
      <c r="AB12586" s="574">
        <f t="shared" si="341"/>
        <v>0</v>
      </c>
      <c r="AC12586" s="574">
        <f t="shared" si="342"/>
        <v>4400</v>
      </c>
      <c r="AD12586" s="537">
        <f t="shared" si="343"/>
        <v>0</v>
      </c>
    </row>
    <row r="12587" spans="1:30">
      <c r="A12587" s="537" t="s">
        <v>1796</v>
      </c>
      <c r="B12587" s="537" t="s">
        <v>1797</v>
      </c>
      <c r="C12587" s="537" t="s">
        <v>1690</v>
      </c>
      <c r="D12587" s="537" t="s">
        <v>6976</v>
      </c>
      <c r="E12587" s="537" t="s">
        <v>1839</v>
      </c>
      <c r="F12587" s="575">
        <v>42978</v>
      </c>
      <c r="G12587" s="537" t="s">
        <v>229</v>
      </c>
      <c r="H12587" s="537" t="s">
        <v>1693</v>
      </c>
      <c r="I12587" s="537" t="s">
        <v>1694</v>
      </c>
      <c r="J12587" s="576">
        <v>1</v>
      </c>
      <c r="K12587" s="537" t="s">
        <v>1840</v>
      </c>
      <c r="L12587" s="537" t="s">
        <v>1841</v>
      </c>
      <c r="M12587" s="576">
        <v>30</v>
      </c>
      <c r="N12587" s="537" t="s">
        <v>1697</v>
      </c>
      <c r="O12587" s="537" t="s">
        <v>10260</v>
      </c>
      <c r="P12587" s="577">
        <v>19.190000000000001</v>
      </c>
      <c r="Q12587" s="576">
        <v>4400</v>
      </c>
      <c r="R12587" s="537" t="s">
        <v>1627</v>
      </c>
      <c r="S12587" s="537" t="s">
        <v>10314</v>
      </c>
      <c r="T12587" s="537" t="s">
        <v>10262</v>
      </c>
      <c r="U12587" s="576">
        <v>4.3620000000000004E-3</v>
      </c>
      <c r="V12587" s="537" t="s">
        <v>994</v>
      </c>
      <c r="W12587" s="537" t="s">
        <v>1655</v>
      </c>
      <c r="X12587" s="537" t="s">
        <v>1651</v>
      </c>
      <c r="Y12587" s="537" t="s">
        <v>1655</v>
      </c>
      <c r="Z12587" s="537" t="s">
        <v>1701</v>
      </c>
      <c r="AA12587" s="574">
        <f t="shared" si="340"/>
        <v>4400</v>
      </c>
      <c r="AB12587" s="574">
        <f t="shared" si="341"/>
        <v>0</v>
      </c>
      <c r="AC12587" s="574">
        <f t="shared" si="342"/>
        <v>4400</v>
      </c>
      <c r="AD12587" s="537">
        <f t="shared" si="343"/>
        <v>0</v>
      </c>
    </row>
    <row r="12588" spans="1:30">
      <c r="A12588" s="537" t="s">
        <v>2147</v>
      </c>
      <c r="B12588" s="537" t="s">
        <v>2011</v>
      </c>
      <c r="C12588" s="537" t="s">
        <v>1690</v>
      </c>
      <c r="D12588" s="537" t="s">
        <v>2670</v>
      </c>
      <c r="E12588" s="537" t="s">
        <v>1764</v>
      </c>
      <c r="F12588" s="575">
        <v>43039</v>
      </c>
      <c r="G12588" s="537" t="s">
        <v>229</v>
      </c>
      <c r="H12588" s="537" t="s">
        <v>1693</v>
      </c>
      <c r="I12588" s="537" t="s">
        <v>1694</v>
      </c>
      <c r="J12588" s="576">
        <v>1</v>
      </c>
      <c r="K12588" s="537" t="s">
        <v>1765</v>
      </c>
      <c r="L12588" s="537" t="s">
        <v>1766</v>
      </c>
      <c r="M12588" s="576">
        <v>30</v>
      </c>
      <c r="N12588" s="537" t="s">
        <v>1697</v>
      </c>
      <c r="O12588" s="537" t="s">
        <v>10260</v>
      </c>
      <c r="P12588" s="577">
        <v>19.190000000000001</v>
      </c>
      <c r="Q12588" s="576">
        <v>4400</v>
      </c>
      <c r="R12588" s="537" t="s">
        <v>1627</v>
      </c>
      <c r="S12588" s="537" t="s">
        <v>10314</v>
      </c>
      <c r="T12588" s="537" t="s">
        <v>10262</v>
      </c>
      <c r="U12588" s="576">
        <v>4.3620000000000004E-3</v>
      </c>
      <c r="V12588" s="537" t="s">
        <v>994</v>
      </c>
      <c r="W12588" s="537" t="s">
        <v>1655</v>
      </c>
      <c r="X12588" s="537" t="s">
        <v>1651</v>
      </c>
      <c r="Y12588" s="537" t="s">
        <v>1655</v>
      </c>
      <c r="Z12588" s="537" t="s">
        <v>1701</v>
      </c>
      <c r="AA12588" s="574">
        <f t="shared" si="340"/>
        <v>4400</v>
      </c>
      <c r="AB12588" s="574">
        <f t="shared" si="341"/>
        <v>0</v>
      </c>
      <c r="AC12588" s="574">
        <f t="shared" si="342"/>
        <v>4400</v>
      </c>
      <c r="AD12588" s="537">
        <f t="shared" si="343"/>
        <v>0</v>
      </c>
    </row>
    <row r="12589" spans="1:30">
      <c r="A12589" s="537" t="s">
        <v>2147</v>
      </c>
      <c r="B12589" s="537" t="s">
        <v>2011</v>
      </c>
      <c r="C12589" s="537" t="s">
        <v>1690</v>
      </c>
      <c r="D12589" s="537" t="s">
        <v>7760</v>
      </c>
      <c r="E12589" s="537" t="s">
        <v>1758</v>
      </c>
      <c r="F12589" s="575">
        <v>43008</v>
      </c>
      <c r="G12589" s="537" t="s">
        <v>229</v>
      </c>
      <c r="H12589" s="537" t="s">
        <v>1693</v>
      </c>
      <c r="I12589" s="537" t="s">
        <v>1694</v>
      </c>
      <c r="J12589" s="576">
        <v>1</v>
      </c>
      <c r="K12589" s="537" t="s">
        <v>1759</v>
      </c>
      <c r="L12589" s="537" t="s">
        <v>1760</v>
      </c>
      <c r="M12589" s="576">
        <v>30</v>
      </c>
      <c r="N12589" s="537" t="s">
        <v>1697</v>
      </c>
      <c r="O12589" s="537" t="s">
        <v>10260</v>
      </c>
      <c r="P12589" s="577">
        <v>19.190000000000001</v>
      </c>
      <c r="Q12589" s="576">
        <v>4400</v>
      </c>
      <c r="R12589" s="537" t="s">
        <v>1627</v>
      </c>
      <c r="S12589" s="537" t="s">
        <v>10314</v>
      </c>
      <c r="T12589" s="537" t="s">
        <v>10262</v>
      </c>
      <c r="U12589" s="576">
        <v>4.3620000000000004E-3</v>
      </c>
      <c r="V12589" s="537" t="s">
        <v>994</v>
      </c>
      <c r="W12589" s="537" t="s">
        <v>1655</v>
      </c>
      <c r="X12589" s="537" t="s">
        <v>1651</v>
      </c>
      <c r="Y12589" s="537" t="s">
        <v>1655</v>
      </c>
      <c r="Z12589" s="537" t="s">
        <v>1701</v>
      </c>
      <c r="AA12589" s="574">
        <f t="shared" si="340"/>
        <v>4400</v>
      </c>
      <c r="AB12589" s="574">
        <f t="shared" si="341"/>
        <v>0</v>
      </c>
      <c r="AC12589" s="574">
        <f t="shared" si="342"/>
        <v>4400</v>
      </c>
      <c r="AD12589" s="537">
        <f t="shared" si="343"/>
        <v>0</v>
      </c>
    </row>
    <row r="12590" spans="1:30">
      <c r="A12590" s="537" t="s">
        <v>4361</v>
      </c>
      <c r="B12590" s="537" t="s">
        <v>4362</v>
      </c>
      <c r="C12590" s="537" t="s">
        <v>1690</v>
      </c>
      <c r="D12590" s="537" t="s">
        <v>9982</v>
      </c>
      <c r="E12590" s="537" t="s">
        <v>1711</v>
      </c>
      <c r="F12590" s="575">
        <v>43069</v>
      </c>
      <c r="G12590" s="537" t="s">
        <v>229</v>
      </c>
      <c r="H12590" s="537" t="s">
        <v>1693</v>
      </c>
      <c r="I12590" s="537" t="s">
        <v>1694</v>
      </c>
      <c r="J12590" s="576">
        <v>1</v>
      </c>
      <c r="K12590" s="537" t="s">
        <v>1712</v>
      </c>
      <c r="L12590" s="537" t="s">
        <v>1713</v>
      </c>
      <c r="M12590" s="576">
        <v>30</v>
      </c>
      <c r="N12590" s="537" t="s">
        <v>1697</v>
      </c>
      <c r="O12590" s="537" t="s">
        <v>10260</v>
      </c>
      <c r="P12590" s="577">
        <v>19.190000000000001</v>
      </c>
      <c r="Q12590" s="576">
        <v>4400</v>
      </c>
      <c r="R12590" s="537" t="s">
        <v>1627</v>
      </c>
      <c r="S12590" s="537" t="s">
        <v>10314</v>
      </c>
      <c r="T12590" s="537" t="s">
        <v>10262</v>
      </c>
      <c r="U12590" s="576">
        <v>4.3620000000000004E-3</v>
      </c>
      <c r="V12590" s="537" t="s">
        <v>994</v>
      </c>
      <c r="W12590" s="537" t="s">
        <v>1655</v>
      </c>
      <c r="X12590" s="537" t="s">
        <v>1651</v>
      </c>
      <c r="Y12590" s="537" t="s">
        <v>1655</v>
      </c>
      <c r="Z12590" s="537" t="s">
        <v>1701</v>
      </c>
      <c r="AA12590" s="574">
        <f t="shared" si="340"/>
        <v>4400</v>
      </c>
      <c r="AB12590" s="574">
        <f t="shared" si="341"/>
        <v>0</v>
      </c>
      <c r="AC12590" s="574">
        <f t="shared" si="342"/>
        <v>4400</v>
      </c>
      <c r="AD12590" s="537">
        <f t="shared" si="343"/>
        <v>0</v>
      </c>
    </row>
    <row r="12591" spans="1:30">
      <c r="A12591" s="537" t="s">
        <v>3100</v>
      </c>
      <c r="B12591" s="537" t="s">
        <v>3101</v>
      </c>
      <c r="C12591" s="537" t="s">
        <v>1690</v>
      </c>
      <c r="D12591" s="537" t="s">
        <v>6422</v>
      </c>
      <c r="E12591" s="537" t="s">
        <v>1758</v>
      </c>
      <c r="F12591" s="575">
        <v>43008</v>
      </c>
      <c r="G12591" s="537" t="s">
        <v>229</v>
      </c>
      <c r="H12591" s="537" t="s">
        <v>1693</v>
      </c>
      <c r="I12591" s="537" t="s">
        <v>1694</v>
      </c>
      <c r="J12591" s="576">
        <v>1</v>
      </c>
      <c r="K12591" s="537" t="s">
        <v>1759</v>
      </c>
      <c r="L12591" s="537" t="s">
        <v>1760</v>
      </c>
      <c r="M12591" s="576">
        <v>30</v>
      </c>
      <c r="N12591" s="537" t="s">
        <v>1697</v>
      </c>
      <c r="O12591" s="537" t="s">
        <v>10260</v>
      </c>
      <c r="P12591" s="577">
        <v>19.190000000000001</v>
      </c>
      <c r="Q12591" s="576">
        <v>4400</v>
      </c>
      <c r="R12591" s="537" t="s">
        <v>1627</v>
      </c>
      <c r="S12591" s="537" t="s">
        <v>10314</v>
      </c>
      <c r="T12591" s="537" t="s">
        <v>10262</v>
      </c>
      <c r="U12591" s="576">
        <v>4.3620000000000004E-3</v>
      </c>
      <c r="V12591" s="537" t="s">
        <v>994</v>
      </c>
      <c r="W12591" s="537" t="s">
        <v>1655</v>
      </c>
      <c r="X12591" s="537" t="s">
        <v>1651</v>
      </c>
      <c r="Y12591" s="537" t="s">
        <v>1655</v>
      </c>
      <c r="Z12591" s="537" t="s">
        <v>1701</v>
      </c>
      <c r="AA12591" s="574">
        <f t="shared" si="340"/>
        <v>4400</v>
      </c>
      <c r="AB12591" s="574">
        <f t="shared" si="341"/>
        <v>0</v>
      </c>
      <c r="AC12591" s="574">
        <f t="shared" si="342"/>
        <v>4400</v>
      </c>
      <c r="AD12591" s="537">
        <f t="shared" si="343"/>
        <v>0</v>
      </c>
    </row>
    <row r="12592" spans="1:30">
      <c r="A12592" s="537" t="s">
        <v>1770</v>
      </c>
      <c r="B12592" s="537" t="s">
        <v>1771</v>
      </c>
      <c r="C12592" s="537" t="s">
        <v>1690</v>
      </c>
      <c r="D12592" s="537" t="s">
        <v>6305</v>
      </c>
      <c r="E12592" s="537" t="s">
        <v>1839</v>
      </c>
      <c r="F12592" s="575">
        <v>42978</v>
      </c>
      <c r="G12592" s="537" t="s">
        <v>229</v>
      </c>
      <c r="H12592" s="537" t="s">
        <v>1693</v>
      </c>
      <c r="I12592" s="537" t="s">
        <v>1694</v>
      </c>
      <c r="J12592" s="576">
        <v>1</v>
      </c>
      <c r="K12592" s="537" t="s">
        <v>1840</v>
      </c>
      <c r="L12592" s="537" t="s">
        <v>1841</v>
      </c>
      <c r="M12592" s="576">
        <v>30</v>
      </c>
      <c r="N12592" s="537" t="s">
        <v>1697</v>
      </c>
      <c r="O12592" s="537" t="s">
        <v>10260</v>
      </c>
      <c r="P12592" s="577">
        <v>19.190000000000001</v>
      </c>
      <c r="Q12592" s="576">
        <v>4400</v>
      </c>
      <c r="R12592" s="537" t="s">
        <v>1627</v>
      </c>
      <c r="S12592" s="537" t="s">
        <v>10314</v>
      </c>
      <c r="T12592" s="537" t="s">
        <v>10262</v>
      </c>
      <c r="U12592" s="576">
        <v>4.3620000000000004E-3</v>
      </c>
      <c r="V12592" s="537" t="s">
        <v>994</v>
      </c>
      <c r="W12592" s="537" t="s">
        <v>1655</v>
      </c>
      <c r="X12592" s="537" t="s">
        <v>1651</v>
      </c>
      <c r="Y12592" s="537" t="s">
        <v>1655</v>
      </c>
      <c r="Z12592" s="537" t="s">
        <v>1701</v>
      </c>
      <c r="AA12592" s="574">
        <f t="shared" si="340"/>
        <v>4400</v>
      </c>
      <c r="AB12592" s="574">
        <f t="shared" si="341"/>
        <v>0</v>
      </c>
      <c r="AC12592" s="574">
        <f t="shared" si="342"/>
        <v>4400</v>
      </c>
      <c r="AD12592" s="537">
        <f t="shared" si="343"/>
        <v>0</v>
      </c>
    </row>
    <row r="12593" spans="1:30">
      <c r="A12593" s="537" t="s">
        <v>1958</v>
      </c>
      <c r="B12593" s="537" t="s">
        <v>1959</v>
      </c>
      <c r="C12593" s="537" t="s">
        <v>1690</v>
      </c>
      <c r="D12593" s="537" t="s">
        <v>5960</v>
      </c>
      <c r="E12593" s="537" t="s">
        <v>1758</v>
      </c>
      <c r="F12593" s="575">
        <v>43008</v>
      </c>
      <c r="G12593" s="537" t="s">
        <v>229</v>
      </c>
      <c r="H12593" s="537" t="s">
        <v>1693</v>
      </c>
      <c r="I12593" s="537" t="s">
        <v>1694</v>
      </c>
      <c r="J12593" s="576">
        <v>1</v>
      </c>
      <c r="K12593" s="537" t="s">
        <v>1759</v>
      </c>
      <c r="L12593" s="537" t="s">
        <v>1760</v>
      </c>
      <c r="M12593" s="576">
        <v>30</v>
      </c>
      <c r="N12593" s="537" t="s">
        <v>1697</v>
      </c>
      <c r="O12593" s="537" t="s">
        <v>10260</v>
      </c>
      <c r="P12593" s="577">
        <v>19.190000000000001</v>
      </c>
      <c r="Q12593" s="576">
        <v>4400</v>
      </c>
      <c r="R12593" s="537" t="s">
        <v>1627</v>
      </c>
      <c r="S12593" s="537" t="s">
        <v>10314</v>
      </c>
      <c r="T12593" s="537" t="s">
        <v>10262</v>
      </c>
      <c r="U12593" s="576">
        <v>4.3620000000000004E-3</v>
      </c>
      <c r="V12593" s="537" t="s">
        <v>994</v>
      </c>
      <c r="W12593" s="537" t="s">
        <v>1655</v>
      </c>
      <c r="X12593" s="537" t="s">
        <v>1651</v>
      </c>
      <c r="Y12593" s="537" t="s">
        <v>1655</v>
      </c>
      <c r="Z12593" s="537" t="s">
        <v>1701</v>
      </c>
      <c r="AA12593" s="574">
        <f t="shared" si="340"/>
        <v>4400</v>
      </c>
      <c r="AB12593" s="574">
        <f t="shared" si="341"/>
        <v>0</v>
      </c>
      <c r="AC12593" s="574">
        <f t="shared" si="342"/>
        <v>4400</v>
      </c>
      <c r="AD12593" s="537">
        <f t="shared" si="343"/>
        <v>0</v>
      </c>
    </row>
    <row r="12594" spans="1:30">
      <c r="A12594" s="537" t="s">
        <v>1799</v>
      </c>
      <c r="B12594" s="537" t="s">
        <v>1800</v>
      </c>
      <c r="C12594" s="537" t="s">
        <v>1690</v>
      </c>
      <c r="D12594" s="537" t="s">
        <v>1801</v>
      </c>
      <c r="E12594" s="537" t="s">
        <v>1758</v>
      </c>
      <c r="F12594" s="575">
        <v>43008</v>
      </c>
      <c r="G12594" s="537" t="s">
        <v>229</v>
      </c>
      <c r="H12594" s="537" t="s">
        <v>1693</v>
      </c>
      <c r="I12594" s="537" t="s">
        <v>1694</v>
      </c>
      <c r="J12594" s="576">
        <v>1</v>
      </c>
      <c r="K12594" s="537" t="s">
        <v>1759</v>
      </c>
      <c r="L12594" s="537" t="s">
        <v>1760</v>
      </c>
      <c r="M12594" s="576">
        <v>30</v>
      </c>
      <c r="N12594" s="537" t="s">
        <v>1697</v>
      </c>
      <c r="O12594" s="537" t="s">
        <v>10260</v>
      </c>
      <c r="P12594" s="577">
        <v>19.190000000000001</v>
      </c>
      <c r="Q12594" s="576">
        <v>4400</v>
      </c>
      <c r="R12594" s="537" t="s">
        <v>1627</v>
      </c>
      <c r="S12594" s="537" t="s">
        <v>10314</v>
      </c>
      <c r="T12594" s="537" t="s">
        <v>10262</v>
      </c>
      <c r="U12594" s="576">
        <v>4.3620000000000004E-3</v>
      </c>
      <c r="V12594" s="537" t="s">
        <v>994</v>
      </c>
      <c r="W12594" s="537" t="s">
        <v>1655</v>
      </c>
      <c r="X12594" s="537" t="s">
        <v>1651</v>
      </c>
      <c r="Y12594" s="537" t="s">
        <v>1655</v>
      </c>
      <c r="Z12594" s="537" t="s">
        <v>1701</v>
      </c>
      <c r="AA12594" s="574">
        <f t="shared" si="340"/>
        <v>4400</v>
      </c>
      <c r="AB12594" s="574">
        <f t="shared" si="341"/>
        <v>0</v>
      </c>
      <c r="AC12594" s="574">
        <f t="shared" si="342"/>
        <v>4400</v>
      </c>
      <c r="AD12594" s="537">
        <f t="shared" si="343"/>
        <v>0</v>
      </c>
    </row>
    <row r="12595" spans="1:30">
      <c r="A12595" s="537" t="s">
        <v>5662</v>
      </c>
      <c r="B12595" s="537" t="s">
        <v>5663</v>
      </c>
      <c r="C12595" s="537" t="s">
        <v>1690</v>
      </c>
      <c r="D12595" s="537" t="s">
        <v>7180</v>
      </c>
      <c r="E12595" s="537" t="s">
        <v>1764</v>
      </c>
      <c r="F12595" s="575">
        <v>43039</v>
      </c>
      <c r="G12595" s="537" t="s">
        <v>229</v>
      </c>
      <c r="H12595" s="537" t="s">
        <v>1693</v>
      </c>
      <c r="I12595" s="537" t="s">
        <v>1694</v>
      </c>
      <c r="J12595" s="576">
        <v>1</v>
      </c>
      <c r="K12595" s="537" t="s">
        <v>1765</v>
      </c>
      <c r="L12595" s="537" t="s">
        <v>1766</v>
      </c>
      <c r="M12595" s="576">
        <v>30</v>
      </c>
      <c r="N12595" s="537" t="s">
        <v>1697</v>
      </c>
      <c r="O12595" s="537" t="s">
        <v>10260</v>
      </c>
      <c r="P12595" s="577">
        <v>19.190000000000001</v>
      </c>
      <c r="Q12595" s="576">
        <v>4400</v>
      </c>
      <c r="R12595" s="537" t="s">
        <v>1627</v>
      </c>
      <c r="S12595" s="537" t="s">
        <v>10314</v>
      </c>
      <c r="T12595" s="537" t="s">
        <v>10262</v>
      </c>
      <c r="U12595" s="576">
        <v>4.3620000000000004E-3</v>
      </c>
      <c r="V12595" s="537" t="s">
        <v>994</v>
      </c>
      <c r="W12595" s="537" t="s">
        <v>1655</v>
      </c>
      <c r="X12595" s="537" t="s">
        <v>1651</v>
      </c>
      <c r="Y12595" s="537" t="s">
        <v>1655</v>
      </c>
      <c r="Z12595" s="537" t="s">
        <v>1701</v>
      </c>
      <c r="AA12595" s="574">
        <f t="shared" si="340"/>
        <v>4400</v>
      </c>
      <c r="AB12595" s="574">
        <f t="shared" si="341"/>
        <v>0</v>
      </c>
      <c r="AC12595" s="574">
        <f t="shared" si="342"/>
        <v>4400</v>
      </c>
      <c r="AD12595" s="537">
        <f t="shared" si="343"/>
        <v>0</v>
      </c>
    </row>
    <row r="12596" spans="1:30">
      <c r="A12596" s="537" t="s">
        <v>3639</v>
      </c>
      <c r="B12596" s="537" t="s">
        <v>3640</v>
      </c>
      <c r="C12596" s="537" t="s">
        <v>1690</v>
      </c>
      <c r="D12596" s="537" t="s">
        <v>3950</v>
      </c>
      <c r="E12596" s="537" t="s">
        <v>1839</v>
      </c>
      <c r="F12596" s="575">
        <v>42978</v>
      </c>
      <c r="G12596" s="537" t="s">
        <v>229</v>
      </c>
      <c r="H12596" s="537" t="s">
        <v>1693</v>
      </c>
      <c r="I12596" s="537" t="s">
        <v>1694</v>
      </c>
      <c r="J12596" s="576">
        <v>1</v>
      </c>
      <c r="K12596" s="537" t="s">
        <v>1840</v>
      </c>
      <c r="L12596" s="537" t="s">
        <v>1841</v>
      </c>
      <c r="M12596" s="576">
        <v>30</v>
      </c>
      <c r="N12596" s="537" t="s">
        <v>1697</v>
      </c>
      <c r="O12596" s="537" t="s">
        <v>10260</v>
      </c>
      <c r="P12596" s="577">
        <v>19.190000000000001</v>
      </c>
      <c r="Q12596" s="576">
        <v>4400</v>
      </c>
      <c r="R12596" s="537" t="s">
        <v>1627</v>
      </c>
      <c r="S12596" s="537" t="s">
        <v>10314</v>
      </c>
      <c r="T12596" s="537" t="s">
        <v>10262</v>
      </c>
      <c r="U12596" s="576">
        <v>4.3620000000000004E-3</v>
      </c>
      <c r="V12596" s="537" t="s">
        <v>994</v>
      </c>
      <c r="W12596" s="537" t="s">
        <v>1655</v>
      </c>
      <c r="X12596" s="537" t="s">
        <v>1651</v>
      </c>
      <c r="Y12596" s="537" t="s">
        <v>1655</v>
      </c>
      <c r="Z12596" s="537" t="s">
        <v>1701</v>
      </c>
      <c r="AA12596" s="574">
        <f t="shared" si="340"/>
        <v>4400</v>
      </c>
      <c r="AB12596" s="574">
        <f t="shared" si="341"/>
        <v>0</v>
      </c>
      <c r="AC12596" s="574">
        <f t="shared" si="342"/>
        <v>4400</v>
      </c>
      <c r="AD12596" s="537">
        <f t="shared" si="343"/>
        <v>0</v>
      </c>
    </row>
    <row r="12597" spans="1:30">
      <c r="A12597" s="537" t="s">
        <v>2400</v>
      </c>
      <c r="B12597" s="537" t="s">
        <v>2401</v>
      </c>
      <c r="C12597" s="537" t="s">
        <v>1690</v>
      </c>
      <c r="D12597" s="537" t="s">
        <v>8305</v>
      </c>
      <c r="E12597" s="537" t="s">
        <v>1764</v>
      </c>
      <c r="F12597" s="575">
        <v>43039</v>
      </c>
      <c r="G12597" s="537" t="s">
        <v>229</v>
      </c>
      <c r="H12597" s="537" t="s">
        <v>1693</v>
      </c>
      <c r="I12597" s="537" t="s">
        <v>1694</v>
      </c>
      <c r="J12597" s="576">
        <v>1</v>
      </c>
      <c r="K12597" s="537" t="s">
        <v>1765</v>
      </c>
      <c r="L12597" s="537" t="s">
        <v>1766</v>
      </c>
      <c r="M12597" s="576">
        <v>30</v>
      </c>
      <c r="N12597" s="537" t="s">
        <v>1697</v>
      </c>
      <c r="O12597" s="537" t="s">
        <v>10260</v>
      </c>
      <c r="P12597" s="577">
        <v>19.190000000000001</v>
      </c>
      <c r="Q12597" s="576">
        <v>4400</v>
      </c>
      <c r="R12597" s="537" t="s">
        <v>1627</v>
      </c>
      <c r="S12597" s="537" t="s">
        <v>10314</v>
      </c>
      <c r="T12597" s="537" t="s">
        <v>10262</v>
      </c>
      <c r="U12597" s="576">
        <v>4.3620000000000004E-3</v>
      </c>
      <c r="V12597" s="537" t="s">
        <v>994</v>
      </c>
      <c r="W12597" s="537" t="s">
        <v>1655</v>
      </c>
      <c r="X12597" s="537" t="s">
        <v>1651</v>
      </c>
      <c r="Y12597" s="537" t="s">
        <v>1655</v>
      </c>
      <c r="Z12597" s="537" t="s">
        <v>1701</v>
      </c>
      <c r="AA12597" s="574">
        <f t="shared" si="340"/>
        <v>4400</v>
      </c>
      <c r="AB12597" s="574">
        <f t="shared" si="341"/>
        <v>0</v>
      </c>
      <c r="AC12597" s="574">
        <f t="shared" si="342"/>
        <v>4400</v>
      </c>
      <c r="AD12597" s="537">
        <f t="shared" si="343"/>
        <v>0</v>
      </c>
    </row>
    <row r="12598" spans="1:30">
      <c r="A12598" s="537" t="s">
        <v>3107</v>
      </c>
      <c r="B12598" s="537" t="s">
        <v>3108</v>
      </c>
      <c r="C12598" s="537" t="s">
        <v>1690</v>
      </c>
      <c r="D12598" s="537" t="s">
        <v>8628</v>
      </c>
      <c r="E12598" s="537" t="s">
        <v>1739</v>
      </c>
      <c r="F12598" s="575">
        <v>42916</v>
      </c>
      <c r="G12598" s="537" t="s">
        <v>229</v>
      </c>
      <c r="H12598" s="537" t="s">
        <v>1693</v>
      </c>
      <c r="I12598" s="537" t="s">
        <v>1694</v>
      </c>
      <c r="J12598" s="576">
        <v>1</v>
      </c>
      <c r="K12598" s="537" t="s">
        <v>1741</v>
      </c>
      <c r="L12598" s="537" t="s">
        <v>1742</v>
      </c>
      <c r="M12598" s="576">
        <v>30</v>
      </c>
      <c r="N12598" s="537" t="s">
        <v>1697</v>
      </c>
      <c r="O12598" s="537" t="s">
        <v>10260</v>
      </c>
      <c r="P12598" s="577">
        <v>19.190000000000001</v>
      </c>
      <c r="Q12598" s="576">
        <v>4400</v>
      </c>
      <c r="R12598" s="537" t="s">
        <v>1627</v>
      </c>
      <c r="S12598" s="537" t="s">
        <v>10314</v>
      </c>
      <c r="T12598" s="537" t="s">
        <v>10262</v>
      </c>
      <c r="U12598" s="576">
        <v>4.3620000000000004E-3</v>
      </c>
      <c r="V12598" s="537" t="s">
        <v>994</v>
      </c>
      <c r="W12598" s="537" t="s">
        <v>1655</v>
      </c>
      <c r="X12598" s="537" t="s">
        <v>1651</v>
      </c>
      <c r="Y12598" s="537" t="s">
        <v>1655</v>
      </c>
      <c r="Z12598" s="537" t="s">
        <v>1701</v>
      </c>
      <c r="AA12598" s="574">
        <f t="shared" si="340"/>
        <v>4400</v>
      </c>
      <c r="AB12598" s="574">
        <f t="shared" si="341"/>
        <v>0</v>
      </c>
      <c r="AC12598" s="574">
        <f t="shared" si="342"/>
        <v>4400</v>
      </c>
      <c r="AD12598" s="537">
        <f t="shared" si="343"/>
        <v>0</v>
      </c>
    </row>
    <row r="12599" spans="1:30">
      <c r="A12599" s="537" t="s">
        <v>2558</v>
      </c>
      <c r="B12599" s="537" t="s">
        <v>2559</v>
      </c>
      <c r="C12599" s="537" t="s">
        <v>1690</v>
      </c>
      <c r="D12599" s="537" t="s">
        <v>5301</v>
      </c>
      <c r="E12599" s="537" t="s">
        <v>1717</v>
      </c>
      <c r="F12599" s="575">
        <v>42794</v>
      </c>
      <c r="G12599" s="537" t="s">
        <v>229</v>
      </c>
      <c r="H12599" s="537" t="s">
        <v>1693</v>
      </c>
      <c r="I12599" s="537" t="s">
        <v>1694</v>
      </c>
      <c r="J12599" s="576">
        <v>1</v>
      </c>
      <c r="K12599" s="537" t="s">
        <v>1718</v>
      </c>
      <c r="L12599" s="537" t="s">
        <v>1719</v>
      </c>
      <c r="M12599" s="576">
        <v>30</v>
      </c>
      <c r="N12599" s="537" t="s">
        <v>1697</v>
      </c>
      <c r="O12599" s="537" t="s">
        <v>10260</v>
      </c>
      <c r="P12599" s="577">
        <v>19.190000000000001</v>
      </c>
      <c r="Q12599" s="576">
        <v>4400</v>
      </c>
      <c r="R12599" s="537" t="s">
        <v>1627</v>
      </c>
      <c r="S12599" s="537" t="s">
        <v>10314</v>
      </c>
      <c r="T12599" s="537" t="s">
        <v>10262</v>
      </c>
      <c r="U12599" s="576">
        <v>4.3620000000000004E-3</v>
      </c>
      <c r="V12599" s="537" t="s">
        <v>994</v>
      </c>
      <c r="W12599" s="537" t="s">
        <v>1655</v>
      </c>
      <c r="X12599" s="537" t="s">
        <v>1651</v>
      </c>
      <c r="Y12599" s="537" t="s">
        <v>1655</v>
      </c>
      <c r="Z12599" s="537" t="s">
        <v>1701</v>
      </c>
      <c r="AA12599" s="574">
        <f t="shared" si="340"/>
        <v>4400</v>
      </c>
      <c r="AB12599" s="574">
        <f t="shared" si="341"/>
        <v>0</v>
      </c>
      <c r="AC12599" s="574">
        <f t="shared" si="342"/>
        <v>4400</v>
      </c>
      <c r="AD12599" s="537">
        <f t="shared" si="343"/>
        <v>0</v>
      </c>
    </row>
    <row r="12600" spans="1:30">
      <c r="A12600" s="537" t="s">
        <v>2558</v>
      </c>
      <c r="B12600" s="537" t="s">
        <v>2559</v>
      </c>
      <c r="C12600" s="537" t="s">
        <v>1690</v>
      </c>
      <c r="D12600" s="537" t="s">
        <v>8168</v>
      </c>
      <c r="E12600" s="537" t="s">
        <v>1733</v>
      </c>
      <c r="F12600" s="575">
        <v>42855</v>
      </c>
      <c r="G12600" s="537" t="s">
        <v>229</v>
      </c>
      <c r="H12600" s="537" t="s">
        <v>1693</v>
      </c>
      <c r="I12600" s="537" t="s">
        <v>1694</v>
      </c>
      <c r="J12600" s="576">
        <v>1</v>
      </c>
      <c r="K12600" s="537" t="s">
        <v>1747</v>
      </c>
      <c r="L12600" s="537" t="s">
        <v>1735</v>
      </c>
      <c r="M12600" s="576">
        <v>30</v>
      </c>
      <c r="N12600" s="537" t="s">
        <v>1697</v>
      </c>
      <c r="O12600" s="537" t="s">
        <v>10260</v>
      </c>
      <c r="P12600" s="577">
        <v>19.190000000000001</v>
      </c>
      <c r="Q12600" s="576">
        <v>4400</v>
      </c>
      <c r="R12600" s="537" t="s">
        <v>1627</v>
      </c>
      <c r="S12600" s="537" t="s">
        <v>10314</v>
      </c>
      <c r="T12600" s="537" t="s">
        <v>10262</v>
      </c>
      <c r="U12600" s="576">
        <v>4.3620000000000004E-3</v>
      </c>
      <c r="V12600" s="537" t="s">
        <v>994</v>
      </c>
      <c r="W12600" s="537" t="s">
        <v>1655</v>
      </c>
      <c r="X12600" s="537" t="s">
        <v>1651</v>
      </c>
      <c r="Y12600" s="537" t="s">
        <v>1655</v>
      </c>
      <c r="Z12600" s="537" t="s">
        <v>1701</v>
      </c>
      <c r="AA12600" s="574">
        <f t="shared" si="340"/>
        <v>4400</v>
      </c>
      <c r="AB12600" s="574">
        <f t="shared" si="341"/>
        <v>0</v>
      </c>
      <c r="AC12600" s="574">
        <f t="shared" si="342"/>
        <v>4400</v>
      </c>
      <c r="AD12600" s="537">
        <f t="shared" si="343"/>
        <v>0</v>
      </c>
    </row>
    <row r="12601" spans="1:30">
      <c r="A12601" s="537" t="s">
        <v>3434</v>
      </c>
      <c r="B12601" s="537" t="s">
        <v>3435</v>
      </c>
      <c r="C12601" s="537" t="s">
        <v>1690</v>
      </c>
      <c r="D12601" s="537" t="s">
        <v>7511</v>
      </c>
      <c r="E12601" s="537" t="s">
        <v>1758</v>
      </c>
      <c r="F12601" s="575">
        <v>43008</v>
      </c>
      <c r="G12601" s="537" t="s">
        <v>229</v>
      </c>
      <c r="H12601" s="537" t="s">
        <v>1693</v>
      </c>
      <c r="I12601" s="537" t="s">
        <v>1694</v>
      </c>
      <c r="J12601" s="576">
        <v>1</v>
      </c>
      <c r="K12601" s="537" t="s">
        <v>1759</v>
      </c>
      <c r="L12601" s="537" t="s">
        <v>1760</v>
      </c>
      <c r="M12601" s="576">
        <v>30</v>
      </c>
      <c r="N12601" s="537" t="s">
        <v>1697</v>
      </c>
      <c r="O12601" s="537" t="s">
        <v>10260</v>
      </c>
      <c r="P12601" s="577">
        <v>19.190000000000001</v>
      </c>
      <c r="Q12601" s="576">
        <v>4400</v>
      </c>
      <c r="R12601" s="537" t="s">
        <v>1627</v>
      </c>
      <c r="S12601" s="537" t="s">
        <v>10314</v>
      </c>
      <c r="T12601" s="537" t="s">
        <v>10262</v>
      </c>
      <c r="U12601" s="576">
        <v>4.3620000000000004E-3</v>
      </c>
      <c r="V12601" s="537" t="s">
        <v>994</v>
      </c>
      <c r="W12601" s="537" t="s">
        <v>1655</v>
      </c>
      <c r="X12601" s="537" t="s">
        <v>1651</v>
      </c>
      <c r="Y12601" s="537" t="s">
        <v>1655</v>
      </c>
      <c r="Z12601" s="537" t="s">
        <v>1701</v>
      </c>
      <c r="AA12601" s="574">
        <f t="shared" si="340"/>
        <v>4400</v>
      </c>
      <c r="AB12601" s="574">
        <f t="shared" si="341"/>
        <v>0</v>
      </c>
      <c r="AC12601" s="574">
        <f t="shared" si="342"/>
        <v>4400</v>
      </c>
      <c r="AD12601" s="537">
        <f t="shared" si="343"/>
        <v>0</v>
      </c>
    </row>
    <row r="12602" spans="1:30">
      <c r="A12602" s="537" t="s">
        <v>3434</v>
      </c>
      <c r="B12602" s="537" t="s">
        <v>3435</v>
      </c>
      <c r="C12602" s="537" t="s">
        <v>1690</v>
      </c>
      <c r="D12602" s="537" t="s">
        <v>9294</v>
      </c>
      <c r="E12602" s="537" t="s">
        <v>1711</v>
      </c>
      <c r="F12602" s="575">
        <v>43069</v>
      </c>
      <c r="G12602" s="537" t="s">
        <v>229</v>
      </c>
      <c r="H12602" s="537" t="s">
        <v>1693</v>
      </c>
      <c r="I12602" s="537" t="s">
        <v>1694</v>
      </c>
      <c r="J12602" s="576">
        <v>1</v>
      </c>
      <c r="K12602" s="537" t="s">
        <v>1712</v>
      </c>
      <c r="L12602" s="537" t="s">
        <v>1713</v>
      </c>
      <c r="M12602" s="576">
        <v>30</v>
      </c>
      <c r="N12602" s="537" t="s">
        <v>1697</v>
      </c>
      <c r="O12602" s="537" t="s">
        <v>10260</v>
      </c>
      <c r="P12602" s="577">
        <v>19.190000000000001</v>
      </c>
      <c r="Q12602" s="576">
        <v>4400</v>
      </c>
      <c r="R12602" s="537" t="s">
        <v>1627</v>
      </c>
      <c r="S12602" s="537" t="s">
        <v>10314</v>
      </c>
      <c r="T12602" s="537" t="s">
        <v>10262</v>
      </c>
      <c r="U12602" s="576">
        <v>4.3620000000000004E-3</v>
      </c>
      <c r="V12602" s="537" t="s">
        <v>994</v>
      </c>
      <c r="W12602" s="537" t="s">
        <v>1655</v>
      </c>
      <c r="X12602" s="537" t="s">
        <v>1651</v>
      </c>
      <c r="Y12602" s="537" t="s">
        <v>1655</v>
      </c>
      <c r="Z12602" s="537" t="s">
        <v>1701</v>
      </c>
      <c r="AA12602" s="574">
        <f t="shared" si="340"/>
        <v>4400</v>
      </c>
      <c r="AB12602" s="574">
        <f t="shared" si="341"/>
        <v>0</v>
      </c>
      <c r="AC12602" s="574">
        <f t="shared" si="342"/>
        <v>4400</v>
      </c>
      <c r="AD12602" s="537">
        <f t="shared" si="343"/>
        <v>0</v>
      </c>
    </row>
    <row r="12603" spans="1:30">
      <c r="A12603" s="537" t="s">
        <v>3059</v>
      </c>
      <c r="B12603" s="537" t="s">
        <v>3060</v>
      </c>
      <c r="C12603" s="537" t="s">
        <v>1690</v>
      </c>
      <c r="D12603" s="537" t="s">
        <v>5309</v>
      </c>
      <c r="E12603" s="537" t="s">
        <v>1839</v>
      </c>
      <c r="F12603" s="575">
        <v>42978</v>
      </c>
      <c r="G12603" s="537" t="s">
        <v>229</v>
      </c>
      <c r="H12603" s="537" t="s">
        <v>1693</v>
      </c>
      <c r="I12603" s="537" t="s">
        <v>1694</v>
      </c>
      <c r="J12603" s="576">
        <v>1</v>
      </c>
      <c r="K12603" s="537" t="s">
        <v>1840</v>
      </c>
      <c r="L12603" s="537" t="s">
        <v>1841</v>
      </c>
      <c r="M12603" s="576">
        <v>30</v>
      </c>
      <c r="N12603" s="537" t="s">
        <v>1697</v>
      </c>
      <c r="O12603" s="537" t="s">
        <v>10260</v>
      </c>
      <c r="P12603" s="577">
        <v>19.190000000000001</v>
      </c>
      <c r="Q12603" s="576">
        <v>4400</v>
      </c>
      <c r="R12603" s="537" t="s">
        <v>1627</v>
      </c>
      <c r="S12603" s="537" t="s">
        <v>10314</v>
      </c>
      <c r="T12603" s="537" t="s">
        <v>10262</v>
      </c>
      <c r="U12603" s="576">
        <v>4.3620000000000004E-3</v>
      </c>
      <c r="V12603" s="537" t="s">
        <v>994</v>
      </c>
      <c r="W12603" s="537" t="s">
        <v>1655</v>
      </c>
      <c r="X12603" s="537" t="s">
        <v>1651</v>
      </c>
      <c r="Y12603" s="537" t="s">
        <v>1655</v>
      </c>
      <c r="Z12603" s="537" t="s">
        <v>1701</v>
      </c>
      <c r="AA12603" s="574">
        <f t="shared" si="340"/>
        <v>4400</v>
      </c>
      <c r="AB12603" s="574">
        <f t="shared" si="341"/>
        <v>0</v>
      </c>
      <c r="AC12603" s="574">
        <f t="shared" si="342"/>
        <v>4400</v>
      </c>
      <c r="AD12603" s="537">
        <f t="shared" si="343"/>
        <v>0</v>
      </c>
    </row>
    <row r="12604" spans="1:30">
      <c r="A12604" s="537" t="s">
        <v>4592</v>
      </c>
      <c r="B12604" s="537" t="s">
        <v>4593</v>
      </c>
      <c r="C12604" s="537" t="s">
        <v>1690</v>
      </c>
      <c r="D12604" s="537" t="s">
        <v>5551</v>
      </c>
      <c r="E12604" s="537" t="s">
        <v>1692</v>
      </c>
      <c r="F12604" s="575">
        <v>42886</v>
      </c>
      <c r="G12604" s="537" t="s">
        <v>229</v>
      </c>
      <c r="H12604" s="537" t="s">
        <v>1693</v>
      </c>
      <c r="I12604" s="537" t="s">
        <v>1694</v>
      </c>
      <c r="J12604" s="576">
        <v>1</v>
      </c>
      <c r="K12604" s="537" t="s">
        <v>1695</v>
      </c>
      <c r="L12604" s="537" t="s">
        <v>1696</v>
      </c>
      <c r="M12604" s="576">
        <v>30</v>
      </c>
      <c r="N12604" s="537" t="s">
        <v>1697</v>
      </c>
      <c r="O12604" s="537" t="s">
        <v>10260</v>
      </c>
      <c r="P12604" s="577">
        <v>19.190000000000001</v>
      </c>
      <c r="Q12604" s="576">
        <v>4400</v>
      </c>
      <c r="R12604" s="537" t="s">
        <v>1627</v>
      </c>
      <c r="S12604" s="537" t="s">
        <v>10314</v>
      </c>
      <c r="T12604" s="537" t="s">
        <v>10262</v>
      </c>
      <c r="U12604" s="576">
        <v>4.3620000000000004E-3</v>
      </c>
      <c r="V12604" s="537" t="s">
        <v>994</v>
      </c>
      <c r="W12604" s="537" t="s">
        <v>1655</v>
      </c>
      <c r="X12604" s="537" t="s">
        <v>1651</v>
      </c>
      <c r="Y12604" s="537" t="s">
        <v>1655</v>
      </c>
      <c r="Z12604" s="537" t="s">
        <v>1701</v>
      </c>
      <c r="AA12604" s="574">
        <f t="shared" si="340"/>
        <v>4400</v>
      </c>
      <c r="AB12604" s="574">
        <f t="shared" si="341"/>
        <v>0</v>
      </c>
      <c r="AC12604" s="574">
        <f t="shared" si="342"/>
        <v>4400</v>
      </c>
      <c r="AD12604" s="537">
        <f t="shared" si="343"/>
        <v>0</v>
      </c>
    </row>
    <row r="12605" spans="1:30">
      <c r="A12605" s="537" t="s">
        <v>4592</v>
      </c>
      <c r="B12605" s="537" t="s">
        <v>4593</v>
      </c>
      <c r="C12605" s="537" t="s">
        <v>1690</v>
      </c>
      <c r="D12605" s="537" t="s">
        <v>9529</v>
      </c>
      <c r="E12605" s="537" t="s">
        <v>1733</v>
      </c>
      <c r="F12605" s="575">
        <v>42855</v>
      </c>
      <c r="G12605" s="537" t="s">
        <v>229</v>
      </c>
      <c r="H12605" s="537" t="s">
        <v>1693</v>
      </c>
      <c r="I12605" s="537" t="s">
        <v>1694</v>
      </c>
      <c r="J12605" s="576">
        <v>1</v>
      </c>
      <c r="K12605" s="537" t="s">
        <v>1747</v>
      </c>
      <c r="L12605" s="537" t="s">
        <v>1735</v>
      </c>
      <c r="M12605" s="576">
        <v>30</v>
      </c>
      <c r="N12605" s="537" t="s">
        <v>1697</v>
      </c>
      <c r="O12605" s="537" t="s">
        <v>10260</v>
      </c>
      <c r="P12605" s="577">
        <v>19.190000000000001</v>
      </c>
      <c r="Q12605" s="576">
        <v>4400</v>
      </c>
      <c r="R12605" s="537" t="s">
        <v>1627</v>
      </c>
      <c r="S12605" s="537" t="s">
        <v>10314</v>
      </c>
      <c r="T12605" s="537" t="s">
        <v>10262</v>
      </c>
      <c r="U12605" s="576">
        <v>4.3620000000000004E-3</v>
      </c>
      <c r="V12605" s="537" t="s">
        <v>994</v>
      </c>
      <c r="W12605" s="537" t="s">
        <v>1655</v>
      </c>
      <c r="X12605" s="537" t="s">
        <v>1651</v>
      </c>
      <c r="Y12605" s="537" t="s">
        <v>1655</v>
      </c>
      <c r="Z12605" s="537" t="s">
        <v>1701</v>
      </c>
      <c r="AA12605" s="574">
        <f t="shared" si="340"/>
        <v>4400</v>
      </c>
      <c r="AB12605" s="574">
        <f t="shared" si="341"/>
        <v>0</v>
      </c>
      <c r="AC12605" s="574">
        <f t="shared" si="342"/>
        <v>4400</v>
      </c>
      <c r="AD12605" s="537">
        <f t="shared" si="343"/>
        <v>0</v>
      </c>
    </row>
    <row r="12606" spans="1:30">
      <c r="A12606" s="537" t="s">
        <v>4592</v>
      </c>
      <c r="B12606" s="537" t="s">
        <v>4593</v>
      </c>
      <c r="C12606" s="537" t="s">
        <v>1690</v>
      </c>
      <c r="D12606" s="537" t="s">
        <v>7084</v>
      </c>
      <c r="E12606" s="537" t="s">
        <v>1721</v>
      </c>
      <c r="F12606" s="575">
        <v>42947</v>
      </c>
      <c r="G12606" s="537" t="s">
        <v>229</v>
      </c>
      <c r="H12606" s="537" t="s">
        <v>1693</v>
      </c>
      <c r="I12606" s="537" t="s">
        <v>1694</v>
      </c>
      <c r="J12606" s="576">
        <v>1</v>
      </c>
      <c r="K12606" s="537" t="s">
        <v>1722</v>
      </c>
      <c r="L12606" s="537" t="s">
        <v>1723</v>
      </c>
      <c r="M12606" s="576">
        <v>30</v>
      </c>
      <c r="N12606" s="537" t="s">
        <v>1697</v>
      </c>
      <c r="O12606" s="537" t="s">
        <v>10260</v>
      </c>
      <c r="P12606" s="577">
        <v>19.190000000000001</v>
      </c>
      <c r="Q12606" s="576">
        <v>4400</v>
      </c>
      <c r="R12606" s="537" t="s">
        <v>1627</v>
      </c>
      <c r="S12606" s="537" t="s">
        <v>10314</v>
      </c>
      <c r="T12606" s="537" t="s">
        <v>10262</v>
      </c>
      <c r="U12606" s="576">
        <v>4.3620000000000004E-3</v>
      </c>
      <c r="V12606" s="537" t="s">
        <v>994</v>
      </c>
      <c r="W12606" s="537" t="s">
        <v>1655</v>
      </c>
      <c r="X12606" s="537" t="s">
        <v>1651</v>
      </c>
      <c r="Y12606" s="537" t="s">
        <v>1655</v>
      </c>
      <c r="Z12606" s="537" t="s">
        <v>1701</v>
      </c>
      <c r="AA12606" s="574">
        <f t="shared" si="340"/>
        <v>4400</v>
      </c>
      <c r="AB12606" s="574">
        <f t="shared" si="341"/>
        <v>0</v>
      </c>
      <c r="AC12606" s="574">
        <f t="shared" si="342"/>
        <v>4400</v>
      </c>
      <c r="AD12606" s="537">
        <f t="shared" si="343"/>
        <v>0</v>
      </c>
    </row>
    <row r="12607" spans="1:30">
      <c r="A12607" s="537" t="s">
        <v>4597</v>
      </c>
      <c r="B12607" s="537" t="s">
        <v>4598</v>
      </c>
      <c r="C12607" s="537" t="s">
        <v>1690</v>
      </c>
      <c r="D12607" s="537" t="s">
        <v>8610</v>
      </c>
      <c r="E12607" s="537" t="s">
        <v>1692</v>
      </c>
      <c r="F12607" s="575">
        <v>42886</v>
      </c>
      <c r="G12607" s="537" t="s">
        <v>229</v>
      </c>
      <c r="H12607" s="537" t="s">
        <v>1693</v>
      </c>
      <c r="I12607" s="537" t="s">
        <v>1694</v>
      </c>
      <c r="J12607" s="576">
        <v>1</v>
      </c>
      <c r="K12607" s="537" t="s">
        <v>1695</v>
      </c>
      <c r="L12607" s="537" t="s">
        <v>1696</v>
      </c>
      <c r="M12607" s="576">
        <v>30</v>
      </c>
      <c r="N12607" s="537" t="s">
        <v>1697</v>
      </c>
      <c r="O12607" s="537" t="s">
        <v>10260</v>
      </c>
      <c r="P12607" s="577">
        <v>19.190000000000001</v>
      </c>
      <c r="Q12607" s="576">
        <v>4400</v>
      </c>
      <c r="R12607" s="537" t="s">
        <v>1627</v>
      </c>
      <c r="S12607" s="537" t="s">
        <v>10314</v>
      </c>
      <c r="T12607" s="537" t="s">
        <v>10262</v>
      </c>
      <c r="U12607" s="576">
        <v>4.3620000000000004E-3</v>
      </c>
      <c r="V12607" s="537" t="s">
        <v>994</v>
      </c>
      <c r="W12607" s="537" t="s">
        <v>1655</v>
      </c>
      <c r="X12607" s="537" t="s">
        <v>1651</v>
      </c>
      <c r="Y12607" s="537" t="s">
        <v>1655</v>
      </c>
      <c r="Z12607" s="537" t="s">
        <v>1701</v>
      </c>
      <c r="AA12607" s="574">
        <f t="shared" si="340"/>
        <v>4400</v>
      </c>
      <c r="AB12607" s="574">
        <f t="shared" si="341"/>
        <v>0</v>
      </c>
      <c r="AC12607" s="574">
        <f t="shared" si="342"/>
        <v>4400</v>
      </c>
      <c r="AD12607" s="537">
        <f t="shared" si="343"/>
        <v>0</v>
      </c>
    </row>
    <row r="12608" spans="1:30">
      <c r="A12608" s="537" t="s">
        <v>1845</v>
      </c>
      <c r="B12608" s="537" t="s">
        <v>1846</v>
      </c>
      <c r="C12608" s="537" t="s">
        <v>1690</v>
      </c>
      <c r="D12608" s="537" t="s">
        <v>2861</v>
      </c>
      <c r="E12608" s="537" t="s">
        <v>1692</v>
      </c>
      <c r="F12608" s="575">
        <v>42886</v>
      </c>
      <c r="G12608" s="537" t="s">
        <v>229</v>
      </c>
      <c r="H12608" s="537" t="s">
        <v>1693</v>
      </c>
      <c r="I12608" s="537" t="s">
        <v>1694</v>
      </c>
      <c r="J12608" s="576">
        <v>1</v>
      </c>
      <c r="K12608" s="537" t="s">
        <v>1695</v>
      </c>
      <c r="L12608" s="537" t="s">
        <v>1696</v>
      </c>
      <c r="M12608" s="576">
        <v>30</v>
      </c>
      <c r="N12608" s="537" t="s">
        <v>1697</v>
      </c>
      <c r="O12608" s="537" t="s">
        <v>10260</v>
      </c>
      <c r="P12608" s="577">
        <v>19.190000000000001</v>
      </c>
      <c r="Q12608" s="576">
        <v>4400</v>
      </c>
      <c r="R12608" s="537" t="s">
        <v>1627</v>
      </c>
      <c r="S12608" s="537" t="s">
        <v>10314</v>
      </c>
      <c r="T12608" s="537" t="s">
        <v>10262</v>
      </c>
      <c r="U12608" s="576">
        <v>4.3620000000000004E-3</v>
      </c>
      <c r="V12608" s="537" t="s">
        <v>994</v>
      </c>
      <c r="W12608" s="537" t="s">
        <v>1655</v>
      </c>
      <c r="X12608" s="537" t="s">
        <v>1651</v>
      </c>
      <c r="Y12608" s="537" t="s">
        <v>1655</v>
      </c>
      <c r="Z12608" s="537" t="s">
        <v>1701</v>
      </c>
      <c r="AA12608" s="574">
        <f t="shared" si="340"/>
        <v>4400</v>
      </c>
      <c r="AB12608" s="574">
        <f t="shared" si="341"/>
        <v>0</v>
      </c>
      <c r="AC12608" s="574">
        <f t="shared" si="342"/>
        <v>4400</v>
      </c>
      <c r="AD12608" s="537">
        <f t="shared" si="343"/>
        <v>0</v>
      </c>
    </row>
    <row r="12609" spans="1:30">
      <c r="A12609" s="537" t="s">
        <v>1845</v>
      </c>
      <c r="B12609" s="537" t="s">
        <v>1846</v>
      </c>
      <c r="C12609" s="537" t="s">
        <v>1690</v>
      </c>
      <c r="D12609" s="537" t="s">
        <v>3301</v>
      </c>
      <c r="E12609" s="537" t="s">
        <v>1711</v>
      </c>
      <c r="F12609" s="575">
        <v>43069</v>
      </c>
      <c r="G12609" s="537" t="s">
        <v>229</v>
      </c>
      <c r="H12609" s="537" t="s">
        <v>1693</v>
      </c>
      <c r="I12609" s="537" t="s">
        <v>1694</v>
      </c>
      <c r="J12609" s="576">
        <v>1</v>
      </c>
      <c r="K12609" s="537" t="s">
        <v>1712</v>
      </c>
      <c r="L12609" s="537" t="s">
        <v>1713</v>
      </c>
      <c r="M12609" s="576">
        <v>30</v>
      </c>
      <c r="N12609" s="537" t="s">
        <v>1697</v>
      </c>
      <c r="O12609" s="537" t="s">
        <v>10260</v>
      </c>
      <c r="P12609" s="577">
        <v>19.190000000000001</v>
      </c>
      <c r="Q12609" s="576">
        <v>4400</v>
      </c>
      <c r="R12609" s="537" t="s">
        <v>1627</v>
      </c>
      <c r="S12609" s="537" t="s">
        <v>10314</v>
      </c>
      <c r="T12609" s="537" t="s">
        <v>10262</v>
      </c>
      <c r="U12609" s="576">
        <v>4.3620000000000004E-3</v>
      </c>
      <c r="V12609" s="537" t="s">
        <v>994</v>
      </c>
      <c r="W12609" s="537" t="s">
        <v>1655</v>
      </c>
      <c r="X12609" s="537" t="s">
        <v>1651</v>
      </c>
      <c r="Y12609" s="537" t="s">
        <v>1655</v>
      </c>
      <c r="Z12609" s="537" t="s">
        <v>1701</v>
      </c>
      <c r="AA12609" s="574">
        <f t="shared" si="340"/>
        <v>4400</v>
      </c>
      <c r="AB12609" s="574">
        <f t="shared" si="341"/>
        <v>0</v>
      </c>
      <c r="AC12609" s="574">
        <f t="shared" si="342"/>
        <v>4400</v>
      </c>
      <c r="AD12609" s="537">
        <f t="shared" si="343"/>
        <v>0</v>
      </c>
    </row>
    <row r="12610" spans="1:30">
      <c r="A12610" s="537" t="s">
        <v>2815</v>
      </c>
      <c r="B12610" s="537" t="s">
        <v>2816</v>
      </c>
      <c r="C12610" s="537" t="s">
        <v>1690</v>
      </c>
      <c r="D12610" s="537" t="s">
        <v>3917</v>
      </c>
      <c r="E12610" s="537" t="s">
        <v>1711</v>
      </c>
      <c r="F12610" s="575">
        <v>43069</v>
      </c>
      <c r="G12610" s="537" t="s">
        <v>229</v>
      </c>
      <c r="H12610" s="537" t="s">
        <v>1693</v>
      </c>
      <c r="I12610" s="537" t="s">
        <v>1694</v>
      </c>
      <c r="J12610" s="576">
        <v>1</v>
      </c>
      <c r="K12610" s="537" t="s">
        <v>1712</v>
      </c>
      <c r="L12610" s="537" t="s">
        <v>1713</v>
      </c>
      <c r="M12610" s="576">
        <v>30</v>
      </c>
      <c r="N12610" s="537" t="s">
        <v>1697</v>
      </c>
      <c r="O12610" s="537" t="s">
        <v>10260</v>
      </c>
      <c r="P12610" s="577">
        <v>19.190000000000001</v>
      </c>
      <c r="Q12610" s="576">
        <v>4400</v>
      </c>
      <c r="R12610" s="537" t="s">
        <v>1627</v>
      </c>
      <c r="S12610" s="537" t="s">
        <v>10314</v>
      </c>
      <c r="T12610" s="537" t="s">
        <v>10262</v>
      </c>
      <c r="U12610" s="576">
        <v>4.3620000000000004E-3</v>
      </c>
      <c r="V12610" s="537" t="s">
        <v>994</v>
      </c>
      <c r="W12610" s="537" t="s">
        <v>1655</v>
      </c>
      <c r="X12610" s="537" t="s">
        <v>1651</v>
      </c>
      <c r="Y12610" s="537" t="s">
        <v>1655</v>
      </c>
      <c r="Z12610" s="537" t="s">
        <v>1701</v>
      </c>
      <c r="AA12610" s="574">
        <f t="shared" si="340"/>
        <v>4400</v>
      </c>
      <c r="AB12610" s="574">
        <f t="shared" si="341"/>
        <v>0</v>
      </c>
      <c r="AC12610" s="574">
        <f t="shared" si="342"/>
        <v>4400</v>
      </c>
      <c r="AD12610" s="537">
        <f t="shared" si="343"/>
        <v>0</v>
      </c>
    </row>
    <row r="12611" spans="1:30">
      <c r="A12611" s="537" t="s">
        <v>2639</v>
      </c>
      <c r="B12611" s="537" t="s">
        <v>2640</v>
      </c>
      <c r="C12611" s="537" t="s">
        <v>1690</v>
      </c>
      <c r="D12611" s="537" t="s">
        <v>7754</v>
      </c>
      <c r="E12611" s="537" t="s">
        <v>1758</v>
      </c>
      <c r="F12611" s="575">
        <v>43008</v>
      </c>
      <c r="G12611" s="537" t="s">
        <v>229</v>
      </c>
      <c r="H12611" s="537" t="s">
        <v>1693</v>
      </c>
      <c r="I12611" s="537" t="s">
        <v>1694</v>
      </c>
      <c r="J12611" s="576">
        <v>1</v>
      </c>
      <c r="K12611" s="537" t="s">
        <v>1759</v>
      </c>
      <c r="L12611" s="537" t="s">
        <v>1760</v>
      </c>
      <c r="M12611" s="576">
        <v>30</v>
      </c>
      <c r="N12611" s="537" t="s">
        <v>1697</v>
      </c>
      <c r="O12611" s="537" t="s">
        <v>10260</v>
      </c>
      <c r="P12611" s="577">
        <v>19.190000000000001</v>
      </c>
      <c r="Q12611" s="576">
        <v>4400</v>
      </c>
      <c r="R12611" s="537" t="s">
        <v>1627</v>
      </c>
      <c r="S12611" s="537" t="s">
        <v>10314</v>
      </c>
      <c r="T12611" s="537" t="s">
        <v>10262</v>
      </c>
      <c r="U12611" s="576">
        <v>4.3620000000000004E-3</v>
      </c>
      <c r="V12611" s="537" t="s">
        <v>994</v>
      </c>
      <c r="W12611" s="537" t="s">
        <v>1655</v>
      </c>
      <c r="X12611" s="537" t="s">
        <v>1651</v>
      </c>
      <c r="Y12611" s="537" t="s">
        <v>1655</v>
      </c>
      <c r="Z12611" s="537" t="s">
        <v>1701</v>
      </c>
      <c r="AA12611" s="574">
        <f t="shared" si="340"/>
        <v>4400</v>
      </c>
      <c r="AB12611" s="574">
        <f t="shared" si="341"/>
        <v>0</v>
      </c>
      <c r="AC12611" s="574">
        <f t="shared" si="342"/>
        <v>4400</v>
      </c>
      <c r="AD12611" s="537">
        <f t="shared" si="343"/>
        <v>0</v>
      </c>
    </row>
    <row r="12612" spans="1:30">
      <c r="A12612" s="537" t="s">
        <v>2639</v>
      </c>
      <c r="B12612" s="537" t="s">
        <v>2640</v>
      </c>
      <c r="C12612" s="537" t="s">
        <v>1690</v>
      </c>
      <c r="D12612" s="537" t="s">
        <v>7314</v>
      </c>
      <c r="E12612" s="537" t="s">
        <v>1739</v>
      </c>
      <c r="F12612" s="575">
        <v>42916</v>
      </c>
      <c r="G12612" s="537" t="s">
        <v>229</v>
      </c>
      <c r="H12612" s="537" t="s">
        <v>1693</v>
      </c>
      <c r="I12612" s="537" t="s">
        <v>1694</v>
      </c>
      <c r="J12612" s="576">
        <v>1</v>
      </c>
      <c r="K12612" s="537" t="s">
        <v>1741</v>
      </c>
      <c r="L12612" s="537" t="s">
        <v>1742</v>
      </c>
      <c r="M12612" s="576">
        <v>30</v>
      </c>
      <c r="N12612" s="537" t="s">
        <v>1697</v>
      </c>
      <c r="O12612" s="537" t="s">
        <v>10260</v>
      </c>
      <c r="P12612" s="577">
        <v>19.190000000000001</v>
      </c>
      <c r="Q12612" s="576">
        <v>4400</v>
      </c>
      <c r="R12612" s="537" t="s">
        <v>1627</v>
      </c>
      <c r="S12612" s="537" t="s">
        <v>10314</v>
      </c>
      <c r="T12612" s="537" t="s">
        <v>10262</v>
      </c>
      <c r="U12612" s="576">
        <v>4.3620000000000004E-3</v>
      </c>
      <c r="V12612" s="537" t="s">
        <v>994</v>
      </c>
      <c r="W12612" s="537" t="s">
        <v>1655</v>
      </c>
      <c r="X12612" s="537" t="s">
        <v>1651</v>
      </c>
      <c r="Y12612" s="537" t="s">
        <v>1655</v>
      </c>
      <c r="Z12612" s="537" t="s">
        <v>1701</v>
      </c>
      <c r="AA12612" s="574">
        <f t="shared" si="340"/>
        <v>4400</v>
      </c>
      <c r="AB12612" s="574">
        <f t="shared" si="341"/>
        <v>0</v>
      </c>
      <c r="AC12612" s="574">
        <f t="shared" si="342"/>
        <v>4400</v>
      </c>
      <c r="AD12612" s="537">
        <f t="shared" si="343"/>
        <v>0</v>
      </c>
    </row>
    <row r="12613" spans="1:30">
      <c r="A12613" s="537" t="s">
        <v>3247</v>
      </c>
      <c r="B12613" s="537" t="s">
        <v>3248</v>
      </c>
      <c r="C12613" s="537" t="s">
        <v>1690</v>
      </c>
      <c r="D12613" s="537" t="s">
        <v>5414</v>
      </c>
      <c r="E12613" s="537" t="s">
        <v>1733</v>
      </c>
      <c r="F12613" s="575">
        <v>42855</v>
      </c>
      <c r="G12613" s="537" t="s">
        <v>229</v>
      </c>
      <c r="H12613" s="537" t="s">
        <v>1693</v>
      </c>
      <c r="I12613" s="537" t="s">
        <v>1694</v>
      </c>
      <c r="J12613" s="576">
        <v>1</v>
      </c>
      <c r="K12613" s="537" t="s">
        <v>1747</v>
      </c>
      <c r="L12613" s="537" t="s">
        <v>1735</v>
      </c>
      <c r="M12613" s="576">
        <v>30</v>
      </c>
      <c r="N12613" s="537" t="s">
        <v>1697</v>
      </c>
      <c r="O12613" s="537" t="s">
        <v>10260</v>
      </c>
      <c r="P12613" s="577">
        <v>19.190000000000001</v>
      </c>
      <c r="Q12613" s="576">
        <v>4400</v>
      </c>
      <c r="R12613" s="537" t="s">
        <v>1627</v>
      </c>
      <c r="S12613" s="537" t="s">
        <v>10314</v>
      </c>
      <c r="T12613" s="537" t="s">
        <v>10262</v>
      </c>
      <c r="U12613" s="576">
        <v>4.3620000000000004E-3</v>
      </c>
      <c r="V12613" s="537" t="s">
        <v>994</v>
      </c>
      <c r="W12613" s="537" t="s">
        <v>1655</v>
      </c>
      <c r="X12613" s="537" t="s">
        <v>1651</v>
      </c>
      <c r="Y12613" s="537" t="s">
        <v>1655</v>
      </c>
      <c r="Z12613" s="537" t="s">
        <v>1701</v>
      </c>
      <c r="AA12613" s="574">
        <f t="shared" si="340"/>
        <v>4400</v>
      </c>
      <c r="AB12613" s="574">
        <f t="shared" si="341"/>
        <v>0</v>
      </c>
      <c r="AC12613" s="574">
        <f t="shared" si="342"/>
        <v>4400</v>
      </c>
      <c r="AD12613" s="537">
        <f t="shared" si="343"/>
        <v>0</v>
      </c>
    </row>
    <row r="12614" spans="1:30">
      <c r="A12614" s="537" t="s">
        <v>3247</v>
      </c>
      <c r="B12614" s="537" t="s">
        <v>3248</v>
      </c>
      <c r="C12614" s="537" t="s">
        <v>1690</v>
      </c>
      <c r="D12614" s="537" t="s">
        <v>5653</v>
      </c>
      <c r="E12614" s="537" t="s">
        <v>1711</v>
      </c>
      <c r="F12614" s="575">
        <v>43069</v>
      </c>
      <c r="G12614" s="537" t="s">
        <v>229</v>
      </c>
      <c r="H12614" s="537" t="s">
        <v>1693</v>
      </c>
      <c r="I12614" s="537" t="s">
        <v>1694</v>
      </c>
      <c r="J12614" s="576">
        <v>1</v>
      </c>
      <c r="K12614" s="537" t="s">
        <v>1712</v>
      </c>
      <c r="L12614" s="537" t="s">
        <v>1713</v>
      </c>
      <c r="M12614" s="576">
        <v>30</v>
      </c>
      <c r="N12614" s="537" t="s">
        <v>1697</v>
      </c>
      <c r="O12614" s="537" t="s">
        <v>10260</v>
      </c>
      <c r="P12614" s="577">
        <v>19.190000000000001</v>
      </c>
      <c r="Q12614" s="576">
        <v>4400</v>
      </c>
      <c r="R12614" s="537" t="s">
        <v>1627</v>
      </c>
      <c r="S12614" s="537" t="s">
        <v>10314</v>
      </c>
      <c r="T12614" s="537" t="s">
        <v>10262</v>
      </c>
      <c r="U12614" s="576">
        <v>4.3620000000000004E-3</v>
      </c>
      <c r="V12614" s="537" t="s">
        <v>994</v>
      </c>
      <c r="W12614" s="537" t="s">
        <v>1655</v>
      </c>
      <c r="X12614" s="537" t="s">
        <v>1651</v>
      </c>
      <c r="Y12614" s="537" t="s">
        <v>1655</v>
      </c>
      <c r="Z12614" s="537" t="s">
        <v>1701</v>
      </c>
      <c r="AA12614" s="574">
        <f t="shared" si="340"/>
        <v>4400</v>
      </c>
      <c r="AB12614" s="574">
        <f t="shared" si="341"/>
        <v>0</v>
      </c>
      <c r="AC12614" s="574">
        <f t="shared" si="342"/>
        <v>4400</v>
      </c>
      <c r="AD12614" s="537">
        <f t="shared" si="343"/>
        <v>0</v>
      </c>
    </row>
    <row r="12615" spans="1:30">
      <c r="A12615" s="537" t="s">
        <v>2730</v>
      </c>
      <c r="B12615" s="537" t="s">
        <v>2731</v>
      </c>
      <c r="C12615" s="537" t="s">
        <v>1690</v>
      </c>
      <c r="D12615" s="537" t="s">
        <v>4901</v>
      </c>
      <c r="E12615" s="537" t="s">
        <v>1711</v>
      </c>
      <c r="F12615" s="575">
        <v>43069</v>
      </c>
      <c r="G12615" s="537" t="s">
        <v>229</v>
      </c>
      <c r="H12615" s="537" t="s">
        <v>1693</v>
      </c>
      <c r="I12615" s="537" t="s">
        <v>1694</v>
      </c>
      <c r="J12615" s="576">
        <v>1</v>
      </c>
      <c r="K12615" s="537" t="s">
        <v>1712</v>
      </c>
      <c r="L12615" s="537" t="s">
        <v>1713</v>
      </c>
      <c r="M12615" s="576">
        <v>30</v>
      </c>
      <c r="N12615" s="537" t="s">
        <v>1697</v>
      </c>
      <c r="O12615" s="537" t="s">
        <v>10260</v>
      </c>
      <c r="P12615" s="577">
        <v>19.190000000000001</v>
      </c>
      <c r="Q12615" s="576">
        <v>4400</v>
      </c>
      <c r="R12615" s="537" t="s">
        <v>1627</v>
      </c>
      <c r="S12615" s="537" t="s">
        <v>10314</v>
      </c>
      <c r="T12615" s="537" t="s">
        <v>10262</v>
      </c>
      <c r="U12615" s="576">
        <v>4.3620000000000004E-3</v>
      </c>
      <c r="V12615" s="537" t="s">
        <v>994</v>
      </c>
      <c r="W12615" s="537" t="s">
        <v>1655</v>
      </c>
      <c r="X12615" s="537" t="s">
        <v>1651</v>
      </c>
      <c r="Y12615" s="537" t="s">
        <v>1655</v>
      </c>
      <c r="Z12615" s="537" t="s">
        <v>1701</v>
      </c>
      <c r="AA12615" s="574">
        <f t="shared" si="340"/>
        <v>4400</v>
      </c>
      <c r="AB12615" s="574">
        <f t="shared" si="341"/>
        <v>0</v>
      </c>
      <c r="AC12615" s="574">
        <f t="shared" si="342"/>
        <v>4400</v>
      </c>
      <c r="AD12615" s="537">
        <f t="shared" si="343"/>
        <v>0</v>
      </c>
    </row>
    <row r="12616" spans="1:30">
      <c r="A12616" s="537" t="s">
        <v>2690</v>
      </c>
      <c r="B12616" s="537" t="s">
        <v>2691</v>
      </c>
      <c r="C12616" s="537" t="s">
        <v>1690</v>
      </c>
      <c r="D12616" s="537" t="s">
        <v>3136</v>
      </c>
      <c r="E12616" s="537" t="s">
        <v>1705</v>
      </c>
      <c r="F12616" s="575">
        <v>42825</v>
      </c>
      <c r="G12616" s="537" t="s">
        <v>229</v>
      </c>
      <c r="H12616" s="537" t="s">
        <v>1693</v>
      </c>
      <c r="I12616" s="537" t="s">
        <v>1694</v>
      </c>
      <c r="J12616" s="576">
        <v>1</v>
      </c>
      <c r="K12616" s="537" t="s">
        <v>1706</v>
      </c>
      <c r="L12616" s="537" t="s">
        <v>1707</v>
      </c>
      <c r="M12616" s="576">
        <v>30</v>
      </c>
      <c r="N12616" s="537" t="s">
        <v>1697</v>
      </c>
      <c r="O12616" s="537" t="s">
        <v>10260</v>
      </c>
      <c r="P12616" s="577">
        <v>19.190000000000001</v>
      </c>
      <c r="Q12616" s="576">
        <v>4400</v>
      </c>
      <c r="R12616" s="537" t="s">
        <v>1627</v>
      </c>
      <c r="S12616" s="537" t="s">
        <v>10314</v>
      </c>
      <c r="T12616" s="537" t="s">
        <v>10262</v>
      </c>
      <c r="U12616" s="576">
        <v>4.3620000000000004E-3</v>
      </c>
      <c r="V12616" s="537" t="s">
        <v>994</v>
      </c>
      <c r="W12616" s="537" t="s">
        <v>1655</v>
      </c>
      <c r="X12616" s="537" t="s">
        <v>1651</v>
      </c>
      <c r="Y12616" s="537" t="s">
        <v>1655</v>
      </c>
      <c r="Z12616" s="537" t="s">
        <v>1701</v>
      </c>
      <c r="AA12616" s="574">
        <f t="shared" si="340"/>
        <v>4400</v>
      </c>
      <c r="AB12616" s="574">
        <f t="shared" si="341"/>
        <v>0</v>
      </c>
      <c r="AC12616" s="574">
        <f t="shared" si="342"/>
        <v>4400</v>
      </c>
      <c r="AD12616" s="537">
        <f t="shared" si="343"/>
        <v>0</v>
      </c>
    </row>
    <row r="12617" spans="1:30">
      <c r="A12617" s="537" t="s">
        <v>5173</v>
      </c>
      <c r="B12617" s="537" t="s">
        <v>5174</v>
      </c>
      <c r="C12617" s="537" t="s">
        <v>1690</v>
      </c>
      <c r="D12617" s="537" t="s">
        <v>6958</v>
      </c>
      <c r="E12617" s="537" t="s">
        <v>1758</v>
      </c>
      <c r="F12617" s="575">
        <v>43008</v>
      </c>
      <c r="G12617" s="537" t="s">
        <v>229</v>
      </c>
      <c r="H12617" s="537" t="s">
        <v>1693</v>
      </c>
      <c r="I12617" s="537" t="s">
        <v>1694</v>
      </c>
      <c r="J12617" s="576">
        <v>1</v>
      </c>
      <c r="K12617" s="537" t="s">
        <v>1759</v>
      </c>
      <c r="L12617" s="537" t="s">
        <v>1760</v>
      </c>
      <c r="M12617" s="576">
        <v>30</v>
      </c>
      <c r="N12617" s="537" t="s">
        <v>1697</v>
      </c>
      <c r="O12617" s="537" t="s">
        <v>10260</v>
      </c>
      <c r="P12617" s="577">
        <v>19.190000000000001</v>
      </c>
      <c r="Q12617" s="576">
        <v>4400</v>
      </c>
      <c r="R12617" s="537" t="s">
        <v>1627</v>
      </c>
      <c r="S12617" s="537" t="s">
        <v>10314</v>
      </c>
      <c r="T12617" s="537" t="s">
        <v>10262</v>
      </c>
      <c r="U12617" s="576">
        <v>4.3620000000000004E-3</v>
      </c>
      <c r="V12617" s="537" t="s">
        <v>994</v>
      </c>
      <c r="W12617" s="537" t="s">
        <v>1655</v>
      </c>
      <c r="X12617" s="537" t="s">
        <v>1651</v>
      </c>
      <c r="Y12617" s="537" t="s">
        <v>1655</v>
      </c>
      <c r="Z12617" s="537" t="s">
        <v>1701</v>
      </c>
      <c r="AA12617" s="574">
        <f t="shared" si="340"/>
        <v>4400</v>
      </c>
      <c r="AB12617" s="574">
        <f t="shared" si="341"/>
        <v>0</v>
      </c>
      <c r="AC12617" s="574">
        <f t="shared" si="342"/>
        <v>4400</v>
      </c>
      <c r="AD12617" s="537">
        <f t="shared" si="343"/>
        <v>0</v>
      </c>
    </row>
    <row r="12618" spans="1:30">
      <c r="A12618" s="537" t="s">
        <v>2916</v>
      </c>
      <c r="B12618" s="537" t="s">
        <v>2917</v>
      </c>
      <c r="C12618" s="537" t="s">
        <v>1690</v>
      </c>
      <c r="D12618" s="537" t="s">
        <v>7011</v>
      </c>
      <c r="E12618" s="537" t="s">
        <v>1758</v>
      </c>
      <c r="F12618" s="575">
        <v>43008</v>
      </c>
      <c r="G12618" s="537" t="s">
        <v>229</v>
      </c>
      <c r="H12618" s="537" t="s">
        <v>1693</v>
      </c>
      <c r="I12618" s="537" t="s">
        <v>1694</v>
      </c>
      <c r="J12618" s="576">
        <v>1</v>
      </c>
      <c r="K12618" s="537" t="s">
        <v>1759</v>
      </c>
      <c r="L12618" s="537" t="s">
        <v>1760</v>
      </c>
      <c r="M12618" s="576">
        <v>30</v>
      </c>
      <c r="N12618" s="537" t="s">
        <v>1697</v>
      </c>
      <c r="O12618" s="537" t="s">
        <v>10260</v>
      </c>
      <c r="P12618" s="577">
        <v>19.190000000000001</v>
      </c>
      <c r="Q12618" s="576">
        <v>4400</v>
      </c>
      <c r="R12618" s="537" t="s">
        <v>1627</v>
      </c>
      <c r="S12618" s="537" t="s">
        <v>10314</v>
      </c>
      <c r="T12618" s="537" t="s">
        <v>10262</v>
      </c>
      <c r="U12618" s="576">
        <v>4.3620000000000004E-3</v>
      </c>
      <c r="V12618" s="537" t="s">
        <v>994</v>
      </c>
      <c r="W12618" s="537" t="s">
        <v>1655</v>
      </c>
      <c r="X12618" s="537" t="s">
        <v>1651</v>
      </c>
      <c r="Y12618" s="537" t="s">
        <v>1655</v>
      </c>
      <c r="Z12618" s="537" t="s">
        <v>1701</v>
      </c>
      <c r="AA12618" s="574">
        <f t="shared" si="340"/>
        <v>4400</v>
      </c>
      <c r="AB12618" s="574">
        <f t="shared" si="341"/>
        <v>0</v>
      </c>
      <c r="AC12618" s="574">
        <f t="shared" si="342"/>
        <v>4400</v>
      </c>
      <c r="AD12618" s="537">
        <f t="shared" si="343"/>
        <v>0</v>
      </c>
    </row>
    <row r="12619" spans="1:30">
      <c r="A12619" s="537" t="s">
        <v>2323</v>
      </c>
      <c r="B12619" s="537" t="s">
        <v>2324</v>
      </c>
      <c r="C12619" s="537" t="s">
        <v>1690</v>
      </c>
      <c r="D12619" s="537" t="s">
        <v>5418</v>
      </c>
      <c r="E12619" s="537" t="s">
        <v>1717</v>
      </c>
      <c r="F12619" s="575">
        <v>42794</v>
      </c>
      <c r="G12619" s="537" t="s">
        <v>229</v>
      </c>
      <c r="H12619" s="537" t="s">
        <v>1693</v>
      </c>
      <c r="I12619" s="537" t="s">
        <v>1694</v>
      </c>
      <c r="J12619" s="576">
        <v>1</v>
      </c>
      <c r="K12619" s="537" t="s">
        <v>1718</v>
      </c>
      <c r="L12619" s="537" t="s">
        <v>1719</v>
      </c>
      <c r="M12619" s="576">
        <v>30</v>
      </c>
      <c r="N12619" s="537" t="s">
        <v>1697</v>
      </c>
      <c r="O12619" s="537" t="s">
        <v>10260</v>
      </c>
      <c r="P12619" s="577">
        <v>19.190000000000001</v>
      </c>
      <c r="Q12619" s="576">
        <v>4400</v>
      </c>
      <c r="R12619" s="537" t="s">
        <v>1627</v>
      </c>
      <c r="S12619" s="537" t="s">
        <v>10314</v>
      </c>
      <c r="T12619" s="537" t="s">
        <v>10262</v>
      </c>
      <c r="U12619" s="576">
        <v>4.3620000000000004E-3</v>
      </c>
      <c r="V12619" s="537" t="s">
        <v>994</v>
      </c>
      <c r="W12619" s="537" t="s">
        <v>1655</v>
      </c>
      <c r="X12619" s="537" t="s">
        <v>1651</v>
      </c>
      <c r="Y12619" s="537" t="s">
        <v>1655</v>
      </c>
      <c r="Z12619" s="537" t="s">
        <v>1701</v>
      </c>
      <c r="AA12619" s="574">
        <f t="shared" si="340"/>
        <v>4400</v>
      </c>
      <c r="AB12619" s="574">
        <f t="shared" si="341"/>
        <v>0</v>
      </c>
      <c r="AC12619" s="574">
        <f t="shared" si="342"/>
        <v>4400</v>
      </c>
      <c r="AD12619" s="537">
        <f t="shared" si="343"/>
        <v>0</v>
      </c>
    </row>
    <row r="12620" spans="1:30">
      <c r="A12620" s="537" t="s">
        <v>3683</v>
      </c>
      <c r="B12620" s="537" t="s">
        <v>3684</v>
      </c>
      <c r="C12620" s="537" t="s">
        <v>1690</v>
      </c>
      <c r="D12620" s="537" t="s">
        <v>8338</v>
      </c>
      <c r="E12620" s="537" t="s">
        <v>1764</v>
      </c>
      <c r="F12620" s="575">
        <v>43039</v>
      </c>
      <c r="G12620" s="537" t="s">
        <v>229</v>
      </c>
      <c r="H12620" s="537" t="s">
        <v>1693</v>
      </c>
      <c r="I12620" s="537" t="s">
        <v>1694</v>
      </c>
      <c r="J12620" s="576">
        <v>1</v>
      </c>
      <c r="K12620" s="537" t="s">
        <v>1765</v>
      </c>
      <c r="L12620" s="537" t="s">
        <v>1766</v>
      </c>
      <c r="M12620" s="576">
        <v>30</v>
      </c>
      <c r="N12620" s="537" t="s">
        <v>1697</v>
      </c>
      <c r="O12620" s="537" t="s">
        <v>10260</v>
      </c>
      <c r="P12620" s="577">
        <v>19.190000000000001</v>
      </c>
      <c r="Q12620" s="576">
        <v>4400</v>
      </c>
      <c r="R12620" s="537" t="s">
        <v>1627</v>
      </c>
      <c r="S12620" s="537" t="s">
        <v>10314</v>
      </c>
      <c r="T12620" s="537" t="s">
        <v>10262</v>
      </c>
      <c r="U12620" s="576">
        <v>4.3620000000000004E-3</v>
      </c>
      <c r="V12620" s="537" t="s">
        <v>994</v>
      </c>
      <c r="W12620" s="537" t="s">
        <v>1655</v>
      </c>
      <c r="X12620" s="537" t="s">
        <v>1651</v>
      </c>
      <c r="Y12620" s="537" t="s">
        <v>1655</v>
      </c>
      <c r="Z12620" s="537" t="s">
        <v>1701</v>
      </c>
      <c r="AA12620" s="574">
        <f t="shared" si="340"/>
        <v>4400</v>
      </c>
      <c r="AB12620" s="574">
        <f t="shared" si="341"/>
        <v>0</v>
      </c>
      <c r="AC12620" s="574">
        <f t="shared" si="342"/>
        <v>4400</v>
      </c>
      <c r="AD12620" s="537">
        <f t="shared" si="343"/>
        <v>0</v>
      </c>
    </row>
    <row r="12621" spans="1:30">
      <c r="A12621" s="537" t="s">
        <v>2482</v>
      </c>
      <c r="B12621" s="537" t="s">
        <v>2483</v>
      </c>
      <c r="C12621" s="537" t="s">
        <v>1690</v>
      </c>
      <c r="D12621" s="537" t="s">
        <v>7460</v>
      </c>
      <c r="E12621" s="537" t="s">
        <v>1773</v>
      </c>
      <c r="F12621" s="575">
        <v>42766</v>
      </c>
      <c r="G12621" s="537" t="s">
        <v>229</v>
      </c>
      <c r="H12621" s="537" t="s">
        <v>1693</v>
      </c>
      <c r="I12621" s="537" t="s">
        <v>1694</v>
      </c>
      <c r="J12621" s="576">
        <v>1</v>
      </c>
      <c r="K12621" s="537" t="s">
        <v>1774</v>
      </c>
      <c r="L12621" s="537" t="s">
        <v>1775</v>
      </c>
      <c r="M12621" s="576">
        <v>30</v>
      </c>
      <c r="N12621" s="537" t="s">
        <v>1697</v>
      </c>
      <c r="O12621" s="537" t="s">
        <v>10260</v>
      </c>
      <c r="P12621" s="577">
        <v>19.190000000000001</v>
      </c>
      <c r="Q12621" s="576">
        <v>4400</v>
      </c>
      <c r="R12621" s="537" t="s">
        <v>1627</v>
      </c>
      <c r="S12621" s="537" t="s">
        <v>10314</v>
      </c>
      <c r="T12621" s="537" t="s">
        <v>10262</v>
      </c>
      <c r="U12621" s="576">
        <v>4.3620000000000004E-3</v>
      </c>
      <c r="V12621" s="537" t="s">
        <v>994</v>
      </c>
      <c r="W12621" s="537" t="s">
        <v>1655</v>
      </c>
      <c r="X12621" s="537" t="s">
        <v>1651</v>
      </c>
      <c r="Y12621" s="537" t="s">
        <v>1655</v>
      </c>
      <c r="Z12621" s="537" t="s">
        <v>1701</v>
      </c>
      <c r="AA12621" s="574">
        <f t="shared" si="340"/>
        <v>4400</v>
      </c>
      <c r="AB12621" s="574">
        <f t="shared" si="341"/>
        <v>0</v>
      </c>
      <c r="AC12621" s="574">
        <f t="shared" si="342"/>
        <v>4400</v>
      </c>
      <c r="AD12621" s="537">
        <f t="shared" si="343"/>
        <v>0</v>
      </c>
    </row>
    <row r="12622" spans="1:30">
      <c r="A12622" s="537" t="s">
        <v>2482</v>
      </c>
      <c r="B12622" s="537" t="s">
        <v>2483</v>
      </c>
      <c r="C12622" s="537" t="s">
        <v>1690</v>
      </c>
      <c r="D12622" s="537" t="s">
        <v>9706</v>
      </c>
      <c r="E12622" s="537" t="s">
        <v>1717</v>
      </c>
      <c r="F12622" s="575">
        <v>42794</v>
      </c>
      <c r="G12622" s="537" t="s">
        <v>229</v>
      </c>
      <c r="H12622" s="537" t="s">
        <v>1693</v>
      </c>
      <c r="I12622" s="537" t="s">
        <v>1694</v>
      </c>
      <c r="J12622" s="576">
        <v>1</v>
      </c>
      <c r="K12622" s="537" t="s">
        <v>1718</v>
      </c>
      <c r="L12622" s="537" t="s">
        <v>1719</v>
      </c>
      <c r="M12622" s="576">
        <v>30</v>
      </c>
      <c r="N12622" s="537" t="s">
        <v>1697</v>
      </c>
      <c r="O12622" s="537" t="s">
        <v>10260</v>
      </c>
      <c r="P12622" s="577">
        <v>19.190000000000001</v>
      </c>
      <c r="Q12622" s="576">
        <v>4400</v>
      </c>
      <c r="R12622" s="537" t="s">
        <v>1627</v>
      </c>
      <c r="S12622" s="537" t="s">
        <v>10314</v>
      </c>
      <c r="T12622" s="537" t="s">
        <v>10262</v>
      </c>
      <c r="U12622" s="576">
        <v>4.3620000000000004E-3</v>
      </c>
      <c r="V12622" s="537" t="s">
        <v>994</v>
      </c>
      <c r="W12622" s="537" t="s">
        <v>1655</v>
      </c>
      <c r="X12622" s="537" t="s">
        <v>1651</v>
      </c>
      <c r="Y12622" s="537" t="s">
        <v>1655</v>
      </c>
      <c r="Z12622" s="537" t="s">
        <v>1701</v>
      </c>
      <c r="AA12622" s="574">
        <f t="shared" si="340"/>
        <v>4400</v>
      </c>
      <c r="AB12622" s="574">
        <f t="shared" si="341"/>
        <v>0</v>
      </c>
      <c r="AC12622" s="574">
        <f t="shared" si="342"/>
        <v>4400</v>
      </c>
      <c r="AD12622" s="537">
        <f t="shared" si="343"/>
        <v>0</v>
      </c>
    </row>
    <row r="12623" spans="1:30">
      <c r="A12623" s="537" t="s">
        <v>2418</v>
      </c>
      <c r="B12623" s="537" t="s">
        <v>2419</v>
      </c>
      <c r="C12623" s="537" t="s">
        <v>1690</v>
      </c>
      <c r="D12623" s="537" t="s">
        <v>4991</v>
      </c>
      <c r="E12623" s="537" t="s">
        <v>1739</v>
      </c>
      <c r="F12623" s="575">
        <v>42916</v>
      </c>
      <c r="G12623" s="537" t="s">
        <v>229</v>
      </c>
      <c r="H12623" s="537" t="s">
        <v>1693</v>
      </c>
      <c r="I12623" s="537" t="s">
        <v>1694</v>
      </c>
      <c r="J12623" s="576">
        <v>1</v>
      </c>
      <c r="K12623" s="537" t="s">
        <v>1741</v>
      </c>
      <c r="L12623" s="537" t="s">
        <v>1742</v>
      </c>
      <c r="M12623" s="576">
        <v>30</v>
      </c>
      <c r="N12623" s="537" t="s">
        <v>1697</v>
      </c>
      <c r="O12623" s="537" t="s">
        <v>10260</v>
      </c>
      <c r="P12623" s="577">
        <v>19.190000000000001</v>
      </c>
      <c r="Q12623" s="576">
        <v>4400</v>
      </c>
      <c r="R12623" s="537" t="s">
        <v>1627</v>
      </c>
      <c r="S12623" s="537" t="s">
        <v>10314</v>
      </c>
      <c r="T12623" s="537" t="s">
        <v>10262</v>
      </c>
      <c r="U12623" s="576">
        <v>4.3620000000000004E-3</v>
      </c>
      <c r="V12623" s="537" t="s">
        <v>994</v>
      </c>
      <c r="W12623" s="537" t="s">
        <v>1655</v>
      </c>
      <c r="X12623" s="537" t="s">
        <v>1651</v>
      </c>
      <c r="Y12623" s="537" t="s">
        <v>1655</v>
      </c>
      <c r="Z12623" s="537" t="s">
        <v>1701</v>
      </c>
      <c r="AA12623" s="574">
        <f t="shared" si="340"/>
        <v>4400</v>
      </c>
      <c r="AB12623" s="574">
        <f t="shared" si="341"/>
        <v>0</v>
      </c>
      <c r="AC12623" s="574">
        <f t="shared" si="342"/>
        <v>4400</v>
      </c>
      <c r="AD12623" s="537">
        <f t="shared" si="343"/>
        <v>0</v>
      </c>
    </row>
    <row r="12624" spans="1:30">
      <c r="A12624" s="537" t="s">
        <v>3583</v>
      </c>
      <c r="B12624" s="537" t="s">
        <v>3584</v>
      </c>
      <c r="C12624" s="537" t="s">
        <v>1690</v>
      </c>
      <c r="D12624" s="537" t="s">
        <v>4928</v>
      </c>
      <c r="E12624" s="537" t="s">
        <v>1733</v>
      </c>
      <c r="F12624" s="575">
        <v>42855</v>
      </c>
      <c r="G12624" s="537" t="s">
        <v>229</v>
      </c>
      <c r="H12624" s="537" t="s">
        <v>1693</v>
      </c>
      <c r="I12624" s="537" t="s">
        <v>1694</v>
      </c>
      <c r="J12624" s="576">
        <v>1</v>
      </c>
      <c r="K12624" s="537" t="s">
        <v>1747</v>
      </c>
      <c r="L12624" s="537" t="s">
        <v>1735</v>
      </c>
      <c r="M12624" s="576">
        <v>30</v>
      </c>
      <c r="N12624" s="537" t="s">
        <v>1697</v>
      </c>
      <c r="O12624" s="537" t="s">
        <v>10260</v>
      </c>
      <c r="P12624" s="577">
        <v>19.190000000000001</v>
      </c>
      <c r="Q12624" s="576">
        <v>4400</v>
      </c>
      <c r="R12624" s="537" t="s">
        <v>1627</v>
      </c>
      <c r="S12624" s="537" t="s">
        <v>10314</v>
      </c>
      <c r="T12624" s="537" t="s">
        <v>10262</v>
      </c>
      <c r="U12624" s="576">
        <v>4.3620000000000004E-3</v>
      </c>
      <c r="V12624" s="537" t="s">
        <v>994</v>
      </c>
      <c r="W12624" s="537" t="s">
        <v>1655</v>
      </c>
      <c r="X12624" s="537" t="s">
        <v>1651</v>
      </c>
      <c r="Y12624" s="537" t="s">
        <v>1655</v>
      </c>
      <c r="Z12624" s="537" t="s">
        <v>1701</v>
      </c>
      <c r="AA12624" s="574">
        <f t="shared" si="340"/>
        <v>4400</v>
      </c>
      <c r="AB12624" s="574">
        <f t="shared" si="341"/>
        <v>0</v>
      </c>
      <c r="AC12624" s="574">
        <f t="shared" si="342"/>
        <v>4400</v>
      </c>
      <c r="AD12624" s="537">
        <f t="shared" si="343"/>
        <v>0</v>
      </c>
    </row>
    <row r="12625" spans="1:30">
      <c r="A12625" s="537" t="s">
        <v>2450</v>
      </c>
      <c r="B12625" s="537" t="s">
        <v>2451</v>
      </c>
      <c r="C12625" s="537" t="s">
        <v>1690</v>
      </c>
      <c r="D12625" s="537" t="s">
        <v>8754</v>
      </c>
      <c r="E12625" s="537" t="s">
        <v>1733</v>
      </c>
      <c r="F12625" s="575">
        <v>42855</v>
      </c>
      <c r="G12625" s="537" t="s">
        <v>229</v>
      </c>
      <c r="H12625" s="537" t="s">
        <v>1693</v>
      </c>
      <c r="I12625" s="537" t="s">
        <v>1694</v>
      </c>
      <c r="J12625" s="576">
        <v>1</v>
      </c>
      <c r="K12625" s="537" t="s">
        <v>1747</v>
      </c>
      <c r="L12625" s="537" t="s">
        <v>1735</v>
      </c>
      <c r="M12625" s="576">
        <v>30</v>
      </c>
      <c r="N12625" s="537" t="s">
        <v>1697</v>
      </c>
      <c r="O12625" s="537" t="s">
        <v>10260</v>
      </c>
      <c r="P12625" s="577">
        <v>19.190000000000001</v>
      </c>
      <c r="Q12625" s="576">
        <v>4400</v>
      </c>
      <c r="R12625" s="537" t="s">
        <v>1627</v>
      </c>
      <c r="S12625" s="537" t="s">
        <v>10314</v>
      </c>
      <c r="T12625" s="537" t="s">
        <v>10262</v>
      </c>
      <c r="U12625" s="576">
        <v>4.3620000000000004E-3</v>
      </c>
      <c r="V12625" s="537" t="s">
        <v>994</v>
      </c>
      <c r="W12625" s="537" t="s">
        <v>1655</v>
      </c>
      <c r="X12625" s="537" t="s">
        <v>1651</v>
      </c>
      <c r="Y12625" s="537" t="s">
        <v>1655</v>
      </c>
      <c r="Z12625" s="537" t="s">
        <v>1701</v>
      </c>
      <c r="AA12625" s="574">
        <f t="shared" si="340"/>
        <v>4400</v>
      </c>
      <c r="AB12625" s="574">
        <f t="shared" si="341"/>
        <v>0</v>
      </c>
      <c r="AC12625" s="574">
        <f t="shared" si="342"/>
        <v>4400</v>
      </c>
      <c r="AD12625" s="537">
        <f t="shared" si="343"/>
        <v>0</v>
      </c>
    </row>
    <row r="12626" spans="1:30">
      <c r="A12626" s="537" t="s">
        <v>2450</v>
      </c>
      <c r="B12626" s="537" t="s">
        <v>2451</v>
      </c>
      <c r="C12626" s="537" t="s">
        <v>1690</v>
      </c>
      <c r="D12626" s="537" t="s">
        <v>4774</v>
      </c>
      <c r="E12626" s="537" t="s">
        <v>1739</v>
      </c>
      <c r="F12626" s="575">
        <v>42916</v>
      </c>
      <c r="G12626" s="537" t="s">
        <v>229</v>
      </c>
      <c r="H12626" s="537" t="s">
        <v>1693</v>
      </c>
      <c r="I12626" s="537" t="s">
        <v>1694</v>
      </c>
      <c r="J12626" s="576">
        <v>1</v>
      </c>
      <c r="K12626" s="537" t="s">
        <v>1741</v>
      </c>
      <c r="L12626" s="537" t="s">
        <v>1742</v>
      </c>
      <c r="M12626" s="576">
        <v>30</v>
      </c>
      <c r="N12626" s="537" t="s">
        <v>1697</v>
      </c>
      <c r="O12626" s="537" t="s">
        <v>10260</v>
      </c>
      <c r="P12626" s="577">
        <v>19.190000000000001</v>
      </c>
      <c r="Q12626" s="576">
        <v>4400</v>
      </c>
      <c r="R12626" s="537" t="s">
        <v>1627</v>
      </c>
      <c r="S12626" s="537" t="s">
        <v>10314</v>
      </c>
      <c r="T12626" s="537" t="s">
        <v>10262</v>
      </c>
      <c r="U12626" s="576">
        <v>4.3620000000000004E-3</v>
      </c>
      <c r="V12626" s="537" t="s">
        <v>994</v>
      </c>
      <c r="W12626" s="537" t="s">
        <v>1655</v>
      </c>
      <c r="X12626" s="537" t="s">
        <v>1651</v>
      </c>
      <c r="Y12626" s="537" t="s">
        <v>1655</v>
      </c>
      <c r="Z12626" s="537" t="s">
        <v>1701</v>
      </c>
      <c r="AA12626" s="574">
        <f t="shared" si="340"/>
        <v>4400</v>
      </c>
      <c r="AB12626" s="574">
        <f t="shared" si="341"/>
        <v>0</v>
      </c>
      <c r="AC12626" s="574">
        <f t="shared" si="342"/>
        <v>4400</v>
      </c>
      <c r="AD12626" s="537">
        <f t="shared" si="343"/>
        <v>0</v>
      </c>
    </row>
    <row r="12627" spans="1:30">
      <c r="A12627" s="537" t="s">
        <v>2207</v>
      </c>
      <c r="B12627" s="537" t="s">
        <v>2208</v>
      </c>
      <c r="C12627" s="537" t="s">
        <v>1690</v>
      </c>
      <c r="D12627" s="537" t="s">
        <v>7127</v>
      </c>
      <c r="E12627" s="537" t="s">
        <v>1692</v>
      </c>
      <c r="F12627" s="575">
        <v>42886</v>
      </c>
      <c r="G12627" s="537" t="s">
        <v>229</v>
      </c>
      <c r="H12627" s="537" t="s">
        <v>1693</v>
      </c>
      <c r="I12627" s="537" t="s">
        <v>1694</v>
      </c>
      <c r="J12627" s="576">
        <v>1</v>
      </c>
      <c r="K12627" s="537" t="s">
        <v>1695</v>
      </c>
      <c r="L12627" s="537" t="s">
        <v>1696</v>
      </c>
      <c r="M12627" s="576">
        <v>30</v>
      </c>
      <c r="N12627" s="537" t="s">
        <v>1697</v>
      </c>
      <c r="O12627" s="537" t="s">
        <v>10260</v>
      </c>
      <c r="P12627" s="577">
        <v>19.190000000000001</v>
      </c>
      <c r="Q12627" s="576">
        <v>4400</v>
      </c>
      <c r="R12627" s="537" t="s">
        <v>1627</v>
      </c>
      <c r="S12627" s="537" t="s">
        <v>10314</v>
      </c>
      <c r="T12627" s="537" t="s">
        <v>10262</v>
      </c>
      <c r="U12627" s="576">
        <v>4.3620000000000004E-3</v>
      </c>
      <c r="V12627" s="537" t="s">
        <v>994</v>
      </c>
      <c r="W12627" s="537" t="s">
        <v>1655</v>
      </c>
      <c r="X12627" s="537" t="s">
        <v>1651</v>
      </c>
      <c r="Y12627" s="537" t="s">
        <v>1655</v>
      </c>
      <c r="Z12627" s="537" t="s">
        <v>1701</v>
      </c>
      <c r="AA12627" s="574">
        <f t="shared" si="340"/>
        <v>4400</v>
      </c>
      <c r="AB12627" s="574">
        <f t="shared" si="341"/>
        <v>0</v>
      </c>
      <c r="AC12627" s="574">
        <f t="shared" si="342"/>
        <v>4400</v>
      </c>
      <c r="AD12627" s="537">
        <f t="shared" si="343"/>
        <v>0</v>
      </c>
    </row>
    <row r="12628" spans="1:30">
      <c r="A12628" s="537" t="s">
        <v>5829</v>
      </c>
      <c r="B12628" s="537" t="s">
        <v>5830</v>
      </c>
      <c r="C12628" s="537" t="s">
        <v>1690</v>
      </c>
      <c r="D12628" s="537" t="s">
        <v>6234</v>
      </c>
      <c r="E12628" s="537" t="s">
        <v>1727</v>
      </c>
      <c r="F12628" s="575">
        <v>43100</v>
      </c>
      <c r="G12628" s="537" t="s">
        <v>229</v>
      </c>
      <c r="H12628" s="537" t="s">
        <v>1693</v>
      </c>
      <c r="I12628" s="537" t="s">
        <v>1694</v>
      </c>
      <c r="J12628" s="576">
        <v>1</v>
      </c>
      <c r="K12628" s="537" t="s">
        <v>1728</v>
      </c>
      <c r="L12628" s="537" t="s">
        <v>1729</v>
      </c>
      <c r="M12628" s="576">
        <v>30</v>
      </c>
      <c r="N12628" s="537" t="s">
        <v>1697</v>
      </c>
      <c r="O12628" s="537" t="s">
        <v>10260</v>
      </c>
      <c r="P12628" s="577">
        <v>19.190000000000001</v>
      </c>
      <c r="Q12628" s="576">
        <v>4400</v>
      </c>
      <c r="R12628" s="537" t="s">
        <v>1627</v>
      </c>
      <c r="S12628" s="537" t="s">
        <v>10314</v>
      </c>
      <c r="T12628" s="537" t="s">
        <v>10262</v>
      </c>
      <c r="U12628" s="576">
        <v>4.3620000000000004E-3</v>
      </c>
      <c r="V12628" s="537" t="s">
        <v>994</v>
      </c>
      <c r="W12628" s="537" t="s">
        <v>1655</v>
      </c>
      <c r="X12628" s="537" t="s">
        <v>1651</v>
      </c>
      <c r="Y12628" s="537" t="s">
        <v>1655</v>
      </c>
      <c r="Z12628" s="537" t="s">
        <v>1701</v>
      </c>
      <c r="AA12628" s="574">
        <f t="shared" si="340"/>
        <v>4400</v>
      </c>
      <c r="AB12628" s="574">
        <f t="shared" si="341"/>
        <v>0</v>
      </c>
      <c r="AC12628" s="574">
        <f t="shared" si="342"/>
        <v>4400</v>
      </c>
      <c r="AD12628" s="537">
        <f t="shared" si="343"/>
        <v>0</v>
      </c>
    </row>
    <row r="12629" spans="1:30">
      <c r="A12629" s="537" t="s">
        <v>2701</v>
      </c>
      <c r="B12629" s="537" t="s">
        <v>2702</v>
      </c>
      <c r="C12629" s="537" t="s">
        <v>1690</v>
      </c>
      <c r="D12629" s="537" t="s">
        <v>7566</v>
      </c>
      <c r="E12629" s="537" t="s">
        <v>1739</v>
      </c>
      <c r="F12629" s="575">
        <v>42916</v>
      </c>
      <c r="G12629" s="537" t="s">
        <v>229</v>
      </c>
      <c r="H12629" s="537" t="s">
        <v>1693</v>
      </c>
      <c r="I12629" s="537" t="s">
        <v>1694</v>
      </c>
      <c r="J12629" s="576">
        <v>1</v>
      </c>
      <c r="K12629" s="537" t="s">
        <v>1741</v>
      </c>
      <c r="L12629" s="537" t="s">
        <v>1742</v>
      </c>
      <c r="M12629" s="576">
        <v>30</v>
      </c>
      <c r="N12629" s="537" t="s">
        <v>1697</v>
      </c>
      <c r="O12629" s="537" t="s">
        <v>10260</v>
      </c>
      <c r="P12629" s="577">
        <v>19.190000000000001</v>
      </c>
      <c r="Q12629" s="576">
        <v>4400</v>
      </c>
      <c r="R12629" s="537" t="s">
        <v>1627</v>
      </c>
      <c r="S12629" s="537" t="s">
        <v>10314</v>
      </c>
      <c r="T12629" s="537" t="s">
        <v>10262</v>
      </c>
      <c r="U12629" s="576">
        <v>4.3620000000000004E-3</v>
      </c>
      <c r="V12629" s="537" t="s">
        <v>994</v>
      </c>
      <c r="W12629" s="537" t="s">
        <v>1655</v>
      </c>
      <c r="X12629" s="537" t="s">
        <v>1651</v>
      </c>
      <c r="Y12629" s="537" t="s">
        <v>1655</v>
      </c>
      <c r="Z12629" s="537" t="s">
        <v>1701</v>
      </c>
      <c r="AA12629" s="574">
        <f t="shared" si="340"/>
        <v>4400</v>
      </c>
      <c r="AB12629" s="574">
        <f t="shared" si="341"/>
        <v>0</v>
      </c>
      <c r="AC12629" s="574">
        <f t="shared" si="342"/>
        <v>4400</v>
      </c>
      <c r="AD12629" s="537">
        <f t="shared" si="343"/>
        <v>0</v>
      </c>
    </row>
    <row r="12630" spans="1:30">
      <c r="A12630" s="537" t="s">
        <v>2701</v>
      </c>
      <c r="B12630" s="537" t="s">
        <v>2702</v>
      </c>
      <c r="C12630" s="537" t="s">
        <v>1690</v>
      </c>
      <c r="D12630" s="537" t="s">
        <v>2703</v>
      </c>
      <c r="E12630" s="537" t="s">
        <v>1705</v>
      </c>
      <c r="F12630" s="575">
        <v>42825</v>
      </c>
      <c r="G12630" s="537" t="s">
        <v>229</v>
      </c>
      <c r="H12630" s="537" t="s">
        <v>1693</v>
      </c>
      <c r="I12630" s="537" t="s">
        <v>1694</v>
      </c>
      <c r="J12630" s="576">
        <v>1</v>
      </c>
      <c r="K12630" s="537" t="s">
        <v>1706</v>
      </c>
      <c r="L12630" s="537" t="s">
        <v>1707</v>
      </c>
      <c r="M12630" s="576">
        <v>30</v>
      </c>
      <c r="N12630" s="537" t="s">
        <v>1697</v>
      </c>
      <c r="O12630" s="537" t="s">
        <v>10260</v>
      </c>
      <c r="P12630" s="577">
        <v>19.190000000000001</v>
      </c>
      <c r="Q12630" s="576">
        <v>4400</v>
      </c>
      <c r="R12630" s="537" t="s">
        <v>1627</v>
      </c>
      <c r="S12630" s="537" t="s">
        <v>10314</v>
      </c>
      <c r="T12630" s="537" t="s">
        <v>10262</v>
      </c>
      <c r="U12630" s="576">
        <v>4.3620000000000004E-3</v>
      </c>
      <c r="V12630" s="537" t="s">
        <v>994</v>
      </c>
      <c r="W12630" s="537" t="s">
        <v>1655</v>
      </c>
      <c r="X12630" s="537" t="s">
        <v>1651</v>
      </c>
      <c r="Y12630" s="537" t="s">
        <v>1655</v>
      </c>
      <c r="Z12630" s="537" t="s">
        <v>1701</v>
      </c>
      <c r="AA12630" s="574">
        <f t="shared" si="340"/>
        <v>4400</v>
      </c>
      <c r="AB12630" s="574">
        <f t="shared" si="341"/>
        <v>0</v>
      </c>
      <c r="AC12630" s="574">
        <f t="shared" si="342"/>
        <v>4400</v>
      </c>
      <c r="AD12630" s="537">
        <f t="shared" si="343"/>
        <v>0</v>
      </c>
    </row>
    <row r="12631" spans="1:30">
      <c r="A12631" s="537" t="s">
        <v>6897</v>
      </c>
      <c r="B12631" s="537" t="s">
        <v>3263</v>
      </c>
      <c r="C12631" s="537" t="s">
        <v>1690</v>
      </c>
      <c r="D12631" s="537" t="s">
        <v>9557</v>
      </c>
      <c r="E12631" s="537" t="s">
        <v>1839</v>
      </c>
      <c r="F12631" s="575">
        <v>42978</v>
      </c>
      <c r="G12631" s="537" t="s">
        <v>229</v>
      </c>
      <c r="H12631" s="537" t="s">
        <v>1693</v>
      </c>
      <c r="I12631" s="537" t="s">
        <v>1694</v>
      </c>
      <c r="J12631" s="576">
        <v>1</v>
      </c>
      <c r="K12631" s="537" t="s">
        <v>3265</v>
      </c>
      <c r="L12631" s="537" t="s">
        <v>1841</v>
      </c>
      <c r="M12631" s="576">
        <v>30</v>
      </c>
      <c r="N12631" s="537" t="s">
        <v>1697</v>
      </c>
      <c r="O12631" s="537" t="s">
        <v>10260</v>
      </c>
      <c r="P12631" s="577">
        <v>19.190000000000001</v>
      </c>
      <c r="Q12631" s="576">
        <v>4400</v>
      </c>
      <c r="R12631" s="537" t="s">
        <v>1627</v>
      </c>
      <c r="S12631" s="537" t="s">
        <v>10314</v>
      </c>
      <c r="T12631" s="537" t="s">
        <v>10262</v>
      </c>
      <c r="U12631" s="576">
        <v>4.3620000000000004E-3</v>
      </c>
      <c r="V12631" s="537" t="s">
        <v>994</v>
      </c>
      <c r="W12631" s="537" t="s">
        <v>1655</v>
      </c>
      <c r="X12631" s="537" t="s">
        <v>1651</v>
      </c>
      <c r="Y12631" s="537" t="s">
        <v>1655</v>
      </c>
      <c r="Z12631" s="537" t="s">
        <v>1701</v>
      </c>
      <c r="AA12631" s="574">
        <f t="shared" si="340"/>
        <v>4400</v>
      </c>
      <c r="AB12631" s="574">
        <f t="shared" si="341"/>
        <v>0</v>
      </c>
      <c r="AC12631" s="574">
        <f t="shared" si="342"/>
        <v>4400</v>
      </c>
      <c r="AD12631" s="537">
        <f t="shared" si="343"/>
        <v>0</v>
      </c>
    </row>
    <row r="12632" spans="1:30">
      <c r="A12632" s="537" t="s">
        <v>3328</v>
      </c>
      <c r="B12632" s="537" t="s">
        <v>3329</v>
      </c>
      <c r="C12632" s="537" t="s">
        <v>1690</v>
      </c>
      <c r="D12632" s="537" t="s">
        <v>8524</v>
      </c>
      <c r="E12632" s="537" t="s">
        <v>1692</v>
      </c>
      <c r="F12632" s="575">
        <v>42886</v>
      </c>
      <c r="G12632" s="537" t="s">
        <v>229</v>
      </c>
      <c r="H12632" s="537" t="s">
        <v>1693</v>
      </c>
      <c r="I12632" s="537" t="s">
        <v>1694</v>
      </c>
      <c r="J12632" s="576">
        <v>1</v>
      </c>
      <c r="K12632" s="537" t="s">
        <v>1695</v>
      </c>
      <c r="L12632" s="537" t="s">
        <v>1696</v>
      </c>
      <c r="M12632" s="576">
        <v>30</v>
      </c>
      <c r="N12632" s="537" t="s">
        <v>1697</v>
      </c>
      <c r="O12632" s="537" t="s">
        <v>10260</v>
      </c>
      <c r="P12632" s="577">
        <v>19.190000000000001</v>
      </c>
      <c r="Q12632" s="576">
        <v>4400</v>
      </c>
      <c r="R12632" s="537" t="s">
        <v>1627</v>
      </c>
      <c r="S12632" s="537" t="s">
        <v>10314</v>
      </c>
      <c r="T12632" s="537" t="s">
        <v>10262</v>
      </c>
      <c r="U12632" s="576">
        <v>4.3620000000000004E-3</v>
      </c>
      <c r="V12632" s="537" t="s">
        <v>994</v>
      </c>
      <c r="W12632" s="537" t="s">
        <v>1655</v>
      </c>
      <c r="X12632" s="537" t="s">
        <v>1651</v>
      </c>
      <c r="Y12632" s="537" t="s">
        <v>1655</v>
      </c>
      <c r="Z12632" s="537" t="s">
        <v>1701</v>
      </c>
      <c r="AA12632" s="574">
        <f t="shared" si="340"/>
        <v>4400</v>
      </c>
      <c r="AB12632" s="574">
        <f t="shared" si="341"/>
        <v>0</v>
      </c>
      <c r="AC12632" s="574">
        <f t="shared" si="342"/>
        <v>4400</v>
      </c>
      <c r="AD12632" s="537">
        <f t="shared" si="343"/>
        <v>0</v>
      </c>
    </row>
    <row r="12633" spans="1:30">
      <c r="A12633" s="537" t="s">
        <v>2447</v>
      </c>
      <c r="B12633" s="537" t="s">
        <v>2448</v>
      </c>
      <c r="C12633" s="537" t="s">
        <v>1690</v>
      </c>
      <c r="D12633" s="537" t="s">
        <v>9227</v>
      </c>
      <c r="E12633" s="537" t="s">
        <v>1717</v>
      </c>
      <c r="F12633" s="575">
        <v>42794</v>
      </c>
      <c r="G12633" s="537" t="s">
        <v>229</v>
      </c>
      <c r="H12633" s="537" t="s">
        <v>1693</v>
      </c>
      <c r="I12633" s="537" t="s">
        <v>1694</v>
      </c>
      <c r="J12633" s="576">
        <v>1</v>
      </c>
      <c r="K12633" s="537" t="s">
        <v>1718</v>
      </c>
      <c r="L12633" s="537" t="s">
        <v>1719</v>
      </c>
      <c r="M12633" s="576">
        <v>30</v>
      </c>
      <c r="N12633" s="537" t="s">
        <v>1697</v>
      </c>
      <c r="O12633" s="537" t="s">
        <v>10260</v>
      </c>
      <c r="P12633" s="577">
        <v>19.190000000000001</v>
      </c>
      <c r="Q12633" s="576">
        <v>4400</v>
      </c>
      <c r="R12633" s="537" t="s">
        <v>1627</v>
      </c>
      <c r="S12633" s="537" t="s">
        <v>10314</v>
      </c>
      <c r="T12633" s="537" t="s">
        <v>10262</v>
      </c>
      <c r="U12633" s="576">
        <v>4.3620000000000004E-3</v>
      </c>
      <c r="V12633" s="537" t="s">
        <v>994</v>
      </c>
      <c r="W12633" s="537" t="s">
        <v>1655</v>
      </c>
      <c r="X12633" s="537" t="s">
        <v>1651</v>
      </c>
      <c r="Y12633" s="537" t="s">
        <v>1655</v>
      </c>
      <c r="Z12633" s="537" t="s">
        <v>1701</v>
      </c>
      <c r="AA12633" s="574">
        <f t="shared" si="340"/>
        <v>4400</v>
      </c>
      <c r="AB12633" s="574">
        <f t="shared" si="341"/>
        <v>0</v>
      </c>
      <c r="AC12633" s="574">
        <f t="shared" si="342"/>
        <v>4400</v>
      </c>
      <c r="AD12633" s="537">
        <f t="shared" si="343"/>
        <v>0</v>
      </c>
    </row>
    <row r="12634" spans="1:30">
      <c r="A12634" s="537" t="s">
        <v>2447</v>
      </c>
      <c r="B12634" s="537" t="s">
        <v>2448</v>
      </c>
      <c r="C12634" s="537" t="s">
        <v>1690</v>
      </c>
      <c r="D12634" s="537" t="s">
        <v>4280</v>
      </c>
      <c r="E12634" s="537" t="s">
        <v>1727</v>
      </c>
      <c r="F12634" s="575">
        <v>43100</v>
      </c>
      <c r="G12634" s="537" t="s">
        <v>229</v>
      </c>
      <c r="H12634" s="537" t="s">
        <v>1693</v>
      </c>
      <c r="I12634" s="537" t="s">
        <v>1694</v>
      </c>
      <c r="J12634" s="576">
        <v>1</v>
      </c>
      <c r="K12634" s="537" t="s">
        <v>1728</v>
      </c>
      <c r="L12634" s="537" t="s">
        <v>1729</v>
      </c>
      <c r="M12634" s="576">
        <v>30</v>
      </c>
      <c r="N12634" s="537" t="s">
        <v>1697</v>
      </c>
      <c r="O12634" s="537" t="s">
        <v>10260</v>
      </c>
      <c r="P12634" s="577">
        <v>19.190000000000001</v>
      </c>
      <c r="Q12634" s="576">
        <v>4400</v>
      </c>
      <c r="R12634" s="537" t="s">
        <v>1627</v>
      </c>
      <c r="S12634" s="537" t="s">
        <v>10314</v>
      </c>
      <c r="T12634" s="537" t="s">
        <v>10262</v>
      </c>
      <c r="U12634" s="576">
        <v>4.3620000000000004E-3</v>
      </c>
      <c r="V12634" s="537" t="s">
        <v>994</v>
      </c>
      <c r="W12634" s="537" t="s">
        <v>1655</v>
      </c>
      <c r="X12634" s="537" t="s">
        <v>1651</v>
      </c>
      <c r="Y12634" s="537" t="s">
        <v>1655</v>
      </c>
      <c r="Z12634" s="537" t="s">
        <v>1701</v>
      </c>
      <c r="AA12634" s="574">
        <f t="shared" si="340"/>
        <v>4400</v>
      </c>
      <c r="AB12634" s="574">
        <f t="shared" si="341"/>
        <v>0</v>
      </c>
      <c r="AC12634" s="574">
        <f t="shared" si="342"/>
        <v>4400</v>
      </c>
      <c r="AD12634" s="537">
        <f t="shared" si="343"/>
        <v>0</v>
      </c>
    </row>
    <row r="12635" spans="1:30">
      <c r="A12635" s="537" t="s">
        <v>2185</v>
      </c>
      <c r="B12635" s="537" t="s">
        <v>2186</v>
      </c>
      <c r="C12635" s="537" t="s">
        <v>1690</v>
      </c>
      <c r="D12635" s="537" t="s">
        <v>4639</v>
      </c>
      <c r="E12635" s="537" t="s">
        <v>1711</v>
      </c>
      <c r="F12635" s="575">
        <v>43069</v>
      </c>
      <c r="G12635" s="537" t="s">
        <v>229</v>
      </c>
      <c r="H12635" s="537" t="s">
        <v>1693</v>
      </c>
      <c r="I12635" s="537" t="s">
        <v>1694</v>
      </c>
      <c r="J12635" s="576">
        <v>1</v>
      </c>
      <c r="K12635" s="537" t="s">
        <v>1712</v>
      </c>
      <c r="L12635" s="537" t="s">
        <v>1713</v>
      </c>
      <c r="M12635" s="576">
        <v>30</v>
      </c>
      <c r="N12635" s="537" t="s">
        <v>1697</v>
      </c>
      <c r="O12635" s="537" t="s">
        <v>10260</v>
      </c>
      <c r="P12635" s="577">
        <v>19.190000000000001</v>
      </c>
      <c r="Q12635" s="576">
        <v>4400</v>
      </c>
      <c r="R12635" s="537" t="s">
        <v>1629</v>
      </c>
      <c r="S12635" s="537" t="s">
        <v>10314</v>
      </c>
      <c r="T12635" s="537" t="s">
        <v>10262</v>
      </c>
      <c r="U12635" s="576">
        <v>4.3620000000000004E-3</v>
      </c>
      <c r="V12635" s="537" t="s">
        <v>994</v>
      </c>
      <c r="W12635" s="537" t="s">
        <v>1655</v>
      </c>
      <c r="X12635" s="537" t="s">
        <v>1651</v>
      </c>
      <c r="Y12635" s="537" t="s">
        <v>1655</v>
      </c>
      <c r="Z12635" s="537" t="s">
        <v>1701</v>
      </c>
      <c r="AA12635" s="574">
        <f t="shared" si="340"/>
        <v>4400</v>
      </c>
      <c r="AB12635" s="574">
        <f t="shared" si="341"/>
        <v>0</v>
      </c>
      <c r="AC12635" s="574">
        <f t="shared" si="342"/>
        <v>4400</v>
      </c>
      <c r="AD12635" s="537">
        <f t="shared" si="343"/>
        <v>0</v>
      </c>
    </row>
    <row r="12636" spans="1:30">
      <c r="A12636" s="537" t="s">
        <v>3668</v>
      </c>
      <c r="B12636" s="537" t="s">
        <v>3669</v>
      </c>
      <c r="C12636" s="537" t="s">
        <v>1690</v>
      </c>
      <c r="D12636" s="537" t="s">
        <v>8744</v>
      </c>
      <c r="E12636" s="537" t="s">
        <v>1773</v>
      </c>
      <c r="F12636" s="575">
        <v>42766</v>
      </c>
      <c r="G12636" s="537" t="s">
        <v>229</v>
      </c>
      <c r="H12636" s="537" t="s">
        <v>1693</v>
      </c>
      <c r="I12636" s="537" t="s">
        <v>1694</v>
      </c>
      <c r="J12636" s="576">
        <v>1</v>
      </c>
      <c r="K12636" s="537" t="s">
        <v>1774</v>
      </c>
      <c r="L12636" s="537" t="s">
        <v>1775</v>
      </c>
      <c r="M12636" s="576">
        <v>30</v>
      </c>
      <c r="N12636" s="537" t="s">
        <v>1697</v>
      </c>
      <c r="O12636" s="537" t="s">
        <v>10260</v>
      </c>
      <c r="P12636" s="577">
        <v>19.190000000000001</v>
      </c>
      <c r="Q12636" s="576">
        <v>4400</v>
      </c>
      <c r="R12636" s="537" t="s">
        <v>1627</v>
      </c>
      <c r="S12636" s="537" t="s">
        <v>10314</v>
      </c>
      <c r="T12636" s="537" t="s">
        <v>10262</v>
      </c>
      <c r="U12636" s="576">
        <v>4.3620000000000004E-3</v>
      </c>
      <c r="V12636" s="537" t="s">
        <v>994</v>
      </c>
      <c r="W12636" s="537" t="s">
        <v>1655</v>
      </c>
      <c r="X12636" s="537" t="s">
        <v>1651</v>
      </c>
      <c r="Y12636" s="537" t="s">
        <v>1655</v>
      </c>
      <c r="Z12636" s="537" t="s">
        <v>1701</v>
      </c>
      <c r="AA12636" s="574">
        <f t="shared" si="340"/>
        <v>4400</v>
      </c>
      <c r="AB12636" s="574">
        <f t="shared" si="341"/>
        <v>0</v>
      </c>
      <c r="AC12636" s="574">
        <f t="shared" si="342"/>
        <v>4400</v>
      </c>
      <c r="AD12636" s="537">
        <f t="shared" si="343"/>
        <v>0</v>
      </c>
    </row>
    <row r="12637" spans="1:30">
      <c r="A12637" s="537" t="s">
        <v>2438</v>
      </c>
      <c r="B12637" s="537" t="s">
        <v>2439</v>
      </c>
      <c r="C12637" s="537" t="s">
        <v>1690</v>
      </c>
      <c r="D12637" s="537" t="s">
        <v>8115</v>
      </c>
      <c r="E12637" s="537" t="s">
        <v>1727</v>
      </c>
      <c r="F12637" s="575">
        <v>43100</v>
      </c>
      <c r="G12637" s="537" t="s">
        <v>229</v>
      </c>
      <c r="H12637" s="537" t="s">
        <v>1693</v>
      </c>
      <c r="I12637" s="537" t="s">
        <v>1694</v>
      </c>
      <c r="J12637" s="576">
        <v>1</v>
      </c>
      <c r="K12637" s="537" t="s">
        <v>1728</v>
      </c>
      <c r="L12637" s="537" t="s">
        <v>1729</v>
      </c>
      <c r="M12637" s="576">
        <v>30</v>
      </c>
      <c r="N12637" s="537" t="s">
        <v>1697</v>
      </c>
      <c r="O12637" s="537" t="s">
        <v>10260</v>
      </c>
      <c r="P12637" s="577">
        <v>19.190000000000001</v>
      </c>
      <c r="Q12637" s="576">
        <v>4400</v>
      </c>
      <c r="R12637" s="537" t="s">
        <v>1627</v>
      </c>
      <c r="S12637" s="537" t="s">
        <v>10314</v>
      </c>
      <c r="T12637" s="537" t="s">
        <v>10262</v>
      </c>
      <c r="U12637" s="576">
        <v>4.3620000000000004E-3</v>
      </c>
      <c r="V12637" s="537" t="s">
        <v>994</v>
      </c>
      <c r="W12637" s="537" t="s">
        <v>1655</v>
      </c>
      <c r="X12637" s="537" t="s">
        <v>1651</v>
      </c>
      <c r="Y12637" s="537" t="s">
        <v>1655</v>
      </c>
      <c r="Z12637" s="537" t="s">
        <v>1701</v>
      </c>
      <c r="AA12637" s="574">
        <f t="shared" si="340"/>
        <v>4400</v>
      </c>
      <c r="AB12637" s="574">
        <f t="shared" si="341"/>
        <v>0</v>
      </c>
      <c r="AC12637" s="574">
        <f t="shared" si="342"/>
        <v>4400</v>
      </c>
      <c r="AD12637" s="537">
        <f t="shared" si="343"/>
        <v>0</v>
      </c>
    </row>
    <row r="12638" spans="1:30">
      <c r="A12638" s="537" t="s">
        <v>3908</v>
      </c>
      <c r="B12638" s="537" t="s">
        <v>3909</v>
      </c>
      <c r="C12638" s="537" t="s">
        <v>1690</v>
      </c>
      <c r="D12638" s="537" t="s">
        <v>5659</v>
      </c>
      <c r="E12638" s="537" t="s">
        <v>1727</v>
      </c>
      <c r="F12638" s="575">
        <v>43100</v>
      </c>
      <c r="G12638" s="537" t="s">
        <v>229</v>
      </c>
      <c r="H12638" s="537" t="s">
        <v>1693</v>
      </c>
      <c r="I12638" s="537" t="s">
        <v>1694</v>
      </c>
      <c r="J12638" s="576">
        <v>1</v>
      </c>
      <c r="K12638" s="537" t="s">
        <v>1728</v>
      </c>
      <c r="L12638" s="537" t="s">
        <v>1729</v>
      </c>
      <c r="M12638" s="576">
        <v>30</v>
      </c>
      <c r="N12638" s="537" t="s">
        <v>1697</v>
      </c>
      <c r="O12638" s="537" t="s">
        <v>10260</v>
      </c>
      <c r="P12638" s="577">
        <v>19.190000000000001</v>
      </c>
      <c r="Q12638" s="576">
        <v>4400</v>
      </c>
      <c r="R12638" s="537" t="s">
        <v>1627</v>
      </c>
      <c r="S12638" s="537" t="s">
        <v>10314</v>
      </c>
      <c r="T12638" s="537" t="s">
        <v>10262</v>
      </c>
      <c r="U12638" s="576">
        <v>4.3620000000000004E-3</v>
      </c>
      <c r="V12638" s="537" t="s">
        <v>994</v>
      </c>
      <c r="W12638" s="537" t="s">
        <v>1655</v>
      </c>
      <c r="X12638" s="537" t="s">
        <v>1651</v>
      </c>
      <c r="Y12638" s="537" t="s">
        <v>1655</v>
      </c>
      <c r="Z12638" s="537" t="s">
        <v>1701</v>
      </c>
      <c r="AA12638" s="574">
        <f t="shared" si="340"/>
        <v>4400</v>
      </c>
      <c r="AB12638" s="574">
        <f t="shared" si="341"/>
        <v>0</v>
      </c>
      <c r="AC12638" s="574">
        <f t="shared" si="342"/>
        <v>4400</v>
      </c>
      <c r="AD12638" s="537">
        <f t="shared" si="343"/>
        <v>0</v>
      </c>
    </row>
    <row r="12639" spans="1:30">
      <c r="A12639" s="537" t="s">
        <v>3538</v>
      </c>
      <c r="B12639" s="537" t="s">
        <v>3539</v>
      </c>
      <c r="C12639" s="537" t="s">
        <v>1690</v>
      </c>
      <c r="D12639" s="537" t="s">
        <v>5611</v>
      </c>
      <c r="E12639" s="537" t="s">
        <v>1733</v>
      </c>
      <c r="F12639" s="575">
        <v>42855</v>
      </c>
      <c r="G12639" s="537" t="s">
        <v>229</v>
      </c>
      <c r="H12639" s="537" t="s">
        <v>1693</v>
      </c>
      <c r="I12639" s="537" t="s">
        <v>1694</v>
      </c>
      <c r="J12639" s="576">
        <v>1</v>
      </c>
      <c r="K12639" s="537" t="s">
        <v>1747</v>
      </c>
      <c r="L12639" s="537" t="s">
        <v>1735</v>
      </c>
      <c r="M12639" s="576">
        <v>30</v>
      </c>
      <c r="N12639" s="537" t="s">
        <v>1697</v>
      </c>
      <c r="O12639" s="537" t="s">
        <v>10260</v>
      </c>
      <c r="P12639" s="577">
        <v>19.190000000000001</v>
      </c>
      <c r="Q12639" s="576">
        <v>4400</v>
      </c>
      <c r="R12639" s="537" t="s">
        <v>1627</v>
      </c>
      <c r="S12639" s="537" t="s">
        <v>10314</v>
      </c>
      <c r="T12639" s="537" t="s">
        <v>10262</v>
      </c>
      <c r="U12639" s="576">
        <v>4.3620000000000004E-3</v>
      </c>
      <c r="V12639" s="537" t="s">
        <v>994</v>
      </c>
      <c r="W12639" s="537" t="s">
        <v>1655</v>
      </c>
      <c r="X12639" s="537" t="s">
        <v>1651</v>
      </c>
      <c r="Y12639" s="537" t="s">
        <v>1655</v>
      </c>
      <c r="Z12639" s="537" t="s">
        <v>1701</v>
      </c>
      <c r="AA12639" s="574">
        <f t="shared" ref="AA12639:AA12702" si="344">+IF(Q12639&gt;100000,100000,Q12639)</f>
        <v>4400</v>
      </c>
      <c r="AB12639" s="574">
        <f t="shared" ref="AB12639:AB12702" si="345">+Q12639-AA12639</f>
        <v>0</v>
      </c>
      <c r="AC12639" s="574">
        <f t="shared" ref="AC12639:AC12702" si="346">+AA12639+AB12639</f>
        <v>4400</v>
      </c>
      <c r="AD12639" s="537">
        <f t="shared" ref="AD12639:AD12702" si="347">+Q12639-AC12639</f>
        <v>0</v>
      </c>
    </row>
    <row r="12640" spans="1:30">
      <c r="A12640" s="537" t="s">
        <v>2741</v>
      </c>
      <c r="B12640" s="537" t="s">
        <v>2742</v>
      </c>
      <c r="C12640" s="537" t="s">
        <v>1690</v>
      </c>
      <c r="D12640" s="537" t="s">
        <v>7591</v>
      </c>
      <c r="E12640" s="537" t="s">
        <v>1764</v>
      </c>
      <c r="F12640" s="575">
        <v>43039</v>
      </c>
      <c r="G12640" s="537" t="s">
        <v>229</v>
      </c>
      <c r="H12640" s="537" t="s">
        <v>1693</v>
      </c>
      <c r="I12640" s="537" t="s">
        <v>1694</v>
      </c>
      <c r="J12640" s="576">
        <v>1</v>
      </c>
      <c r="K12640" s="537" t="s">
        <v>1765</v>
      </c>
      <c r="L12640" s="537" t="s">
        <v>1766</v>
      </c>
      <c r="M12640" s="576">
        <v>30</v>
      </c>
      <c r="N12640" s="537" t="s">
        <v>1697</v>
      </c>
      <c r="O12640" s="537" t="s">
        <v>10260</v>
      </c>
      <c r="P12640" s="577">
        <v>19.190000000000001</v>
      </c>
      <c r="Q12640" s="576">
        <v>4400</v>
      </c>
      <c r="R12640" s="537" t="s">
        <v>1627</v>
      </c>
      <c r="S12640" s="537" t="s">
        <v>10314</v>
      </c>
      <c r="T12640" s="537" t="s">
        <v>10262</v>
      </c>
      <c r="U12640" s="576">
        <v>4.3620000000000004E-3</v>
      </c>
      <c r="V12640" s="537" t="s">
        <v>994</v>
      </c>
      <c r="W12640" s="537" t="s">
        <v>1655</v>
      </c>
      <c r="X12640" s="537" t="s">
        <v>1651</v>
      </c>
      <c r="Y12640" s="537" t="s">
        <v>1655</v>
      </c>
      <c r="Z12640" s="537" t="s">
        <v>1701</v>
      </c>
      <c r="AA12640" s="574">
        <f t="shared" si="344"/>
        <v>4400</v>
      </c>
      <c r="AB12640" s="574">
        <f t="shared" si="345"/>
        <v>0</v>
      </c>
      <c r="AC12640" s="574">
        <f t="shared" si="346"/>
        <v>4400</v>
      </c>
      <c r="AD12640" s="537">
        <f t="shared" si="347"/>
        <v>0</v>
      </c>
    </row>
    <row r="12641" spans="1:30">
      <c r="A12641" s="537" t="s">
        <v>2755</v>
      </c>
      <c r="B12641" s="537" t="s">
        <v>2756</v>
      </c>
      <c r="C12641" s="537" t="s">
        <v>1690</v>
      </c>
      <c r="D12641" s="537" t="s">
        <v>2757</v>
      </c>
      <c r="E12641" s="537" t="s">
        <v>1717</v>
      </c>
      <c r="F12641" s="575">
        <v>42794</v>
      </c>
      <c r="G12641" s="537" t="s">
        <v>229</v>
      </c>
      <c r="H12641" s="537" t="s">
        <v>1693</v>
      </c>
      <c r="I12641" s="537" t="s">
        <v>1694</v>
      </c>
      <c r="J12641" s="576">
        <v>1</v>
      </c>
      <c r="K12641" s="537" t="s">
        <v>1718</v>
      </c>
      <c r="L12641" s="537" t="s">
        <v>1719</v>
      </c>
      <c r="M12641" s="576">
        <v>30</v>
      </c>
      <c r="N12641" s="537" t="s">
        <v>1697</v>
      </c>
      <c r="O12641" s="537" t="s">
        <v>10260</v>
      </c>
      <c r="P12641" s="577">
        <v>19.190000000000001</v>
      </c>
      <c r="Q12641" s="576">
        <v>4400</v>
      </c>
      <c r="R12641" s="537" t="s">
        <v>1627</v>
      </c>
      <c r="S12641" s="537" t="s">
        <v>10314</v>
      </c>
      <c r="T12641" s="537" t="s">
        <v>10262</v>
      </c>
      <c r="U12641" s="576">
        <v>4.3620000000000004E-3</v>
      </c>
      <c r="V12641" s="537" t="s">
        <v>994</v>
      </c>
      <c r="W12641" s="537" t="s">
        <v>1655</v>
      </c>
      <c r="X12641" s="537" t="s">
        <v>1651</v>
      </c>
      <c r="Y12641" s="537" t="s">
        <v>1655</v>
      </c>
      <c r="Z12641" s="537" t="s">
        <v>1701</v>
      </c>
      <c r="AA12641" s="574">
        <f t="shared" si="344"/>
        <v>4400</v>
      </c>
      <c r="AB12641" s="574">
        <f t="shared" si="345"/>
        <v>0</v>
      </c>
      <c r="AC12641" s="574">
        <f t="shared" si="346"/>
        <v>4400</v>
      </c>
      <c r="AD12641" s="537">
        <f t="shared" si="347"/>
        <v>0</v>
      </c>
    </row>
    <row r="12642" spans="1:30">
      <c r="A12642" s="537" t="s">
        <v>2755</v>
      </c>
      <c r="B12642" s="537" t="s">
        <v>2756</v>
      </c>
      <c r="C12642" s="537" t="s">
        <v>1690</v>
      </c>
      <c r="D12642" s="537" t="s">
        <v>3873</v>
      </c>
      <c r="E12642" s="537" t="s">
        <v>1727</v>
      </c>
      <c r="F12642" s="575">
        <v>43100</v>
      </c>
      <c r="G12642" s="537" t="s">
        <v>229</v>
      </c>
      <c r="H12642" s="537" t="s">
        <v>1693</v>
      </c>
      <c r="I12642" s="537" t="s">
        <v>1694</v>
      </c>
      <c r="J12642" s="576">
        <v>1</v>
      </c>
      <c r="K12642" s="537" t="s">
        <v>1728</v>
      </c>
      <c r="L12642" s="537" t="s">
        <v>1729</v>
      </c>
      <c r="M12642" s="576">
        <v>30</v>
      </c>
      <c r="N12642" s="537" t="s">
        <v>1697</v>
      </c>
      <c r="O12642" s="537" t="s">
        <v>10260</v>
      </c>
      <c r="P12642" s="577">
        <v>19.190000000000001</v>
      </c>
      <c r="Q12642" s="576">
        <v>4400</v>
      </c>
      <c r="R12642" s="537" t="s">
        <v>1627</v>
      </c>
      <c r="S12642" s="537" t="s">
        <v>10314</v>
      </c>
      <c r="T12642" s="537" t="s">
        <v>10262</v>
      </c>
      <c r="U12642" s="576">
        <v>4.3620000000000004E-3</v>
      </c>
      <c r="V12642" s="537" t="s">
        <v>994</v>
      </c>
      <c r="W12642" s="537" t="s">
        <v>1655</v>
      </c>
      <c r="X12642" s="537" t="s">
        <v>1651</v>
      </c>
      <c r="Y12642" s="537" t="s">
        <v>1655</v>
      </c>
      <c r="Z12642" s="537" t="s">
        <v>1701</v>
      </c>
      <c r="AA12642" s="574">
        <f t="shared" si="344"/>
        <v>4400</v>
      </c>
      <c r="AB12642" s="574">
        <f t="shared" si="345"/>
        <v>0</v>
      </c>
      <c r="AC12642" s="574">
        <f t="shared" si="346"/>
        <v>4400</v>
      </c>
      <c r="AD12642" s="537">
        <f t="shared" si="347"/>
        <v>0</v>
      </c>
    </row>
    <row r="12643" spans="1:30">
      <c r="A12643" s="537" t="s">
        <v>3240</v>
      </c>
      <c r="B12643" s="537" t="s">
        <v>3241</v>
      </c>
      <c r="C12643" s="537" t="s">
        <v>1690</v>
      </c>
      <c r="D12643" s="537" t="s">
        <v>4471</v>
      </c>
      <c r="E12643" s="537" t="s">
        <v>1739</v>
      </c>
      <c r="F12643" s="575">
        <v>42916</v>
      </c>
      <c r="G12643" s="537" t="s">
        <v>229</v>
      </c>
      <c r="H12643" s="537" t="s">
        <v>1693</v>
      </c>
      <c r="I12643" s="537" t="s">
        <v>1694</v>
      </c>
      <c r="J12643" s="576">
        <v>1</v>
      </c>
      <c r="K12643" s="537" t="s">
        <v>1741</v>
      </c>
      <c r="L12643" s="537" t="s">
        <v>1742</v>
      </c>
      <c r="M12643" s="576">
        <v>30</v>
      </c>
      <c r="N12643" s="537" t="s">
        <v>1697</v>
      </c>
      <c r="O12643" s="537" t="s">
        <v>10260</v>
      </c>
      <c r="P12643" s="577">
        <v>19.190000000000001</v>
      </c>
      <c r="Q12643" s="576">
        <v>4400</v>
      </c>
      <c r="R12643" s="537" t="s">
        <v>1627</v>
      </c>
      <c r="S12643" s="537" t="s">
        <v>10314</v>
      </c>
      <c r="T12643" s="537" t="s">
        <v>10262</v>
      </c>
      <c r="U12643" s="576">
        <v>4.3620000000000004E-3</v>
      </c>
      <c r="V12643" s="537" t="s">
        <v>994</v>
      </c>
      <c r="W12643" s="537" t="s">
        <v>1655</v>
      </c>
      <c r="X12643" s="537" t="s">
        <v>1651</v>
      </c>
      <c r="Y12643" s="537" t="s">
        <v>1655</v>
      </c>
      <c r="Z12643" s="537" t="s">
        <v>1701</v>
      </c>
      <c r="AA12643" s="574">
        <f t="shared" si="344"/>
        <v>4400</v>
      </c>
      <c r="AB12643" s="574">
        <f t="shared" si="345"/>
        <v>0</v>
      </c>
      <c r="AC12643" s="574">
        <f t="shared" si="346"/>
        <v>4400</v>
      </c>
      <c r="AD12643" s="537">
        <f t="shared" si="347"/>
        <v>0</v>
      </c>
    </row>
    <row r="12644" spans="1:30">
      <c r="A12644" s="537" t="s">
        <v>2997</v>
      </c>
      <c r="B12644" s="537" t="s">
        <v>2998</v>
      </c>
      <c r="C12644" s="537" t="s">
        <v>1690</v>
      </c>
      <c r="D12644" s="537" t="s">
        <v>6369</v>
      </c>
      <c r="E12644" s="537" t="s">
        <v>1705</v>
      </c>
      <c r="F12644" s="575">
        <v>42825</v>
      </c>
      <c r="G12644" s="537" t="s">
        <v>229</v>
      </c>
      <c r="H12644" s="537" t="s">
        <v>1693</v>
      </c>
      <c r="I12644" s="537" t="s">
        <v>1694</v>
      </c>
      <c r="J12644" s="576">
        <v>1</v>
      </c>
      <c r="K12644" s="537" t="s">
        <v>1706</v>
      </c>
      <c r="L12644" s="537" t="s">
        <v>1707</v>
      </c>
      <c r="M12644" s="576">
        <v>30</v>
      </c>
      <c r="N12644" s="537" t="s">
        <v>1697</v>
      </c>
      <c r="O12644" s="537" t="s">
        <v>10260</v>
      </c>
      <c r="P12644" s="577">
        <v>19.190000000000001</v>
      </c>
      <c r="Q12644" s="576">
        <v>4400</v>
      </c>
      <c r="R12644" s="537" t="s">
        <v>1627</v>
      </c>
      <c r="S12644" s="537" t="s">
        <v>10314</v>
      </c>
      <c r="T12644" s="537" t="s">
        <v>10262</v>
      </c>
      <c r="U12644" s="576">
        <v>4.3620000000000004E-3</v>
      </c>
      <c r="V12644" s="537" t="s">
        <v>994</v>
      </c>
      <c r="W12644" s="537" t="s">
        <v>1655</v>
      </c>
      <c r="X12644" s="537" t="s">
        <v>1651</v>
      </c>
      <c r="Y12644" s="537" t="s">
        <v>1655</v>
      </c>
      <c r="Z12644" s="537" t="s">
        <v>1701</v>
      </c>
      <c r="AA12644" s="574">
        <f t="shared" si="344"/>
        <v>4400</v>
      </c>
      <c r="AB12644" s="574">
        <f t="shared" si="345"/>
        <v>0</v>
      </c>
      <c r="AC12644" s="574">
        <f t="shared" si="346"/>
        <v>4400</v>
      </c>
      <c r="AD12644" s="537">
        <f t="shared" si="347"/>
        <v>0</v>
      </c>
    </row>
    <row r="12645" spans="1:30">
      <c r="A12645" s="537" t="s">
        <v>3706</v>
      </c>
      <c r="B12645" s="537" t="s">
        <v>3707</v>
      </c>
      <c r="C12645" s="537" t="s">
        <v>1690</v>
      </c>
      <c r="D12645" s="537" t="s">
        <v>5269</v>
      </c>
      <c r="E12645" s="537" t="s">
        <v>1739</v>
      </c>
      <c r="F12645" s="575">
        <v>42916</v>
      </c>
      <c r="G12645" s="537" t="s">
        <v>229</v>
      </c>
      <c r="H12645" s="537" t="s">
        <v>1693</v>
      </c>
      <c r="I12645" s="537" t="s">
        <v>1694</v>
      </c>
      <c r="J12645" s="576">
        <v>1</v>
      </c>
      <c r="K12645" s="537" t="s">
        <v>1741</v>
      </c>
      <c r="L12645" s="537" t="s">
        <v>1742</v>
      </c>
      <c r="M12645" s="576">
        <v>30</v>
      </c>
      <c r="N12645" s="537" t="s">
        <v>1697</v>
      </c>
      <c r="O12645" s="537" t="s">
        <v>10260</v>
      </c>
      <c r="P12645" s="577">
        <v>19.190000000000001</v>
      </c>
      <c r="Q12645" s="576">
        <v>4400</v>
      </c>
      <c r="R12645" s="537" t="s">
        <v>1627</v>
      </c>
      <c r="S12645" s="537" t="s">
        <v>10314</v>
      </c>
      <c r="T12645" s="537" t="s">
        <v>10262</v>
      </c>
      <c r="U12645" s="576">
        <v>4.3620000000000004E-3</v>
      </c>
      <c r="V12645" s="537" t="s">
        <v>994</v>
      </c>
      <c r="W12645" s="537" t="s">
        <v>1655</v>
      </c>
      <c r="X12645" s="537" t="s">
        <v>1651</v>
      </c>
      <c r="Y12645" s="537" t="s">
        <v>1655</v>
      </c>
      <c r="Z12645" s="537" t="s">
        <v>1701</v>
      </c>
      <c r="AA12645" s="574">
        <f t="shared" si="344"/>
        <v>4400</v>
      </c>
      <c r="AB12645" s="574">
        <f t="shared" si="345"/>
        <v>0</v>
      </c>
      <c r="AC12645" s="574">
        <f t="shared" si="346"/>
        <v>4400</v>
      </c>
      <c r="AD12645" s="537">
        <f t="shared" si="347"/>
        <v>0</v>
      </c>
    </row>
    <row r="12646" spans="1:30">
      <c r="A12646" s="537" t="s">
        <v>1961</v>
      </c>
      <c r="B12646" s="537" t="s">
        <v>1962</v>
      </c>
      <c r="C12646" s="537" t="s">
        <v>1690</v>
      </c>
      <c r="D12646" s="537" t="s">
        <v>4299</v>
      </c>
      <c r="E12646" s="537" t="s">
        <v>1764</v>
      </c>
      <c r="F12646" s="575">
        <v>43039</v>
      </c>
      <c r="G12646" s="537" t="s">
        <v>229</v>
      </c>
      <c r="H12646" s="537" t="s">
        <v>1693</v>
      </c>
      <c r="I12646" s="537" t="s">
        <v>1694</v>
      </c>
      <c r="J12646" s="576">
        <v>1</v>
      </c>
      <c r="K12646" s="537" t="s">
        <v>1765</v>
      </c>
      <c r="L12646" s="537" t="s">
        <v>1766</v>
      </c>
      <c r="M12646" s="576">
        <v>30</v>
      </c>
      <c r="N12646" s="537" t="s">
        <v>1697</v>
      </c>
      <c r="O12646" s="537" t="s">
        <v>10260</v>
      </c>
      <c r="P12646" s="577">
        <v>19.190000000000001</v>
      </c>
      <c r="Q12646" s="576">
        <v>4400</v>
      </c>
      <c r="R12646" s="537" t="s">
        <v>1627</v>
      </c>
      <c r="S12646" s="537" t="s">
        <v>10314</v>
      </c>
      <c r="T12646" s="537" t="s">
        <v>10262</v>
      </c>
      <c r="U12646" s="576">
        <v>4.3620000000000004E-3</v>
      </c>
      <c r="V12646" s="537" t="s">
        <v>994</v>
      </c>
      <c r="W12646" s="537" t="s">
        <v>1655</v>
      </c>
      <c r="X12646" s="537" t="s">
        <v>1651</v>
      </c>
      <c r="Y12646" s="537" t="s">
        <v>1655</v>
      </c>
      <c r="Z12646" s="537" t="s">
        <v>1701</v>
      </c>
      <c r="AA12646" s="574">
        <f t="shared" si="344"/>
        <v>4400</v>
      </c>
      <c r="AB12646" s="574">
        <f t="shared" si="345"/>
        <v>0</v>
      </c>
      <c r="AC12646" s="574">
        <f t="shared" si="346"/>
        <v>4400</v>
      </c>
      <c r="AD12646" s="537">
        <f t="shared" si="347"/>
        <v>0</v>
      </c>
    </row>
    <row r="12647" spans="1:30">
      <c r="A12647" s="537" t="s">
        <v>3709</v>
      </c>
      <c r="B12647" s="537" t="s">
        <v>3710</v>
      </c>
      <c r="C12647" s="537" t="s">
        <v>1690</v>
      </c>
      <c r="D12647" s="537" t="s">
        <v>3712</v>
      </c>
      <c r="E12647" s="537" t="s">
        <v>1758</v>
      </c>
      <c r="F12647" s="575">
        <v>43008</v>
      </c>
      <c r="G12647" s="537" t="s">
        <v>229</v>
      </c>
      <c r="H12647" s="537" t="s">
        <v>1693</v>
      </c>
      <c r="I12647" s="537" t="s">
        <v>1694</v>
      </c>
      <c r="J12647" s="576">
        <v>1</v>
      </c>
      <c r="K12647" s="537" t="s">
        <v>1759</v>
      </c>
      <c r="L12647" s="537" t="s">
        <v>1760</v>
      </c>
      <c r="M12647" s="576">
        <v>30</v>
      </c>
      <c r="N12647" s="537" t="s">
        <v>1697</v>
      </c>
      <c r="O12647" s="537" t="s">
        <v>10260</v>
      </c>
      <c r="P12647" s="577">
        <v>19.190000000000001</v>
      </c>
      <c r="Q12647" s="576">
        <v>4400</v>
      </c>
      <c r="R12647" s="537" t="s">
        <v>1627</v>
      </c>
      <c r="S12647" s="537" t="s">
        <v>10314</v>
      </c>
      <c r="T12647" s="537" t="s">
        <v>10262</v>
      </c>
      <c r="U12647" s="576">
        <v>4.3620000000000004E-3</v>
      </c>
      <c r="V12647" s="537" t="s">
        <v>994</v>
      </c>
      <c r="W12647" s="537" t="s">
        <v>1655</v>
      </c>
      <c r="X12647" s="537" t="s">
        <v>1651</v>
      </c>
      <c r="Y12647" s="537" t="s">
        <v>1655</v>
      </c>
      <c r="Z12647" s="537" t="s">
        <v>1701</v>
      </c>
      <c r="AA12647" s="574">
        <f t="shared" si="344"/>
        <v>4400</v>
      </c>
      <c r="AB12647" s="574">
        <f t="shared" si="345"/>
        <v>0</v>
      </c>
      <c r="AC12647" s="574">
        <f t="shared" si="346"/>
        <v>4400</v>
      </c>
      <c r="AD12647" s="537">
        <f t="shared" si="347"/>
        <v>0</v>
      </c>
    </row>
    <row r="12648" spans="1:30">
      <c r="A12648" s="537" t="s">
        <v>4319</v>
      </c>
      <c r="B12648" s="537" t="s">
        <v>4320</v>
      </c>
      <c r="C12648" s="537" t="s">
        <v>1690</v>
      </c>
      <c r="D12648" s="537" t="s">
        <v>5282</v>
      </c>
      <c r="E12648" s="537" t="s">
        <v>1721</v>
      </c>
      <c r="F12648" s="575">
        <v>42947</v>
      </c>
      <c r="G12648" s="537" t="s">
        <v>229</v>
      </c>
      <c r="H12648" s="537" t="s">
        <v>1693</v>
      </c>
      <c r="I12648" s="537" t="s">
        <v>1694</v>
      </c>
      <c r="J12648" s="576">
        <v>1</v>
      </c>
      <c r="K12648" s="537" t="s">
        <v>1722</v>
      </c>
      <c r="L12648" s="537" t="s">
        <v>1723</v>
      </c>
      <c r="M12648" s="576">
        <v>30</v>
      </c>
      <c r="N12648" s="537" t="s">
        <v>1697</v>
      </c>
      <c r="O12648" s="537" t="s">
        <v>10260</v>
      </c>
      <c r="P12648" s="577">
        <v>19.190000000000001</v>
      </c>
      <c r="Q12648" s="576">
        <v>4400</v>
      </c>
      <c r="R12648" s="537" t="s">
        <v>1627</v>
      </c>
      <c r="S12648" s="537" t="s">
        <v>10314</v>
      </c>
      <c r="T12648" s="537" t="s">
        <v>10262</v>
      </c>
      <c r="U12648" s="576">
        <v>4.3620000000000004E-3</v>
      </c>
      <c r="V12648" s="537" t="s">
        <v>994</v>
      </c>
      <c r="W12648" s="537" t="s">
        <v>1655</v>
      </c>
      <c r="X12648" s="537" t="s">
        <v>1651</v>
      </c>
      <c r="Y12648" s="537" t="s">
        <v>1655</v>
      </c>
      <c r="Z12648" s="537" t="s">
        <v>1701</v>
      </c>
      <c r="AA12648" s="574">
        <f t="shared" si="344"/>
        <v>4400</v>
      </c>
      <c r="AB12648" s="574">
        <f t="shared" si="345"/>
        <v>0</v>
      </c>
      <c r="AC12648" s="574">
        <f t="shared" si="346"/>
        <v>4400</v>
      </c>
      <c r="AD12648" s="537">
        <f t="shared" si="347"/>
        <v>0</v>
      </c>
    </row>
    <row r="12649" spans="1:30">
      <c r="A12649" s="537" t="s">
        <v>6414</v>
      </c>
      <c r="B12649" s="537" t="s">
        <v>3465</v>
      </c>
      <c r="C12649" s="537" t="s">
        <v>1690</v>
      </c>
      <c r="D12649" s="537" t="s">
        <v>8202</v>
      </c>
      <c r="E12649" s="537" t="s">
        <v>1773</v>
      </c>
      <c r="F12649" s="575">
        <v>42766</v>
      </c>
      <c r="G12649" s="537" t="s">
        <v>229</v>
      </c>
      <c r="H12649" s="537" t="s">
        <v>1693</v>
      </c>
      <c r="I12649" s="537" t="s">
        <v>1694</v>
      </c>
      <c r="J12649" s="576">
        <v>1</v>
      </c>
      <c r="K12649" s="537" t="s">
        <v>1774</v>
      </c>
      <c r="L12649" s="537" t="s">
        <v>1775</v>
      </c>
      <c r="M12649" s="576">
        <v>30</v>
      </c>
      <c r="N12649" s="537" t="s">
        <v>1697</v>
      </c>
      <c r="O12649" s="537" t="s">
        <v>10260</v>
      </c>
      <c r="P12649" s="577">
        <v>19.190000000000001</v>
      </c>
      <c r="Q12649" s="576">
        <v>4400</v>
      </c>
      <c r="R12649" s="537" t="s">
        <v>1627</v>
      </c>
      <c r="S12649" s="537" t="s">
        <v>10314</v>
      </c>
      <c r="T12649" s="537" t="s">
        <v>10262</v>
      </c>
      <c r="U12649" s="576">
        <v>4.3620000000000004E-3</v>
      </c>
      <c r="V12649" s="537" t="s">
        <v>994</v>
      </c>
      <c r="W12649" s="537" t="s">
        <v>1655</v>
      </c>
      <c r="X12649" s="537" t="s">
        <v>1651</v>
      </c>
      <c r="Y12649" s="537" t="s">
        <v>1655</v>
      </c>
      <c r="Z12649" s="537" t="s">
        <v>1701</v>
      </c>
      <c r="AA12649" s="574">
        <f t="shared" si="344"/>
        <v>4400</v>
      </c>
      <c r="AB12649" s="574">
        <f t="shared" si="345"/>
        <v>0</v>
      </c>
      <c r="AC12649" s="574">
        <f t="shared" si="346"/>
        <v>4400</v>
      </c>
      <c r="AD12649" s="537">
        <f t="shared" si="347"/>
        <v>0</v>
      </c>
    </row>
    <row r="12650" spans="1:30">
      <c r="A12650" s="537" t="s">
        <v>2648</v>
      </c>
      <c r="B12650" s="537" t="s">
        <v>2649</v>
      </c>
      <c r="C12650" s="537" t="s">
        <v>1690</v>
      </c>
      <c r="D12650" s="537" t="s">
        <v>5568</v>
      </c>
      <c r="E12650" s="537" t="s">
        <v>1727</v>
      </c>
      <c r="F12650" s="575">
        <v>43100</v>
      </c>
      <c r="G12650" s="537" t="s">
        <v>229</v>
      </c>
      <c r="H12650" s="537" t="s">
        <v>1693</v>
      </c>
      <c r="I12650" s="537" t="s">
        <v>1694</v>
      </c>
      <c r="J12650" s="576">
        <v>1</v>
      </c>
      <c r="K12650" s="537" t="s">
        <v>1728</v>
      </c>
      <c r="L12650" s="537" t="s">
        <v>1729</v>
      </c>
      <c r="M12650" s="576">
        <v>30</v>
      </c>
      <c r="N12650" s="537" t="s">
        <v>1697</v>
      </c>
      <c r="O12650" s="537" t="s">
        <v>10260</v>
      </c>
      <c r="P12650" s="577">
        <v>19.190000000000001</v>
      </c>
      <c r="Q12650" s="576">
        <v>4400</v>
      </c>
      <c r="R12650" s="537" t="s">
        <v>1627</v>
      </c>
      <c r="S12650" s="537" t="s">
        <v>10314</v>
      </c>
      <c r="T12650" s="537" t="s">
        <v>10262</v>
      </c>
      <c r="U12650" s="576">
        <v>4.3620000000000004E-3</v>
      </c>
      <c r="V12650" s="537" t="s">
        <v>994</v>
      </c>
      <c r="W12650" s="537" t="s">
        <v>1655</v>
      </c>
      <c r="X12650" s="537" t="s">
        <v>1651</v>
      </c>
      <c r="Y12650" s="537" t="s">
        <v>1655</v>
      </c>
      <c r="Z12650" s="537" t="s">
        <v>1701</v>
      </c>
      <c r="AA12650" s="574">
        <f t="shared" si="344"/>
        <v>4400</v>
      </c>
      <c r="AB12650" s="574">
        <f t="shared" si="345"/>
        <v>0</v>
      </c>
      <c r="AC12650" s="574">
        <f t="shared" si="346"/>
        <v>4400</v>
      </c>
      <c r="AD12650" s="537">
        <f t="shared" si="347"/>
        <v>0</v>
      </c>
    </row>
    <row r="12651" spans="1:30">
      <c r="A12651" s="537" t="s">
        <v>2648</v>
      </c>
      <c r="B12651" s="537" t="s">
        <v>2649</v>
      </c>
      <c r="C12651" s="537" t="s">
        <v>1690</v>
      </c>
      <c r="D12651" s="537" t="s">
        <v>5330</v>
      </c>
      <c r="E12651" s="537" t="s">
        <v>1839</v>
      </c>
      <c r="F12651" s="575">
        <v>42978</v>
      </c>
      <c r="G12651" s="537" t="s">
        <v>229</v>
      </c>
      <c r="H12651" s="537" t="s">
        <v>1693</v>
      </c>
      <c r="I12651" s="537" t="s">
        <v>1694</v>
      </c>
      <c r="J12651" s="576">
        <v>1</v>
      </c>
      <c r="K12651" s="537" t="s">
        <v>1840</v>
      </c>
      <c r="L12651" s="537" t="s">
        <v>1841</v>
      </c>
      <c r="M12651" s="576">
        <v>30</v>
      </c>
      <c r="N12651" s="537" t="s">
        <v>1697</v>
      </c>
      <c r="O12651" s="537" t="s">
        <v>10260</v>
      </c>
      <c r="P12651" s="577">
        <v>19.190000000000001</v>
      </c>
      <c r="Q12651" s="576">
        <v>4400</v>
      </c>
      <c r="R12651" s="537" t="s">
        <v>1627</v>
      </c>
      <c r="S12651" s="537" t="s">
        <v>10314</v>
      </c>
      <c r="T12651" s="537" t="s">
        <v>10262</v>
      </c>
      <c r="U12651" s="576">
        <v>4.3620000000000004E-3</v>
      </c>
      <c r="V12651" s="537" t="s">
        <v>994</v>
      </c>
      <c r="W12651" s="537" t="s">
        <v>1655</v>
      </c>
      <c r="X12651" s="537" t="s">
        <v>1651</v>
      </c>
      <c r="Y12651" s="537" t="s">
        <v>1655</v>
      </c>
      <c r="Z12651" s="537" t="s">
        <v>1701</v>
      </c>
      <c r="AA12651" s="574">
        <f t="shared" si="344"/>
        <v>4400</v>
      </c>
      <c r="AB12651" s="574">
        <f t="shared" si="345"/>
        <v>0</v>
      </c>
      <c r="AC12651" s="574">
        <f t="shared" si="346"/>
        <v>4400</v>
      </c>
      <c r="AD12651" s="537">
        <f t="shared" si="347"/>
        <v>0</v>
      </c>
    </row>
    <row r="12652" spans="1:30">
      <c r="A12652" s="537" t="s">
        <v>4798</v>
      </c>
      <c r="B12652" s="537" t="s">
        <v>4104</v>
      </c>
      <c r="C12652" s="537" t="s">
        <v>1690</v>
      </c>
      <c r="D12652" s="537" t="s">
        <v>7258</v>
      </c>
      <c r="E12652" s="537" t="s">
        <v>1717</v>
      </c>
      <c r="F12652" s="575">
        <v>42794</v>
      </c>
      <c r="G12652" s="537" t="s">
        <v>229</v>
      </c>
      <c r="H12652" s="537" t="s">
        <v>1693</v>
      </c>
      <c r="I12652" s="537" t="s">
        <v>1694</v>
      </c>
      <c r="J12652" s="576">
        <v>1</v>
      </c>
      <c r="K12652" s="537" t="s">
        <v>1718</v>
      </c>
      <c r="L12652" s="537" t="s">
        <v>1719</v>
      </c>
      <c r="M12652" s="576">
        <v>30</v>
      </c>
      <c r="N12652" s="537" t="s">
        <v>1697</v>
      </c>
      <c r="O12652" s="537" t="s">
        <v>10260</v>
      </c>
      <c r="P12652" s="577">
        <v>19.190000000000001</v>
      </c>
      <c r="Q12652" s="576">
        <v>4400</v>
      </c>
      <c r="R12652" s="537" t="s">
        <v>1627</v>
      </c>
      <c r="S12652" s="537" t="s">
        <v>10314</v>
      </c>
      <c r="T12652" s="537" t="s">
        <v>10262</v>
      </c>
      <c r="U12652" s="576">
        <v>4.3620000000000004E-3</v>
      </c>
      <c r="V12652" s="537" t="s">
        <v>994</v>
      </c>
      <c r="W12652" s="537" t="s">
        <v>1655</v>
      </c>
      <c r="X12652" s="537" t="s">
        <v>1651</v>
      </c>
      <c r="Y12652" s="537" t="s">
        <v>1655</v>
      </c>
      <c r="Z12652" s="537" t="s">
        <v>1701</v>
      </c>
      <c r="AA12652" s="574">
        <f t="shared" si="344"/>
        <v>4400</v>
      </c>
      <c r="AB12652" s="574">
        <f t="shared" si="345"/>
        <v>0</v>
      </c>
      <c r="AC12652" s="574">
        <f t="shared" si="346"/>
        <v>4400</v>
      </c>
      <c r="AD12652" s="537">
        <f t="shared" si="347"/>
        <v>0</v>
      </c>
    </row>
    <row r="12653" spans="1:30">
      <c r="A12653" s="537" t="s">
        <v>4798</v>
      </c>
      <c r="B12653" s="537" t="s">
        <v>4104</v>
      </c>
      <c r="C12653" s="537" t="s">
        <v>1690</v>
      </c>
      <c r="D12653" s="537" t="s">
        <v>8361</v>
      </c>
      <c r="E12653" s="537" t="s">
        <v>1773</v>
      </c>
      <c r="F12653" s="575">
        <v>42766</v>
      </c>
      <c r="G12653" s="537" t="s">
        <v>229</v>
      </c>
      <c r="H12653" s="537" t="s">
        <v>1693</v>
      </c>
      <c r="I12653" s="537" t="s">
        <v>1694</v>
      </c>
      <c r="J12653" s="576">
        <v>1</v>
      </c>
      <c r="K12653" s="537" t="s">
        <v>1774</v>
      </c>
      <c r="L12653" s="537" t="s">
        <v>1775</v>
      </c>
      <c r="M12653" s="576">
        <v>30</v>
      </c>
      <c r="N12653" s="537" t="s">
        <v>1697</v>
      </c>
      <c r="O12653" s="537" t="s">
        <v>10260</v>
      </c>
      <c r="P12653" s="577">
        <v>19.190000000000001</v>
      </c>
      <c r="Q12653" s="576">
        <v>4400</v>
      </c>
      <c r="R12653" s="537" t="s">
        <v>1627</v>
      </c>
      <c r="S12653" s="537" t="s">
        <v>10314</v>
      </c>
      <c r="T12653" s="537" t="s">
        <v>10262</v>
      </c>
      <c r="U12653" s="576">
        <v>4.3620000000000004E-3</v>
      </c>
      <c r="V12653" s="537" t="s">
        <v>994</v>
      </c>
      <c r="W12653" s="537" t="s">
        <v>1655</v>
      </c>
      <c r="X12653" s="537" t="s">
        <v>1651</v>
      </c>
      <c r="Y12653" s="537" t="s">
        <v>1655</v>
      </c>
      <c r="Z12653" s="537" t="s">
        <v>1701</v>
      </c>
      <c r="AA12653" s="574">
        <f t="shared" si="344"/>
        <v>4400</v>
      </c>
      <c r="AB12653" s="574">
        <f t="shared" si="345"/>
        <v>0</v>
      </c>
      <c r="AC12653" s="574">
        <f t="shared" si="346"/>
        <v>4400</v>
      </c>
      <c r="AD12653" s="537">
        <f t="shared" si="347"/>
        <v>0</v>
      </c>
    </row>
    <row r="12654" spans="1:30">
      <c r="A12654" s="537" t="s">
        <v>2776</v>
      </c>
      <c r="B12654" s="537" t="s">
        <v>2777</v>
      </c>
      <c r="C12654" s="537" t="s">
        <v>1690</v>
      </c>
      <c r="D12654" s="537" t="s">
        <v>6465</v>
      </c>
      <c r="E12654" s="537" t="s">
        <v>1773</v>
      </c>
      <c r="F12654" s="575">
        <v>42766</v>
      </c>
      <c r="G12654" s="537" t="s">
        <v>229</v>
      </c>
      <c r="H12654" s="537" t="s">
        <v>1693</v>
      </c>
      <c r="I12654" s="537" t="s">
        <v>1694</v>
      </c>
      <c r="J12654" s="576">
        <v>1</v>
      </c>
      <c r="K12654" s="537" t="s">
        <v>1774</v>
      </c>
      <c r="L12654" s="537" t="s">
        <v>1775</v>
      </c>
      <c r="M12654" s="576">
        <v>30</v>
      </c>
      <c r="N12654" s="537" t="s">
        <v>1697</v>
      </c>
      <c r="O12654" s="537" t="s">
        <v>10260</v>
      </c>
      <c r="P12654" s="577">
        <v>19.190000000000001</v>
      </c>
      <c r="Q12654" s="576">
        <v>4400</v>
      </c>
      <c r="R12654" s="537" t="s">
        <v>1627</v>
      </c>
      <c r="S12654" s="537" t="s">
        <v>10314</v>
      </c>
      <c r="T12654" s="537" t="s">
        <v>10262</v>
      </c>
      <c r="U12654" s="576">
        <v>4.3620000000000004E-3</v>
      </c>
      <c r="V12654" s="537" t="s">
        <v>994</v>
      </c>
      <c r="W12654" s="537" t="s">
        <v>1655</v>
      </c>
      <c r="X12654" s="537" t="s">
        <v>1651</v>
      </c>
      <c r="Y12654" s="537" t="s">
        <v>1655</v>
      </c>
      <c r="Z12654" s="537" t="s">
        <v>1701</v>
      </c>
      <c r="AA12654" s="574">
        <f t="shared" si="344"/>
        <v>4400</v>
      </c>
      <c r="AB12654" s="574">
        <f t="shared" si="345"/>
        <v>0</v>
      </c>
      <c r="AC12654" s="574">
        <f t="shared" si="346"/>
        <v>4400</v>
      </c>
      <c r="AD12654" s="537">
        <f t="shared" si="347"/>
        <v>0</v>
      </c>
    </row>
    <row r="12655" spans="1:30">
      <c r="A12655" s="537" t="s">
        <v>1965</v>
      </c>
      <c r="B12655" s="537" t="s">
        <v>1966</v>
      </c>
      <c r="C12655" s="537" t="s">
        <v>1690</v>
      </c>
      <c r="D12655" s="537" t="s">
        <v>7902</v>
      </c>
      <c r="E12655" s="537" t="s">
        <v>1692</v>
      </c>
      <c r="F12655" s="575">
        <v>42886</v>
      </c>
      <c r="G12655" s="537" t="s">
        <v>229</v>
      </c>
      <c r="H12655" s="537" t="s">
        <v>1693</v>
      </c>
      <c r="I12655" s="537" t="s">
        <v>1694</v>
      </c>
      <c r="J12655" s="576">
        <v>1</v>
      </c>
      <c r="K12655" s="537" t="s">
        <v>1695</v>
      </c>
      <c r="L12655" s="537" t="s">
        <v>1696</v>
      </c>
      <c r="M12655" s="576">
        <v>30</v>
      </c>
      <c r="N12655" s="537" t="s">
        <v>1697</v>
      </c>
      <c r="O12655" s="537" t="s">
        <v>10260</v>
      </c>
      <c r="P12655" s="577">
        <v>19.190000000000001</v>
      </c>
      <c r="Q12655" s="576">
        <v>4400</v>
      </c>
      <c r="R12655" s="537" t="s">
        <v>1627</v>
      </c>
      <c r="S12655" s="537" t="s">
        <v>10314</v>
      </c>
      <c r="T12655" s="537" t="s">
        <v>10262</v>
      </c>
      <c r="U12655" s="576">
        <v>4.3620000000000004E-3</v>
      </c>
      <c r="V12655" s="537" t="s">
        <v>994</v>
      </c>
      <c r="W12655" s="537" t="s">
        <v>1655</v>
      </c>
      <c r="X12655" s="537" t="s">
        <v>1651</v>
      </c>
      <c r="Y12655" s="537" t="s">
        <v>1655</v>
      </c>
      <c r="Z12655" s="537" t="s">
        <v>1701</v>
      </c>
      <c r="AA12655" s="574">
        <f t="shared" si="344"/>
        <v>4400</v>
      </c>
      <c r="AB12655" s="574">
        <f t="shared" si="345"/>
        <v>0</v>
      </c>
      <c r="AC12655" s="574">
        <f t="shared" si="346"/>
        <v>4400</v>
      </c>
      <c r="AD12655" s="537">
        <f t="shared" si="347"/>
        <v>0</v>
      </c>
    </row>
    <row r="12656" spans="1:30">
      <c r="A12656" s="537" t="s">
        <v>3187</v>
      </c>
      <c r="B12656" s="537" t="s">
        <v>3188</v>
      </c>
      <c r="C12656" s="537" t="s">
        <v>1690</v>
      </c>
      <c r="D12656" s="537" t="s">
        <v>6688</v>
      </c>
      <c r="E12656" s="537" t="s">
        <v>1727</v>
      </c>
      <c r="F12656" s="575">
        <v>43100</v>
      </c>
      <c r="G12656" s="537" t="s">
        <v>229</v>
      </c>
      <c r="H12656" s="537" t="s">
        <v>1693</v>
      </c>
      <c r="I12656" s="537" t="s">
        <v>1694</v>
      </c>
      <c r="J12656" s="576">
        <v>1</v>
      </c>
      <c r="K12656" s="537" t="s">
        <v>1728</v>
      </c>
      <c r="L12656" s="537" t="s">
        <v>1729</v>
      </c>
      <c r="M12656" s="576">
        <v>30</v>
      </c>
      <c r="N12656" s="537" t="s">
        <v>1697</v>
      </c>
      <c r="O12656" s="537" t="s">
        <v>10260</v>
      </c>
      <c r="P12656" s="577">
        <v>19.190000000000001</v>
      </c>
      <c r="Q12656" s="576">
        <v>4400</v>
      </c>
      <c r="R12656" s="537" t="s">
        <v>1627</v>
      </c>
      <c r="S12656" s="537" t="s">
        <v>10314</v>
      </c>
      <c r="T12656" s="537" t="s">
        <v>10262</v>
      </c>
      <c r="U12656" s="576">
        <v>4.3620000000000004E-3</v>
      </c>
      <c r="V12656" s="537" t="s">
        <v>994</v>
      </c>
      <c r="W12656" s="537" t="s">
        <v>1655</v>
      </c>
      <c r="X12656" s="537" t="s">
        <v>1651</v>
      </c>
      <c r="Y12656" s="537" t="s">
        <v>1655</v>
      </c>
      <c r="Z12656" s="537" t="s">
        <v>1701</v>
      </c>
      <c r="AA12656" s="574">
        <f t="shared" si="344"/>
        <v>4400</v>
      </c>
      <c r="AB12656" s="574">
        <f t="shared" si="345"/>
        <v>0</v>
      </c>
      <c r="AC12656" s="574">
        <f t="shared" si="346"/>
        <v>4400</v>
      </c>
      <c r="AD12656" s="537">
        <f t="shared" si="347"/>
        <v>0</v>
      </c>
    </row>
    <row r="12657" spans="1:30">
      <c r="A12657" s="537" t="s">
        <v>3552</v>
      </c>
      <c r="B12657" s="537" t="s">
        <v>3553</v>
      </c>
      <c r="C12657" s="537" t="s">
        <v>1690</v>
      </c>
      <c r="D12657" s="537" t="s">
        <v>5138</v>
      </c>
      <c r="E12657" s="537" t="s">
        <v>1764</v>
      </c>
      <c r="F12657" s="575">
        <v>43039</v>
      </c>
      <c r="G12657" s="537" t="s">
        <v>229</v>
      </c>
      <c r="H12657" s="537" t="s">
        <v>1693</v>
      </c>
      <c r="I12657" s="537" t="s">
        <v>1694</v>
      </c>
      <c r="J12657" s="576">
        <v>1</v>
      </c>
      <c r="K12657" s="537" t="s">
        <v>1765</v>
      </c>
      <c r="L12657" s="537" t="s">
        <v>1766</v>
      </c>
      <c r="M12657" s="576">
        <v>30</v>
      </c>
      <c r="N12657" s="537" t="s">
        <v>1697</v>
      </c>
      <c r="O12657" s="537" t="s">
        <v>10260</v>
      </c>
      <c r="P12657" s="577">
        <v>19.190000000000001</v>
      </c>
      <c r="Q12657" s="576">
        <v>4400</v>
      </c>
      <c r="R12657" s="537" t="s">
        <v>1627</v>
      </c>
      <c r="S12657" s="537" t="s">
        <v>10314</v>
      </c>
      <c r="T12657" s="537" t="s">
        <v>10262</v>
      </c>
      <c r="U12657" s="576">
        <v>4.3620000000000004E-3</v>
      </c>
      <c r="V12657" s="537" t="s">
        <v>994</v>
      </c>
      <c r="W12657" s="537" t="s">
        <v>1655</v>
      </c>
      <c r="X12657" s="537" t="s">
        <v>1651</v>
      </c>
      <c r="Y12657" s="537" t="s">
        <v>1655</v>
      </c>
      <c r="Z12657" s="537" t="s">
        <v>1701</v>
      </c>
      <c r="AA12657" s="574">
        <f t="shared" si="344"/>
        <v>4400</v>
      </c>
      <c r="AB12657" s="574">
        <f t="shared" si="345"/>
        <v>0</v>
      </c>
      <c r="AC12657" s="574">
        <f t="shared" si="346"/>
        <v>4400</v>
      </c>
      <c r="AD12657" s="537">
        <f t="shared" si="347"/>
        <v>0</v>
      </c>
    </row>
    <row r="12658" spans="1:30">
      <c r="A12658" s="537" t="s">
        <v>1984</v>
      </c>
      <c r="B12658" s="537" t="s">
        <v>1985</v>
      </c>
      <c r="C12658" s="537" t="s">
        <v>1690</v>
      </c>
      <c r="D12658" s="537" t="s">
        <v>1986</v>
      </c>
      <c r="E12658" s="537" t="s">
        <v>1717</v>
      </c>
      <c r="F12658" s="575">
        <v>42794</v>
      </c>
      <c r="G12658" s="537" t="s">
        <v>229</v>
      </c>
      <c r="H12658" s="537" t="s">
        <v>1693</v>
      </c>
      <c r="I12658" s="537" t="s">
        <v>1694</v>
      </c>
      <c r="J12658" s="576">
        <v>1</v>
      </c>
      <c r="K12658" s="537" t="s">
        <v>1718</v>
      </c>
      <c r="L12658" s="537" t="s">
        <v>1719</v>
      </c>
      <c r="M12658" s="576">
        <v>30</v>
      </c>
      <c r="N12658" s="537" t="s">
        <v>1697</v>
      </c>
      <c r="O12658" s="537" t="s">
        <v>10260</v>
      </c>
      <c r="P12658" s="577">
        <v>19.190000000000001</v>
      </c>
      <c r="Q12658" s="576">
        <v>4400</v>
      </c>
      <c r="R12658" s="537" t="s">
        <v>1627</v>
      </c>
      <c r="S12658" s="537" t="s">
        <v>10314</v>
      </c>
      <c r="T12658" s="537" t="s">
        <v>10262</v>
      </c>
      <c r="U12658" s="576">
        <v>4.3620000000000004E-3</v>
      </c>
      <c r="V12658" s="537" t="s">
        <v>994</v>
      </c>
      <c r="W12658" s="537" t="s">
        <v>1655</v>
      </c>
      <c r="X12658" s="537" t="s">
        <v>1651</v>
      </c>
      <c r="Y12658" s="537" t="s">
        <v>1655</v>
      </c>
      <c r="Z12658" s="537" t="s">
        <v>1701</v>
      </c>
      <c r="AA12658" s="574">
        <f t="shared" si="344"/>
        <v>4400</v>
      </c>
      <c r="AB12658" s="574">
        <f t="shared" si="345"/>
        <v>0</v>
      </c>
      <c r="AC12658" s="574">
        <f t="shared" si="346"/>
        <v>4400</v>
      </c>
      <c r="AD12658" s="537">
        <f t="shared" si="347"/>
        <v>0</v>
      </c>
    </row>
    <row r="12659" spans="1:30">
      <c r="A12659" s="537" t="s">
        <v>3073</v>
      </c>
      <c r="B12659" s="537" t="s">
        <v>3074</v>
      </c>
      <c r="C12659" s="537" t="s">
        <v>1690</v>
      </c>
      <c r="D12659" s="537" t="s">
        <v>9766</v>
      </c>
      <c r="E12659" s="537" t="s">
        <v>1758</v>
      </c>
      <c r="F12659" s="575">
        <v>43008</v>
      </c>
      <c r="G12659" s="537" t="s">
        <v>229</v>
      </c>
      <c r="H12659" s="537" t="s">
        <v>1693</v>
      </c>
      <c r="I12659" s="537" t="s">
        <v>1694</v>
      </c>
      <c r="J12659" s="576">
        <v>1</v>
      </c>
      <c r="K12659" s="537" t="s">
        <v>1759</v>
      </c>
      <c r="L12659" s="537" t="s">
        <v>1760</v>
      </c>
      <c r="M12659" s="576">
        <v>30</v>
      </c>
      <c r="N12659" s="537" t="s">
        <v>1697</v>
      </c>
      <c r="O12659" s="537" t="s">
        <v>10260</v>
      </c>
      <c r="P12659" s="577">
        <v>19.63</v>
      </c>
      <c r="Q12659" s="576">
        <v>4500</v>
      </c>
      <c r="R12659" s="537" t="s">
        <v>1627</v>
      </c>
      <c r="S12659" s="537" t="s">
        <v>10315</v>
      </c>
      <c r="T12659" s="537" t="s">
        <v>10262</v>
      </c>
      <c r="U12659" s="576">
        <v>4.3620000000000004E-3</v>
      </c>
      <c r="V12659" s="537" t="s">
        <v>994</v>
      </c>
      <c r="W12659" s="537" t="s">
        <v>1655</v>
      </c>
      <c r="X12659" s="537" t="s">
        <v>1651</v>
      </c>
      <c r="Y12659" s="537" t="s">
        <v>1655</v>
      </c>
      <c r="Z12659" s="537" t="s">
        <v>1701</v>
      </c>
      <c r="AA12659" s="574">
        <f t="shared" si="344"/>
        <v>4500</v>
      </c>
      <c r="AB12659" s="574">
        <f t="shared" si="345"/>
        <v>0</v>
      </c>
      <c r="AC12659" s="574">
        <f t="shared" si="346"/>
        <v>4500</v>
      </c>
      <c r="AD12659" s="537">
        <f t="shared" si="347"/>
        <v>0</v>
      </c>
    </row>
    <row r="12660" spans="1:30">
      <c r="A12660" s="537" t="s">
        <v>2616</v>
      </c>
      <c r="B12660" s="537" t="s">
        <v>2617</v>
      </c>
      <c r="C12660" s="537" t="s">
        <v>1690</v>
      </c>
      <c r="D12660" s="537" t="s">
        <v>6023</v>
      </c>
      <c r="E12660" s="537" t="s">
        <v>1717</v>
      </c>
      <c r="F12660" s="575">
        <v>42794</v>
      </c>
      <c r="G12660" s="537" t="s">
        <v>229</v>
      </c>
      <c r="H12660" s="537" t="s">
        <v>1693</v>
      </c>
      <c r="I12660" s="537" t="s">
        <v>1694</v>
      </c>
      <c r="J12660" s="576">
        <v>1</v>
      </c>
      <c r="K12660" s="537" t="s">
        <v>1718</v>
      </c>
      <c r="L12660" s="537" t="s">
        <v>1719</v>
      </c>
      <c r="M12660" s="576">
        <v>30</v>
      </c>
      <c r="N12660" s="537" t="s">
        <v>1697</v>
      </c>
      <c r="O12660" s="537" t="s">
        <v>10260</v>
      </c>
      <c r="P12660" s="577">
        <v>19.63</v>
      </c>
      <c r="Q12660" s="576">
        <v>4500</v>
      </c>
      <c r="R12660" s="537" t="s">
        <v>1627</v>
      </c>
      <c r="S12660" s="537" t="s">
        <v>10315</v>
      </c>
      <c r="T12660" s="537" t="s">
        <v>10262</v>
      </c>
      <c r="U12660" s="576">
        <v>4.3620000000000004E-3</v>
      </c>
      <c r="V12660" s="537" t="s">
        <v>994</v>
      </c>
      <c r="W12660" s="537" t="s">
        <v>1655</v>
      </c>
      <c r="X12660" s="537" t="s">
        <v>1651</v>
      </c>
      <c r="Y12660" s="537" t="s">
        <v>1655</v>
      </c>
      <c r="Z12660" s="537" t="s">
        <v>1701</v>
      </c>
      <c r="AA12660" s="574">
        <f t="shared" si="344"/>
        <v>4500</v>
      </c>
      <c r="AB12660" s="574">
        <f t="shared" si="345"/>
        <v>0</v>
      </c>
      <c r="AC12660" s="574">
        <f t="shared" si="346"/>
        <v>4500</v>
      </c>
      <c r="AD12660" s="537">
        <f t="shared" si="347"/>
        <v>0</v>
      </c>
    </row>
    <row r="12661" spans="1:30">
      <c r="A12661" s="537" t="s">
        <v>2149</v>
      </c>
      <c r="B12661" s="537" t="s">
        <v>2150</v>
      </c>
      <c r="C12661" s="537" t="s">
        <v>1690</v>
      </c>
      <c r="D12661" s="537" t="s">
        <v>8859</v>
      </c>
      <c r="E12661" s="537" t="s">
        <v>1721</v>
      </c>
      <c r="F12661" s="575">
        <v>42947</v>
      </c>
      <c r="G12661" s="537" t="s">
        <v>229</v>
      </c>
      <c r="H12661" s="537" t="s">
        <v>1693</v>
      </c>
      <c r="I12661" s="537" t="s">
        <v>1694</v>
      </c>
      <c r="J12661" s="576">
        <v>1</v>
      </c>
      <c r="K12661" s="537" t="s">
        <v>7028</v>
      </c>
      <c r="L12661" s="537" t="s">
        <v>1723</v>
      </c>
      <c r="M12661" s="576">
        <v>30</v>
      </c>
      <c r="N12661" s="537" t="s">
        <v>1697</v>
      </c>
      <c r="O12661" s="537" t="s">
        <v>10260</v>
      </c>
      <c r="P12661" s="577">
        <v>19.63</v>
      </c>
      <c r="Q12661" s="576">
        <v>4500</v>
      </c>
      <c r="R12661" s="537" t="s">
        <v>1627</v>
      </c>
      <c r="S12661" s="537" t="s">
        <v>10315</v>
      </c>
      <c r="T12661" s="537" t="s">
        <v>10262</v>
      </c>
      <c r="U12661" s="576">
        <v>4.3620000000000004E-3</v>
      </c>
      <c r="V12661" s="537" t="s">
        <v>994</v>
      </c>
      <c r="W12661" s="537" t="s">
        <v>1655</v>
      </c>
      <c r="X12661" s="537" t="s">
        <v>1651</v>
      </c>
      <c r="Y12661" s="537" t="s">
        <v>1655</v>
      </c>
      <c r="Z12661" s="537" t="s">
        <v>1701</v>
      </c>
      <c r="AA12661" s="574">
        <f t="shared" si="344"/>
        <v>4500</v>
      </c>
      <c r="AB12661" s="574">
        <f t="shared" si="345"/>
        <v>0</v>
      </c>
      <c r="AC12661" s="574">
        <f t="shared" si="346"/>
        <v>4500</v>
      </c>
      <c r="AD12661" s="537">
        <f t="shared" si="347"/>
        <v>0</v>
      </c>
    </row>
    <row r="12662" spans="1:30">
      <c r="A12662" s="537" t="s">
        <v>2053</v>
      </c>
      <c r="B12662" s="537" t="s">
        <v>2054</v>
      </c>
      <c r="C12662" s="537" t="s">
        <v>1690</v>
      </c>
      <c r="D12662" s="537" t="s">
        <v>8383</v>
      </c>
      <c r="E12662" s="537" t="s">
        <v>1758</v>
      </c>
      <c r="F12662" s="575">
        <v>43008</v>
      </c>
      <c r="G12662" s="537" t="s">
        <v>229</v>
      </c>
      <c r="H12662" s="537" t="s">
        <v>1693</v>
      </c>
      <c r="I12662" s="537" t="s">
        <v>1694</v>
      </c>
      <c r="J12662" s="576">
        <v>1</v>
      </c>
      <c r="K12662" s="537" t="s">
        <v>1759</v>
      </c>
      <c r="L12662" s="537" t="s">
        <v>1760</v>
      </c>
      <c r="M12662" s="576">
        <v>30</v>
      </c>
      <c r="N12662" s="537" t="s">
        <v>1697</v>
      </c>
      <c r="O12662" s="537" t="s">
        <v>10260</v>
      </c>
      <c r="P12662" s="577">
        <v>19.63</v>
      </c>
      <c r="Q12662" s="576">
        <v>4500</v>
      </c>
      <c r="R12662" s="537" t="s">
        <v>1627</v>
      </c>
      <c r="S12662" s="537" t="s">
        <v>10315</v>
      </c>
      <c r="T12662" s="537" t="s">
        <v>10262</v>
      </c>
      <c r="U12662" s="576">
        <v>4.3620000000000004E-3</v>
      </c>
      <c r="V12662" s="537" t="s">
        <v>994</v>
      </c>
      <c r="W12662" s="537" t="s">
        <v>1655</v>
      </c>
      <c r="X12662" s="537" t="s">
        <v>1651</v>
      </c>
      <c r="Y12662" s="537" t="s">
        <v>1655</v>
      </c>
      <c r="Z12662" s="537" t="s">
        <v>1701</v>
      </c>
      <c r="AA12662" s="574">
        <f t="shared" si="344"/>
        <v>4500</v>
      </c>
      <c r="AB12662" s="574">
        <f t="shared" si="345"/>
        <v>0</v>
      </c>
      <c r="AC12662" s="574">
        <f t="shared" si="346"/>
        <v>4500</v>
      </c>
      <c r="AD12662" s="537">
        <f t="shared" si="347"/>
        <v>0</v>
      </c>
    </row>
    <row r="12663" spans="1:30">
      <c r="A12663" s="537" t="s">
        <v>2581</v>
      </c>
      <c r="B12663" s="537" t="s">
        <v>2582</v>
      </c>
      <c r="C12663" s="537" t="s">
        <v>1690</v>
      </c>
      <c r="D12663" s="537" t="s">
        <v>4345</v>
      </c>
      <c r="E12663" s="537" t="s">
        <v>1733</v>
      </c>
      <c r="F12663" s="575">
        <v>42855</v>
      </c>
      <c r="G12663" s="537" t="s">
        <v>229</v>
      </c>
      <c r="H12663" s="537" t="s">
        <v>1693</v>
      </c>
      <c r="I12663" s="537" t="s">
        <v>1694</v>
      </c>
      <c r="J12663" s="576">
        <v>1</v>
      </c>
      <c r="K12663" s="537" t="s">
        <v>1747</v>
      </c>
      <c r="L12663" s="537" t="s">
        <v>1735</v>
      </c>
      <c r="M12663" s="576">
        <v>30</v>
      </c>
      <c r="N12663" s="537" t="s">
        <v>1697</v>
      </c>
      <c r="O12663" s="537" t="s">
        <v>10260</v>
      </c>
      <c r="P12663" s="577">
        <v>19.63</v>
      </c>
      <c r="Q12663" s="576">
        <v>4500</v>
      </c>
      <c r="R12663" s="537" t="s">
        <v>1627</v>
      </c>
      <c r="S12663" s="537" t="s">
        <v>10315</v>
      </c>
      <c r="T12663" s="537" t="s">
        <v>10262</v>
      </c>
      <c r="U12663" s="576">
        <v>4.3620000000000004E-3</v>
      </c>
      <c r="V12663" s="537" t="s">
        <v>994</v>
      </c>
      <c r="W12663" s="537" t="s">
        <v>1655</v>
      </c>
      <c r="X12663" s="537" t="s">
        <v>1651</v>
      </c>
      <c r="Y12663" s="537" t="s">
        <v>1655</v>
      </c>
      <c r="Z12663" s="537" t="s">
        <v>1701</v>
      </c>
      <c r="AA12663" s="574">
        <f t="shared" si="344"/>
        <v>4500</v>
      </c>
      <c r="AB12663" s="574">
        <f t="shared" si="345"/>
        <v>0</v>
      </c>
      <c r="AC12663" s="574">
        <f t="shared" si="346"/>
        <v>4500</v>
      </c>
      <c r="AD12663" s="537">
        <f t="shared" si="347"/>
        <v>0</v>
      </c>
    </row>
    <row r="12664" spans="1:30">
      <c r="A12664" s="537" t="s">
        <v>2387</v>
      </c>
      <c r="B12664" s="537" t="s">
        <v>2388</v>
      </c>
      <c r="C12664" s="537" t="s">
        <v>1690</v>
      </c>
      <c r="D12664" s="537" t="s">
        <v>9884</v>
      </c>
      <c r="E12664" s="537" t="s">
        <v>1717</v>
      </c>
      <c r="F12664" s="575">
        <v>42794</v>
      </c>
      <c r="G12664" s="537" t="s">
        <v>229</v>
      </c>
      <c r="H12664" s="537" t="s">
        <v>1693</v>
      </c>
      <c r="I12664" s="537" t="s">
        <v>1694</v>
      </c>
      <c r="J12664" s="576">
        <v>1</v>
      </c>
      <c r="K12664" s="537" t="s">
        <v>1718</v>
      </c>
      <c r="L12664" s="537" t="s">
        <v>1719</v>
      </c>
      <c r="M12664" s="576">
        <v>30</v>
      </c>
      <c r="N12664" s="537" t="s">
        <v>1697</v>
      </c>
      <c r="O12664" s="537" t="s">
        <v>10260</v>
      </c>
      <c r="P12664" s="577">
        <v>19.63</v>
      </c>
      <c r="Q12664" s="576">
        <v>4500</v>
      </c>
      <c r="R12664" s="537" t="s">
        <v>1627</v>
      </c>
      <c r="S12664" s="537" t="s">
        <v>10315</v>
      </c>
      <c r="T12664" s="537" t="s">
        <v>10262</v>
      </c>
      <c r="U12664" s="576">
        <v>4.3620000000000004E-3</v>
      </c>
      <c r="V12664" s="537" t="s">
        <v>994</v>
      </c>
      <c r="W12664" s="537" t="s">
        <v>1655</v>
      </c>
      <c r="X12664" s="537" t="s">
        <v>1651</v>
      </c>
      <c r="Y12664" s="537" t="s">
        <v>1655</v>
      </c>
      <c r="Z12664" s="537" t="s">
        <v>1701</v>
      </c>
      <c r="AA12664" s="574">
        <f t="shared" si="344"/>
        <v>4500</v>
      </c>
      <c r="AB12664" s="574">
        <f t="shared" si="345"/>
        <v>0</v>
      </c>
      <c r="AC12664" s="574">
        <f t="shared" si="346"/>
        <v>4500</v>
      </c>
      <c r="AD12664" s="537">
        <f t="shared" si="347"/>
        <v>0</v>
      </c>
    </row>
    <row r="12665" spans="1:30">
      <c r="A12665" s="537" t="s">
        <v>3653</v>
      </c>
      <c r="B12665" s="537" t="s">
        <v>3654</v>
      </c>
      <c r="C12665" s="537" t="s">
        <v>1690</v>
      </c>
      <c r="D12665" s="537" t="s">
        <v>7435</v>
      </c>
      <c r="E12665" s="537" t="s">
        <v>1773</v>
      </c>
      <c r="F12665" s="575">
        <v>42766</v>
      </c>
      <c r="G12665" s="537" t="s">
        <v>229</v>
      </c>
      <c r="H12665" s="537" t="s">
        <v>1693</v>
      </c>
      <c r="I12665" s="537" t="s">
        <v>1694</v>
      </c>
      <c r="J12665" s="576">
        <v>1</v>
      </c>
      <c r="K12665" s="537" t="s">
        <v>1774</v>
      </c>
      <c r="L12665" s="537" t="s">
        <v>1775</v>
      </c>
      <c r="M12665" s="576">
        <v>30</v>
      </c>
      <c r="N12665" s="537" t="s">
        <v>1697</v>
      </c>
      <c r="O12665" s="537" t="s">
        <v>10260</v>
      </c>
      <c r="P12665" s="577">
        <v>19.63</v>
      </c>
      <c r="Q12665" s="576">
        <v>4500</v>
      </c>
      <c r="R12665" s="537" t="s">
        <v>1627</v>
      </c>
      <c r="S12665" s="537" t="s">
        <v>10315</v>
      </c>
      <c r="T12665" s="537" t="s">
        <v>10262</v>
      </c>
      <c r="U12665" s="576">
        <v>4.3620000000000004E-3</v>
      </c>
      <c r="V12665" s="537" t="s">
        <v>994</v>
      </c>
      <c r="W12665" s="537" t="s">
        <v>1655</v>
      </c>
      <c r="X12665" s="537" t="s">
        <v>1651</v>
      </c>
      <c r="Y12665" s="537" t="s">
        <v>1655</v>
      </c>
      <c r="Z12665" s="537" t="s">
        <v>1701</v>
      </c>
      <c r="AA12665" s="574">
        <f t="shared" si="344"/>
        <v>4500</v>
      </c>
      <c r="AB12665" s="574">
        <f t="shared" si="345"/>
        <v>0</v>
      </c>
      <c r="AC12665" s="574">
        <f t="shared" si="346"/>
        <v>4500</v>
      </c>
      <c r="AD12665" s="537">
        <f t="shared" si="347"/>
        <v>0</v>
      </c>
    </row>
    <row r="12666" spans="1:30">
      <c r="A12666" s="537" t="s">
        <v>3052</v>
      </c>
      <c r="B12666" s="537" t="s">
        <v>3053</v>
      </c>
      <c r="C12666" s="537" t="s">
        <v>1690</v>
      </c>
      <c r="D12666" s="537" t="s">
        <v>4347</v>
      </c>
      <c r="E12666" s="537" t="s">
        <v>1717</v>
      </c>
      <c r="F12666" s="575">
        <v>42794</v>
      </c>
      <c r="G12666" s="537" t="s">
        <v>229</v>
      </c>
      <c r="H12666" s="537" t="s">
        <v>1693</v>
      </c>
      <c r="I12666" s="537" t="s">
        <v>1694</v>
      </c>
      <c r="J12666" s="576">
        <v>1</v>
      </c>
      <c r="K12666" s="537" t="s">
        <v>1718</v>
      </c>
      <c r="L12666" s="537" t="s">
        <v>1719</v>
      </c>
      <c r="M12666" s="576">
        <v>30</v>
      </c>
      <c r="N12666" s="537" t="s">
        <v>1697</v>
      </c>
      <c r="O12666" s="537" t="s">
        <v>10260</v>
      </c>
      <c r="P12666" s="577">
        <v>19.63</v>
      </c>
      <c r="Q12666" s="576">
        <v>4500</v>
      </c>
      <c r="R12666" s="537" t="s">
        <v>1627</v>
      </c>
      <c r="S12666" s="537" t="s">
        <v>10315</v>
      </c>
      <c r="T12666" s="537" t="s">
        <v>10262</v>
      </c>
      <c r="U12666" s="576">
        <v>4.3620000000000004E-3</v>
      </c>
      <c r="V12666" s="537" t="s">
        <v>994</v>
      </c>
      <c r="W12666" s="537" t="s">
        <v>1655</v>
      </c>
      <c r="X12666" s="537" t="s">
        <v>1651</v>
      </c>
      <c r="Y12666" s="537" t="s">
        <v>1655</v>
      </c>
      <c r="Z12666" s="537" t="s">
        <v>1701</v>
      </c>
      <c r="AA12666" s="574">
        <f t="shared" si="344"/>
        <v>4500</v>
      </c>
      <c r="AB12666" s="574">
        <f t="shared" si="345"/>
        <v>0</v>
      </c>
      <c r="AC12666" s="574">
        <f t="shared" si="346"/>
        <v>4500</v>
      </c>
      <c r="AD12666" s="537">
        <f t="shared" si="347"/>
        <v>0</v>
      </c>
    </row>
    <row r="12667" spans="1:30">
      <c r="A12667" s="537" t="s">
        <v>3052</v>
      </c>
      <c r="B12667" s="537" t="s">
        <v>3053</v>
      </c>
      <c r="C12667" s="537" t="s">
        <v>1690</v>
      </c>
      <c r="D12667" s="537" t="s">
        <v>6848</v>
      </c>
      <c r="E12667" s="537" t="s">
        <v>1773</v>
      </c>
      <c r="F12667" s="575">
        <v>42766</v>
      </c>
      <c r="G12667" s="537" t="s">
        <v>229</v>
      </c>
      <c r="H12667" s="537" t="s">
        <v>1693</v>
      </c>
      <c r="I12667" s="537" t="s">
        <v>1694</v>
      </c>
      <c r="J12667" s="576">
        <v>1</v>
      </c>
      <c r="K12667" s="537" t="s">
        <v>1774</v>
      </c>
      <c r="L12667" s="537" t="s">
        <v>1775</v>
      </c>
      <c r="M12667" s="576">
        <v>30</v>
      </c>
      <c r="N12667" s="537" t="s">
        <v>1697</v>
      </c>
      <c r="O12667" s="537" t="s">
        <v>10260</v>
      </c>
      <c r="P12667" s="577">
        <v>19.63</v>
      </c>
      <c r="Q12667" s="576">
        <v>4500</v>
      </c>
      <c r="R12667" s="537" t="s">
        <v>1627</v>
      </c>
      <c r="S12667" s="537" t="s">
        <v>10315</v>
      </c>
      <c r="T12667" s="537" t="s">
        <v>10262</v>
      </c>
      <c r="U12667" s="576">
        <v>4.3620000000000004E-3</v>
      </c>
      <c r="V12667" s="537" t="s">
        <v>994</v>
      </c>
      <c r="W12667" s="537" t="s">
        <v>1655</v>
      </c>
      <c r="X12667" s="537" t="s">
        <v>1651</v>
      </c>
      <c r="Y12667" s="537" t="s">
        <v>1655</v>
      </c>
      <c r="Z12667" s="537" t="s">
        <v>1701</v>
      </c>
      <c r="AA12667" s="574">
        <f t="shared" si="344"/>
        <v>4500</v>
      </c>
      <c r="AB12667" s="574">
        <f t="shared" si="345"/>
        <v>0</v>
      </c>
      <c r="AC12667" s="574">
        <f t="shared" si="346"/>
        <v>4500</v>
      </c>
      <c r="AD12667" s="537">
        <f t="shared" si="347"/>
        <v>0</v>
      </c>
    </row>
    <row r="12668" spans="1:30">
      <c r="A12668" s="537" t="s">
        <v>3052</v>
      </c>
      <c r="B12668" s="537" t="s">
        <v>3053</v>
      </c>
      <c r="C12668" s="537" t="s">
        <v>1690</v>
      </c>
      <c r="D12668" s="537" t="s">
        <v>9976</v>
      </c>
      <c r="E12668" s="537" t="s">
        <v>1711</v>
      </c>
      <c r="F12668" s="575">
        <v>43069</v>
      </c>
      <c r="G12668" s="537" t="s">
        <v>229</v>
      </c>
      <c r="H12668" s="537" t="s">
        <v>1693</v>
      </c>
      <c r="I12668" s="537" t="s">
        <v>1694</v>
      </c>
      <c r="J12668" s="576">
        <v>1</v>
      </c>
      <c r="K12668" s="537" t="s">
        <v>1712</v>
      </c>
      <c r="L12668" s="537" t="s">
        <v>1713</v>
      </c>
      <c r="M12668" s="576">
        <v>30</v>
      </c>
      <c r="N12668" s="537" t="s">
        <v>1697</v>
      </c>
      <c r="O12668" s="537" t="s">
        <v>10260</v>
      </c>
      <c r="P12668" s="577">
        <v>19.63</v>
      </c>
      <c r="Q12668" s="576">
        <v>4500</v>
      </c>
      <c r="R12668" s="537" t="s">
        <v>1627</v>
      </c>
      <c r="S12668" s="537" t="s">
        <v>10315</v>
      </c>
      <c r="T12668" s="537" t="s">
        <v>10262</v>
      </c>
      <c r="U12668" s="576">
        <v>4.3620000000000004E-3</v>
      </c>
      <c r="V12668" s="537" t="s">
        <v>994</v>
      </c>
      <c r="W12668" s="537" t="s">
        <v>1655</v>
      </c>
      <c r="X12668" s="537" t="s">
        <v>1651</v>
      </c>
      <c r="Y12668" s="537" t="s">
        <v>1655</v>
      </c>
      <c r="Z12668" s="537" t="s">
        <v>1701</v>
      </c>
      <c r="AA12668" s="574">
        <f t="shared" si="344"/>
        <v>4500</v>
      </c>
      <c r="AB12668" s="574">
        <f t="shared" si="345"/>
        <v>0</v>
      </c>
      <c r="AC12668" s="574">
        <f t="shared" si="346"/>
        <v>4500</v>
      </c>
      <c r="AD12668" s="537">
        <f t="shared" si="347"/>
        <v>0</v>
      </c>
    </row>
    <row r="12669" spans="1:30">
      <c r="A12669" s="537" t="s">
        <v>2612</v>
      </c>
      <c r="B12669" s="537" t="s">
        <v>2613</v>
      </c>
      <c r="C12669" s="537" t="s">
        <v>1690</v>
      </c>
      <c r="D12669" s="537" t="s">
        <v>8193</v>
      </c>
      <c r="E12669" s="537" t="s">
        <v>1764</v>
      </c>
      <c r="F12669" s="575">
        <v>43039</v>
      </c>
      <c r="G12669" s="537" t="s">
        <v>229</v>
      </c>
      <c r="H12669" s="537" t="s">
        <v>1693</v>
      </c>
      <c r="I12669" s="537" t="s">
        <v>1694</v>
      </c>
      <c r="J12669" s="576">
        <v>1</v>
      </c>
      <c r="K12669" s="537" t="s">
        <v>1765</v>
      </c>
      <c r="L12669" s="537" t="s">
        <v>1766</v>
      </c>
      <c r="M12669" s="576">
        <v>30</v>
      </c>
      <c r="N12669" s="537" t="s">
        <v>1697</v>
      </c>
      <c r="O12669" s="537" t="s">
        <v>10260</v>
      </c>
      <c r="P12669" s="577">
        <v>19.63</v>
      </c>
      <c r="Q12669" s="576">
        <v>4500</v>
      </c>
      <c r="R12669" s="537" t="s">
        <v>1627</v>
      </c>
      <c r="S12669" s="537" t="s">
        <v>10315</v>
      </c>
      <c r="T12669" s="537" t="s">
        <v>10262</v>
      </c>
      <c r="U12669" s="576">
        <v>4.3620000000000004E-3</v>
      </c>
      <c r="V12669" s="537" t="s">
        <v>994</v>
      </c>
      <c r="W12669" s="537" t="s">
        <v>1655</v>
      </c>
      <c r="X12669" s="537" t="s">
        <v>1651</v>
      </c>
      <c r="Y12669" s="537" t="s">
        <v>1655</v>
      </c>
      <c r="Z12669" s="537" t="s">
        <v>1701</v>
      </c>
      <c r="AA12669" s="574">
        <f t="shared" si="344"/>
        <v>4500</v>
      </c>
      <c r="AB12669" s="574">
        <f t="shared" si="345"/>
        <v>0</v>
      </c>
      <c r="AC12669" s="574">
        <f t="shared" si="346"/>
        <v>4500</v>
      </c>
      <c r="AD12669" s="537">
        <f t="shared" si="347"/>
        <v>0</v>
      </c>
    </row>
    <row r="12670" spans="1:30">
      <c r="A12670" s="537" t="s">
        <v>2138</v>
      </c>
      <c r="B12670" s="537" t="s">
        <v>2139</v>
      </c>
      <c r="C12670" s="537" t="s">
        <v>1690</v>
      </c>
      <c r="D12670" s="537" t="s">
        <v>8620</v>
      </c>
      <c r="E12670" s="537" t="s">
        <v>1727</v>
      </c>
      <c r="F12670" s="575">
        <v>43100</v>
      </c>
      <c r="G12670" s="537" t="s">
        <v>229</v>
      </c>
      <c r="H12670" s="537" t="s">
        <v>1693</v>
      </c>
      <c r="I12670" s="537" t="s">
        <v>1694</v>
      </c>
      <c r="J12670" s="576">
        <v>1</v>
      </c>
      <c r="K12670" s="537" t="s">
        <v>1728</v>
      </c>
      <c r="L12670" s="537" t="s">
        <v>1729</v>
      </c>
      <c r="M12670" s="576">
        <v>30</v>
      </c>
      <c r="N12670" s="537" t="s">
        <v>1697</v>
      </c>
      <c r="O12670" s="537" t="s">
        <v>10260</v>
      </c>
      <c r="P12670" s="577">
        <v>19.63</v>
      </c>
      <c r="Q12670" s="576">
        <v>4500</v>
      </c>
      <c r="R12670" s="537" t="s">
        <v>1627</v>
      </c>
      <c r="S12670" s="537" t="s">
        <v>10315</v>
      </c>
      <c r="T12670" s="537" t="s">
        <v>10262</v>
      </c>
      <c r="U12670" s="576">
        <v>4.3620000000000004E-3</v>
      </c>
      <c r="V12670" s="537" t="s">
        <v>994</v>
      </c>
      <c r="W12670" s="537" t="s">
        <v>1655</v>
      </c>
      <c r="X12670" s="537" t="s">
        <v>1651</v>
      </c>
      <c r="Y12670" s="537" t="s">
        <v>1655</v>
      </c>
      <c r="Z12670" s="537" t="s">
        <v>1701</v>
      </c>
      <c r="AA12670" s="574">
        <f t="shared" si="344"/>
        <v>4500</v>
      </c>
      <c r="AB12670" s="574">
        <f t="shared" si="345"/>
        <v>0</v>
      </c>
      <c r="AC12670" s="574">
        <f t="shared" si="346"/>
        <v>4500</v>
      </c>
      <c r="AD12670" s="537">
        <f t="shared" si="347"/>
        <v>0</v>
      </c>
    </row>
    <row r="12671" spans="1:30">
      <c r="A12671" s="537" t="s">
        <v>3034</v>
      </c>
      <c r="B12671" s="537" t="s">
        <v>3035</v>
      </c>
      <c r="C12671" s="537" t="s">
        <v>1690</v>
      </c>
      <c r="D12671" s="537" t="s">
        <v>3037</v>
      </c>
      <c r="E12671" s="537" t="s">
        <v>1721</v>
      </c>
      <c r="F12671" s="575">
        <v>42947</v>
      </c>
      <c r="G12671" s="537" t="s">
        <v>229</v>
      </c>
      <c r="H12671" s="537" t="s">
        <v>2229</v>
      </c>
      <c r="I12671" s="537" t="s">
        <v>1694</v>
      </c>
      <c r="J12671" s="576">
        <v>1</v>
      </c>
      <c r="K12671" s="537" t="s">
        <v>1722</v>
      </c>
      <c r="L12671" s="537" t="s">
        <v>3038</v>
      </c>
      <c r="M12671" s="576">
        <v>30</v>
      </c>
      <c r="N12671" s="537" t="s">
        <v>1697</v>
      </c>
      <c r="O12671" s="537" t="s">
        <v>10260</v>
      </c>
      <c r="P12671" s="577">
        <v>19.63</v>
      </c>
      <c r="Q12671" s="576">
        <v>4500</v>
      </c>
      <c r="R12671" s="537" t="s">
        <v>1623</v>
      </c>
      <c r="S12671" s="537" t="s">
        <v>10315</v>
      </c>
      <c r="T12671" s="537" t="s">
        <v>10262</v>
      </c>
      <c r="U12671" s="576">
        <v>4.3620000000000004E-3</v>
      </c>
      <c r="V12671" s="537" t="s">
        <v>994</v>
      </c>
      <c r="W12671" s="537" t="s">
        <v>1655</v>
      </c>
      <c r="X12671" s="537" t="s">
        <v>1651</v>
      </c>
      <c r="Y12671" s="537" t="s">
        <v>1655</v>
      </c>
      <c r="Z12671" s="537" t="s">
        <v>1701</v>
      </c>
      <c r="AA12671" s="574">
        <f t="shared" si="344"/>
        <v>4500</v>
      </c>
      <c r="AB12671" s="574">
        <f t="shared" si="345"/>
        <v>0</v>
      </c>
      <c r="AC12671" s="574">
        <f t="shared" si="346"/>
        <v>4500</v>
      </c>
      <c r="AD12671" s="537">
        <f t="shared" si="347"/>
        <v>0</v>
      </c>
    </row>
    <row r="12672" spans="1:30">
      <c r="A12672" s="537" t="s">
        <v>1863</v>
      </c>
      <c r="B12672" s="537" t="s">
        <v>1864</v>
      </c>
      <c r="C12672" s="537" t="s">
        <v>1690</v>
      </c>
      <c r="D12672" s="537" t="s">
        <v>8991</v>
      </c>
      <c r="E12672" s="537" t="s">
        <v>1721</v>
      </c>
      <c r="F12672" s="575">
        <v>42947</v>
      </c>
      <c r="G12672" s="537" t="s">
        <v>229</v>
      </c>
      <c r="H12672" s="537" t="s">
        <v>1693</v>
      </c>
      <c r="I12672" s="537" t="s">
        <v>1694</v>
      </c>
      <c r="J12672" s="576">
        <v>1</v>
      </c>
      <c r="K12672" s="537" t="s">
        <v>1722</v>
      </c>
      <c r="L12672" s="537" t="s">
        <v>1723</v>
      </c>
      <c r="M12672" s="576">
        <v>30</v>
      </c>
      <c r="N12672" s="537" t="s">
        <v>1697</v>
      </c>
      <c r="O12672" s="537" t="s">
        <v>10260</v>
      </c>
      <c r="P12672" s="577">
        <v>19.63</v>
      </c>
      <c r="Q12672" s="576">
        <v>4500</v>
      </c>
      <c r="R12672" s="537" t="s">
        <v>1627</v>
      </c>
      <c r="S12672" s="537" t="s">
        <v>10315</v>
      </c>
      <c r="T12672" s="537" t="s">
        <v>10262</v>
      </c>
      <c r="U12672" s="576">
        <v>4.3620000000000004E-3</v>
      </c>
      <c r="V12672" s="537" t="s">
        <v>994</v>
      </c>
      <c r="W12672" s="537" t="s">
        <v>1655</v>
      </c>
      <c r="X12672" s="537" t="s">
        <v>1651</v>
      </c>
      <c r="Y12672" s="537" t="s">
        <v>1655</v>
      </c>
      <c r="Z12672" s="537" t="s">
        <v>1701</v>
      </c>
      <c r="AA12672" s="574">
        <f t="shared" si="344"/>
        <v>4500</v>
      </c>
      <c r="AB12672" s="574">
        <f t="shared" si="345"/>
        <v>0</v>
      </c>
      <c r="AC12672" s="574">
        <f t="shared" si="346"/>
        <v>4500</v>
      </c>
      <c r="AD12672" s="537">
        <f t="shared" si="347"/>
        <v>0</v>
      </c>
    </row>
    <row r="12673" spans="1:30">
      <c r="A12673" s="537" t="s">
        <v>1863</v>
      </c>
      <c r="B12673" s="537" t="s">
        <v>1864</v>
      </c>
      <c r="C12673" s="537" t="s">
        <v>1690</v>
      </c>
      <c r="D12673" s="537" t="s">
        <v>5929</v>
      </c>
      <c r="E12673" s="537" t="s">
        <v>1773</v>
      </c>
      <c r="F12673" s="575">
        <v>42766</v>
      </c>
      <c r="G12673" s="537" t="s">
        <v>229</v>
      </c>
      <c r="H12673" s="537" t="s">
        <v>1693</v>
      </c>
      <c r="I12673" s="537" t="s">
        <v>1694</v>
      </c>
      <c r="J12673" s="576">
        <v>1</v>
      </c>
      <c r="K12673" s="537" t="s">
        <v>1774</v>
      </c>
      <c r="L12673" s="537" t="s">
        <v>1775</v>
      </c>
      <c r="M12673" s="576">
        <v>30</v>
      </c>
      <c r="N12673" s="537" t="s">
        <v>1697</v>
      </c>
      <c r="O12673" s="537" t="s">
        <v>10260</v>
      </c>
      <c r="P12673" s="577">
        <v>19.63</v>
      </c>
      <c r="Q12673" s="576">
        <v>4500</v>
      </c>
      <c r="R12673" s="537" t="s">
        <v>1627</v>
      </c>
      <c r="S12673" s="537" t="s">
        <v>10315</v>
      </c>
      <c r="T12673" s="537" t="s">
        <v>10262</v>
      </c>
      <c r="U12673" s="576">
        <v>4.3620000000000004E-3</v>
      </c>
      <c r="V12673" s="537" t="s">
        <v>994</v>
      </c>
      <c r="W12673" s="537" t="s">
        <v>1655</v>
      </c>
      <c r="X12673" s="537" t="s">
        <v>1651</v>
      </c>
      <c r="Y12673" s="537" t="s">
        <v>1655</v>
      </c>
      <c r="Z12673" s="537" t="s">
        <v>1701</v>
      </c>
      <c r="AA12673" s="574">
        <f t="shared" si="344"/>
        <v>4500</v>
      </c>
      <c r="AB12673" s="574">
        <f t="shared" si="345"/>
        <v>0</v>
      </c>
      <c r="AC12673" s="574">
        <f t="shared" si="346"/>
        <v>4500</v>
      </c>
      <c r="AD12673" s="537">
        <f t="shared" si="347"/>
        <v>0</v>
      </c>
    </row>
    <row r="12674" spans="1:30">
      <c r="A12674" s="537" t="s">
        <v>1863</v>
      </c>
      <c r="B12674" s="537" t="s">
        <v>1864</v>
      </c>
      <c r="C12674" s="537" t="s">
        <v>1690</v>
      </c>
      <c r="D12674" s="537" t="s">
        <v>9663</v>
      </c>
      <c r="E12674" s="537" t="s">
        <v>1705</v>
      </c>
      <c r="F12674" s="575">
        <v>42825</v>
      </c>
      <c r="G12674" s="537" t="s">
        <v>229</v>
      </c>
      <c r="H12674" s="537" t="s">
        <v>1693</v>
      </c>
      <c r="I12674" s="537" t="s">
        <v>1694</v>
      </c>
      <c r="J12674" s="576">
        <v>1</v>
      </c>
      <c r="K12674" s="537" t="s">
        <v>1706</v>
      </c>
      <c r="L12674" s="537" t="s">
        <v>1707</v>
      </c>
      <c r="M12674" s="576">
        <v>30</v>
      </c>
      <c r="N12674" s="537" t="s">
        <v>1697</v>
      </c>
      <c r="O12674" s="537" t="s">
        <v>10260</v>
      </c>
      <c r="P12674" s="577">
        <v>19.63</v>
      </c>
      <c r="Q12674" s="576">
        <v>4500</v>
      </c>
      <c r="R12674" s="537" t="s">
        <v>1627</v>
      </c>
      <c r="S12674" s="537" t="s">
        <v>10315</v>
      </c>
      <c r="T12674" s="537" t="s">
        <v>10262</v>
      </c>
      <c r="U12674" s="576">
        <v>4.3620000000000004E-3</v>
      </c>
      <c r="V12674" s="537" t="s">
        <v>994</v>
      </c>
      <c r="W12674" s="537" t="s">
        <v>1655</v>
      </c>
      <c r="X12674" s="537" t="s">
        <v>1651</v>
      </c>
      <c r="Y12674" s="537" t="s">
        <v>1655</v>
      </c>
      <c r="Z12674" s="537" t="s">
        <v>1701</v>
      </c>
      <c r="AA12674" s="574">
        <f t="shared" si="344"/>
        <v>4500</v>
      </c>
      <c r="AB12674" s="574">
        <f t="shared" si="345"/>
        <v>0</v>
      </c>
      <c r="AC12674" s="574">
        <f t="shared" si="346"/>
        <v>4500</v>
      </c>
      <c r="AD12674" s="537">
        <f t="shared" si="347"/>
        <v>0</v>
      </c>
    </row>
    <row r="12675" spans="1:30">
      <c r="A12675" s="537" t="s">
        <v>1782</v>
      </c>
      <c r="B12675" s="537" t="s">
        <v>1783</v>
      </c>
      <c r="C12675" s="537" t="s">
        <v>1690</v>
      </c>
      <c r="D12675" s="537" t="s">
        <v>7412</v>
      </c>
      <c r="E12675" s="537" t="s">
        <v>1717</v>
      </c>
      <c r="F12675" s="575">
        <v>42794</v>
      </c>
      <c r="G12675" s="537" t="s">
        <v>229</v>
      </c>
      <c r="H12675" s="537" t="s">
        <v>1693</v>
      </c>
      <c r="I12675" s="537" t="s">
        <v>1694</v>
      </c>
      <c r="J12675" s="576">
        <v>1</v>
      </c>
      <c r="K12675" s="537" t="s">
        <v>1718</v>
      </c>
      <c r="L12675" s="537" t="s">
        <v>1719</v>
      </c>
      <c r="M12675" s="576">
        <v>30</v>
      </c>
      <c r="N12675" s="537" t="s">
        <v>1697</v>
      </c>
      <c r="O12675" s="537" t="s">
        <v>10260</v>
      </c>
      <c r="P12675" s="577">
        <v>19.63</v>
      </c>
      <c r="Q12675" s="576">
        <v>4500</v>
      </c>
      <c r="R12675" s="537" t="s">
        <v>1627</v>
      </c>
      <c r="S12675" s="537" t="s">
        <v>10315</v>
      </c>
      <c r="T12675" s="537" t="s">
        <v>10262</v>
      </c>
      <c r="U12675" s="576">
        <v>4.3620000000000004E-3</v>
      </c>
      <c r="V12675" s="537" t="s">
        <v>994</v>
      </c>
      <c r="W12675" s="537" t="s">
        <v>1655</v>
      </c>
      <c r="X12675" s="537" t="s">
        <v>1651</v>
      </c>
      <c r="Y12675" s="537" t="s">
        <v>1655</v>
      </c>
      <c r="Z12675" s="537" t="s">
        <v>1701</v>
      </c>
      <c r="AA12675" s="574">
        <f t="shared" si="344"/>
        <v>4500</v>
      </c>
      <c r="AB12675" s="574">
        <f t="shared" si="345"/>
        <v>0</v>
      </c>
      <c r="AC12675" s="574">
        <f t="shared" si="346"/>
        <v>4500</v>
      </c>
      <c r="AD12675" s="537">
        <f t="shared" si="347"/>
        <v>0</v>
      </c>
    </row>
    <row r="12676" spans="1:30">
      <c r="A12676" s="537" t="s">
        <v>3921</v>
      </c>
      <c r="B12676" s="537" t="s">
        <v>3922</v>
      </c>
      <c r="C12676" s="537" t="s">
        <v>1690</v>
      </c>
      <c r="D12676" s="537" t="s">
        <v>4231</v>
      </c>
      <c r="E12676" s="537" t="s">
        <v>1692</v>
      </c>
      <c r="F12676" s="575">
        <v>42886</v>
      </c>
      <c r="G12676" s="537" t="s">
        <v>229</v>
      </c>
      <c r="H12676" s="537" t="s">
        <v>1693</v>
      </c>
      <c r="I12676" s="537" t="s">
        <v>1694</v>
      </c>
      <c r="J12676" s="576">
        <v>1</v>
      </c>
      <c r="K12676" s="537" t="s">
        <v>1695</v>
      </c>
      <c r="L12676" s="537" t="s">
        <v>1696</v>
      </c>
      <c r="M12676" s="576">
        <v>30</v>
      </c>
      <c r="N12676" s="537" t="s">
        <v>1697</v>
      </c>
      <c r="O12676" s="537" t="s">
        <v>10260</v>
      </c>
      <c r="P12676" s="577">
        <v>19.63</v>
      </c>
      <c r="Q12676" s="576">
        <v>4500</v>
      </c>
      <c r="R12676" s="537" t="s">
        <v>1627</v>
      </c>
      <c r="S12676" s="537" t="s">
        <v>10315</v>
      </c>
      <c r="T12676" s="537" t="s">
        <v>10262</v>
      </c>
      <c r="U12676" s="576">
        <v>4.3620000000000004E-3</v>
      </c>
      <c r="V12676" s="537" t="s">
        <v>994</v>
      </c>
      <c r="W12676" s="537" t="s">
        <v>1655</v>
      </c>
      <c r="X12676" s="537" t="s">
        <v>1651</v>
      </c>
      <c r="Y12676" s="537" t="s">
        <v>1655</v>
      </c>
      <c r="Z12676" s="537" t="s">
        <v>1701</v>
      </c>
      <c r="AA12676" s="574">
        <f t="shared" si="344"/>
        <v>4500</v>
      </c>
      <c r="AB12676" s="574">
        <f t="shared" si="345"/>
        <v>0</v>
      </c>
      <c r="AC12676" s="574">
        <f t="shared" si="346"/>
        <v>4500</v>
      </c>
      <c r="AD12676" s="537">
        <f t="shared" si="347"/>
        <v>0</v>
      </c>
    </row>
    <row r="12677" spans="1:30">
      <c r="A12677" s="537" t="s">
        <v>3736</v>
      </c>
      <c r="B12677" s="537" t="s">
        <v>3737</v>
      </c>
      <c r="C12677" s="537" t="s">
        <v>1690</v>
      </c>
      <c r="D12677" s="537" t="s">
        <v>6391</v>
      </c>
      <c r="E12677" s="537" t="s">
        <v>1733</v>
      </c>
      <c r="F12677" s="575">
        <v>42855</v>
      </c>
      <c r="G12677" s="537" t="s">
        <v>229</v>
      </c>
      <c r="H12677" s="537" t="s">
        <v>1693</v>
      </c>
      <c r="I12677" s="537" t="s">
        <v>1694</v>
      </c>
      <c r="J12677" s="576">
        <v>1</v>
      </c>
      <c r="K12677" s="537" t="s">
        <v>1706</v>
      </c>
      <c r="L12677" s="537" t="s">
        <v>1705</v>
      </c>
      <c r="M12677" s="576">
        <v>30</v>
      </c>
      <c r="N12677" s="537" t="s">
        <v>1697</v>
      </c>
      <c r="O12677" s="537" t="s">
        <v>10260</v>
      </c>
      <c r="P12677" s="577">
        <v>19.63</v>
      </c>
      <c r="Q12677" s="576">
        <v>4500</v>
      </c>
      <c r="R12677" s="537" t="s">
        <v>1627</v>
      </c>
      <c r="S12677" s="537" t="s">
        <v>10315</v>
      </c>
      <c r="T12677" s="537" t="s">
        <v>10262</v>
      </c>
      <c r="U12677" s="576">
        <v>4.3620000000000004E-3</v>
      </c>
      <c r="V12677" s="537" t="s">
        <v>994</v>
      </c>
      <c r="W12677" s="537" t="s">
        <v>1655</v>
      </c>
      <c r="X12677" s="537" t="s">
        <v>1651</v>
      </c>
      <c r="Y12677" s="537" t="s">
        <v>1655</v>
      </c>
      <c r="Z12677" s="537" t="s">
        <v>1701</v>
      </c>
      <c r="AA12677" s="574">
        <f t="shared" si="344"/>
        <v>4500</v>
      </c>
      <c r="AB12677" s="574">
        <f t="shared" si="345"/>
        <v>0</v>
      </c>
      <c r="AC12677" s="574">
        <f t="shared" si="346"/>
        <v>4500</v>
      </c>
      <c r="AD12677" s="537">
        <f t="shared" si="347"/>
        <v>0</v>
      </c>
    </row>
    <row r="12678" spans="1:30">
      <c r="A12678" s="537" t="s">
        <v>2371</v>
      </c>
      <c r="B12678" s="537" t="s">
        <v>2372</v>
      </c>
      <c r="C12678" s="537" t="s">
        <v>1690</v>
      </c>
      <c r="D12678" s="537" t="s">
        <v>5915</v>
      </c>
      <c r="E12678" s="537" t="s">
        <v>1739</v>
      </c>
      <c r="F12678" s="575">
        <v>42916</v>
      </c>
      <c r="G12678" s="537" t="s">
        <v>229</v>
      </c>
      <c r="H12678" s="537" t="s">
        <v>1693</v>
      </c>
      <c r="I12678" s="537" t="s">
        <v>1694</v>
      </c>
      <c r="J12678" s="576">
        <v>1</v>
      </c>
      <c r="K12678" s="537" t="s">
        <v>1741</v>
      </c>
      <c r="L12678" s="537" t="s">
        <v>1742</v>
      </c>
      <c r="M12678" s="576">
        <v>30</v>
      </c>
      <c r="N12678" s="537" t="s">
        <v>1697</v>
      </c>
      <c r="O12678" s="537" t="s">
        <v>10260</v>
      </c>
      <c r="P12678" s="577">
        <v>19.63</v>
      </c>
      <c r="Q12678" s="576">
        <v>4500</v>
      </c>
      <c r="R12678" s="537" t="s">
        <v>1627</v>
      </c>
      <c r="S12678" s="537" t="s">
        <v>10315</v>
      </c>
      <c r="T12678" s="537" t="s">
        <v>10262</v>
      </c>
      <c r="U12678" s="576">
        <v>4.3620000000000004E-3</v>
      </c>
      <c r="V12678" s="537" t="s">
        <v>994</v>
      </c>
      <c r="W12678" s="537" t="s">
        <v>1655</v>
      </c>
      <c r="X12678" s="537" t="s">
        <v>1651</v>
      </c>
      <c r="Y12678" s="537" t="s">
        <v>1655</v>
      </c>
      <c r="Z12678" s="537" t="s">
        <v>1701</v>
      </c>
      <c r="AA12678" s="574">
        <f t="shared" si="344"/>
        <v>4500</v>
      </c>
      <c r="AB12678" s="574">
        <f t="shared" si="345"/>
        <v>0</v>
      </c>
      <c r="AC12678" s="574">
        <f t="shared" si="346"/>
        <v>4500</v>
      </c>
      <c r="AD12678" s="537">
        <f t="shared" si="347"/>
        <v>0</v>
      </c>
    </row>
    <row r="12679" spans="1:30">
      <c r="A12679" s="537" t="s">
        <v>2371</v>
      </c>
      <c r="B12679" s="537" t="s">
        <v>2372</v>
      </c>
      <c r="C12679" s="537" t="s">
        <v>1690</v>
      </c>
      <c r="D12679" s="537" t="s">
        <v>2838</v>
      </c>
      <c r="E12679" s="537" t="s">
        <v>1758</v>
      </c>
      <c r="F12679" s="575">
        <v>43008</v>
      </c>
      <c r="G12679" s="537" t="s">
        <v>229</v>
      </c>
      <c r="H12679" s="537" t="s">
        <v>1693</v>
      </c>
      <c r="I12679" s="537" t="s">
        <v>1694</v>
      </c>
      <c r="J12679" s="576">
        <v>1</v>
      </c>
      <c r="K12679" s="537" t="s">
        <v>1759</v>
      </c>
      <c r="L12679" s="537" t="s">
        <v>1760</v>
      </c>
      <c r="M12679" s="576">
        <v>30</v>
      </c>
      <c r="N12679" s="537" t="s">
        <v>1697</v>
      </c>
      <c r="O12679" s="537" t="s">
        <v>10260</v>
      </c>
      <c r="P12679" s="577">
        <v>19.63</v>
      </c>
      <c r="Q12679" s="576">
        <v>4500</v>
      </c>
      <c r="R12679" s="537" t="s">
        <v>1627</v>
      </c>
      <c r="S12679" s="537" t="s">
        <v>10315</v>
      </c>
      <c r="T12679" s="537" t="s">
        <v>10262</v>
      </c>
      <c r="U12679" s="576">
        <v>4.3620000000000004E-3</v>
      </c>
      <c r="V12679" s="537" t="s">
        <v>994</v>
      </c>
      <c r="W12679" s="537" t="s">
        <v>1655</v>
      </c>
      <c r="X12679" s="537" t="s">
        <v>1651</v>
      </c>
      <c r="Y12679" s="537" t="s">
        <v>1655</v>
      </c>
      <c r="Z12679" s="537" t="s">
        <v>1701</v>
      </c>
      <c r="AA12679" s="574">
        <f t="shared" si="344"/>
        <v>4500</v>
      </c>
      <c r="AB12679" s="574">
        <f t="shared" si="345"/>
        <v>0</v>
      </c>
      <c r="AC12679" s="574">
        <f t="shared" si="346"/>
        <v>4500</v>
      </c>
      <c r="AD12679" s="537">
        <f t="shared" si="347"/>
        <v>0</v>
      </c>
    </row>
    <row r="12680" spans="1:30">
      <c r="A12680" s="537" t="s">
        <v>2223</v>
      </c>
      <c r="B12680" s="537" t="s">
        <v>2224</v>
      </c>
      <c r="C12680" s="537" t="s">
        <v>1690</v>
      </c>
      <c r="D12680" s="537" t="s">
        <v>6067</v>
      </c>
      <c r="E12680" s="537" t="s">
        <v>1739</v>
      </c>
      <c r="F12680" s="575">
        <v>42916</v>
      </c>
      <c r="G12680" s="537" t="s">
        <v>229</v>
      </c>
      <c r="H12680" s="537" t="s">
        <v>1693</v>
      </c>
      <c r="I12680" s="537" t="s">
        <v>1694</v>
      </c>
      <c r="J12680" s="576">
        <v>1</v>
      </c>
      <c r="K12680" s="537" t="s">
        <v>1741</v>
      </c>
      <c r="L12680" s="537" t="s">
        <v>1742</v>
      </c>
      <c r="M12680" s="576">
        <v>30</v>
      </c>
      <c r="N12680" s="537" t="s">
        <v>1697</v>
      </c>
      <c r="O12680" s="537" t="s">
        <v>10260</v>
      </c>
      <c r="P12680" s="577">
        <v>19.63</v>
      </c>
      <c r="Q12680" s="576">
        <v>4500</v>
      </c>
      <c r="R12680" s="537" t="s">
        <v>1627</v>
      </c>
      <c r="S12680" s="537" t="s">
        <v>10315</v>
      </c>
      <c r="T12680" s="537" t="s">
        <v>10262</v>
      </c>
      <c r="U12680" s="576">
        <v>4.3620000000000004E-3</v>
      </c>
      <c r="V12680" s="537" t="s">
        <v>994</v>
      </c>
      <c r="W12680" s="537" t="s">
        <v>1655</v>
      </c>
      <c r="X12680" s="537" t="s">
        <v>1651</v>
      </c>
      <c r="Y12680" s="537" t="s">
        <v>1655</v>
      </c>
      <c r="Z12680" s="537" t="s">
        <v>1701</v>
      </c>
      <c r="AA12680" s="574">
        <f t="shared" si="344"/>
        <v>4500</v>
      </c>
      <c r="AB12680" s="574">
        <f t="shared" si="345"/>
        <v>0</v>
      </c>
      <c r="AC12680" s="574">
        <f t="shared" si="346"/>
        <v>4500</v>
      </c>
      <c r="AD12680" s="537">
        <f t="shared" si="347"/>
        <v>0</v>
      </c>
    </row>
    <row r="12681" spans="1:30">
      <c r="A12681" s="537" t="s">
        <v>3815</v>
      </c>
      <c r="B12681" s="537" t="s">
        <v>2335</v>
      </c>
      <c r="C12681" s="537" t="s">
        <v>1690</v>
      </c>
      <c r="D12681" s="537" t="s">
        <v>3816</v>
      </c>
      <c r="E12681" s="537" t="s">
        <v>1773</v>
      </c>
      <c r="F12681" s="575">
        <v>42766</v>
      </c>
      <c r="G12681" s="537" t="s">
        <v>229</v>
      </c>
      <c r="H12681" s="537" t="s">
        <v>1693</v>
      </c>
      <c r="I12681" s="537" t="s">
        <v>1694</v>
      </c>
      <c r="J12681" s="576">
        <v>1</v>
      </c>
      <c r="K12681" s="537" t="s">
        <v>1774</v>
      </c>
      <c r="L12681" s="537" t="s">
        <v>1775</v>
      </c>
      <c r="M12681" s="576">
        <v>30</v>
      </c>
      <c r="N12681" s="537" t="s">
        <v>1697</v>
      </c>
      <c r="O12681" s="537" t="s">
        <v>10260</v>
      </c>
      <c r="P12681" s="577">
        <v>19.63</v>
      </c>
      <c r="Q12681" s="576">
        <v>4500</v>
      </c>
      <c r="R12681" s="537" t="s">
        <v>1627</v>
      </c>
      <c r="S12681" s="537" t="s">
        <v>10315</v>
      </c>
      <c r="T12681" s="537" t="s">
        <v>10262</v>
      </c>
      <c r="U12681" s="576">
        <v>4.3620000000000004E-3</v>
      </c>
      <c r="V12681" s="537" t="s">
        <v>994</v>
      </c>
      <c r="W12681" s="537" t="s">
        <v>1655</v>
      </c>
      <c r="X12681" s="537" t="s">
        <v>1651</v>
      </c>
      <c r="Y12681" s="537" t="s">
        <v>1655</v>
      </c>
      <c r="Z12681" s="537" t="s">
        <v>1701</v>
      </c>
      <c r="AA12681" s="574">
        <f t="shared" si="344"/>
        <v>4500</v>
      </c>
      <c r="AB12681" s="574">
        <f t="shared" si="345"/>
        <v>0</v>
      </c>
      <c r="AC12681" s="574">
        <f t="shared" si="346"/>
        <v>4500</v>
      </c>
      <c r="AD12681" s="537">
        <f t="shared" si="347"/>
        <v>0</v>
      </c>
    </row>
    <row r="12682" spans="1:30">
      <c r="A12682" s="537" t="s">
        <v>2204</v>
      </c>
      <c r="B12682" s="537" t="s">
        <v>2205</v>
      </c>
      <c r="C12682" s="537" t="s">
        <v>1690</v>
      </c>
      <c r="D12682" s="537" t="s">
        <v>4133</v>
      </c>
      <c r="E12682" s="537" t="s">
        <v>1839</v>
      </c>
      <c r="F12682" s="575">
        <v>42978</v>
      </c>
      <c r="G12682" s="537" t="s">
        <v>229</v>
      </c>
      <c r="H12682" s="537" t="s">
        <v>1693</v>
      </c>
      <c r="I12682" s="537" t="s">
        <v>1694</v>
      </c>
      <c r="J12682" s="576">
        <v>1</v>
      </c>
      <c r="K12682" s="537" t="s">
        <v>1840</v>
      </c>
      <c r="L12682" s="537" t="s">
        <v>1841</v>
      </c>
      <c r="M12682" s="576">
        <v>30</v>
      </c>
      <c r="N12682" s="537" t="s">
        <v>1697</v>
      </c>
      <c r="O12682" s="537" t="s">
        <v>10260</v>
      </c>
      <c r="P12682" s="577">
        <v>19.63</v>
      </c>
      <c r="Q12682" s="576">
        <v>4500</v>
      </c>
      <c r="R12682" s="537" t="s">
        <v>1627</v>
      </c>
      <c r="S12682" s="537" t="s">
        <v>10315</v>
      </c>
      <c r="T12682" s="537" t="s">
        <v>10262</v>
      </c>
      <c r="U12682" s="576">
        <v>4.3620000000000004E-3</v>
      </c>
      <c r="V12682" s="537" t="s">
        <v>994</v>
      </c>
      <c r="W12682" s="537" t="s">
        <v>1655</v>
      </c>
      <c r="X12682" s="537" t="s">
        <v>1651</v>
      </c>
      <c r="Y12682" s="537" t="s">
        <v>1655</v>
      </c>
      <c r="Z12682" s="537" t="s">
        <v>1701</v>
      </c>
      <c r="AA12682" s="574">
        <f t="shared" si="344"/>
        <v>4500</v>
      </c>
      <c r="AB12682" s="574">
        <f t="shared" si="345"/>
        <v>0</v>
      </c>
      <c r="AC12682" s="574">
        <f t="shared" si="346"/>
        <v>4500</v>
      </c>
      <c r="AD12682" s="537">
        <f t="shared" si="347"/>
        <v>0</v>
      </c>
    </row>
    <row r="12683" spans="1:30">
      <c r="A12683" s="537" t="s">
        <v>2213</v>
      </c>
      <c r="B12683" s="537" t="s">
        <v>2214</v>
      </c>
      <c r="C12683" s="537" t="s">
        <v>1690</v>
      </c>
      <c r="D12683" s="537" t="s">
        <v>7992</v>
      </c>
      <c r="E12683" s="537" t="s">
        <v>1717</v>
      </c>
      <c r="F12683" s="575">
        <v>42794</v>
      </c>
      <c r="G12683" s="537" t="s">
        <v>229</v>
      </c>
      <c r="H12683" s="537" t="s">
        <v>1693</v>
      </c>
      <c r="I12683" s="537" t="s">
        <v>1694</v>
      </c>
      <c r="J12683" s="576">
        <v>1</v>
      </c>
      <c r="K12683" s="537" t="s">
        <v>1718</v>
      </c>
      <c r="L12683" s="537" t="s">
        <v>1719</v>
      </c>
      <c r="M12683" s="576">
        <v>30</v>
      </c>
      <c r="N12683" s="537" t="s">
        <v>1697</v>
      </c>
      <c r="O12683" s="537" t="s">
        <v>10260</v>
      </c>
      <c r="P12683" s="577">
        <v>19.63</v>
      </c>
      <c r="Q12683" s="576">
        <v>4500</v>
      </c>
      <c r="R12683" s="537" t="s">
        <v>1627</v>
      </c>
      <c r="S12683" s="537" t="s">
        <v>10315</v>
      </c>
      <c r="T12683" s="537" t="s">
        <v>10262</v>
      </c>
      <c r="U12683" s="576">
        <v>4.3620000000000004E-3</v>
      </c>
      <c r="V12683" s="537" t="s">
        <v>994</v>
      </c>
      <c r="W12683" s="537" t="s">
        <v>1655</v>
      </c>
      <c r="X12683" s="537" t="s">
        <v>1651</v>
      </c>
      <c r="Y12683" s="537" t="s">
        <v>1655</v>
      </c>
      <c r="Z12683" s="537" t="s">
        <v>1701</v>
      </c>
      <c r="AA12683" s="574">
        <f t="shared" si="344"/>
        <v>4500</v>
      </c>
      <c r="AB12683" s="574">
        <f t="shared" si="345"/>
        <v>0</v>
      </c>
      <c r="AC12683" s="574">
        <f t="shared" si="346"/>
        <v>4500</v>
      </c>
      <c r="AD12683" s="537">
        <f t="shared" si="347"/>
        <v>0</v>
      </c>
    </row>
    <row r="12684" spans="1:30">
      <c r="A12684" s="537" t="s">
        <v>1952</v>
      </c>
      <c r="B12684" s="537" t="s">
        <v>1953</v>
      </c>
      <c r="C12684" s="537" t="s">
        <v>1690</v>
      </c>
      <c r="D12684" s="537" t="s">
        <v>6158</v>
      </c>
      <c r="E12684" s="537" t="s">
        <v>1733</v>
      </c>
      <c r="F12684" s="575">
        <v>42855</v>
      </c>
      <c r="G12684" s="537" t="s">
        <v>229</v>
      </c>
      <c r="H12684" s="537" t="s">
        <v>1693</v>
      </c>
      <c r="I12684" s="537" t="s">
        <v>1694</v>
      </c>
      <c r="J12684" s="576">
        <v>1</v>
      </c>
      <c r="K12684" s="537" t="s">
        <v>1747</v>
      </c>
      <c r="L12684" s="537" t="s">
        <v>1735</v>
      </c>
      <c r="M12684" s="576">
        <v>30</v>
      </c>
      <c r="N12684" s="537" t="s">
        <v>1697</v>
      </c>
      <c r="O12684" s="537" t="s">
        <v>10260</v>
      </c>
      <c r="P12684" s="577">
        <v>19.63</v>
      </c>
      <c r="Q12684" s="576">
        <v>4500</v>
      </c>
      <c r="R12684" s="537" t="s">
        <v>1627</v>
      </c>
      <c r="S12684" s="537" t="s">
        <v>10315</v>
      </c>
      <c r="T12684" s="537" t="s">
        <v>10262</v>
      </c>
      <c r="U12684" s="576">
        <v>4.3620000000000004E-3</v>
      </c>
      <c r="V12684" s="537" t="s">
        <v>994</v>
      </c>
      <c r="W12684" s="537" t="s">
        <v>1655</v>
      </c>
      <c r="X12684" s="537" t="s">
        <v>1651</v>
      </c>
      <c r="Y12684" s="537" t="s">
        <v>1655</v>
      </c>
      <c r="Z12684" s="537" t="s">
        <v>1701</v>
      </c>
      <c r="AA12684" s="574">
        <f t="shared" si="344"/>
        <v>4500</v>
      </c>
      <c r="AB12684" s="574">
        <f t="shared" si="345"/>
        <v>0</v>
      </c>
      <c r="AC12684" s="574">
        <f t="shared" si="346"/>
        <v>4500</v>
      </c>
      <c r="AD12684" s="537">
        <f t="shared" si="347"/>
        <v>0</v>
      </c>
    </row>
    <row r="12685" spans="1:30">
      <c r="A12685" s="537" t="s">
        <v>1955</v>
      </c>
      <c r="B12685" s="537" t="s">
        <v>1956</v>
      </c>
      <c r="C12685" s="537" t="s">
        <v>1690</v>
      </c>
      <c r="D12685" s="537" t="s">
        <v>9932</v>
      </c>
      <c r="E12685" s="537" t="s">
        <v>1721</v>
      </c>
      <c r="F12685" s="575">
        <v>42947</v>
      </c>
      <c r="G12685" s="537" t="s">
        <v>229</v>
      </c>
      <c r="H12685" s="537" t="s">
        <v>1693</v>
      </c>
      <c r="I12685" s="537" t="s">
        <v>1694</v>
      </c>
      <c r="J12685" s="576">
        <v>1</v>
      </c>
      <c r="K12685" s="537" t="s">
        <v>1722</v>
      </c>
      <c r="L12685" s="537" t="s">
        <v>1723</v>
      </c>
      <c r="M12685" s="576">
        <v>30</v>
      </c>
      <c r="N12685" s="537" t="s">
        <v>1697</v>
      </c>
      <c r="O12685" s="537" t="s">
        <v>10260</v>
      </c>
      <c r="P12685" s="577">
        <v>19.63</v>
      </c>
      <c r="Q12685" s="576">
        <v>4500</v>
      </c>
      <c r="R12685" s="537" t="s">
        <v>1627</v>
      </c>
      <c r="S12685" s="537" t="s">
        <v>10315</v>
      </c>
      <c r="T12685" s="537" t="s">
        <v>10262</v>
      </c>
      <c r="U12685" s="576">
        <v>4.3620000000000004E-3</v>
      </c>
      <c r="V12685" s="537" t="s">
        <v>994</v>
      </c>
      <c r="W12685" s="537" t="s">
        <v>1655</v>
      </c>
      <c r="X12685" s="537" t="s">
        <v>1651</v>
      </c>
      <c r="Y12685" s="537" t="s">
        <v>1655</v>
      </c>
      <c r="Z12685" s="537" t="s">
        <v>1701</v>
      </c>
      <c r="AA12685" s="574">
        <f t="shared" si="344"/>
        <v>4500</v>
      </c>
      <c r="AB12685" s="574">
        <f t="shared" si="345"/>
        <v>0</v>
      </c>
      <c r="AC12685" s="574">
        <f t="shared" si="346"/>
        <v>4500</v>
      </c>
      <c r="AD12685" s="537">
        <f t="shared" si="347"/>
        <v>0</v>
      </c>
    </row>
    <row r="12686" spans="1:30">
      <c r="A12686" s="537" t="s">
        <v>1955</v>
      </c>
      <c r="B12686" s="537" t="s">
        <v>1956</v>
      </c>
      <c r="C12686" s="537" t="s">
        <v>1690</v>
      </c>
      <c r="D12686" s="537" t="s">
        <v>3999</v>
      </c>
      <c r="E12686" s="537" t="s">
        <v>1733</v>
      </c>
      <c r="F12686" s="575">
        <v>42855</v>
      </c>
      <c r="G12686" s="537" t="s">
        <v>229</v>
      </c>
      <c r="H12686" s="537" t="s">
        <v>1693</v>
      </c>
      <c r="I12686" s="537" t="s">
        <v>1694</v>
      </c>
      <c r="J12686" s="576">
        <v>1</v>
      </c>
      <c r="K12686" s="537" t="s">
        <v>1747</v>
      </c>
      <c r="L12686" s="537" t="s">
        <v>1735</v>
      </c>
      <c r="M12686" s="576">
        <v>30</v>
      </c>
      <c r="N12686" s="537" t="s">
        <v>1697</v>
      </c>
      <c r="O12686" s="537" t="s">
        <v>10260</v>
      </c>
      <c r="P12686" s="577">
        <v>19.63</v>
      </c>
      <c r="Q12686" s="576">
        <v>4500</v>
      </c>
      <c r="R12686" s="537" t="s">
        <v>1627</v>
      </c>
      <c r="S12686" s="537" t="s">
        <v>10315</v>
      </c>
      <c r="T12686" s="537" t="s">
        <v>10262</v>
      </c>
      <c r="U12686" s="576">
        <v>4.3620000000000004E-3</v>
      </c>
      <c r="V12686" s="537" t="s">
        <v>994</v>
      </c>
      <c r="W12686" s="537" t="s">
        <v>1655</v>
      </c>
      <c r="X12686" s="537" t="s">
        <v>1651</v>
      </c>
      <c r="Y12686" s="537" t="s">
        <v>1655</v>
      </c>
      <c r="Z12686" s="537" t="s">
        <v>1701</v>
      </c>
      <c r="AA12686" s="574">
        <f t="shared" si="344"/>
        <v>4500</v>
      </c>
      <c r="AB12686" s="574">
        <f t="shared" si="345"/>
        <v>0</v>
      </c>
      <c r="AC12686" s="574">
        <f t="shared" si="346"/>
        <v>4500</v>
      </c>
      <c r="AD12686" s="537">
        <f t="shared" si="347"/>
        <v>0</v>
      </c>
    </row>
    <row r="12687" spans="1:30">
      <c r="A12687" s="537" t="s">
        <v>1955</v>
      </c>
      <c r="B12687" s="537" t="s">
        <v>1956</v>
      </c>
      <c r="C12687" s="537" t="s">
        <v>1690</v>
      </c>
      <c r="D12687" s="537" t="s">
        <v>2492</v>
      </c>
      <c r="E12687" s="537" t="s">
        <v>1773</v>
      </c>
      <c r="F12687" s="575">
        <v>42766</v>
      </c>
      <c r="G12687" s="537" t="s">
        <v>229</v>
      </c>
      <c r="H12687" s="537" t="s">
        <v>1693</v>
      </c>
      <c r="I12687" s="537" t="s">
        <v>1694</v>
      </c>
      <c r="J12687" s="576">
        <v>1</v>
      </c>
      <c r="K12687" s="537" t="s">
        <v>1774</v>
      </c>
      <c r="L12687" s="537" t="s">
        <v>1775</v>
      </c>
      <c r="M12687" s="576">
        <v>30</v>
      </c>
      <c r="N12687" s="537" t="s">
        <v>1697</v>
      </c>
      <c r="O12687" s="537" t="s">
        <v>10260</v>
      </c>
      <c r="P12687" s="577">
        <v>19.63</v>
      </c>
      <c r="Q12687" s="576">
        <v>4500</v>
      </c>
      <c r="R12687" s="537" t="s">
        <v>1627</v>
      </c>
      <c r="S12687" s="537" t="s">
        <v>10315</v>
      </c>
      <c r="T12687" s="537" t="s">
        <v>10262</v>
      </c>
      <c r="U12687" s="576">
        <v>4.3620000000000004E-3</v>
      </c>
      <c r="V12687" s="537" t="s">
        <v>994</v>
      </c>
      <c r="W12687" s="537" t="s">
        <v>1655</v>
      </c>
      <c r="X12687" s="537" t="s">
        <v>1651</v>
      </c>
      <c r="Y12687" s="537" t="s">
        <v>1655</v>
      </c>
      <c r="Z12687" s="537" t="s">
        <v>1701</v>
      </c>
      <c r="AA12687" s="574">
        <f t="shared" si="344"/>
        <v>4500</v>
      </c>
      <c r="AB12687" s="574">
        <f t="shared" si="345"/>
        <v>0</v>
      </c>
      <c r="AC12687" s="574">
        <f t="shared" si="346"/>
        <v>4500</v>
      </c>
      <c r="AD12687" s="537">
        <f t="shared" si="347"/>
        <v>0</v>
      </c>
    </row>
    <row r="12688" spans="1:30">
      <c r="A12688" s="537" t="s">
        <v>2210</v>
      </c>
      <c r="B12688" s="537" t="s">
        <v>2211</v>
      </c>
      <c r="C12688" s="537" t="s">
        <v>1690</v>
      </c>
      <c r="D12688" s="537" t="s">
        <v>2212</v>
      </c>
      <c r="E12688" s="537" t="s">
        <v>1739</v>
      </c>
      <c r="F12688" s="575">
        <v>42916</v>
      </c>
      <c r="G12688" s="537" t="s">
        <v>229</v>
      </c>
      <c r="H12688" s="537" t="s">
        <v>1693</v>
      </c>
      <c r="I12688" s="537" t="s">
        <v>1694</v>
      </c>
      <c r="J12688" s="576">
        <v>1</v>
      </c>
      <c r="K12688" s="537" t="s">
        <v>1741</v>
      </c>
      <c r="L12688" s="537" t="s">
        <v>1742</v>
      </c>
      <c r="M12688" s="576">
        <v>30</v>
      </c>
      <c r="N12688" s="537" t="s">
        <v>1697</v>
      </c>
      <c r="O12688" s="537" t="s">
        <v>10260</v>
      </c>
      <c r="P12688" s="577">
        <v>19.63</v>
      </c>
      <c r="Q12688" s="576">
        <v>4500</v>
      </c>
      <c r="R12688" s="537" t="s">
        <v>1627</v>
      </c>
      <c r="S12688" s="537" t="s">
        <v>10315</v>
      </c>
      <c r="T12688" s="537" t="s">
        <v>10262</v>
      </c>
      <c r="U12688" s="576">
        <v>4.3620000000000004E-3</v>
      </c>
      <c r="V12688" s="537" t="s">
        <v>994</v>
      </c>
      <c r="W12688" s="537" t="s">
        <v>1655</v>
      </c>
      <c r="X12688" s="537" t="s">
        <v>1651</v>
      </c>
      <c r="Y12688" s="537" t="s">
        <v>1655</v>
      </c>
      <c r="Z12688" s="537" t="s">
        <v>1701</v>
      </c>
      <c r="AA12688" s="574">
        <f t="shared" si="344"/>
        <v>4500</v>
      </c>
      <c r="AB12688" s="574">
        <f t="shared" si="345"/>
        <v>0</v>
      </c>
      <c r="AC12688" s="574">
        <f t="shared" si="346"/>
        <v>4500</v>
      </c>
      <c r="AD12688" s="537">
        <f t="shared" si="347"/>
        <v>0</v>
      </c>
    </row>
    <row r="12689" spans="1:30">
      <c r="A12689" s="537" t="s">
        <v>3517</v>
      </c>
      <c r="B12689" s="537" t="s">
        <v>3518</v>
      </c>
      <c r="C12689" s="537" t="s">
        <v>1690</v>
      </c>
      <c r="D12689" s="537" t="s">
        <v>7132</v>
      </c>
      <c r="E12689" s="537" t="s">
        <v>1758</v>
      </c>
      <c r="F12689" s="575">
        <v>43008</v>
      </c>
      <c r="G12689" s="537" t="s">
        <v>229</v>
      </c>
      <c r="H12689" s="537" t="s">
        <v>1693</v>
      </c>
      <c r="I12689" s="537" t="s">
        <v>1694</v>
      </c>
      <c r="J12689" s="576">
        <v>1</v>
      </c>
      <c r="K12689" s="537" t="s">
        <v>1759</v>
      </c>
      <c r="L12689" s="537" t="s">
        <v>1760</v>
      </c>
      <c r="M12689" s="576">
        <v>30</v>
      </c>
      <c r="N12689" s="537" t="s">
        <v>1697</v>
      </c>
      <c r="O12689" s="537" t="s">
        <v>10260</v>
      </c>
      <c r="P12689" s="577">
        <v>19.63</v>
      </c>
      <c r="Q12689" s="576">
        <v>4500</v>
      </c>
      <c r="R12689" s="537" t="s">
        <v>1627</v>
      </c>
      <c r="S12689" s="537" t="s">
        <v>10315</v>
      </c>
      <c r="T12689" s="537" t="s">
        <v>10262</v>
      </c>
      <c r="U12689" s="576">
        <v>4.3620000000000004E-3</v>
      </c>
      <c r="V12689" s="537" t="s">
        <v>994</v>
      </c>
      <c r="W12689" s="537" t="s">
        <v>1655</v>
      </c>
      <c r="X12689" s="537" t="s">
        <v>1651</v>
      </c>
      <c r="Y12689" s="537" t="s">
        <v>1655</v>
      </c>
      <c r="Z12689" s="537" t="s">
        <v>1701</v>
      </c>
      <c r="AA12689" s="574">
        <f t="shared" si="344"/>
        <v>4500</v>
      </c>
      <c r="AB12689" s="574">
        <f t="shared" si="345"/>
        <v>0</v>
      </c>
      <c r="AC12689" s="574">
        <f t="shared" si="346"/>
        <v>4500</v>
      </c>
      <c r="AD12689" s="537">
        <f t="shared" si="347"/>
        <v>0</v>
      </c>
    </row>
    <row r="12690" spans="1:30">
      <c r="A12690" s="537" t="s">
        <v>1946</v>
      </c>
      <c r="B12690" s="537" t="s">
        <v>1947</v>
      </c>
      <c r="C12690" s="537" t="s">
        <v>1690</v>
      </c>
      <c r="D12690" s="537" t="s">
        <v>7687</v>
      </c>
      <c r="E12690" s="537" t="s">
        <v>1758</v>
      </c>
      <c r="F12690" s="575">
        <v>43008</v>
      </c>
      <c r="G12690" s="537" t="s">
        <v>229</v>
      </c>
      <c r="H12690" s="537" t="s">
        <v>1693</v>
      </c>
      <c r="I12690" s="537" t="s">
        <v>1694</v>
      </c>
      <c r="J12690" s="576">
        <v>1</v>
      </c>
      <c r="K12690" s="537" t="s">
        <v>1759</v>
      </c>
      <c r="L12690" s="537" t="s">
        <v>1760</v>
      </c>
      <c r="M12690" s="576">
        <v>30</v>
      </c>
      <c r="N12690" s="537" t="s">
        <v>1697</v>
      </c>
      <c r="O12690" s="537" t="s">
        <v>10260</v>
      </c>
      <c r="P12690" s="577">
        <v>19.63</v>
      </c>
      <c r="Q12690" s="576">
        <v>4500</v>
      </c>
      <c r="R12690" s="537" t="s">
        <v>1627</v>
      </c>
      <c r="S12690" s="537" t="s">
        <v>10315</v>
      </c>
      <c r="T12690" s="537" t="s">
        <v>10262</v>
      </c>
      <c r="U12690" s="576">
        <v>4.3620000000000004E-3</v>
      </c>
      <c r="V12690" s="537" t="s">
        <v>994</v>
      </c>
      <c r="W12690" s="537" t="s">
        <v>1655</v>
      </c>
      <c r="X12690" s="537" t="s">
        <v>1651</v>
      </c>
      <c r="Y12690" s="537" t="s">
        <v>1655</v>
      </c>
      <c r="Z12690" s="537" t="s">
        <v>1701</v>
      </c>
      <c r="AA12690" s="574">
        <f t="shared" si="344"/>
        <v>4500</v>
      </c>
      <c r="AB12690" s="574">
        <f t="shared" si="345"/>
        <v>0</v>
      </c>
      <c r="AC12690" s="574">
        <f t="shared" si="346"/>
        <v>4500</v>
      </c>
      <c r="AD12690" s="537">
        <f t="shared" si="347"/>
        <v>0</v>
      </c>
    </row>
    <row r="12691" spans="1:30">
      <c r="A12691" s="537" t="s">
        <v>2522</v>
      </c>
      <c r="B12691" s="537" t="s">
        <v>2523</v>
      </c>
      <c r="C12691" s="537" t="s">
        <v>1690</v>
      </c>
      <c r="D12691" s="537" t="s">
        <v>6595</v>
      </c>
      <c r="E12691" s="537" t="s">
        <v>1733</v>
      </c>
      <c r="F12691" s="575">
        <v>42855</v>
      </c>
      <c r="G12691" s="537" t="s">
        <v>229</v>
      </c>
      <c r="H12691" s="537" t="s">
        <v>1693</v>
      </c>
      <c r="I12691" s="537" t="s">
        <v>1694</v>
      </c>
      <c r="J12691" s="576">
        <v>1</v>
      </c>
      <c r="K12691" s="537" t="s">
        <v>1747</v>
      </c>
      <c r="L12691" s="537" t="s">
        <v>1735</v>
      </c>
      <c r="M12691" s="576">
        <v>30</v>
      </c>
      <c r="N12691" s="537" t="s">
        <v>1697</v>
      </c>
      <c r="O12691" s="537" t="s">
        <v>10260</v>
      </c>
      <c r="P12691" s="577">
        <v>19.63</v>
      </c>
      <c r="Q12691" s="576">
        <v>4500</v>
      </c>
      <c r="R12691" s="537" t="s">
        <v>1627</v>
      </c>
      <c r="S12691" s="537" t="s">
        <v>10315</v>
      </c>
      <c r="T12691" s="537" t="s">
        <v>10262</v>
      </c>
      <c r="U12691" s="576">
        <v>4.3620000000000004E-3</v>
      </c>
      <c r="V12691" s="537" t="s">
        <v>994</v>
      </c>
      <c r="W12691" s="537" t="s">
        <v>1655</v>
      </c>
      <c r="X12691" s="537" t="s">
        <v>1651</v>
      </c>
      <c r="Y12691" s="537" t="s">
        <v>1655</v>
      </c>
      <c r="Z12691" s="537" t="s">
        <v>1701</v>
      </c>
      <c r="AA12691" s="574">
        <f t="shared" si="344"/>
        <v>4500</v>
      </c>
      <c r="AB12691" s="574">
        <f t="shared" si="345"/>
        <v>0</v>
      </c>
      <c r="AC12691" s="574">
        <f t="shared" si="346"/>
        <v>4500</v>
      </c>
      <c r="AD12691" s="537">
        <f t="shared" si="347"/>
        <v>0</v>
      </c>
    </row>
    <row r="12692" spans="1:30">
      <c r="A12692" s="537" t="s">
        <v>3908</v>
      </c>
      <c r="B12692" s="537" t="s">
        <v>3909</v>
      </c>
      <c r="C12692" s="537" t="s">
        <v>1690</v>
      </c>
      <c r="D12692" s="537" t="s">
        <v>6726</v>
      </c>
      <c r="E12692" s="537" t="s">
        <v>1721</v>
      </c>
      <c r="F12692" s="575">
        <v>42947</v>
      </c>
      <c r="G12692" s="537" t="s">
        <v>229</v>
      </c>
      <c r="H12692" s="537" t="s">
        <v>1693</v>
      </c>
      <c r="I12692" s="537" t="s">
        <v>1694</v>
      </c>
      <c r="J12692" s="576">
        <v>1</v>
      </c>
      <c r="K12692" s="537" t="s">
        <v>1722</v>
      </c>
      <c r="L12692" s="537" t="s">
        <v>1723</v>
      </c>
      <c r="M12692" s="576">
        <v>30</v>
      </c>
      <c r="N12692" s="537" t="s">
        <v>1697</v>
      </c>
      <c r="O12692" s="537" t="s">
        <v>10260</v>
      </c>
      <c r="P12692" s="577">
        <v>19.63</v>
      </c>
      <c r="Q12692" s="576">
        <v>4500</v>
      </c>
      <c r="R12692" s="537" t="s">
        <v>1627</v>
      </c>
      <c r="S12692" s="537" t="s">
        <v>10315</v>
      </c>
      <c r="T12692" s="537" t="s">
        <v>10262</v>
      </c>
      <c r="U12692" s="576">
        <v>4.3620000000000004E-3</v>
      </c>
      <c r="V12692" s="537" t="s">
        <v>994</v>
      </c>
      <c r="W12692" s="537" t="s">
        <v>1655</v>
      </c>
      <c r="X12692" s="537" t="s">
        <v>1651</v>
      </c>
      <c r="Y12692" s="537" t="s">
        <v>1655</v>
      </c>
      <c r="Z12692" s="537" t="s">
        <v>1701</v>
      </c>
      <c r="AA12692" s="574">
        <f t="shared" si="344"/>
        <v>4500</v>
      </c>
      <c r="AB12692" s="574">
        <f t="shared" si="345"/>
        <v>0</v>
      </c>
      <c r="AC12692" s="574">
        <f t="shared" si="346"/>
        <v>4500</v>
      </c>
      <c r="AD12692" s="537">
        <f t="shared" si="347"/>
        <v>0</v>
      </c>
    </row>
    <row r="12693" spans="1:30">
      <c r="A12693" s="537" t="s">
        <v>2262</v>
      </c>
      <c r="B12693" s="537" t="s">
        <v>2263</v>
      </c>
      <c r="C12693" s="537" t="s">
        <v>1690</v>
      </c>
      <c r="D12693" s="537" t="s">
        <v>7139</v>
      </c>
      <c r="E12693" s="537" t="s">
        <v>1840</v>
      </c>
      <c r="F12693" s="575">
        <v>42916</v>
      </c>
      <c r="G12693" s="537" t="s">
        <v>229</v>
      </c>
      <c r="H12693" s="537" t="s">
        <v>1693</v>
      </c>
      <c r="I12693" s="537" t="s">
        <v>1694</v>
      </c>
      <c r="J12693" s="576">
        <v>1</v>
      </c>
      <c r="K12693" s="537" t="s">
        <v>1722</v>
      </c>
      <c r="L12693" s="537" t="s">
        <v>1840</v>
      </c>
      <c r="M12693" s="576">
        <v>30</v>
      </c>
      <c r="N12693" s="537" t="s">
        <v>1697</v>
      </c>
      <c r="O12693" s="537" t="s">
        <v>10260</v>
      </c>
      <c r="P12693" s="577">
        <v>19.63</v>
      </c>
      <c r="Q12693" s="576">
        <v>4500</v>
      </c>
      <c r="R12693" s="537" t="s">
        <v>1627</v>
      </c>
      <c r="S12693" s="537" t="s">
        <v>10315</v>
      </c>
      <c r="T12693" s="537" t="s">
        <v>10262</v>
      </c>
      <c r="U12693" s="576">
        <v>4.3620000000000004E-3</v>
      </c>
      <c r="V12693" s="537" t="s">
        <v>994</v>
      </c>
      <c r="W12693" s="537" t="s">
        <v>1655</v>
      </c>
      <c r="X12693" s="537" t="s">
        <v>1651</v>
      </c>
      <c r="Y12693" s="537" t="s">
        <v>1655</v>
      </c>
      <c r="Z12693" s="537" t="s">
        <v>1701</v>
      </c>
      <c r="AA12693" s="574">
        <f t="shared" si="344"/>
        <v>4500</v>
      </c>
      <c r="AB12693" s="574">
        <f t="shared" si="345"/>
        <v>0</v>
      </c>
      <c r="AC12693" s="574">
        <f t="shared" si="346"/>
        <v>4500</v>
      </c>
      <c r="AD12693" s="537">
        <f t="shared" si="347"/>
        <v>0</v>
      </c>
    </row>
    <row r="12694" spans="1:30">
      <c r="A12694" s="537" t="s">
        <v>2262</v>
      </c>
      <c r="B12694" s="537" t="s">
        <v>2263</v>
      </c>
      <c r="C12694" s="537" t="s">
        <v>1690</v>
      </c>
      <c r="D12694" s="537" t="s">
        <v>4905</v>
      </c>
      <c r="E12694" s="537" t="s">
        <v>1773</v>
      </c>
      <c r="F12694" s="575">
        <v>42766</v>
      </c>
      <c r="G12694" s="537" t="s">
        <v>229</v>
      </c>
      <c r="H12694" s="537" t="s">
        <v>1693</v>
      </c>
      <c r="I12694" s="537" t="s">
        <v>1694</v>
      </c>
      <c r="J12694" s="576">
        <v>1</v>
      </c>
      <c r="K12694" s="537" t="s">
        <v>1774</v>
      </c>
      <c r="L12694" s="537" t="s">
        <v>1775</v>
      </c>
      <c r="M12694" s="576">
        <v>30</v>
      </c>
      <c r="N12694" s="537" t="s">
        <v>1697</v>
      </c>
      <c r="O12694" s="537" t="s">
        <v>10260</v>
      </c>
      <c r="P12694" s="577">
        <v>19.63</v>
      </c>
      <c r="Q12694" s="576">
        <v>4500</v>
      </c>
      <c r="R12694" s="537" t="s">
        <v>1627</v>
      </c>
      <c r="S12694" s="537" t="s">
        <v>10315</v>
      </c>
      <c r="T12694" s="537" t="s">
        <v>10262</v>
      </c>
      <c r="U12694" s="576">
        <v>4.3620000000000004E-3</v>
      </c>
      <c r="V12694" s="537" t="s">
        <v>994</v>
      </c>
      <c r="W12694" s="537" t="s">
        <v>1655</v>
      </c>
      <c r="X12694" s="537" t="s">
        <v>1651</v>
      </c>
      <c r="Y12694" s="537" t="s">
        <v>1655</v>
      </c>
      <c r="Z12694" s="537" t="s">
        <v>1701</v>
      </c>
      <c r="AA12694" s="574">
        <f t="shared" si="344"/>
        <v>4500</v>
      </c>
      <c r="AB12694" s="574">
        <f t="shared" si="345"/>
        <v>0</v>
      </c>
      <c r="AC12694" s="574">
        <f t="shared" si="346"/>
        <v>4500</v>
      </c>
      <c r="AD12694" s="537">
        <f t="shared" si="347"/>
        <v>0</v>
      </c>
    </row>
    <row r="12695" spans="1:30">
      <c r="A12695" s="537" t="s">
        <v>2741</v>
      </c>
      <c r="B12695" s="537" t="s">
        <v>2742</v>
      </c>
      <c r="C12695" s="537" t="s">
        <v>1690</v>
      </c>
      <c r="D12695" s="537" t="s">
        <v>6931</v>
      </c>
      <c r="E12695" s="537" t="s">
        <v>1692</v>
      </c>
      <c r="F12695" s="575">
        <v>42886</v>
      </c>
      <c r="G12695" s="537" t="s">
        <v>229</v>
      </c>
      <c r="H12695" s="537" t="s">
        <v>1693</v>
      </c>
      <c r="I12695" s="537" t="s">
        <v>1694</v>
      </c>
      <c r="J12695" s="576">
        <v>1</v>
      </c>
      <c r="K12695" s="537" t="s">
        <v>1695</v>
      </c>
      <c r="L12695" s="537" t="s">
        <v>1696</v>
      </c>
      <c r="M12695" s="576">
        <v>30</v>
      </c>
      <c r="N12695" s="537" t="s">
        <v>1697</v>
      </c>
      <c r="O12695" s="537" t="s">
        <v>10260</v>
      </c>
      <c r="P12695" s="577">
        <v>19.63</v>
      </c>
      <c r="Q12695" s="576">
        <v>4500</v>
      </c>
      <c r="R12695" s="537" t="s">
        <v>1627</v>
      </c>
      <c r="S12695" s="537" t="s">
        <v>10315</v>
      </c>
      <c r="T12695" s="537" t="s">
        <v>10262</v>
      </c>
      <c r="U12695" s="576">
        <v>4.3620000000000004E-3</v>
      </c>
      <c r="V12695" s="537" t="s">
        <v>994</v>
      </c>
      <c r="W12695" s="537" t="s">
        <v>1655</v>
      </c>
      <c r="X12695" s="537" t="s">
        <v>1651</v>
      </c>
      <c r="Y12695" s="537" t="s">
        <v>1655</v>
      </c>
      <c r="Z12695" s="537" t="s">
        <v>1701</v>
      </c>
      <c r="AA12695" s="574">
        <f t="shared" si="344"/>
        <v>4500</v>
      </c>
      <c r="AB12695" s="574">
        <f t="shared" si="345"/>
        <v>0</v>
      </c>
      <c r="AC12695" s="574">
        <f t="shared" si="346"/>
        <v>4500</v>
      </c>
      <c r="AD12695" s="537">
        <f t="shared" si="347"/>
        <v>0</v>
      </c>
    </row>
    <row r="12696" spans="1:30">
      <c r="A12696" s="537" t="s">
        <v>2752</v>
      </c>
      <c r="B12696" s="537" t="s">
        <v>2753</v>
      </c>
      <c r="C12696" s="537" t="s">
        <v>1690</v>
      </c>
      <c r="D12696" s="537" t="s">
        <v>9379</v>
      </c>
      <c r="E12696" s="537" t="s">
        <v>1758</v>
      </c>
      <c r="F12696" s="575">
        <v>43008</v>
      </c>
      <c r="G12696" s="537" t="s">
        <v>229</v>
      </c>
      <c r="H12696" s="537" t="s">
        <v>1693</v>
      </c>
      <c r="I12696" s="537" t="s">
        <v>1694</v>
      </c>
      <c r="J12696" s="576">
        <v>1</v>
      </c>
      <c r="K12696" s="537" t="s">
        <v>1759</v>
      </c>
      <c r="L12696" s="537" t="s">
        <v>1760</v>
      </c>
      <c r="M12696" s="576">
        <v>30</v>
      </c>
      <c r="N12696" s="537" t="s">
        <v>1697</v>
      </c>
      <c r="O12696" s="537" t="s">
        <v>10260</v>
      </c>
      <c r="P12696" s="577">
        <v>19.63</v>
      </c>
      <c r="Q12696" s="576">
        <v>4500</v>
      </c>
      <c r="R12696" s="537" t="s">
        <v>1627</v>
      </c>
      <c r="S12696" s="537" t="s">
        <v>10315</v>
      </c>
      <c r="T12696" s="537" t="s">
        <v>10262</v>
      </c>
      <c r="U12696" s="576">
        <v>4.3620000000000004E-3</v>
      </c>
      <c r="V12696" s="537" t="s">
        <v>994</v>
      </c>
      <c r="W12696" s="537" t="s">
        <v>1655</v>
      </c>
      <c r="X12696" s="537" t="s">
        <v>1651</v>
      </c>
      <c r="Y12696" s="537" t="s">
        <v>1655</v>
      </c>
      <c r="Z12696" s="537" t="s">
        <v>1701</v>
      </c>
      <c r="AA12696" s="574">
        <f t="shared" si="344"/>
        <v>4500</v>
      </c>
      <c r="AB12696" s="574">
        <f t="shared" si="345"/>
        <v>0</v>
      </c>
      <c r="AC12696" s="574">
        <f t="shared" si="346"/>
        <v>4500</v>
      </c>
      <c r="AD12696" s="537">
        <f t="shared" si="347"/>
        <v>0</v>
      </c>
    </row>
    <row r="12697" spans="1:30">
      <c r="A12697" s="537" t="s">
        <v>3010</v>
      </c>
      <c r="B12697" s="537" t="s">
        <v>3011</v>
      </c>
      <c r="C12697" s="537" t="s">
        <v>1690</v>
      </c>
      <c r="D12697" s="537" t="s">
        <v>7712</v>
      </c>
      <c r="E12697" s="537" t="s">
        <v>1692</v>
      </c>
      <c r="F12697" s="575">
        <v>42886</v>
      </c>
      <c r="G12697" s="537" t="s">
        <v>229</v>
      </c>
      <c r="H12697" s="537" t="s">
        <v>1822</v>
      </c>
      <c r="I12697" s="537" t="s">
        <v>1694</v>
      </c>
      <c r="J12697" s="576">
        <v>1</v>
      </c>
      <c r="K12697" s="537" t="s">
        <v>1695</v>
      </c>
      <c r="L12697" s="537" t="s">
        <v>1696</v>
      </c>
      <c r="M12697" s="576">
        <v>30</v>
      </c>
      <c r="N12697" s="537" t="s">
        <v>1697</v>
      </c>
      <c r="O12697" s="537" t="s">
        <v>10260</v>
      </c>
      <c r="P12697" s="577">
        <v>19.63</v>
      </c>
      <c r="Q12697" s="576">
        <v>4500</v>
      </c>
      <c r="R12697" s="537" t="s">
        <v>1623</v>
      </c>
      <c r="S12697" s="537" t="s">
        <v>10315</v>
      </c>
      <c r="T12697" s="537" t="s">
        <v>10262</v>
      </c>
      <c r="U12697" s="576">
        <v>4.3620000000000004E-3</v>
      </c>
      <c r="V12697" s="537" t="s">
        <v>994</v>
      </c>
      <c r="W12697" s="537" t="s">
        <v>1655</v>
      </c>
      <c r="X12697" s="537" t="s">
        <v>1651</v>
      </c>
      <c r="Y12697" s="537" t="s">
        <v>1655</v>
      </c>
      <c r="Z12697" s="537" t="s">
        <v>1701</v>
      </c>
      <c r="AA12697" s="574">
        <f t="shared" si="344"/>
        <v>4500</v>
      </c>
      <c r="AB12697" s="574">
        <f t="shared" si="345"/>
        <v>0</v>
      </c>
      <c r="AC12697" s="574">
        <f t="shared" si="346"/>
        <v>4500</v>
      </c>
      <c r="AD12697" s="537">
        <f t="shared" si="347"/>
        <v>0</v>
      </c>
    </row>
    <row r="12698" spans="1:30">
      <c r="A12698" s="537" t="s">
        <v>1688</v>
      </c>
      <c r="B12698" s="537" t="s">
        <v>1689</v>
      </c>
      <c r="C12698" s="537" t="s">
        <v>1690</v>
      </c>
      <c r="D12698" s="537" t="s">
        <v>8267</v>
      </c>
      <c r="E12698" s="537" t="s">
        <v>1705</v>
      </c>
      <c r="F12698" s="575">
        <v>42825</v>
      </c>
      <c r="G12698" s="537" t="s">
        <v>229</v>
      </c>
      <c r="H12698" s="537" t="s">
        <v>1693</v>
      </c>
      <c r="I12698" s="537" t="s">
        <v>1694</v>
      </c>
      <c r="J12698" s="576">
        <v>1</v>
      </c>
      <c r="K12698" s="537" t="s">
        <v>1706</v>
      </c>
      <c r="L12698" s="537" t="s">
        <v>1707</v>
      </c>
      <c r="M12698" s="576">
        <v>30</v>
      </c>
      <c r="N12698" s="537" t="s">
        <v>1697</v>
      </c>
      <c r="O12698" s="537" t="s">
        <v>10260</v>
      </c>
      <c r="P12698" s="577">
        <v>19.63</v>
      </c>
      <c r="Q12698" s="576">
        <v>4500</v>
      </c>
      <c r="R12698" s="537" t="s">
        <v>1627</v>
      </c>
      <c r="S12698" s="537" t="s">
        <v>10315</v>
      </c>
      <c r="T12698" s="537" t="s">
        <v>10262</v>
      </c>
      <c r="U12698" s="576">
        <v>4.3620000000000004E-3</v>
      </c>
      <c r="V12698" s="537" t="s">
        <v>994</v>
      </c>
      <c r="W12698" s="537" t="s">
        <v>1655</v>
      </c>
      <c r="X12698" s="537" t="s">
        <v>1651</v>
      </c>
      <c r="Y12698" s="537" t="s">
        <v>1655</v>
      </c>
      <c r="Z12698" s="537" t="s">
        <v>1701</v>
      </c>
      <c r="AA12698" s="574">
        <f t="shared" si="344"/>
        <v>4500</v>
      </c>
      <c r="AB12698" s="574">
        <f t="shared" si="345"/>
        <v>0</v>
      </c>
      <c r="AC12698" s="574">
        <f t="shared" si="346"/>
        <v>4500</v>
      </c>
      <c r="AD12698" s="537">
        <f t="shared" si="347"/>
        <v>0</v>
      </c>
    </row>
    <row r="12699" spans="1:30">
      <c r="A12699" s="537" t="s">
        <v>3240</v>
      </c>
      <c r="B12699" s="537" t="s">
        <v>3241</v>
      </c>
      <c r="C12699" s="537" t="s">
        <v>1690</v>
      </c>
      <c r="D12699" s="537" t="s">
        <v>6476</v>
      </c>
      <c r="E12699" s="537" t="s">
        <v>1764</v>
      </c>
      <c r="F12699" s="575">
        <v>43039</v>
      </c>
      <c r="G12699" s="537" t="s">
        <v>229</v>
      </c>
      <c r="H12699" s="537" t="s">
        <v>1693</v>
      </c>
      <c r="I12699" s="537" t="s">
        <v>1694</v>
      </c>
      <c r="J12699" s="576">
        <v>1</v>
      </c>
      <c r="K12699" s="537" t="s">
        <v>1765</v>
      </c>
      <c r="L12699" s="537" t="s">
        <v>1766</v>
      </c>
      <c r="M12699" s="576">
        <v>30</v>
      </c>
      <c r="N12699" s="537" t="s">
        <v>1697</v>
      </c>
      <c r="O12699" s="537" t="s">
        <v>10260</v>
      </c>
      <c r="P12699" s="577">
        <v>19.63</v>
      </c>
      <c r="Q12699" s="576">
        <v>4500</v>
      </c>
      <c r="R12699" s="537" t="s">
        <v>1627</v>
      </c>
      <c r="S12699" s="537" t="s">
        <v>10315</v>
      </c>
      <c r="T12699" s="537" t="s">
        <v>10262</v>
      </c>
      <c r="U12699" s="576">
        <v>4.3620000000000004E-3</v>
      </c>
      <c r="V12699" s="537" t="s">
        <v>994</v>
      </c>
      <c r="W12699" s="537" t="s">
        <v>1655</v>
      </c>
      <c r="X12699" s="537" t="s">
        <v>1651</v>
      </c>
      <c r="Y12699" s="537" t="s">
        <v>1655</v>
      </c>
      <c r="Z12699" s="537" t="s">
        <v>1701</v>
      </c>
      <c r="AA12699" s="574">
        <f t="shared" si="344"/>
        <v>4500</v>
      </c>
      <c r="AB12699" s="574">
        <f t="shared" si="345"/>
        <v>0</v>
      </c>
      <c r="AC12699" s="574">
        <f t="shared" si="346"/>
        <v>4500</v>
      </c>
      <c r="AD12699" s="537">
        <f t="shared" si="347"/>
        <v>0</v>
      </c>
    </row>
    <row r="12700" spans="1:30">
      <c r="A12700" s="537" t="s">
        <v>3002</v>
      </c>
      <c r="B12700" s="537" t="s">
        <v>3003</v>
      </c>
      <c r="C12700" s="537" t="s">
        <v>1690</v>
      </c>
      <c r="D12700" s="537" t="s">
        <v>9264</v>
      </c>
      <c r="E12700" s="537" t="s">
        <v>1717</v>
      </c>
      <c r="F12700" s="575">
        <v>42794</v>
      </c>
      <c r="G12700" s="537" t="s">
        <v>229</v>
      </c>
      <c r="H12700" s="537" t="s">
        <v>1693</v>
      </c>
      <c r="I12700" s="537" t="s">
        <v>1694</v>
      </c>
      <c r="J12700" s="576">
        <v>1</v>
      </c>
      <c r="K12700" s="537" t="s">
        <v>1718</v>
      </c>
      <c r="L12700" s="537" t="s">
        <v>1719</v>
      </c>
      <c r="M12700" s="576">
        <v>30</v>
      </c>
      <c r="N12700" s="537" t="s">
        <v>1697</v>
      </c>
      <c r="O12700" s="537" t="s">
        <v>10260</v>
      </c>
      <c r="P12700" s="577">
        <v>19.63</v>
      </c>
      <c r="Q12700" s="576">
        <v>4500</v>
      </c>
      <c r="R12700" s="537" t="s">
        <v>1627</v>
      </c>
      <c r="S12700" s="537" t="s">
        <v>10315</v>
      </c>
      <c r="T12700" s="537" t="s">
        <v>10262</v>
      </c>
      <c r="U12700" s="576">
        <v>4.3620000000000004E-3</v>
      </c>
      <c r="V12700" s="537" t="s">
        <v>994</v>
      </c>
      <c r="W12700" s="537" t="s">
        <v>1655</v>
      </c>
      <c r="X12700" s="537" t="s">
        <v>1651</v>
      </c>
      <c r="Y12700" s="537" t="s">
        <v>1655</v>
      </c>
      <c r="Z12700" s="537" t="s">
        <v>1701</v>
      </c>
      <c r="AA12700" s="574">
        <f t="shared" si="344"/>
        <v>4500</v>
      </c>
      <c r="AB12700" s="574">
        <f t="shared" si="345"/>
        <v>0</v>
      </c>
      <c r="AC12700" s="574">
        <f t="shared" si="346"/>
        <v>4500</v>
      </c>
      <c r="AD12700" s="537">
        <f t="shared" si="347"/>
        <v>0</v>
      </c>
    </row>
    <row r="12701" spans="1:30">
      <c r="A12701" s="537" t="s">
        <v>2037</v>
      </c>
      <c r="B12701" s="537" t="s">
        <v>2038</v>
      </c>
      <c r="C12701" s="537" t="s">
        <v>1690</v>
      </c>
      <c r="D12701" s="537" t="s">
        <v>2547</v>
      </c>
      <c r="E12701" s="537" t="s">
        <v>1733</v>
      </c>
      <c r="F12701" s="575">
        <v>42855</v>
      </c>
      <c r="G12701" s="537" t="s">
        <v>229</v>
      </c>
      <c r="H12701" s="537" t="s">
        <v>1693</v>
      </c>
      <c r="I12701" s="537" t="s">
        <v>1694</v>
      </c>
      <c r="J12701" s="576">
        <v>1</v>
      </c>
      <c r="K12701" s="537" t="s">
        <v>1747</v>
      </c>
      <c r="L12701" s="537" t="s">
        <v>1735</v>
      </c>
      <c r="M12701" s="576">
        <v>30</v>
      </c>
      <c r="N12701" s="537" t="s">
        <v>1697</v>
      </c>
      <c r="O12701" s="537" t="s">
        <v>10260</v>
      </c>
      <c r="P12701" s="577">
        <v>19.63</v>
      </c>
      <c r="Q12701" s="576">
        <v>4500</v>
      </c>
      <c r="R12701" s="537" t="s">
        <v>1627</v>
      </c>
      <c r="S12701" s="537" t="s">
        <v>10315</v>
      </c>
      <c r="T12701" s="537" t="s">
        <v>10262</v>
      </c>
      <c r="U12701" s="576">
        <v>4.3620000000000004E-3</v>
      </c>
      <c r="V12701" s="537" t="s">
        <v>994</v>
      </c>
      <c r="W12701" s="537" t="s">
        <v>1655</v>
      </c>
      <c r="X12701" s="537" t="s">
        <v>1651</v>
      </c>
      <c r="Y12701" s="537" t="s">
        <v>1655</v>
      </c>
      <c r="Z12701" s="537" t="s">
        <v>1701</v>
      </c>
      <c r="AA12701" s="574">
        <f t="shared" si="344"/>
        <v>4500</v>
      </c>
      <c r="AB12701" s="574">
        <f t="shared" si="345"/>
        <v>0</v>
      </c>
      <c r="AC12701" s="574">
        <f t="shared" si="346"/>
        <v>4500</v>
      </c>
      <c r="AD12701" s="537">
        <f t="shared" si="347"/>
        <v>0</v>
      </c>
    </row>
    <row r="12702" spans="1:30">
      <c r="A12702" s="537" t="s">
        <v>3709</v>
      </c>
      <c r="B12702" s="537" t="s">
        <v>3710</v>
      </c>
      <c r="C12702" s="537" t="s">
        <v>1690</v>
      </c>
      <c r="D12702" s="537" t="s">
        <v>9956</v>
      </c>
      <c r="E12702" s="537" t="s">
        <v>1739</v>
      </c>
      <c r="F12702" s="575">
        <v>42916</v>
      </c>
      <c r="G12702" s="537" t="s">
        <v>229</v>
      </c>
      <c r="H12702" s="537" t="s">
        <v>1693</v>
      </c>
      <c r="I12702" s="537" t="s">
        <v>1694</v>
      </c>
      <c r="J12702" s="576">
        <v>1</v>
      </c>
      <c r="K12702" s="537" t="s">
        <v>1741</v>
      </c>
      <c r="L12702" s="537" t="s">
        <v>1742</v>
      </c>
      <c r="M12702" s="576">
        <v>30</v>
      </c>
      <c r="N12702" s="537" t="s">
        <v>1697</v>
      </c>
      <c r="O12702" s="537" t="s">
        <v>10260</v>
      </c>
      <c r="P12702" s="577">
        <v>19.63</v>
      </c>
      <c r="Q12702" s="576">
        <v>4500</v>
      </c>
      <c r="R12702" s="537" t="s">
        <v>1627</v>
      </c>
      <c r="S12702" s="537" t="s">
        <v>10315</v>
      </c>
      <c r="T12702" s="537" t="s">
        <v>10262</v>
      </c>
      <c r="U12702" s="576">
        <v>4.3620000000000004E-3</v>
      </c>
      <c r="V12702" s="537" t="s">
        <v>994</v>
      </c>
      <c r="W12702" s="537" t="s">
        <v>1655</v>
      </c>
      <c r="X12702" s="537" t="s">
        <v>1651</v>
      </c>
      <c r="Y12702" s="537" t="s">
        <v>1655</v>
      </c>
      <c r="Z12702" s="537" t="s">
        <v>1701</v>
      </c>
      <c r="AA12702" s="574">
        <f t="shared" si="344"/>
        <v>4500</v>
      </c>
      <c r="AB12702" s="574">
        <f t="shared" si="345"/>
        <v>0</v>
      </c>
      <c r="AC12702" s="574">
        <f t="shared" si="346"/>
        <v>4500</v>
      </c>
      <c r="AD12702" s="537">
        <f t="shared" si="347"/>
        <v>0</v>
      </c>
    </row>
    <row r="12703" spans="1:30">
      <c r="A12703" s="537" t="s">
        <v>3714</v>
      </c>
      <c r="B12703" s="537" t="s">
        <v>3715</v>
      </c>
      <c r="C12703" s="537" t="s">
        <v>1690</v>
      </c>
      <c r="D12703" s="537" t="s">
        <v>8151</v>
      </c>
      <c r="E12703" s="537" t="s">
        <v>1711</v>
      </c>
      <c r="F12703" s="575">
        <v>43069</v>
      </c>
      <c r="G12703" s="537" t="s">
        <v>229</v>
      </c>
      <c r="H12703" s="537" t="s">
        <v>1693</v>
      </c>
      <c r="I12703" s="537" t="s">
        <v>1694</v>
      </c>
      <c r="J12703" s="576">
        <v>1</v>
      </c>
      <c r="K12703" s="537" t="s">
        <v>1712</v>
      </c>
      <c r="L12703" s="537" t="s">
        <v>1713</v>
      </c>
      <c r="M12703" s="576">
        <v>30</v>
      </c>
      <c r="N12703" s="537" t="s">
        <v>1697</v>
      </c>
      <c r="O12703" s="537" t="s">
        <v>10260</v>
      </c>
      <c r="P12703" s="577">
        <v>19.63</v>
      </c>
      <c r="Q12703" s="576">
        <v>4500</v>
      </c>
      <c r="R12703" s="537" t="s">
        <v>1627</v>
      </c>
      <c r="S12703" s="537" t="s">
        <v>10315</v>
      </c>
      <c r="T12703" s="537" t="s">
        <v>10262</v>
      </c>
      <c r="U12703" s="576">
        <v>4.3620000000000004E-3</v>
      </c>
      <c r="V12703" s="537" t="s">
        <v>994</v>
      </c>
      <c r="W12703" s="537" t="s">
        <v>1655</v>
      </c>
      <c r="X12703" s="537" t="s">
        <v>1651</v>
      </c>
      <c r="Y12703" s="537" t="s">
        <v>1655</v>
      </c>
      <c r="Z12703" s="537" t="s">
        <v>1701</v>
      </c>
      <c r="AA12703" s="574">
        <f t="shared" ref="AA12703:AA12766" si="348">+IF(Q12703&gt;100000,100000,Q12703)</f>
        <v>4500</v>
      </c>
      <c r="AB12703" s="574">
        <f t="shared" ref="AB12703:AB12766" si="349">+Q12703-AA12703</f>
        <v>0</v>
      </c>
      <c r="AC12703" s="574">
        <f t="shared" ref="AC12703:AC12766" si="350">+AA12703+AB12703</f>
        <v>4500</v>
      </c>
      <c r="AD12703" s="537">
        <f t="shared" ref="AD12703:AD12766" si="351">+Q12703-AC12703</f>
        <v>0</v>
      </c>
    </row>
    <row r="12704" spans="1:30">
      <c r="A12704" s="537" t="s">
        <v>4319</v>
      </c>
      <c r="B12704" s="537" t="s">
        <v>4320</v>
      </c>
      <c r="C12704" s="537" t="s">
        <v>1690</v>
      </c>
      <c r="D12704" s="537" t="s">
        <v>4321</v>
      </c>
      <c r="E12704" s="537" t="s">
        <v>1727</v>
      </c>
      <c r="F12704" s="575">
        <v>43100</v>
      </c>
      <c r="G12704" s="537" t="s">
        <v>229</v>
      </c>
      <c r="H12704" s="537" t="s">
        <v>1693</v>
      </c>
      <c r="I12704" s="537" t="s">
        <v>1694</v>
      </c>
      <c r="J12704" s="576">
        <v>1</v>
      </c>
      <c r="K12704" s="537" t="s">
        <v>1728</v>
      </c>
      <c r="L12704" s="537" t="s">
        <v>1729</v>
      </c>
      <c r="M12704" s="576">
        <v>30</v>
      </c>
      <c r="N12704" s="537" t="s">
        <v>1697</v>
      </c>
      <c r="O12704" s="537" t="s">
        <v>10260</v>
      </c>
      <c r="P12704" s="577">
        <v>19.63</v>
      </c>
      <c r="Q12704" s="576">
        <v>4500</v>
      </c>
      <c r="R12704" s="537" t="s">
        <v>1627</v>
      </c>
      <c r="S12704" s="537" t="s">
        <v>10315</v>
      </c>
      <c r="T12704" s="537" t="s">
        <v>10262</v>
      </c>
      <c r="U12704" s="576">
        <v>4.3620000000000004E-3</v>
      </c>
      <c r="V12704" s="537" t="s">
        <v>994</v>
      </c>
      <c r="W12704" s="537" t="s">
        <v>1655</v>
      </c>
      <c r="X12704" s="537" t="s">
        <v>1651</v>
      </c>
      <c r="Y12704" s="537" t="s">
        <v>1655</v>
      </c>
      <c r="Z12704" s="537" t="s">
        <v>1701</v>
      </c>
      <c r="AA12704" s="574">
        <f t="shared" si="348"/>
        <v>4500</v>
      </c>
      <c r="AB12704" s="574">
        <f t="shared" si="349"/>
        <v>0</v>
      </c>
      <c r="AC12704" s="574">
        <f t="shared" si="350"/>
        <v>4500</v>
      </c>
      <c r="AD12704" s="537">
        <f t="shared" si="351"/>
        <v>0</v>
      </c>
    </row>
    <row r="12705" spans="1:30">
      <c r="A12705" s="537" t="s">
        <v>4372</v>
      </c>
      <c r="B12705" s="537" t="s">
        <v>3796</v>
      </c>
      <c r="C12705" s="537" t="s">
        <v>1690</v>
      </c>
      <c r="D12705" s="537" t="s">
        <v>7966</v>
      </c>
      <c r="E12705" s="537" t="s">
        <v>1717</v>
      </c>
      <c r="F12705" s="575">
        <v>42794</v>
      </c>
      <c r="G12705" s="537" t="s">
        <v>229</v>
      </c>
      <c r="H12705" s="537" t="s">
        <v>1693</v>
      </c>
      <c r="I12705" s="537" t="s">
        <v>1694</v>
      </c>
      <c r="J12705" s="576">
        <v>1</v>
      </c>
      <c r="K12705" s="537" t="s">
        <v>1718</v>
      </c>
      <c r="L12705" s="537" t="s">
        <v>1719</v>
      </c>
      <c r="M12705" s="576">
        <v>30</v>
      </c>
      <c r="N12705" s="537" t="s">
        <v>1697</v>
      </c>
      <c r="O12705" s="537" t="s">
        <v>10260</v>
      </c>
      <c r="P12705" s="577">
        <v>19.63</v>
      </c>
      <c r="Q12705" s="576">
        <v>4500</v>
      </c>
      <c r="R12705" s="537" t="s">
        <v>1627</v>
      </c>
      <c r="S12705" s="537" t="s">
        <v>10315</v>
      </c>
      <c r="T12705" s="537" t="s">
        <v>10262</v>
      </c>
      <c r="U12705" s="576">
        <v>4.3620000000000004E-3</v>
      </c>
      <c r="V12705" s="537" t="s">
        <v>994</v>
      </c>
      <c r="W12705" s="537" t="s">
        <v>1655</v>
      </c>
      <c r="X12705" s="537" t="s">
        <v>1651</v>
      </c>
      <c r="Y12705" s="537" t="s">
        <v>1655</v>
      </c>
      <c r="Z12705" s="537" t="s">
        <v>1701</v>
      </c>
      <c r="AA12705" s="574">
        <f t="shared" si="348"/>
        <v>4500</v>
      </c>
      <c r="AB12705" s="574">
        <f t="shared" si="349"/>
        <v>0</v>
      </c>
      <c r="AC12705" s="574">
        <f t="shared" si="350"/>
        <v>4500</v>
      </c>
      <c r="AD12705" s="537">
        <f t="shared" si="351"/>
        <v>0</v>
      </c>
    </row>
    <row r="12706" spans="1:30">
      <c r="A12706" s="537" t="s">
        <v>3211</v>
      </c>
      <c r="B12706" s="537" t="s">
        <v>3212</v>
      </c>
      <c r="C12706" s="537" t="s">
        <v>1690</v>
      </c>
      <c r="D12706" s="537" t="s">
        <v>3874</v>
      </c>
      <c r="E12706" s="537" t="s">
        <v>1758</v>
      </c>
      <c r="F12706" s="575">
        <v>43008</v>
      </c>
      <c r="G12706" s="537" t="s">
        <v>229</v>
      </c>
      <c r="H12706" s="537" t="s">
        <v>1693</v>
      </c>
      <c r="I12706" s="537" t="s">
        <v>1694</v>
      </c>
      <c r="J12706" s="576">
        <v>1</v>
      </c>
      <c r="K12706" s="537" t="s">
        <v>1759</v>
      </c>
      <c r="L12706" s="537" t="s">
        <v>1760</v>
      </c>
      <c r="M12706" s="576">
        <v>30</v>
      </c>
      <c r="N12706" s="537" t="s">
        <v>1697</v>
      </c>
      <c r="O12706" s="537" t="s">
        <v>10260</v>
      </c>
      <c r="P12706" s="577">
        <v>19.63</v>
      </c>
      <c r="Q12706" s="576">
        <v>4500</v>
      </c>
      <c r="R12706" s="537" t="s">
        <v>1627</v>
      </c>
      <c r="S12706" s="537" t="s">
        <v>10315</v>
      </c>
      <c r="T12706" s="537" t="s">
        <v>10262</v>
      </c>
      <c r="U12706" s="576">
        <v>4.3620000000000004E-3</v>
      </c>
      <c r="V12706" s="537" t="s">
        <v>994</v>
      </c>
      <c r="W12706" s="537" t="s">
        <v>1655</v>
      </c>
      <c r="X12706" s="537" t="s">
        <v>1651</v>
      </c>
      <c r="Y12706" s="537" t="s">
        <v>1655</v>
      </c>
      <c r="Z12706" s="537" t="s">
        <v>1701</v>
      </c>
      <c r="AA12706" s="574">
        <f t="shared" si="348"/>
        <v>4500</v>
      </c>
      <c r="AB12706" s="574">
        <f t="shared" si="349"/>
        <v>0</v>
      </c>
      <c r="AC12706" s="574">
        <f t="shared" si="350"/>
        <v>4500</v>
      </c>
      <c r="AD12706" s="537">
        <f t="shared" si="351"/>
        <v>0</v>
      </c>
    </row>
    <row r="12707" spans="1:30">
      <c r="A12707" s="537" t="s">
        <v>1971</v>
      </c>
      <c r="B12707" s="537" t="s">
        <v>1972</v>
      </c>
      <c r="C12707" s="537" t="s">
        <v>1690</v>
      </c>
      <c r="D12707" s="537" t="s">
        <v>6361</v>
      </c>
      <c r="E12707" s="537" t="s">
        <v>1721</v>
      </c>
      <c r="F12707" s="575">
        <v>42947</v>
      </c>
      <c r="G12707" s="537" t="s">
        <v>229</v>
      </c>
      <c r="H12707" s="537" t="s">
        <v>1693</v>
      </c>
      <c r="I12707" s="537" t="s">
        <v>1694</v>
      </c>
      <c r="J12707" s="576">
        <v>1</v>
      </c>
      <c r="K12707" s="537" t="s">
        <v>1722</v>
      </c>
      <c r="L12707" s="537" t="s">
        <v>1723</v>
      </c>
      <c r="M12707" s="576">
        <v>30</v>
      </c>
      <c r="N12707" s="537" t="s">
        <v>1697</v>
      </c>
      <c r="O12707" s="537" t="s">
        <v>10260</v>
      </c>
      <c r="P12707" s="577">
        <v>19.63</v>
      </c>
      <c r="Q12707" s="576">
        <v>4500</v>
      </c>
      <c r="R12707" s="537" t="s">
        <v>1629</v>
      </c>
      <c r="S12707" s="537" t="s">
        <v>10315</v>
      </c>
      <c r="T12707" s="537" t="s">
        <v>10262</v>
      </c>
      <c r="U12707" s="576">
        <v>4.3620000000000004E-3</v>
      </c>
      <c r="V12707" s="537" t="s">
        <v>994</v>
      </c>
      <c r="W12707" s="537" t="s">
        <v>1655</v>
      </c>
      <c r="X12707" s="537" t="s">
        <v>1651</v>
      </c>
      <c r="Y12707" s="537" t="s">
        <v>1655</v>
      </c>
      <c r="Z12707" s="537" t="s">
        <v>1701</v>
      </c>
      <c r="AA12707" s="574">
        <f t="shared" si="348"/>
        <v>4500</v>
      </c>
      <c r="AB12707" s="574">
        <f t="shared" si="349"/>
        <v>0</v>
      </c>
      <c r="AC12707" s="574">
        <f t="shared" si="350"/>
        <v>4500</v>
      </c>
      <c r="AD12707" s="537">
        <f t="shared" si="351"/>
        <v>0</v>
      </c>
    </row>
    <row r="12708" spans="1:30">
      <c r="A12708" s="537" t="s">
        <v>3552</v>
      </c>
      <c r="B12708" s="537" t="s">
        <v>3553</v>
      </c>
      <c r="C12708" s="537" t="s">
        <v>1690</v>
      </c>
      <c r="D12708" s="537" t="s">
        <v>9131</v>
      </c>
      <c r="E12708" s="537" t="s">
        <v>1758</v>
      </c>
      <c r="F12708" s="575">
        <v>43008</v>
      </c>
      <c r="G12708" s="537" t="s">
        <v>229</v>
      </c>
      <c r="H12708" s="537" t="s">
        <v>1693</v>
      </c>
      <c r="I12708" s="537" t="s">
        <v>1694</v>
      </c>
      <c r="J12708" s="576">
        <v>1</v>
      </c>
      <c r="K12708" s="537" t="s">
        <v>1759</v>
      </c>
      <c r="L12708" s="537" t="s">
        <v>1760</v>
      </c>
      <c r="M12708" s="576">
        <v>30</v>
      </c>
      <c r="N12708" s="537" t="s">
        <v>1697</v>
      </c>
      <c r="O12708" s="537" t="s">
        <v>10260</v>
      </c>
      <c r="P12708" s="577">
        <v>19.63</v>
      </c>
      <c r="Q12708" s="576">
        <v>4500</v>
      </c>
      <c r="R12708" s="537" t="s">
        <v>1627</v>
      </c>
      <c r="S12708" s="537" t="s">
        <v>10315</v>
      </c>
      <c r="T12708" s="537" t="s">
        <v>10262</v>
      </c>
      <c r="U12708" s="576">
        <v>4.3620000000000004E-3</v>
      </c>
      <c r="V12708" s="537" t="s">
        <v>994</v>
      </c>
      <c r="W12708" s="537" t="s">
        <v>1655</v>
      </c>
      <c r="X12708" s="537" t="s">
        <v>1651</v>
      </c>
      <c r="Y12708" s="537" t="s">
        <v>1655</v>
      </c>
      <c r="Z12708" s="537" t="s">
        <v>1701</v>
      </c>
      <c r="AA12708" s="574">
        <f t="shared" si="348"/>
        <v>4500</v>
      </c>
      <c r="AB12708" s="574">
        <f t="shared" si="349"/>
        <v>0</v>
      </c>
      <c r="AC12708" s="574">
        <f t="shared" si="350"/>
        <v>4500</v>
      </c>
      <c r="AD12708" s="537">
        <f t="shared" si="351"/>
        <v>0</v>
      </c>
    </row>
    <row r="12709" spans="1:30">
      <c r="A12709" s="537" t="s">
        <v>3552</v>
      </c>
      <c r="B12709" s="537" t="s">
        <v>3553</v>
      </c>
      <c r="C12709" s="537" t="s">
        <v>1690</v>
      </c>
      <c r="D12709" s="537" t="s">
        <v>10048</v>
      </c>
      <c r="E12709" s="537" t="s">
        <v>1717</v>
      </c>
      <c r="F12709" s="575">
        <v>42794</v>
      </c>
      <c r="G12709" s="537" t="s">
        <v>229</v>
      </c>
      <c r="H12709" s="537" t="s">
        <v>1693</v>
      </c>
      <c r="I12709" s="537" t="s">
        <v>1694</v>
      </c>
      <c r="J12709" s="576">
        <v>1</v>
      </c>
      <c r="K12709" s="537" t="s">
        <v>1718</v>
      </c>
      <c r="L12709" s="537" t="s">
        <v>1719</v>
      </c>
      <c r="M12709" s="576">
        <v>30</v>
      </c>
      <c r="N12709" s="537" t="s">
        <v>1697</v>
      </c>
      <c r="O12709" s="537" t="s">
        <v>10260</v>
      </c>
      <c r="P12709" s="577">
        <v>19.63</v>
      </c>
      <c r="Q12709" s="576">
        <v>4500</v>
      </c>
      <c r="R12709" s="537" t="s">
        <v>1627</v>
      </c>
      <c r="S12709" s="537" t="s">
        <v>10315</v>
      </c>
      <c r="T12709" s="537" t="s">
        <v>10262</v>
      </c>
      <c r="U12709" s="576">
        <v>4.3620000000000004E-3</v>
      </c>
      <c r="V12709" s="537" t="s">
        <v>994</v>
      </c>
      <c r="W12709" s="537" t="s">
        <v>1655</v>
      </c>
      <c r="X12709" s="537" t="s">
        <v>1651</v>
      </c>
      <c r="Y12709" s="537" t="s">
        <v>1655</v>
      </c>
      <c r="Z12709" s="537" t="s">
        <v>1701</v>
      </c>
      <c r="AA12709" s="574">
        <f t="shared" si="348"/>
        <v>4500</v>
      </c>
      <c r="AB12709" s="574">
        <f t="shared" si="349"/>
        <v>0</v>
      </c>
      <c r="AC12709" s="574">
        <f t="shared" si="350"/>
        <v>4500</v>
      </c>
      <c r="AD12709" s="537">
        <f t="shared" si="351"/>
        <v>0</v>
      </c>
    </row>
    <row r="12710" spans="1:30">
      <c r="A12710" s="537" t="s">
        <v>1984</v>
      </c>
      <c r="B12710" s="537" t="s">
        <v>1985</v>
      </c>
      <c r="C12710" s="537" t="s">
        <v>1690</v>
      </c>
      <c r="D12710" s="537" t="s">
        <v>9037</v>
      </c>
      <c r="E12710" s="537" t="s">
        <v>1758</v>
      </c>
      <c r="F12710" s="575">
        <v>43008</v>
      </c>
      <c r="G12710" s="537" t="s">
        <v>229</v>
      </c>
      <c r="H12710" s="537" t="s">
        <v>1693</v>
      </c>
      <c r="I12710" s="537" t="s">
        <v>1694</v>
      </c>
      <c r="J12710" s="576">
        <v>1</v>
      </c>
      <c r="K12710" s="537" t="s">
        <v>1759</v>
      </c>
      <c r="L12710" s="537" t="s">
        <v>1760</v>
      </c>
      <c r="M12710" s="576">
        <v>30</v>
      </c>
      <c r="N12710" s="537" t="s">
        <v>1697</v>
      </c>
      <c r="O12710" s="537" t="s">
        <v>10260</v>
      </c>
      <c r="P12710" s="577">
        <v>19.63</v>
      </c>
      <c r="Q12710" s="576">
        <v>4500</v>
      </c>
      <c r="R12710" s="537" t="s">
        <v>1627</v>
      </c>
      <c r="S12710" s="537" t="s">
        <v>10315</v>
      </c>
      <c r="T12710" s="537" t="s">
        <v>10262</v>
      </c>
      <c r="U12710" s="576">
        <v>4.3620000000000004E-3</v>
      </c>
      <c r="V12710" s="537" t="s">
        <v>994</v>
      </c>
      <c r="W12710" s="537" t="s">
        <v>1655</v>
      </c>
      <c r="X12710" s="537" t="s">
        <v>1651</v>
      </c>
      <c r="Y12710" s="537" t="s">
        <v>1655</v>
      </c>
      <c r="Z12710" s="537" t="s">
        <v>1701</v>
      </c>
      <c r="AA12710" s="574">
        <f t="shared" si="348"/>
        <v>4500</v>
      </c>
      <c r="AB12710" s="574">
        <f t="shared" si="349"/>
        <v>0</v>
      </c>
      <c r="AC12710" s="574">
        <f t="shared" si="350"/>
        <v>4500</v>
      </c>
      <c r="AD12710" s="537">
        <f t="shared" si="351"/>
        <v>0</v>
      </c>
    </row>
    <row r="12711" spans="1:30">
      <c r="A12711" s="537" t="s">
        <v>3888</v>
      </c>
      <c r="B12711" s="537" t="s">
        <v>3889</v>
      </c>
      <c r="C12711" s="537" t="s">
        <v>1690</v>
      </c>
      <c r="D12711" s="537" t="s">
        <v>9394</v>
      </c>
      <c r="E12711" s="537" t="s">
        <v>1764</v>
      </c>
      <c r="F12711" s="575">
        <v>43039</v>
      </c>
      <c r="G12711" s="537" t="s">
        <v>229</v>
      </c>
      <c r="H12711" s="537" t="s">
        <v>1693</v>
      </c>
      <c r="I12711" s="537" t="s">
        <v>1694</v>
      </c>
      <c r="J12711" s="576">
        <v>1</v>
      </c>
      <c r="K12711" s="537" t="s">
        <v>1765</v>
      </c>
      <c r="L12711" s="537" t="s">
        <v>1766</v>
      </c>
      <c r="M12711" s="576">
        <v>30</v>
      </c>
      <c r="N12711" s="537" t="s">
        <v>1697</v>
      </c>
      <c r="O12711" s="537" t="s">
        <v>10260</v>
      </c>
      <c r="P12711" s="577">
        <v>19.63</v>
      </c>
      <c r="Q12711" s="576">
        <v>4500</v>
      </c>
      <c r="R12711" s="537" t="s">
        <v>1627</v>
      </c>
      <c r="S12711" s="537" t="s">
        <v>10315</v>
      </c>
      <c r="T12711" s="537" t="s">
        <v>10262</v>
      </c>
      <c r="U12711" s="576">
        <v>4.3620000000000004E-3</v>
      </c>
      <c r="V12711" s="537" t="s">
        <v>994</v>
      </c>
      <c r="W12711" s="537" t="s">
        <v>1655</v>
      </c>
      <c r="X12711" s="537" t="s">
        <v>1651</v>
      </c>
      <c r="Y12711" s="537" t="s">
        <v>1655</v>
      </c>
      <c r="Z12711" s="537" t="s">
        <v>1701</v>
      </c>
      <c r="AA12711" s="574">
        <f t="shared" si="348"/>
        <v>4500</v>
      </c>
      <c r="AB12711" s="574">
        <f t="shared" si="349"/>
        <v>0</v>
      </c>
      <c r="AC12711" s="574">
        <f t="shared" si="350"/>
        <v>4500</v>
      </c>
      <c r="AD12711" s="537">
        <f t="shared" si="351"/>
        <v>0</v>
      </c>
    </row>
    <row r="12712" spans="1:30">
      <c r="A12712" s="537" t="s">
        <v>3888</v>
      </c>
      <c r="B12712" s="537" t="s">
        <v>3889</v>
      </c>
      <c r="C12712" s="537" t="s">
        <v>1690</v>
      </c>
      <c r="D12712" s="537" t="s">
        <v>7392</v>
      </c>
      <c r="E12712" s="537" t="s">
        <v>1711</v>
      </c>
      <c r="F12712" s="575">
        <v>43069</v>
      </c>
      <c r="G12712" s="537" t="s">
        <v>229</v>
      </c>
      <c r="H12712" s="537" t="s">
        <v>1693</v>
      </c>
      <c r="I12712" s="537" t="s">
        <v>1694</v>
      </c>
      <c r="J12712" s="576">
        <v>1</v>
      </c>
      <c r="K12712" s="537" t="s">
        <v>1712</v>
      </c>
      <c r="L12712" s="537" t="s">
        <v>1713</v>
      </c>
      <c r="M12712" s="576">
        <v>30</v>
      </c>
      <c r="N12712" s="537" t="s">
        <v>1697</v>
      </c>
      <c r="O12712" s="537" t="s">
        <v>10260</v>
      </c>
      <c r="P12712" s="577">
        <v>19.63</v>
      </c>
      <c r="Q12712" s="576">
        <v>4500</v>
      </c>
      <c r="R12712" s="537" t="s">
        <v>1627</v>
      </c>
      <c r="S12712" s="537" t="s">
        <v>10315</v>
      </c>
      <c r="T12712" s="537" t="s">
        <v>10262</v>
      </c>
      <c r="U12712" s="576">
        <v>4.3620000000000004E-3</v>
      </c>
      <c r="V12712" s="537" t="s">
        <v>994</v>
      </c>
      <c r="W12712" s="537" t="s">
        <v>1655</v>
      </c>
      <c r="X12712" s="537" t="s">
        <v>1651</v>
      </c>
      <c r="Y12712" s="537" t="s">
        <v>1655</v>
      </c>
      <c r="Z12712" s="537" t="s">
        <v>1701</v>
      </c>
      <c r="AA12712" s="574">
        <f t="shared" si="348"/>
        <v>4500</v>
      </c>
      <c r="AB12712" s="574">
        <f t="shared" si="349"/>
        <v>0</v>
      </c>
      <c r="AC12712" s="574">
        <f t="shared" si="350"/>
        <v>4500</v>
      </c>
      <c r="AD12712" s="537">
        <f t="shared" si="351"/>
        <v>0</v>
      </c>
    </row>
    <row r="12713" spans="1:30">
      <c r="A12713" s="537" t="s">
        <v>3888</v>
      </c>
      <c r="B12713" s="537" t="s">
        <v>3889</v>
      </c>
      <c r="C12713" s="537" t="s">
        <v>1690</v>
      </c>
      <c r="D12713" s="537" t="s">
        <v>10067</v>
      </c>
      <c r="E12713" s="537" t="s">
        <v>1733</v>
      </c>
      <c r="F12713" s="575">
        <v>42855</v>
      </c>
      <c r="G12713" s="537" t="s">
        <v>229</v>
      </c>
      <c r="H12713" s="537" t="s">
        <v>1693</v>
      </c>
      <c r="I12713" s="537" t="s">
        <v>1694</v>
      </c>
      <c r="J12713" s="576">
        <v>1</v>
      </c>
      <c r="K12713" s="537" t="s">
        <v>1747</v>
      </c>
      <c r="L12713" s="537" t="s">
        <v>1735</v>
      </c>
      <c r="M12713" s="576">
        <v>30</v>
      </c>
      <c r="N12713" s="537" t="s">
        <v>1697</v>
      </c>
      <c r="O12713" s="537" t="s">
        <v>10260</v>
      </c>
      <c r="P12713" s="577">
        <v>19.63</v>
      </c>
      <c r="Q12713" s="576">
        <v>4500</v>
      </c>
      <c r="R12713" s="537" t="s">
        <v>1627</v>
      </c>
      <c r="S12713" s="537" t="s">
        <v>10315</v>
      </c>
      <c r="T12713" s="537" t="s">
        <v>10262</v>
      </c>
      <c r="U12713" s="576">
        <v>4.3620000000000004E-3</v>
      </c>
      <c r="V12713" s="537" t="s">
        <v>994</v>
      </c>
      <c r="W12713" s="537" t="s">
        <v>1655</v>
      </c>
      <c r="X12713" s="537" t="s">
        <v>1651</v>
      </c>
      <c r="Y12713" s="537" t="s">
        <v>1655</v>
      </c>
      <c r="Z12713" s="537" t="s">
        <v>1701</v>
      </c>
      <c r="AA12713" s="574">
        <f t="shared" si="348"/>
        <v>4500</v>
      </c>
      <c r="AB12713" s="574">
        <f t="shared" si="349"/>
        <v>0</v>
      </c>
      <c r="AC12713" s="574">
        <f t="shared" si="350"/>
        <v>4500</v>
      </c>
      <c r="AD12713" s="537">
        <f t="shared" si="351"/>
        <v>0</v>
      </c>
    </row>
    <row r="12714" spans="1:30">
      <c r="A12714" s="537" t="s">
        <v>1842</v>
      </c>
      <c r="B12714" s="537" t="s">
        <v>1843</v>
      </c>
      <c r="C12714" s="537" t="s">
        <v>1690</v>
      </c>
      <c r="D12714" s="537" t="s">
        <v>9877</v>
      </c>
      <c r="E12714" s="537" t="s">
        <v>1839</v>
      </c>
      <c r="F12714" s="575">
        <v>42978</v>
      </c>
      <c r="G12714" s="537" t="s">
        <v>229</v>
      </c>
      <c r="H12714" s="537" t="s">
        <v>1693</v>
      </c>
      <c r="I12714" s="537" t="s">
        <v>1694</v>
      </c>
      <c r="J12714" s="576">
        <v>1</v>
      </c>
      <c r="K12714" s="537" t="s">
        <v>1840</v>
      </c>
      <c r="L12714" s="537" t="s">
        <v>1841</v>
      </c>
      <c r="M12714" s="576">
        <v>30</v>
      </c>
      <c r="N12714" s="537" t="s">
        <v>1697</v>
      </c>
      <c r="O12714" s="537" t="s">
        <v>10260</v>
      </c>
      <c r="P12714" s="577">
        <v>20.07</v>
      </c>
      <c r="Q12714" s="576">
        <v>4600</v>
      </c>
      <c r="R12714" s="537" t="s">
        <v>1627</v>
      </c>
      <c r="S12714" s="537" t="s">
        <v>10316</v>
      </c>
      <c r="T12714" s="537" t="s">
        <v>10262</v>
      </c>
      <c r="U12714" s="576">
        <v>4.3620000000000004E-3</v>
      </c>
      <c r="V12714" s="537" t="s">
        <v>994</v>
      </c>
      <c r="W12714" s="537" t="s">
        <v>1655</v>
      </c>
      <c r="X12714" s="537" t="s">
        <v>1651</v>
      </c>
      <c r="Y12714" s="537" t="s">
        <v>1655</v>
      </c>
      <c r="Z12714" s="537" t="s">
        <v>1701</v>
      </c>
      <c r="AA12714" s="574">
        <f t="shared" si="348"/>
        <v>4600</v>
      </c>
      <c r="AB12714" s="574">
        <f t="shared" si="349"/>
        <v>0</v>
      </c>
      <c r="AC12714" s="574">
        <f t="shared" si="350"/>
        <v>4600</v>
      </c>
      <c r="AD12714" s="537">
        <f t="shared" si="351"/>
        <v>0</v>
      </c>
    </row>
    <row r="12715" spans="1:30">
      <c r="A12715" s="537" t="s">
        <v>2337</v>
      </c>
      <c r="B12715" s="537" t="s">
        <v>2338</v>
      </c>
      <c r="C12715" s="537" t="s">
        <v>1690</v>
      </c>
      <c r="D12715" s="537" t="s">
        <v>4947</v>
      </c>
      <c r="E12715" s="537" t="s">
        <v>1711</v>
      </c>
      <c r="F12715" s="575">
        <v>43069</v>
      </c>
      <c r="G12715" s="537" t="s">
        <v>229</v>
      </c>
      <c r="H12715" s="537" t="s">
        <v>1693</v>
      </c>
      <c r="I12715" s="537" t="s">
        <v>1694</v>
      </c>
      <c r="J12715" s="576">
        <v>1</v>
      </c>
      <c r="K12715" s="537" t="s">
        <v>1712</v>
      </c>
      <c r="L12715" s="537" t="s">
        <v>1713</v>
      </c>
      <c r="M12715" s="576">
        <v>30</v>
      </c>
      <c r="N12715" s="537" t="s">
        <v>1697</v>
      </c>
      <c r="O12715" s="537" t="s">
        <v>10260</v>
      </c>
      <c r="P12715" s="577">
        <v>20.07</v>
      </c>
      <c r="Q12715" s="576">
        <v>4600</v>
      </c>
      <c r="R12715" s="537" t="s">
        <v>1627</v>
      </c>
      <c r="S12715" s="537" t="s">
        <v>10316</v>
      </c>
      <c r="T12715" s="537" t="s">
        <v>10262</v>
      </c>
      <c r="U12715" s="576">
        <v>4.3620000000000004E-3</v>
      </c>
      <c r="V12715" s="537" t="s">
        <v>994</v>
      </c>
      <c r="W12715" s="537" t="s">
        <v>1655</v>
      </c>
      <c r="X12715" s="537" t="s">
        <v>1651</v>
      </c>
      <c r="Y12715" s="537" t="s">
        <v>1655</v>
      </c>
      <c r="Z12715" s="537" t="s">
        <v>1701</v>
      </c>
      <c r="AA12715" s="574">
        <f t="shared" si="348"/>
        <v>4600</v>
      </c>
      <c r="AB12715" s="574">
        <f t="shared" si="349"/>
        <v>0</v>
      </c>
      <c r="AC12715" s="574">
        <f t="shared" si="350"/>
        <v>4600</v>
      </c>
      <c r="AD12715" s="537">
        <f t="shared" si="351"/>
        <v>0</v>
      </c>
    </row>
    <row r="12716" spans="1:30">
      <c r="A12716" s="537" t="s">
        <v>2053</v>
      </c>
      <c r="B12716" s="537" t="s">
        <v>2054</v>
      </c>
      <c r="C12716" s="537" t="s">
        <v>1690</v>
      </c>
      <c r="D12716" s="537" t="s">
        <v>8177</v>
      </c>
      <c r="E12716" s="537" t="s">
        <v>1692</v>
      </c>
      <c r="F12716" s="575">
        <v>42886</v>
      </c>
      <c r="G12716" s="537" t="s">
        <v>229</v>
      </c>
      <c r="H12716" s="537" t="s">
        <v>1693</v>
      </c>
      <c r="I12716" s="537" t="s">
        <v>1694</v>
      </c>
      <c r="J12716" s="576">
        <v>1</v>
      </c>
      <c r="K12716" s="537" t="s">
        <v>1695</v>
      </c>
      <c r="L12716" s="537" t="s">
        <v>1696</v>
      </c>
      <c r="M12716" s="576">
        <v>30</v>
      </c>
      <c r="N12716" s="537" t="s">
        <v>1697</v>
      </c>
      <c r="O12716" s="537" t="s">
        <v>10260</v>
      </c>
      <c r="P12716" s="577">
        <v>20.07</v>
      </c>
      <c r="Q12716" s="576">
        <v>4600</v>
      </c>
      <c r="R12716" s="537" t="s">
        <v>1627</v>
      </c>
      <c r="S12716" s="537" t="s">
        <v>10316</v>
      </c>
      <c r="T12716" s="537" t="s">
        <v>10262</v>
      </c>
      <c r="U12716" s="576">
        <v>4.3620000000000004E-3</v>
      </c>
      <c r="V12716" s="537" t="s">
        <v>994</v>
      </c>
      <c r="W12716" s="537" t="s">
        <v>1655</v>
      </c>
      <c r="X12716" s="537" t="s">
        <v>1651</v>
      </c>
      <c r="Y12716" s="537" t="s">
        <v>1655</v>
      </c>
      <c r="Z12716" s="537" t="s">
        <v>1701</v>
      </c>
      <c r="AA12716" s="574">
        <f t="shared" si="348"/>
        <v>4600</v>
      </c>
      <c r="AB12716" s="574">
        <f t="shared" si="349"/>
        <v>0</v>
      </c>
      <c r="AC12716" s="574">
        <f t="shared" si="350"/>
        <v>4600</v>
      </c>
      <c r="AD12716" s="537">
        <f t="shared" si="351"/>
        <v>0</v>
      </c>
    </row>
    <row r="12717" spans="1:30">
      <c r="A12717" s="537" t="s">
        <v>3079</v>
      </c>
      <c r="B12717" s="537" t="s">
        <v>3080</v>
      </c>
      <c r="C12717" s="537" t="s">
        <v>1690</v>
      </c>
      <c r="D12717" s="537" t="s">
        <v>5553</v>
      </c>
      <c r="E12717" s="537" t="s">
        <v>1758</v>
      </c>
      <c r="F12717" s="575">
        <v>43008</v>
      </c>
      <c r="G12717" s="537" t="s">
        <v>229</v>
      </c>
      <c r="H12717" s="537" t="s">
        <v>1693</v>
      </c>
      <c r="I12717" s="537" t="s">
        <v>1694</v>
      </c>
      <c r="J12717" s="576">
        <v>1</v>
      </c>
      <c r="K12717" s="537" t="s">
        <v>1759</v>
      </c>
      <c r="L12717" s="537" t="s">
        <v>1760</v>
      </c>
      <c r="M12717" s="576">
        <v>30</v>
      </c>
      <c r="N12717" s="537" t="s">
        <v>1697</v>
      </c>
      <c r="O12717" s="537" t="s">
        <v>10260</v>
      </c>
      <c r="P12717" s="577">
        <v>20.07</v>
      </c>
      <c r="Q12717" s="576">
        <v>4600</v>
      </c>
      <c r="R12717" s="537" t="s">
        <v>1627</v>
      </c>
      <c r="S12717" s="537" t="s">
        <v>10316</v>
      </c>
      <c r="T12717" s="537" t="s">
        <v>10262</v>
      </c>
      <c r="U12717" s="576">
        <v>4.3620000000000004E-3</v>
      </c>
      <c r="V12717" s="537" t="s">
        <v>994</v>
      </c>
      <c r="W12717" s="537" t="s">
        <v>1655</v>
      </c>
      <c r="X12717" s="537" t="s">
        <v>1651</v>
      </c>
      <c r="Y12717" s="537" t="s">
        <v>1655</v>
      </c>
      <c r="Z12717" s="537" t="s">
        <v>1701</v>
      </c>
      <c r="AA12717" s="574">
        <f t="shared" si="348"/>
        <v>4600</v>
      </c>
      <c r="AB12717" s="574">
        <f t="shared" si="349"/>
        <v>0</v>
      </c>
      <c r="AC12717" s="574">
        <f t="shared" si="350"/>
        <v>4600</v>
      </c>
      <c r="AD12717" s="537">
        <f t="shared" si="351"/>
        <v>0</v>
      </c>
    </row>
    <row r="12718" spans="1:30">
      <c r="A12718" s="537" t="s">
        <v>4218</v>
      </c>
      <c r="B12718" s="537" t="s">
        <v>3352</v>
      </c>
      <c r="C12718" s="537" t="s">
        <v>1690</v>
      </c>
      <c r="D12718" s="537" t="s">
        <v>4219</v>
      </c>
      <c r="E12718" s="537" t="s">
        <v>1711</v>
      </c>
      <c r="F12718" s="575">
        <v>43069</v>
      </c>
      <c r="G12718" s="537" t="s">
        <v>229</v>
      </c>
      <c r="H12718" s="537" t="s">
        <v>1693</v>
      </c>
      <c r="I12718" s="537" t="s">
        <v>1694</v>
      </c>
      <c r="J12718" s="576">
        <v>1</v>
      </c>
      <c r="K12718" s="537" t="s">
        <v>3124</v>
      </c>
      <c r="L12718" s="537" t="s">
        <v>1713</v>
      </c>
      <c r="M12718" s="576">
        <v>30</v>
      </c>
      <c r="N12718" s="537" t="s">
        <v>1697</v>
      </c>
      <c r="O12718" s="537" t="s">
        <v>10260</v>
      </c>
      <c r="P12718" s="577">
        <v>20.07</v>
      </c>
      <c r="Q12718" s="576">
        <v>4600</v>
      </c>
      <c r="R12718" s="537" t="s">
        <v>1627</v>
      </c>
      <c r="S12718" s="537" t="s">
        <v>10316</v>
      </c>
      <c r="T12718" s="537" t="s">
        <v>10262</v>
      </c>
      <c r="U12718" s="576">
        <v>4.3620000000000004E-3</v>
      </c>
      <c r="V12718" s="537" t="s">
        <v>994</v>
      </c>
      <c r="W12718" s="537" t="s">
        <v>1655</v>
      </c>
      <c r="X12718" s="537" t="s">
        <v>1651</v>
      </c>
      <c r="Y12718" s="537" t="s">
        <v>1655</v>
      </c>
      <c r="Z12718" s="537" t="s">
        <v>1701</v>
      </c>
      <c r="AA12718" s="574">
        <f t="shared" si="348"/>
        <v>4600</v>
      </c>
      <c r="AB12718" s="574">
        <f t="shared" si="349"/>
        <v>0</v>
      </c>
      <c r="AC12718" s="574">
        <f t="shared" si="350"/>
        <v>4600</v>
      </c>
      <c r="AD12718" s="537">
        <f t="shared" si="351"/>
        <v>0</v>
      </c>
    </row>
    <row r="12719" spans="1:30">
      <c r="A12719" s="537" t="s">
        <v>3653</v>
      </c>
      <c r="B12719" s="537" t="s">
        <v>3654</v>
      </c>
      <c r="C12719" s="537" t="s">
        <v>1690</v>
      </c>
      <c r="D12719" s="537" t="s">
        <v>9891</v>
      </c>
      <c r="E12719" s="537" t="s">
        <v>1758</v>
      </c>
      <c r="F12719" s="575">
        <v>43008</v>
      </c>
      <c r="G12719" s="537" t="s">
        <v>229</v>
      </c>
      <c r="H12719" s="537" t="s">
        <v>1693</v>
      </c>
      <c r="I12719" s="537" t="s">
        <v>1694</v>
      </c>
      <c r="J12719" s="576">
        <v>1</v>
      </c>
      <c r="K12719" s="537" t="s">
        <v>1759</v>
      </c>
      <c r="L12719" s="537" t="s">
        <v>1760</v>
      </c>
      <c r="M12719" s="576">
        <v>30</v>
      </c>
      <c r="N12719" s="537" t="s">
        <v>1697</v>
      </c>
      <c r="O12719" s="537" t="s">
        <v>10260</v>
      </c>
      <c r="P12719" s="577">
        <v>20.07</v>
      </c>
      <c r="Q12719" s="576">
        <v>4600</v>
      </c>
      <c r="R12719" s="537" t="s">
        <v>1627</v>
      </c>
      <c r="S12719" s="537" t="s">
        <v>10316</v>
      </c>
      <c r="T12719" s="537" t="s">
        <v>10262</v>
      </c>
      <c r="U12719" s="576">
        <v>4.3620000000000004E-3</v>
      </c>
      <c r="V12719" s="537" t="s">
        <v>994</v>
      </c>
      <c r="W12719" s="537" t="s">
        <v>1655</v>
      </c>
      <c r="X12719" s="537" t="s">
        <v>1651</v>
      </c>
      <c r="Y12719" s="537" t="s">
        <v>1655</v>
      </c>
      <c r="Z12719" s="537" t="s">
        <v>1701</v>
      </c>
      <c r="AA12719" s="574">
        <f t="shared" si="348"/>
        <v>4600</v>
      </c>
      <c r="AB12719" s="574">
        <f t="shared" si="349"/>
        <v>0</v>
      </c>
      <c r="AC12719" s="574">
        <f t="shared" si="350"/>
        <v>4600</v>
      </c>
      <c r="AD12719" s="537">
        <f t="shared" si="351"/>
        <v>0</v>
      </c>
    </row>
    <row r="12720" spans="1:30">
      <c r="A12720" s="537" t="s">
        <v>2562</v>
      </c>
      <c r="B12720" s="537" t="s">
        <v>2563</v>
      </c>
      <c r="C12720" s="537" t="s">
        <v>1690</v>
      </c>
      <c r="D12720" s="537" t="s">
        <v>4822</v>
      </c>
      <c r="E12720" s="537" t="s">
        <v>1711</v>
      </c>
      <c r="F12720" s="575">
        <v>43069</v>
      </c>
      <c r="G12720" s="537" t="s">
        <v>229</v>
      </c>
      <c r="H12720" s="537" t="s">
        <v>1693</v>
      </c>
      <c r="I12720" s="537" t="s">
        <v>1694</v>
      </c>
      <c r="J12720" s="576">
        <v>1</v>
      </c>
      <c r="K12720" s="537" t="s">
        <v>1712</v>
      </c>
      <c r="L12720" s="537" t="s">
        <v>1713</v>
      </c>
      <c r="M12720" s="576">
        <v>30</v>
      </c>
      <c r="N12720" s="537" t="s">
        <v>1697</v>
      </c>
      <c r="O12720" s="537" t="s">
        <v>10260</v>
      </c>
      <c r="P12720" s="577">
        <v>20.07</v>
      </c>
      <c r="Q12720" s="576">
        <v>4600</v>
      </c>
      <c r="R12720" s="537" t="s">
        <v>1627</v>
      </c>
      <c r="S12720" s="537" t="s">
        <v>10316</v>
      </c>
      <c r="T12720" s="537" t="s">
        <v>10262</v>
      </c>
      <c r="U12720" s="576">
        <v>4.3620000000000004E-3</v>
      </c>
      <c r="V12720" s="537" t="s">
        <v>994</v>
      </c>
      <c r="W12720" s="537" t="s">
        <v>1655</v>
      </c>
      <c r="X12720" s="537" t="s">
        <v>1651</v>
      </c>
      <c r="Y12720" s="537" t="s">
        <v>1655</v>
      </c>
      <c r="Z12720" s="537" t="s">
        <v>1701</v>
      </c>
      <c r="AA12720" s="574">
        <f t="shared" si="348"/>
        <v>4600</v>
      </c>
      <c r="AB12720" s="574">
        <f t="shared" si="349"/>
        <v>0</v>
      </c>
      <c r="AC12720" s="574">
        <f t="shared" si="350"/>
        <v>4600</v>
      </c>
      <c r="AD12720" s="537">
        <f t="shared" si="351"/>
        <v>0</v>
      </c>
    </row>
    <row r="12721" spans="1:30">
      <c r="A12721" s="537" t="s">
        <v>3639</v>
      </c>
      <c r="B12721" s="537" t="s">
        <v>3640</v>
      </c>
      <c r="C12721" s="537" t="s">
        <v>1690</v>
      </c>
      <c r="D12721" s="537" t="s">
        <v>8089</v>
      </c>
      <c r="E12721" s="537" t="s">
        <v>1721</v>
      </c>
      <c r="F12721" s="575">
        <v>42947</v>
      </c>
      <c r="G12721" s="537" t="s">
        <v>229</v>
      </c>
      <c r="H12721" s="537" t="s">
        <v>1693</v>
      </c>
      <c r="I12721" s="537" t="s">
        <v>1694</v>
      </c>
      <c r="J12721" s="576">
        <v>1</v>
      </c>
      <c r="K12721" s="537" t="s">
        <v>1722</v>
      </c>
      <c r="L12721" s="537" t="s">
        <v>1723</v>
      </c>
      <c r="M12721" s="576">
        <v>30</v>
      </c>
      <c r="N12721" s="537" t="s">
        <v>1697</v>
      </c>
      <c r="O12721" s="537" t="s">
        <v>10260</v>
      </c>
      <c r="P12721" s="577">
        <v>20.07</v>
      </c>
      <c r="Q12721" s="576">
        <v>4600</v>
      </c>
      <c r="R12721" s="537" t="s">
        <v>1627</v>
      </c>
      <c r="S12721" s="537" t="s">
        <v>10316</v>
      </c>
      <c r="T12721" s="537" t="s">
        <v>10262</v>
      </c>
      <c r="U12721" s="576">
        <v>4.3620000000000004E-3</v>
      </c>
      <c r="V12721" s="537" t="s">
        <v>994</v>
      </c>
      <c r="W12721" s="537" t="s">
        <v>1655</v>
      </c>
      <c r="X12721" s="537" t="s">
        <v>1651</v>
      </c>
      <c r="Y12721" s="537" t="s">
        <v>1655</v>
      </c>
      <c r="Z12721" s="537" t="s">
        <v>1701</v>
      </c>
      <c r="AA12721" s="574">
        <f t="shared" si="348"/>
        <v>4600</v>
      </c>
      <c r="AB12721" s="574">
        <f t="shared" si="349"/>
        <v>0</v>
      </c>
      <c r="AC12721" s="574">
        <f t="shared" si="350"/>
        <v>4600</v>
      </c>
      <c r="AD12721" s="537">
        <f t="shared" si="351"/>
        <v>0</v>
      </c>
    </row>
    <row r="12722" spans="1:30">
      <c r="A12722" s="537" t="s">
        <v>2138</v>
      </c>
      <c r="B12722" s="537" t="s">
        <v>2139</v>
      </c>
      <c r="C12722" s="537" t="s">
        <v>1690</v>
      </c>
      <c r="D12722" s="537" t="s">
        <v>7538</v>
      </c>
      <c r="E12722" s="537" t="s">
        <v>1733</v>
      </c>
      <c r="F12722" s="575">
        <v>42855</v>
      </c>
      <c r="G12722" s="537" t="s">
        <v>229</v>
      </c>
      <c r="H12722" s="537" t="s">
        <v>1693</v>
      </c>
      <c r="I12722" s="537" t="s">
        <v>1694</v>
      </c>
      <c r="J12722" s="576">
        <v>1</v>
      </c>
      <c r="K12722" s="537" t="s">
        <v>1747</v>
      </c>
      <c r="L12722" s="537" t="s">
        <v>1735</v>
      </c>
      <c r="M12722" s="576">
        <v>30</v>
      </c>
      <c r="N12722" s="537" t="s">
        <v>1697</v>
      </c>
      <c r="O12722" s="537" t="s">
        <v>10260</v>
      </c>
      <c r="P12722" s="577">
        <v>20.07</v>
      </c>
      <c r="Q12722" s="576">
        <v>4600</v>
      </c>
      <c r="R12722" s="537" t="s">
        <v>1627</v>
      </c>
      <c r="S12722" s="537" t="s">
        <v>10316</v>
      </c>
      <c r="T12722" s="537" t="s">
        <v>10262</v>
      </c>
      <c r="U12722" s="576">
        <v>4.3620000000000004E-3</v>
      </c>
      <c r="V12722" s="537" t="s">
        <v>994</v>
      </c>
      <c r="W12722" s="537" t="s">
        <v>1655</v>
      </c>
      <c r="X12722" s="537" t="s">
        <v>1651</v>
      </c>
      <c r="Y12722" s="537" t="s">
        <v>1655</v>
      </c>
      <c r="Z12722" s="537" t="s">
        <v>1701</v>
      </c>
      <c r="AA12722" s="574">
        <f t="shared" si="348"/>
        <v>4600</v>
      </c>
      <c r="AB12722" s="574">
        <f t="shared" si="349"/>
        <v>0</v>
      </c>
      <c r="AC12722" s="574">
        <f t="shared" si="350"/>
        <v>4600</v>
      </c>
      <c r="AD12722" s="537">
        <f t="shared" si="351"/>
        <v>0</v>
      </c>
    </row>
    <row r="12723" spans="1:30">
      <c r="A12723" s="537" t="s">
        <v>2138</v>
      </c>
      <c r="B12723" s="537" t="s">
        <v>2139</v>
      </c>
      <c r="C12723" s="537" t="s">
        <v>1690</v>
      </c>
      <c r="D12723" s="537" t="s">
        <v>6421</v>
      </c>
      <c r="E12723" s="537" t="s">
        <v>1739</v>
      </c>
      <c r="F12723" s="575">
        <v>42916</v>
      </c>
      <c r="G12723" s="537" t="s">
        <v>229</v>
      </c>
      <c r="H12723" s="537" t="s">
        <v>1693</v>
      </c>
      <c r="I12723" s="537" t="s">
        <v>1694</v>
      </c>
      <c r="J12723" s="576">
        <v>1</v>
      </c>
      <c r="K12723" s="537" t="s">
        <v>1741</v>
      </c>
      <c r="L12723" s="537" t="s">
        <v>1742</v>
      </c>
      <c r="M12723" s="576">
        <v>30</v>
      </c>
      <c r="N12723" s="537" t="s">
        <v>1697</v>
      </c>
      <c r="O12723" s="537" t="s">
        <v>10260</v>
      </c>
      <c r="P12723" s="577">
        <v>20.07</v>
      </c>
      <c r="Q12723" s="576">
        <v>4600</v>
      </c>
      <c r="R12723" s="537" t="s">
        <v>1627</v>
      </c>
      <c r="S12723" s="537" t="s">
        <v>10316</v>
      </c>
      <c r="T12723" s="537" t="s">
        <v>10262</v>
      </c>
      <c r="U12723" s="576">
        <v>4.3620000000000004E-3</v>
      </c>
      <c r="V12723" s="537" t="s">
        <v>994</v>
      </c>
      <c r="W12723" s="537" t="s">
        <v>1655</v>
      </c>
      <c r="X12723" s="537" t="s">
        <v>1651</v>
      </c>
      <c r="Y12723" s="537" t="s">
        <v>1655</v>
      </c>
      <c r="Z12723" s="537" t="s">
        <v>1701</v>
      </c>
      <c r="AA12723" s="574">
        <f t="shared" si="348"/>
        <v>4600</v>
      </c>
      <c r="AB12723" s="574">
        <f t="shared" si="349"/>
        <v>0</v>
      </c>
      <c r="AC12723" s="574">
        <f t="shared" si="350"/>
        <v>4600</v>
      </c>
      <c r="AD12723" s="537">
        <f t="shared" si="351"/>
        <v>0</v>
      </c>
    </row>
    <row r="12724" spans="1:30">
      <c r="A12724" s="537" t="s">
        <v>2138</v>
      </c>
      <c r="B12724" s="537" t="s">
        <v>2139</v>
      </c>
      <c r="C12724" s="537" t="s">
        <v>1690</v>
      </c>
      <c r="D12724" s="537" t="s">
        <v>6649</v>
      </c>
      <c r="E12724" s="537" t="s">
        <v>1773</v>
      </c>
      <c r="F12724" s="575">
        <v>42766</v>
      </c>
      <c r="G12724" s="537" t="s">
        <v>229</v>
      </c>
      <c r="H12724" s="537" t="s">
        <v>1693</v>
      </c>
      <c r="I12724" s="537" t="s">
        <v>1694</v>
      </c>
      <c r="J12724" s="576">
        <v>1</v>
      </c>
      <c r="K12724" s="537" t="s">
        <v>1774</v>
      </c>
      <c r="L12724" s="537" t="s">
        <v>1775</v>
      </c>
      <c r="M12724" s="576">
        <v>30</v>
      </c>
      <c r="N12724" s="537" t="s">
        <v>1697</v>
      </c>
      <c r="O12724" s="537" t="s">
        <v>10260</v>
      </c>
      <c r="P12724" s="577">
        <v>20.07</v>
      </c>
      <c r="Q12724" s="576">
        <v>4600</v>
      </c>
      <c r="R12724" s="537" t="s">
        <v>1627</v>
      </c>
      <c r="S12724" s="537" t="s">
        <v>10316</v>
      </c>
      <c r="T12724" s="537" t="s">
        <v>10262</v>
      </c>
      <c r="U12724" s="576">
        <v>4.3620000000000004E-3</v>
      </c>
      <c r="V12724" s="537" t="s">
        <v>994</v>
      </c>
      <c r="W12724" s="537" t="s">
        <v>1655</v>
      </c>
      <c r="X12724" s="537" t="s">
        <v>1651</v>
      </c>
      <c r="Y12724" s="537" t="s">
        <v>1655</v>
      </c>
      <c r="Z12724" s="537" t="s">
        <v>1701</v>
      </c>
      <c r="AA12724" s="574">
        <f t="shared" si="348"/>
        <v>4600</v>
      </c>
      <c r="AB12724" s="574">
        <f t="shared" si="349"/>
        <v>0</v>
      </c>
      <c r="AC12724" s="574">
        <f t="shared" si="350"/>
        <v>4600</v>
      </c>
      <c r="AD12724" s="537">
        <f t="shared" si="351"/>
        <v>0</v>
      </c>
    </row>
    <row r="12725" spans="1:30">
      <c r="A12725" s="537" t="s">
        <v>3103</v>
      </c>
      <c r="B12725" s="537" t="s">
        <v>3104</v>
      </c>
      <c r="C12725" s="537" t="s">
        <v>1690</v>
      </c>
      <c r="D12725" s="537" t="s">
        <v>3106</v>
      </c>
      <c r="E12725" s="537" t="s">
        <v>1758</v>
      </c>
      <c r="F12725" s="575">
        <v>43008</v>
      </c>
      <c r="G12725" s="537" t="s">
        <v>229</v>
      </c>
      <c r="H12725" s="537" t="s">
        <v>1693</v>
      </c>
      <c r="I12725" s="537" t="s">
        <v>1694</v>
      </c>
      <c r="J12725" s="576">
        <v>1</v>
      </c>
      <c r="K12725" s="537" t="s">
        <v>1759</v>
      </c>
      <c r="L12725" s="537" t="s">
        <v>1760</v>
      </c>
      <c r="M12725" s="576">
        <v>30</v>
      </c>
      <c r="N12725" s="537" t="s">
        <v>1697</v>
      </c>
      <c r="O12725" s="537" t="s">
        <v>10260</v>
      </c>
      <c r="P12725" s="577">
        <v>20.07</v>
      </c>
      <c r="Q12725" s="576">
        <v>4600</v>
      </c>
      <c r="R12725" s="537" t="s">
        <v>1627</v>
      </c>
      <c r="S12725" s="537" t="s">
        <v>10316</v>
      </c>
      <c r="T12725" s="537" t="s">
        <v>10262</v>
      </c>
      <c r="U12725" s="576">
        <v>4.3620000000000004E-3</v>
      </c>
      <c r="V12725" s="537" t="s">
        <v>994</v>
      </c>
      <c r="W12725" s="537" t="s">
        <v>1655</v>
      </c>
      <c r="X12725" s="537" t="s">
        <v>1651</v>
      </c>
      <c r="Y12725" s="537" t="s">
        <v>1655</v>
      </c>
      <c r="Z12725" s="537" t="s">
        <v>1701</v>
      </c>
      <c r="AA12725" s="574">
        <f t="shared" si="348"/>
        <v>4600</v>
      </c>
      <c r="AB12725" s="574">
        <f t="shared" si="349"/>
        <v>0</v>
      </c>
      <c r="AC12725" s="574">
        <f t="shared" si="350"/>
        <v>4600</v>
      </c>
      <c r="AD12725" s="537">
        <f t="shared" si="351"/>
        <v>0</v>
      </c>
    </row>
    <row r="12726" spans="1:30">
      <c r="A12726" s="537" t="s">
        <v>3103</v>
      </c>
      <c r="B12726" s="537" t="s">
        <v>3104</v>
      </c>
      <c r="C12726" s="537" t="s">
        <v>1690</v>
      </c>
      <c r="D12726" s="537" t="s">
        <v>3105</v>
      </c>
      <c r="E12726" s="537" t="s">
        <v>1721</v>
      </c>
      <c r="F12726" s="575">
        <v>42947</v>
      </c>
      <c r="G12726" s="537" t="s">
        <v>229</v>
      </c>
      <c r="H12726" s="537" t="s">
        <v>1693</v>
      </c>
      <c r="I12726" s="537" t="s">
        <v>1694</v>
      </c>
      <c r="J12726" s="576">
        <v>1</v>
      </c>
      <c r="K12726" s="537" t="s">
        <v>1722</v>
      </c>
      <c r="L12726" s="537" t="s">
        <v>1723</v>
      </c>
      <c r="M12726" s="576">
        <v>30</v>
      </c>
      <c r="N12726" s="537" t="s">
        <v>1697</v>
      </c>
      <c r="O12726" s="537" t="s">
        <v>10260</v>
      </c>
      <c r="P12726" s="577">
        <v>20.07</v>
      </c>
      <c r="Q12726" s="576">
        <v>4600</v>
      </c>
      <c r="R12726" s="537" t="s">
        <v>1627</v>
      </c>
      <c r="S12726" s="537" t="s">
        <v>10316</v>
      </c>
      <c r="T12726" s="537" t="s">
        <v>10262</v>
      </c>
      <c r="U12726" s="576">
        <v>4.3620000000000004E-3</v>
      </c>
      <c r="V12726" s="537" t="s">
        <v>994</v>
      </c>
      <c r="W12726" s="537" t="s">
        <v>1655</v>
      </c>
      <c r="X12726" s="537" t="s">
        <v>1651</v>
      </c>
      <c r="Y12726" s="537" t="s">
        <v>1655</v>
      </c>
      <c r="Z12726" s="537" t="s">
        <v>1701</v>
      </c>
      <c r="AA12726" s="574">
        <f t="shared" si="348"/>
        <v>4600</v>
      </c>
      <c r="AB12726" s="574">
        <f t="shared" si="349"/>
        <v>0</v>
      </c>
      <c r="AC12726" s="574">
        <f t="shared" si="350"/>
        <v>4600</v>
      </c>
      <c r="AD12726" s="537">
        <f t="shared" si="351"/>
        <v>0</v>
      </c>
    </row>
    <row r="12727" spans="1:30">
      <c r="A12727" s="537" t="s">
        <v>1863</v>
      </c>
      <c r="B12727" s="537" t="s">
        <v>1864</v>
      </c>
      <c r="C12727" s="537" t="s">
        <v>1690</v>
      </c>
      <c r="D12727" s="537" t="s">
        <v>1865</v>
      </c>
      <c r="E12727" s="537" t="s">
        <v>1733</v>
      </c>
      <c r="F12727" s="575">
        <v>42855</v>
      </c>
      <c r="G12727" s="537" t="s">
        <v>229</v>
      </c>
      <c r="H12727" s="537" t="s">
        <v>1693</v>
      </c>
      <c r="I12727" s="537" t="s">
        <v>1694</v>
      </c>
      <c r="J12727" s="576">
        <v>1</v>
      </c>
      <c r="K12727" s="537" t="s">
        <v>1747</v>
      </c>
      <c r="L12727" s="537" t="s">
        <v>1735</v>
      </c>
      <c r="M12727" s="576">
        <v>30</v>
      </c>
      <c r="N12727" s="537" t="s">
        <v>1697</v>
      </c>
      <c r="O12727" s="537" t="s">
        <v>10260</v>
      </c>
      <c r="P12727" s="577">
        <v>20.07</v>
      </c>
      <c r="Q12727" s="576">
        <v>4600</v>
      </c>
      <c r="R12727" s="537" t="s">
        <v>1627</v>
      </c>
      <c r="S12727" s="537" t="s">
        <v>10316</v>
      </c>
      <c r="T12727" s="537" t="s">
        <v>10262</v>
      </c>
      <c r="U12727" s="576">
        <v>4.3620000000000004E-3</v>
      </c>
      <c r="V12727" s="537" t="s">
        <v>994</v>
      </c>
      <c r="W12727" s="537" t="s">
        <v>1655</v>
      </c>
      <c r="X12727" s="537" t="s">
        <v>1651</v>
      </c>
      <c r="Y12727" s="537" t="s">
        <v>1655</v>
      </c>
      <c r="Z12727" s="537" t="s">
        <v>1701</v>
      </c>
      <c r="AA12727" s="574">
        <f t="shared" si="348"/>
        <v>4600</v>
      </c>
      <c r="AB12727" s="574">
        <f t="shared" si="349"/>
        <v>0</v>
      </c>
      <c r="AC12727" s="574">
        <f t="shared" si="350"/>
        <v>4600</v>
      </c>
      <c r="AD12727" s="537">
        <f t="shared" si="351"/>
        <v>0</v>
      </c>
    </row>
    <row r="12728" spans="1:30">
      <c r="A12728" s="537" t="s">
        <v>3107</v>
      </c>
      <c r="B12728" s="537" t="s">
        <v>3108</v>
      </c>
      <c r="C12728" s="537" t="s">
        <v>1690</v>
      </c>
      <c r="D12728" s="537" t="s">
        <v>3109</v>
      </c>
      <c r="E12728" s="537" t="s">
        <v>1717</v>
      </c>
      <c r="F12728" s="575">
        <v>42794</v>
      </c>
      <c r="G12728" s="537" t="s">
        <v>229</v>
      </c>
      <c r="H12728" s="537" t="s">
        <v>1693</v>
      </c>
      <c r="I12728" s="537" t="s">
        <v>1694</v>
      </c>
      <c r="J12728" s="576">
        <v>1</v>
      </c>
      <c r="K12728" s="537" t="s">
        <v>1718</v>
      </c>
      <c r="L12728" s="537" t="s">
        <v>1719</v>
      </c>
      <c r="M12728" s="576">
        <v>30</v>
      </c>
      <c r="N12728" s="537" t="s">
        <v>1697</v>
      </c>
      <c r="O12728" s="537" t="s">
        <v>10260</v>
      </c>
      <c r="P12728" s="577">
        <v>20.07</v>
      </c>
      <c r="Q12728" s="576">
        <v>4600</v>
      </c>
      <c r="R12728" s="537" t="s">
        <v>1627</v>
      </c>
      <c r="S12728" s="537" t="s">
        <v>10316</v>
      </c>
      <c r="T12728" s="537" t="s">
        <v>10262</v>
      </c>
      <c r="U12728" s="576">
        <v>4.3620000000000004E-3</v>
      </c>
      <c r="V12728" s="537" t="s">
        <v>994</v>
      </c>
      <c r="W12728" s="537" t="s">
        <v>1655</v>
      </c>
      <c r="X12728" s="537" t="s">
        <v>1651</v>
      </c>
      <c r="Y12728" s="537" t="s">
        <v>1655</v>
      </c>
      <c r="Z12728" s="537" t="s">
        <v>1701</v>
      </c>
      <c r="AA12728" s="574">
        <f t="shared" si="348"/>
        <v>4600</v>
      </c>
      <c r="AB12728" s="574">
        <f t="shared" si="349"/>
        <v>0</v>
      </c>
      <c r="AC12728" s="574">
        <f t="shared" si="350"/>
        <v>4600</v>
      </c>
      <c r="AD12728" s="537">
        <f t="shared" si="351"/>
        <v>0</v>
      </c>
    </row>
    <row r="12729" spans="1:30">
      <c r="A12729" s="537" t="s">
        <v>2059</v>
      </c>
      <c r="B12729" s="537" t="s">
        <v>2060</v>
      </c>
      <c r="C12729" s="537" t="s">
        <v>1690</v>
      </c>
      <c r="D12729" s="537" t="s">
        <v>9974</v>
      </c>
      <c r="E12729" s="537" t="s">
        <v>1733</v>
      </c>
      <c r="F12729" s="575">
        <v>42855</v>
      </c>
      <c r="G12729" s="537" t="s">
        <v>229</v>
      </c>
      <c r="H12729" s="537" t="s">
        <v>1693</v>
      </c>
      <c r="I12729" s="537" t="s">
        <v>1694</v>
      </c>
      <c r="J12729" s="576">
        <v>1</v>
      </c>
      <c r="K12729" s="537" t="s">
        <v>1747</v>
      </c>
      <c r="L12729" s="537" t="s">
        <v>1735</v>
      </c>
      <c r="M12729" s="576">
        <v>30</v>
      </c>
      <c r="N12729" s="537" t="s">
        <v>1697</v>
      </c>
      <c r="O12729" s="537" t="s">
        <v>10260</v>
      </c>
      <c r="P12729" s="577">
        <v>20.07</v>
      </c>
      <c r="Q12729" s="576">
        <v>4600</v>
      </c>
      <c r="R12729" s="537" t="s">
        <v>1627</v>
      </c>
      <c r="S12729" s="537" t="s">
        <v>10316</v>
      </c>
      <c r="T12729" s="537" t="s">
        <v>10262</v>
      </c>
      <c r="U12729" s="576">
        <v>4.3620000000000004E-3</v>
      </c>
      <c r="V12729" s="537" t="s">
        <v>994</v>
      </c>
      <c r="W12729" s="537" t="s">
        <v>1655</v>
      </c>
      <c r="X12729" s="537" t="s">
        <v>1651</v>
      </c>
      <c r="Y12729" s="537" t="s">
        <v>1655</v>
      </c>
      <c r="Z12729" s="537" t="s">
        <v>1701</v>
      </c>
      <c r="AA12729" s="574">
        <f t="shared" si="348"/>
        <v>4600</v>
      </c>
      <c r="AB12729" s="574">
        <f t="shared" si="349"/>
        <v>0</v>
      </c>
      <c r="AC12729" s="574">
        <f t="shared" si="350"/>
        <v>4600</v>
      </c>
      <c r="AD12729" s="537">
        <f t="shared" si="351"/>
        <v>0</v>
      </c>
    </row>
    <row r="12730" spans="1:30">
      <c r="A12730" s="537" t="s">
        <v>1845</v>
      </c>
      <c r="B12730" s="537" t="s">
        <v>1846</v>
      </c>
      <c r="C12730" s="537" t="s">
        <v>1690</v>
      </c>
      <c r="D12730" s="537" t="s">
        <v>4968</v>
      </c>
      <c r="E12730" s="537" t="s">
        <v>1721</v>
      </c>
      <c r="F12730" s="575">
        <v>42947</v>
      </c>
      <c r="G12730" s="537" t="s">
        <v>229</v>
      </c>
      <c r="H12730" s="537" t="s">
        <v>1693</v>
      </c>
      <c r="I12730" s="537" t="s">
        <v>1694</v>
      </c>
      <c r="J12730" s="576">
        <v>1</v>
      </c>
      <c r="K12730" s="537" t="s">
        <v>1722</v>
      </c>
      <c r="L12730" s="537" t="s">
        <v>1723</v>
      </c>
      <c r="M12730" s="576">
        <v>30</v>
      </c>
      <c r="N12730" s="537" t="s">
        <v>1697</v>
      </c>
      <c r="O12730" s="537" t="s">
        <v>10260</v>
      </c>
      <c r="P12730" s="577">
        <v>20.07</v>
      </c>
      <c r="Q12730" s="576">
        <v>4600</v>
      </c>
      <c r="R12730" s="537" t="s">
        <v>1627</v>
      </c>
      <c r="S12730" s="537" t="s">
        <v>10316</v>
      </c>
      <c r="T12730" s="537" t="s">
        <v>10262</v>
      </c>
      <c r="U12730" s="576">
        <v>4.3620000000000004E-3</v>
      </c>
      <c r="V12730" s="537" t="s">
        <v>994</v>
      </c>
      <c r="W12730" s="537" t="s">
        <v>1655</v>
      </c>
      <c r="X12730" s="537" t="s">
        <v>1651</v>
      </c>
      <c r="Y12730" s="537" t="s">
        <v>1655</v>
      </c>
      <c r="Z12730" s="537" t="s">
        <v>1701</v>
      </c>
      <c r="AA12730" s="574">
        <f t="shared" si="348"/>
        <v>4600</v>
      </c>
      <c r="AB12730" s="574">
        <f t="shared" si="349"/>
        <v>0</v>
      </c>
      <c r="AC12730" s="574">
        <f t="shared" si="350"/>
        <v>4600</v>
      </c>
      <c r="AD12730" s="537">
        <f t="shared" si="351"/>
        <v>0</v>
      </c>
    </row>
    <row r="12731" spans="1:30">
      <c r="A12731" s="537" t="s">
        <v>2390</v>
      </c>
      <c r="B12731" s="537" t="s">
        <v>2391</v>
      </c>
      <c r="C12731" s="537" t="s">
        <v>1690</v>
      </c>
      <c r="D12731" s="537" t="s">
        <v>2880</v>
      </c>
      <c r="E12731" s="537" t="s">
        <v>1692</v>
      </c>
      <c r="F12731" s="575">
        <v>42886</v>
      </c>
      <c r="G12731" s="537" t="s">
        <v>229</v>
      </c>
      <c r="H12731" s="537" t="s">
        <v>1693</v>
      </c>
      <c r="I12731" s="537" t="s">
        <v>1694</v>
      </c>
      <c r="J12731" s="576">
        <v>1</v>
      </c>
      <c r="K12731" s="537" t="s">
        <v>1695</v>
      </c>
      <c r="L12731" s="537" t="s">
        <v>1696</v>
      </c>
      <c r="M12731" s="576">
        <v>30</v>
      </c>
      <c r="N12731" s="537" t="s">
        <v>1697</v>
      </c>
      <c r="O12731" s="537" t="s">
        <v>10260</v>
      </c>
      <c r="P12731" s="577">
        <v>20.07</v>
      </c>
      <c r="Q12731" s="576">
        <v>4600</v>
      </c>
      <c r="R12731" s="537" t="s">
        <v>1627</v>
      </c>
      <c r="S12731" s="537" t="s">
        <v>10316</v>
      </c>
      <c r="T12731" s="537" t="s">
        <v>10262</v>
      </c>
      <c r="U12731" s="576">
        <v>4.3620000000000004E-3</v>
      </c>
      <c r="V12731" s="537" t="s">
        <v>994</v>
      </c>
      <c r="W12731" s="537" t="s">
        <v>1655</v>
      </c>
      <c r="X12731" s="537" t="s">
        <v>1651</v>
      </c>
      <c r="Y12731" s="537" t="s">
        <v>1655</v>
      </c>
      <c r="Z12731" s="537" t="s">
        <v>1701</v>
      </c>
      <c r="AA12731" s="574">
        <f t="shared" si="348"/>
        <v>4600</v>
      </c>
      <c r="AB12731" s="574">
        <f t="shared" si="349"/>
        <v>0</v>
      </c>
      <c r="AC12731" s="574">
        <f t="shared" si="350"/>
        <v>4600</v>
      </c>
      <c r="AD12731" s="537">
        <f t="shared" si="351"/>
        <v>0</v>
      </c>
    </row>
    <row r="12732" spans="1:30">
      <c r="A12732" s="537" t="s">
        <v>2551</v>
      </c>
      <c r="B12732" s="537" t="s">
        <v>2552</v>
      </c>
      <c r="C12732" s="537" t="s">
        <v>1690</v>
      </c>
      <c r="D12732" s="537" t="s">
        <v>8164</v>
      </c>
      <c r="E12732" s="537" t="s">
        <v>1758</v>
      </c>
      <c r="F12732" s="575">
        <v>43008</v>
      </c>
      <c r="G12732" s="537" t="s">
        <v>229</v>
      </c>
      <c r="H12732" s="537" t="s">
        <v>1693</v>
      </c>
      <c r="I12732" s="537" t="s">
        <v>1694</v>
      </c>
      <c r="J12732" s="576">
        <v>1</v>
      </c>
      <c r="K12732" s="537" t="s">
        <v>1759</v>
      </c>
      <c r="L12732" s="537" t="s">
        <v>1760</v>
      </c>
      <c r="M12732" s="576">
        <v>30</v>
      </c>
      <c r="N12732" s="537" t="s">
        <v>1697</v>
      </c>
      <c r="O12732" s="537" t="s">
        <v>10260</v>
      </c>
      <c r="P12732" s="577">
        <v>20.07</v>
      </c>
      <c r="Q12732" s="576">
        <v>4600</v>
      </c>
      <c r="R12732" s="537" t="s">
        <v>1627</v>
      </c>
      <c r="S12732" s="537" t="s">
        <v>10316</v>
      </c>
      <c r="T12732" s="537" t="s">
        <v>10262</v>
      </c>
      <c r="U12732" s="576">
        <v>4.3620000000000004E-3</v>
      </c>
      <c r="V12732" s="537" t="s">
        <v>994</v>
      </c>
      <c r="W12732" s="537" t="s">
        <v>1655</v>
      </c>
      <c r="X12732" s="537" t="s">
        <v>1651</v>
      </c>
      <c r="Y12732" s="537" t="s">
        <v>1655</v>
      </c>
      <c r="Z12732" s="537" t="s">
        <v>1701</v>
      </c>
      <c r="AA12732" s="574">
        <f t="shared" si="348"/>
        <v>4600</v>
      </c>
      <c r="AB12732" s="574">
        <f t="shared" si="349"/>
        <v>0</v>
      </c>
      <c r="AC12732" s="574">
        <f t="shared" si="350"/>
        <v>4600</v>
      </c>
      <c r="AD12732" s="537">
        <f t="shared" si="351"/>
        <v>0</v>
      </c>
    </row>
    <row r="12733" spans="1:30">
      <c r="A12733" s="537" t="s">
        <v>2371</v>
      </c>
      <c r="B12733" s="537" t="s">
        <v>2372</v>
      </c>
      <c r="C12733" s="537" t="s">
        <v>1690</v>
      </c>
      <c r="D12733" s="537" t="s">
        <v>7418</v>
      </c>
      <c r="E12733" s="537" t="s">
        <v>1773</v>
      </c>
      <c r="F12733" s="575">
        <v>42766</v>
      </c>
      <c r="G12733" s="537" t="s">
        <v>229</v>
      </c>
      <c r="H12733" s="537" t="s">
        <v>1693</v>
      </c>
      <c r="I12733" s="537" t="s">
        <v>1694</v>
      </c>
      <c r="J12733" s="576">
        <v>1</v>
      </c>
      <c r="K12733" s="537" t="s">
        <v>1774</v>
      </c>
      <c r="L12733" s="537" t="s">
        <v>1775</v>
      </c>
      <c r="M12733" s="576">
        <v>30</v>
      </c>
      <c r="N12733" s="537" t="s">
        <v>1697</v>
      </c>
      <c r="O12733" s="537" t="s">
        <v>10260</v>
      </c>
      <c r="P12733" s="577">
        <v>20.07</v>
      </c>
      <c r="Q12733" s="576">
        <v>4600</v>
      </c>
      <c r="R12733" s="537" t="s">
        <v>1627</v>
      </c>
      <c r="S12733" s="537" t="s">
        <v>10316</v>
      </c>
      <c r="T12733" s="537" t="s">
        <v>10262</v>
      </c>
      <c r="U12733" s="576">
        <v>4.3620000000000004E-3</v>
      </c>
      <c r="V12733" s="537" t="s">
        <v>994</v>
      </c>
      <c r="W12733" s="537" t="s">
        <v>1655</v>
      </c>
      <c r="X12733" s="537" t="s">
        <v>1651</v>
      </c>
      <c r="Y12733" s="537" t="s">
        <v>1655</v>
      </c>
      <c r="Z12733" s="537" t="s">
        <v>1701</v>
      </c>
      <c r="AA12733" s="574">
        <f t="shared" si="348"/>
        <v>4600</v>
      </c>
      <c r="AB12733" s="574">
        <f t="shared" si="349"/>
        <v>0</v>
      </c>
      <c r="AC12733" s="574">
        <f t="shared" si="350"/>
        <v>4600</v>
      </c>
      <c r="AD12733" s="537">
        <f t="shared" si="351"/>
        <v>0</v>
      </c>
    </row>
    <row r="12734" spans="1:30">
      <c r="A12734" s="537" t="s">
        <v>2233</v>
      </c>
      <c r="B12734" s="537" t="s">
        <v>2234</v>
      </c>
      <c r="C12734" s="537" t="s">
        <v>1690</v>
      </c>
      <c r="D12734" s="537" t="s">
        <v>9118</v>
      </c>
      <c r="E12734" s="537" t="s">
        <v>1721</v>
      </c>
      <c r="F12734" s="575">
        <v>42947</v>
      </c>
      <c r="G12734" s="537" t="s">
        <v>229</v>
      </c>
      <c r="H12734" s="537" t="s">
        <v>1693</v>
      </c>
      <c r="I12734" s="537" t="s">
        <v>1694</v>
      </c>
      <c r="J12734" s="576">
        <v>1</v>
      </c>
      <c r="K12734" s="537" t="s">
        <v>1722</v>
      </c>
      <c r="L12734" s="537" t="s">
        <v>1723</v>
      </c>
      <c r="M12734" s="576">
        <v>30</v>
      </c>
      <c r="N12734" s="537" t="s">
        <v>1697</v>
      </c>
      <c r="O12734" s="537" t="s">
        <v>10260</v>
      </c>
      <c r="P12734" s="577">
        <v>20.07</v>
      </c>
      <c r="Q12734" s="576">
        <v>4600</v>
      </c>
      <c r="R12734" s="537" t="s">
        <v>1627</v>
      </c>
      <c r="S12734" s="537" t="s">
        <v>10316</v>
      </c>
      <c r="T12734" s="537" t="s">
        <v>10262</v>
      </c>
      <c r="U12734" s="576">
        <v>4.3620000000000004E-3</v>
      </c>
      <c r="V12734" s="537" t="s">
        <v>994</v>
      </c>
      <c r="W12734" s="537" t="s">
        <v>1655</v>
      </c>
      <c r="X12734" s="537" t="s">
        <v>1651</v>
      </c>
      <c r="Y12734" s="537" t="s">
        <v>1655</v>
      </c>
      <c r="Z12734" s="537" t="s">
        <v>1701</v>
      </c>
      <c r="AA12734" s="574">
        <f t="shared" si="348"/>
        <v>4600</v>
      </c>
      <c r="AB12734" s="574">
        <f t="shared" si="349"/>
        <v>0</v>
      </c>
      <c r="AC12734" s="574">
        <f t="shared" si="350"/>
        <v>4600</v>
      </c>
      <c r="AD12734" s="537">
        <f t="shared" si="351"/>
        <v>0</v>
      </c>
    </row>
    <row r="12735" spans="1:30">
      <c r="A12735" s="537" t="s">
        <v>2486</v>
      </c>
      <c r="B12735" s="537" t="s">
        <v>2487</v>
      </c>
      <c r="C12735" s="537" t="s">
        <v>1690</v>
      </c>
      <c r="D12735" s="537" t="s">
        <v>8540</v>
      </c>
      <c r="E12735" s="537" t="s">
        <v>1717</v>
      </c>
      <c r="F12735" s="575">
        <v>42794</v>
      </c>
      <c r="G12735" s="537" t="s">
        <v>229</v>
      </c>
      <c r="H12735" s="537" t="s">
        <v>1693</v>
      </c>
      <c r="I12735" s="537" t="s">
        <v>1694</v>
      </c>
      <c r="J12735" s="576">
        <v>1</v>
      </c>
      <c r="K12735" s="537" t="s">
        <v>1718</v>
      </c>
      <c r="L12735" s="537" t="s">
        <v>1719</v>
      </c>
      <c r="M12735" s="576">
        <v>30</v>
      </c>
      <c r="N12735" s="537" t="s">
        <v>1697</v>
      </c>
      <c r="O12735" s="537" t="s">
        <v>10260</v>
      </c>
      <c r="P12735" s="577">
        <v>20.07</v>
      </c>
      <c r="Q12735" s="576">
        <v>4600</v>
      </c>
      <c r="R12735" s="537" t="s">
        <v>1627</v>
      </c>
      <c r="S12735" s="537" t="s">
        <v>10316</v>
      </c>
      <c r="T12735" s="537" t="s">
        <v>10262</v>
      </c>
      <c r="U12735" s="576">
        <v>4.3620000000000004E-3</v>
      </c>
      <c r="V12735" s="537" t="s">
        <v>994</v>
      </c>
      <c r="W12735" s="537" t="s">
        <v>1655</v>
      </c>
      <c r="X12735" s="537" t="s">
        <v>1651</v>
      </c>
      <c r="Y12735" s="537" t="s">
        <v>1655</v>
      </c>
      <c r="Z12735" s="537" t="s">
        <v>1701</v>
      </c>
      <c r="AA12735" s="574">
        <f t="shared" si="348"/>
        <v>4600</v>
      </c>
      <c r="AB12735" s="574">
        <f t="shared" si="349"/>
        <v>0</v>
      </c>
      <c r="AC12735" s="574">
        <f t="shared" si="350"/>
        <v>4600</v>
      </c>
      <c r="AD12735" s="537">
        <f t="shared" si="351"/>
        <v>0</v>
      </c>
    </row>
    <row r="12736" spans="1:30">
      <c r="A12736" s="537" t="s">
        <v>2916</v>
      </c>
      <c r="B12736" s="537" t="s">
        <v>2917</v>
      </c>
      <c r="C12736" s="537" t="s">
        <v>1690</v>
      </c>
      <c r="D12736" s="537" t="s">
        <v>2918</v>
      </c>
      <c r="E12736" s="537" t="s">
        <v>1721</v>
      </c>
      <c r="F12736" s="575">
        <v>42947</v>
      </c>
      <c r="G12736" s="537" t="s">
        <v>229</v>
      </c>
      <c r="H12736" s="537" t="s">
        <v>1693</v>
      </c>
      <c r="I12736" s="537" t="s">
        <v>1694</v>
      </c>
      <c r="J12736" s="576">
        <v>1</v>
      </c>
      <c r="K12736" s="537" t="s">
        <v>1722</v>
      </c>
      <c r="L12736" s="537" t="s">
        <v>1723</v>
      </c>
      <c r="M12736" s="576">
        <v>30</v>
      </c>
      <c r="N12736" s="537" t="s">
        <v>1697</v>
      </c>
      <c r="O12736" s="537" t="s">
        <v>10260</v>
      </c>
      <c r="P12736" s="577">
        <v>20.07</v>
      </c>
      <c r="Q12736" s="576">
        <v>4600</v>
      </c>
      <c r="R12736" s="537" t="s">
        <v>1627</v>
      </c>
      <c r="S12736" s="537" t="s">
        <v>10316</v>
      </c>
      <c r="T12736" s="537" t="s">
        <v>10262</v>
      </c>
      <c r="U12736" s="576">
        <v>4.3620000000000004E-3</v>
      </c>
      <c r="V12736" s="537" t="s">
        <v>994</v>
      </c>
      <c r="W12736" s="537" t="s">
        <v>1655</v>
      </c>
      <c r="X12736" s="537" t="s">
        <v>1651</v>
      </c>
      <c r="Y12736" s="537" t="s">
        <v>1655</v>
      </c>
      <c r="Z12736" s="537" t="s">
        <v>1701</v>
      </c>
      <c r="AA12736" s="574">
        <f t="shared" si="348"/>
        <v>4600</v>
      </c>
      <c r="AB12736" s="574">
        <f t="shared" si="349"/>
        <v>0</v>
      </c>
      <c r="AC12736" s="574">
        <f t="shared" si="350"/>
        <v>4600</v>
      </c>
      <c r="AD12736" s="537">
        <f t="shared" si="351"/>
        <v>0</v>
      </c>
    </row>
    <row r="12737" spans="1:30">
      <c r="A12737" s="537" t="s">
        <v>2721</v>
      </c>
      <c r="B12737" s="537" t="s">
        <v>2722</v>
      </c>
      <c r="C12737" s="537" t="s">
        <v>1690</v>
      </c>
      <c r="D12737" s="537" t="s">
        <v>8897</v>
      </c>
      <c r="E12737" s="537" t="s">
        <v>1773</v>
      </c>
      <c r="F12737" s="575">
        <v>42766</v>
      </c>
      <c r="G12737" s="537" t="s">
        <v>229</v>
      </c>
      <c r="H12737" s="537" t="s">
        <v>1693</v>
      </c>
      <c r="I12737" s="537" t="s">
        <v>1694</v>
      </c>
      <c r="J12737" s="576">
        <v>1</v>
      </c>
      <c r="K12737" s="537" t="s">
        <v>1774</v>
      </c>
      <c r="L12737" s="537" t="s">
        <v>1775</v>
      </c>
      <c r="M12737" s="576">
        <v>30</v>
      </c>
      <c r="N12737" s="537" t="s">
        <v>1697</v>
      </c>
      <c r="O12737" s="537" t="s">
        <v>10260</v>
      </c>
      <c r="P12737" s="577">
        <v>20.07</v>
      </c>
      <c r="Q12737" s="576">
        <v>4600</v>
      </c>
      <c r="R12737" s="537" t="s">
        <v>1627</v>
      </c>
      <c r="S12737" s="537" t="s">
        <v>10316</v>
      </c>
      <c r="T12737" s="537" t="s">
        <v>10262</v>
      </c>
      <c r="U12737" s="576">
        <v>4.3620000000000004E-3</v>
      </c>
      <c r="V12737" s="537" t="s">
        <v>994</v>
      </c>
      <c r="W12737" s="537" t="s">
        <v>1655</v>
      </c>
      <c r="X12737" s="537" t="s">
        <v>1651</v>
      </c>
      <c r="Y12737" s="537" t="s">
        <v>1655</v>
      </c>
      <c r="Z12737" s="537" t="s">
        <v>1701</v>
      </c>
      <c r="AA12737" s="574">
        <f t="shared" si="348"/>
        <v>4600</v>
      </c>
      <c r="AB12737" s="574">
        <f t="shared" si="349"/>
        <v>0</v>
      </c>
      <c r="AC12737" s="574">
        <f t="shared" si="350"/>
        <v>4600</v>
      </c>
      <c r="AD12737" s="537">
        <f t="shared" si="351"/>
        <v>0</v>
      </c>
    </row>
    <row r="12738" spans="1:30">
      <c r="A12738" s="537" t="s">
        <v>1952</v>
      </c>
      <c r="B12738" s="537" t="s">
        <v>1953</v>
      </c>
      <c r="C12738" s="537" t="s">
        <v>1690</v>
      </c>
      <c r="D12738" s="537" t="s">
        <v>6797</v>
      </c>
      <c r="E12738" s="537" t="s">
        <v>1705</v>
      </c>
      <c r="F12738" s="575">
        <v>42825</v>
      </c>
      <c r="G12738" s="537" t="s">
        <v>229</v>
      </c>
      <c r="H12738" s="537" t="s">
        <v>1693</v>
      </c>
      <c r="I12738" s="537" t="s">
        <v>1694</v>
      </c>
      <c r="J12738" s="576">
        <v>1</v>
      </c>
      <c r="K12738" s="537" t="s">
        <v>1706</v>
      </c>
      <c r="L12738" s="537" t="s">
        <v>1707</v>
      </c>
      <c r="M12738" s="576">
        <v>30</v>
      </c>
      <c r="N12738" s="537" t="s">
        <v>1697</v>
      </c>
      <c r="O12738" s="537" t="s">
        <v>10260</v>
      </c>
      <c r="P12738" s="577">
        <v>20.07</v>
      </c>
      <c r="Q12738" s="576">
        <v>4600</v>
      </c>
      <c r="R12738" s="537" t="s">
        <v>1627</v>
      </c>
      <c r="S12738" s="537" t="s">
        <v>10316</v>
      </c>
      <c r="T12738" s="537" t="s">
        <v>10262</v>
      </c>
      <c r="U12738" s="576">
        <v>4.3620000000000004E-3</v>
      </c>
      <c r="V12738" s="537" t="s">
        <v>994</v>
      </c>
      <c r="W12738" s="537" t="s">
        <v>1655</v>
      </c>
      <c r="X12738" s="537" t="s">
        <v>1651</v>
      </c>
      <c r="Y12738" s="537" t="s">
        <v>1655</v>
      </c>
      <c r="Z12738" s="537" t="s">
        <v>1701</v>
      </c>
      <c r="AA12738" s="574">
        <f t="shared" si="348"/>
        <v>4600</v>
      </c>
      <c r="AB12738" s="574">
        <f t="shared" si="349"/>
        <v>0</v>
      </c>
      <c r="AC12738" s="574">
        <f t="shared" si="350"/>
        <v>4600</v>
      </c>
      <c r="AD12738" s="537">
        <f t="shared" si="351"/>
        <v>0</v>
      </c>
    </row>
    <row r="12739" spans="1:30">
      <c r="A12739" s="537" t="s">
        <v>3137</v>
      </c>
      <c r="B12739" s="537" t="s">
        <v>3138</v>
      </c>
      <c r="C12739" s="537" t="s">
        <v>1690</v>
      </c>
      <c r="D12739" s="537" t="s">
        <v>4116</v>
      </c>
      <c r="E12739" s="537" t="s">
        <v>1717</v>
      </c>
      <c r="F12739" s="575">
        <v>42794</v>
      </c>
      <c r="G12739" s="537" t="s">
        <v>229</v>
      </c>
      <c r="H12739" s="537" t="s">
        <v>1693</v>
      </c>
      <c r="I12739" s="537" t="s">
        <v>1694</v>
      </c>
      <c r="J12739" s="576">
        <v>1</v>
      </c>
      <c r="K12739" s="537" t="s">
        <v>1718</v>
      </c>
      <c r="L12739" s="537" t="s">
        <v>1719</v>
      </c>
      <c r="M12739" s="576">
        <v>30</v>
      </c>
      <c r="N12739" s="537" t="s">
        <v>1697</v>
      </c>
      <c r="O12739" s="537" t="s">
        <v>10260</v>
      </c>
      <c r="P12739" s="577">
        <v>20.07</v>
      </c>
      <c r="Q12739" s="576">
        <v>4600</v>
      </c>
      <c r="R12739" s="537" t="s">
        <v>1627</v>
      </c>
      <c r="S12739" s="537" t="s">
        <v>10316</v>
      </c>
      <c r="T12739" s="537" t="s">
        <v>10262</v>
      </c>
      <c r="U12739" s="576">
        <v>4.3620000000000004E-3</v>
      </c>
      <c r="V12739" s="537" t="s">
        <v>994</v>
      </c>
      <c r="W12739" s="537" t="s">
        <v>1655</v>
      </c>
      <c r="X12739" s="537" t="s">
        <v>1651</v>
      </c>
      <c r="Y12739" s="537" t="s">
        <v>1655</v>
      </c>
      <c r="Z12739" s="537" t="s">
        <v>1701</v>
      </c>
      <c r="AA12739" s="574">
        <f t="shared" si="348"/>
        <v>4600</v>
      </c>
      <c r="AB12739" s="574">
        <f t="shared" si="349"/>
        <v>0</v>
      </c>
      <c r="AC12739" s="574">
        <f t="shared" si="350"/>
        <v>4600</v>
      </c>
      <c r="AD12739" s="537">
        <f t="shared" si="351"/>
        <v>0</v>
      </c>
    </row>
    <row r="12740" spans="1:30">
      <c r="A12740" s="537" t="s">
        <v>3583</v>
      </c>
      <c r="B12740" s="537" t="s">
        <v>3584</v>
      </c>
      <c r="C12740" s="537" t="s">
        <v>1690</v>
      </c>
      <c r="D12740" s="537" t="s">
        <v>7820</v>
      </c>
      <c r="E12740" s="537" t="s">
        <v>1692</v>
      </c>
      <c r="F12740" s="575">
        <v>42886</v>
      </c>
      <c r="G12740" s="537" t="s">
        <v>229</v>
      </c>
      <c r="H12740" s="537" t="s">
        <v>1693</v>
      </c>
      <c r="I12740" s="537" t="s">
        <v>1694</v>
      </c>
      <c r="J12740" s="576">
        <v>1</v>
      </c>
      <c r="K12740" s="537" t="s">
        <v>1695</v>
      </c>
      <c r="L12740" s="537" t="s">
        <v>1696</v>
      </c>
      <c r="M12740" s="576">
        <v>30</v>
      </c>
      <c r="N12740" s="537" t="s">
        <v>1697</v>
      </c>
      <c r="O12740" s="537" t="s">
        <v>10260</v>
      </c>
      <c r="P12740" s="577">
        <v>20.07</v>
      </c>
      <c r="Q12740" s="576">
        <v>4600</v>
      </c>
      <c r="R12740" s="537" t="s">
        <v>1627</v>
      </c>
      <c r="S12740" s="537" t="s">
        <v>10316</v>
      </c>
      <c r="T12740" s="537" t="s">
        <v>10262</v>
      </c>
      <c r="U12740" s="576">
        <v>4.3620000000000004E-3</v>
      </c>
      <c r="V12740" s="537" t="s">
        <v>994</v>
      </c>
      <c r="W12740" s="537" t="s">
        <v>1655</v>
      </c>
      <c r="X12740" s="537" t="s">
        <v>1651</v>
      </c>
      <c r="Y12740" s="537" t="s">
        <v>1655</v>
      </c>
      <c r="Z12740" s="537" t="s">
        <v>1701</v>
      </c>
      <c r="AA12740" s="574">
        <f t="shared" si="348"/>
        <v>4600</v>
      </c>
      <c r="AB12740" s="574">
        <f t="shared" si="349"/>
        <v>0</v>
      </c>
      <c r="AC12740" s="574">
        <f t="shared" si="350"/>
        <v>4600</v>
      </c>
      <c r="AD12740" s="537">
        <f t="shared" si="351"/>
        <v>0</v>
      </c>
    </row>
    <row r="12741" spans="1:30">
      <c r="A12741" s="537" t="s">
        <v>3583</v>
      </c>
      <c r="B12741" s="537" t="s">
        <v>3584</v>
      </c>
      <c r="C12741" s="537" t="s">
        <v>1690</v>
      </c>
      <c r="D12741" s="537" t="s">
        <v>8931</v>
      </c>
      <c r="E12741" s="537" t="s">
        <v>1705</v>
      </c>
      <c r="F12741" s="575">
        <v>42825</v>
      </c>
      <c r="G12741" s="537" t="s">
        <v>229</v>
      </c>
      <c r="H12741" s="537" t="s">
        <v>1693</v>
      </c>
      <c r="I12741" s="537" t="s">
        <v>1694</v>
      </c>
      <c r="J12741" s="576">
        <v>1</v>
      </c>
      <c r="K12741" s="537" t="s">
        <v>1706</v>
      </c>
      <c r="L12741" s="537" t="s">
        <v>1707</v>
      </c>
      <c r="M12741" s="576">
        <v>30</v>
      </c>
      <c r="N12741" s="537" t="s">
        <v>1697</v>
      </c>
      <c r="O12741" s="537" t="s">
        <v>10260</v>
      </c>
      <c r="P12741" s="577">
        <v>20.07</v>
      </c>
      <c r="Q12741" s="576">
        <v>4600</v>
      </c>
      <c r="R12741" s="537" t="s">
        <v>1627</v>
      </c>
      <c r="S12741" s="537" t="s">
        <v>10316</v>
      </c>
      <c r="T12741" s="537" t="s">
        <v>10262</v>
      </c>
      <c r="U12741" s="576">
        <v>4.3620000000000004E-3</v>
      </c>
      <c r="V12741" s="537" t="s">
        <v>994</v>
      </c>
      <c r="W12741" s="537" t="s">
        <v>1655</v>
      </c>
      <c r="X12741" s="537" t="s">
        <v>1651</v>
      </c>
      <c r="Y12741" s="537" t="s">
        <v>1655</v>
      </c>
      <c r="Z12741" s="537" t="s">
        <v>1701</v>
      </c>
      <c r="AA12741" s="574">
        <f t="shared" si="348"/>
        <v>4600</v>
      </c>
      <c r="AB12741" s="574">
        <f t="shared" si="349"/>
        <v>0</v>
      </c>
      <c r="AC12741" s="574">
        <f t="shared" si="350"/>
        <v>4600</v>
      </c>
      <c r="AD12741" s="537">
        <f t="shared" si="351"/>
        <v>0</v>
      </c>
    </row>
    <row r="12742" spans="1:30">
      <c r="A12742" s="537" t="s">
        <v>2450</v>
      </c>
      <c r="B12742" s="537" t="s">
        <v>2451</v>
      </c>
      <c r="C12742" s="537" t="s">
        <v>1690</v>
      </c>
      <c r="D12742" s="537" t="s">
        <v>6779</v>
      </c>
      <c r="E12742" s="537" t="s">
        <v>1717</v>
      </c>
      <c r="F12742" s="575">
        <v>42794</v>
      </c>
      <c r="G12742" s="537" t="s">
        <v>229</v>
      </c>
      <c r="H12742" s="537" t="s">
        <v>1693</v>
      </c>
      <c r="I12742" s="537" t="s">
        <v>1694</v>
      </c>
      <c r="J12742" s="576">
        <v>1</v>
      </c>
      <c r="K12742" s="537" t="s">
        <v>1718</v>
      </c>
      <c r="L12742" s="537" t="s">
        <v>1719</v>
      </c>
      <c r="M12742" s="576">
        <v>30</v>
      </c>
      <c r="N12742" s="537" t="s">
        <v>1697</v>
      </c>
      <c r="O12742" s="537" t="s">
        <v>10260</v>
      </c>
      <c r="P12742" s="577">
        <v>20.07</v>
      </c>
      <c r="Q12742" s="576">
        <v>4600</v>
      </c>
      <c r="R12742" s="537" t="s">
        <v>1627</v>
      </c>
      <c r="S12742" s="537" t="s">
        <v>10316</v>
      </c>
      <c r="T12742" s="537" t="s">
        <v>10262</v>
      </c>
      <c r="U12742" s="576">
        <v>4.3620000000000004E-3</v>
      </c>
      <c r="V12742" s="537" t="s">
        <v>994</v>
      </c>
      <c r="W12742" s="537" t="s">
        <v>1655</v>
      </c>
      <c r="X12742" s="537" t="s">
        <v>1651</v>
      </c>
      <c r="Y12742" s="537" t="s">
        <v>1655</v>
      </c>
      <c r="Z12742" s="537" t="s">
        <v>1701</v>
      </c>
      <c r="AA12742" s="574">
        <f t="shared" si="348"/>
        <v>4600</v>
      </c>
      <c r="AB12742" s="574">
        <f t="shared" si="349"/>
        <v>0</v>
      </c>
      <c r="AC12742" s="574">
        <f t="shared" si="350"/>
        <v>4600</v>
      </c>
      <c r="AD12742" s="537">
        <f t="shared" si="351"/>
        <v>0</v>
      </c>
    </row>
    <row r="12743" spans="1:30">
      <c r="A12743" s="537" t="s">
        <v>2311</v>
      </c>
      <c r="B12743" s="537" t="s">
        <v>2312</v>
      </c>
      <c r="C12743" s="537" t="s">
        <v>1690</v>
      </c>
      <c r="D12743" s="537" t="s">
        <v>3581</v>
      </c>
      <c r="E12743" s="537" t="s">
        <v>1739</v>
      </c>
      <c r="F12743" s="575">
        <v>42916</v>
      </c>
      <c r="G12743" s="537" t="s">
        <v>229</v>
      </c>
      <c r="H12743" s="537" t="s">
        <v>1693</v>
      </c>
      <c r="I12743" s="537" t="s">
        <v>1694</v>
      </c>
      <c r="J12743" s="576">
        <v>1</v>
      </c>
      <c r="K12743" s="537" t="s">
        <v>1741</v>
      </c>
      <c r="L12743" s="537" t="s">
        <v>1742</v>
      </c>
      <c r="M12743" s="576">
        <v>30</v>
      </c>
      <c r="N12743" s="537" t="s">
        <v>1697</v>
      </c>
      <c r="O12743" s="537" t="s">
        <v>10260</v>
      </c>
      <c r="P12743" s="577">
        <v>20.07</v>
      </c>
      <c r="Q12743" s="576">
        <v>4600</v>
      </c>
      <c r="R12743" s="537" t="s">
        <v>1627</v>
      </c>
      <c r="S12743" s="537" t="s">
        <v>10316</v>
      </c>
      <c r="T12743" s="537" t="s">
        <v>10262</v>
      </c>
      <c r="U12743" s="576">
        <v>4.3620000000000004E-3</v>
      </c>
      <c r="V12743" s="537" t="s">
        <v>994</v>
      </c>
      <c r="W12743" s="537" t="s">
        <v>1655</v>
      </c>
      <c r="X12743" s="537" t="s">
        <v>1651</v>
      </c>
      <c r="Y12743" s="537" t="s">
        <v>1655</v>
      </c>
      <c r="Z12743" s="537" t="s">
        <v>1701</v>
      </c>
      <c r="AA12743" s="574">
        <f t="shared" si="348"/>
        <v>4600</v>
      </c>
      <c r="AB12743" s="574">
        <f t="shared" si="349"/>
        <v>0</v>
      </c>
      <c r="AC12743" s="574">
        <f t="shared" si="350"/>
        <v>4600</v>
      </c>
      <c r="AD12743" s="537">
        <f t="shared" si="351"/>
        <v>0</v>
      </c>
    </row>
    <row r="12744" spans="1:30">
      <c r="A12744" s="537" t="s">
        <v>2207</v>
      </c>
      <c r="B12744" s="537" t="s">
        <v>2208</v>
      </c>
      <c r="C12744" s="537" t="s">
        <v>1690</v>
      </c>
      <c r="D12744" s="537" t="s">
        <v>7570</v>
      </c>
      <c r="E12744" s="537" t="s">
        <v>1711</v>
      </c>
      <c r="F12744" s="575">
        <v>43069</v>
      </c>
      <c r="G12744" s="537" t="s">
        <v>229</v>
      </c>
      <c r="H12744" s="537" t="s">
        <v>1693</v>
      </c>
      <c r="I12744" s="537" t="s">
        <v>1694</v>
      </c>
      <c r="J12744" s="576">
        <v>1</v>
      </c>
      <c r="K12744" s="537" t="s">
        <v>1712</v>
      </c>
      <c r="L12744" s="537" t="s">
        <v>1713</v>
      </c>
      <c r="M12744" s="576">
        <v>30</v>
      </c>
      <c r="N12744" s="537" t="s">
        <v>1697</v>
      </c>
      <c r="O12744" s="537" t="s">
        <v>10260</v>
      </c>
      <c r="P12744" s="577">
        <v>20.07</v>
      </c>
      <c r="Q12744" s="576">
        <v>4600</v>
      </c>
      <c r="R12744" s="537" t="s">
        <v>1627</v>
      </c>
      <c r="S12744" s="537" t="s">
        <v>10316</v>
      </c>
      <c r="T12744" s="537" t="s">
        <v>10262</v>
      </c>
      <c r="U12744" s="576">
        <v>4.3620000000000004E-3</v>
      </c>
      <c r="V12744" s="537" t="s">
        <v>994</v>
      </c>
      <c r="W12744" s="537" t="s">
        <v>1655</v>
      </c>
      <c r="X12744" s="537" t="s">
        <v>1651</v>
      </c>
      <c r="Y12744" s="537" t="s">
        <v>1655</v>
      </c>
      <c r="Z12744" s="537" t="s">
        <v>1701</v>
      </c>
      <c r="AA12744" s="574">
        <f t="shared" si="348"/>
        <v>4600</v>
      </c>
      <c r="AB12744" s="574">
        <f t="shared" si="349"/>
        <v>0</v>
      </c>
      <c r="AC12744" s="574">
        <f t="shared" si="350"/>
        <v>4600</v>
      </c>
      <c r="AD12744" s="537">
        <f t="shared" si="351"/>
        <v>0</v>
      </c>
    </row>
    <row r="12745" spans="1:30">
      <c r="A12745" s="537" t="s">
        <v>2217</v>
      </c>
      <c r="B12745" s="537" t="s">
        <v>2218</v>
      </c>
      <c r="C12745" s="537" t="s">
        <v>1690</v>
      </c>
      <c r="D12745" s="537" t="s">
        <v>6914</v>
      </c>
      <c r="E12745" s="537" t="s">
        <v>1773</v>
      </c>
      <c r="F12745" s="575">
        <v>42766</v>
      </c>
      <c r="G12745" s="537" t="s">
        <v>229</v>
      </c>
      <c r="H12745" s="537" t="s">
        <v>1693</v>
      </c>
      <c r="I12745" s="537" t="s">
        <v>1694</v>
      </c>
      <c r="J12745" s="576">
        <v>1</v>
      </c>
      <c r="K12745" s="537" t="s">
        <v>1774</v>
      </c>
      <c r="L12745" s="537" t="s">
        <v>1775</v>
      </c>
      <c r="M12745" s="576">
        <v>30</v>
      </c>
      <c r="N12745" s="537" t="s">
        <v>1697</v>
      </c>
      <c r="O12745" s="537" t="s">
        <v>10260</v>
      </c>
      <c r="P12745" s="577">
        <v>20.07</v>
      </c>
      <c r="Q12745" s="576">
        <v>4600</v>
      </c>
      <c r="R12745" s="537" t="s">
        <v>1627</v>
      </c>
      <c r="S12745" s="537" t="s">
        <v>10316</v>
      </c>
      <c r="T12745" s="537" t="s">
        <v>10262</v>
      </c>
      <c r="U12745" s="576">
        <v>4.3620000000000004E-3</v>
      </c>
      <c r="V12745" s="537" t="s">
        <v>994</v>
      </c>
      <c r="W12745" s="537" t="s">
        <v>1655</v>
      </c>
      <c r="X12745" s="537" t="s">
        <v>1651</v>
      </c>
      <c r="Y12745" s="537" t="s">
        <v>1655</v>
      </c>
      <c r="Z12745" s="537" t="s">
        <v>1701</v>
      </c>
      <c r="AA12745" s="574">
        <f t="shared" si="348"/>
        <v>4600</v>
      </c>
      <c r="AB12745" s="574">
        <f t="shared" si="349"/>
        <v>0</v>
      </c>
      <c r="AC12745" s="574">
        <f t="shared" si="350"/>
        <v>4600</v>
      </c>
      <c r="AD12745" s="537">
        <f t="shared" si="351"/>
        <v>0</v>
      </c>
    </row>
    <row r="12746" spans="1:30">
      <c r="A12746" s="537" t="s">
        <v>1955</v>
      </c>
      <c r="B12746" s="537" t="s">
        <v>1956</v>
      </c>
      <c r="C12746" s="537" t="s">
        <v>1690</v>
      </c>
      <c r="D12746" s="537" t="s">
        <v>3363</v>
      </c>
      <c r="E12746" s="537" t="s">
        <v>1717</v>
      </c>
      <c r="F12746" s="575">
        <v>42794</v>
      </c>
      <c r="G12746" s="537" t="s">
        <v>229</v>
      </c>
      <c r="H12746" s="537" t="s">
        <v>1693</v>
      </c>
      <c r="I12746" s="537" t="s">
        <v>1694</v>
      </c>
      <c r="J12746" s="576">
        <v>1</v>
      </c>
      <c r="K12746" s="537" t="s">
        <v>1718</v>
      </c>
      <c r="L12746" s="537" t="s">
        <v>1719</v>
      </c>
      <c r="M12746" s="576">
        <v>30</v>
      </c>
      <c r="N12746" s="537" t="s">
        <v>1697</v>
      </c>
      <c r="O12746" s="537" t="s">
        <v>10260</v>
      </c>
      <c r="P12746" s="577">
        <v>20.07</v>
      </c>
      <c r="Q12746" s="576">
        <v>4600</v>
      </c>
      <c r="R12746" s="537" t="s">
        <v>1627</v>
      </c>
      <c r="S12746" s="537" t="s">
        <v>10316</v>
      </c>
      <c r="T12746" s="537" t="s">
        <v>10262</v>
      </c>
      <c r="U12746" s="576">
        <v>4.3620000000000004E-3</v>
      </c>
      <c r="V12746" s="537" t="s">
        <v>994</v>
      </c>
      <c r="W12746" s="537" t="s">
        <v>1655</v>
      </c>
      <c r="X12746" s="537" t="s">
        <v>1651</v>
      </c>
      <c r="Y12746" s="537" t="s">
        <v>1655</v>
      </c>
      <c r="Z12746" s="537" t="s">
        <v>1701</v>
      </c>
      <c r="AA12746" s="574">
        <f t="shared" si="348"/>
        <v>4600</v>
      </c>
      <c r="AB12746" s="574">
        <f t="shared" si="349"/>
        <v>0</v>
      </c>
      <c r="AC12746" s="574">
        <f t="shared" si="350"/>
        <v>4600</v>
      </c>
      <c r="AD12746" s="537">
        <f t="shared" si="351"/>
        <v>0</v>
      </c>
    </row>
    <row r="12747" spans="1:30">
      <c r="A12747" s="537" t="s">
        <v>5829</v>
      </c>
      <c r="B12747" s="537" t="s">
        <v>5830</v>
      </c>
      <c r="C12747" s="537" t="s">
        <v>1690</v>
      </c>
      <c r="D12747" s="537" t="s">
        <v>9567</v>
      </c>
      <c r="E12747" s="537" t="s">
        <v>1739</v>
      </c>
      <c r="F12747" s="575">
        <v>42916</v>
      </c>
      <c r="G12747" s="537" t="s">
        <v>229</v>
      </c>
      <c r="H12747" s="537" t="s">
        <v>1693</v>
      </c>
      <c r="I12747" s="537" t="s">
        <v>1694</v>
      </c>
      <c r="J12747" s="576">
        <v>1</v>
      </c>
      <c r="K12747" s="537" t="s">
        <v>1741</v>
      </c>
      <c r="L12747" s="537" t="s">
        <v>1742</v>
      </c>
      <c r="M12747" s="576">
        <v>30</v>
      </c>
      <c r="N12747" s="537" t="s">
        <v>1697</v>
      </c>
      <c r="O12747" s="537" t="s">
        <v>10260</v>
      </c>
      <c r="P12747" s="577">
        <v>20.07</v>
      </c>
      <c r="Q12747" s="576">
        <v>4600</v>
      </c>
      <c r="R12747" s="537" t="s">
        <v>1627</v>
      </c>
      <c r="S12747" s="537" t="s">
        <v>10316</v>
      </c>
      <c r="T12747" s="537" t="s">
        <v>10262</v>
      </c>
      <c r="U12747" s="576">
        <v>4.3620000000000004E-3</v>
      </c>
      <c r="V12747" s="537" t="s">
        <v>994</v>
      </c>
      <c r="W12747" s="537" t="s">
        <v>1655</v>
      </c>
      <c r="X12747" s="537" t="s">
        <v>1651</v>
      </c>
      <c r="Y12747" s="537" t="s">
        <v>1655</v>
      </c>
      <c r="Z12747" s="537" t="s">
        <v>1701</v>
      </c>
      <c r="AA12747" s="574">
        <f t="shared" si="348"/>
        <v>4600</v>
      </c>
      <c r="AB12747" s="574">
        <f t="shared" si="349"/>
        <v>0</v>
      </c>
      <c r="AC12747" s="574">
        <f t="shared" si="350"/>
        <v>4600</v>
      </c>
      <c r="AD12747" s="537">
        <f t="shared" si="351"/>
        <v>0</v>
      </c>
    </row>
    <row r="12748" spans="1:30">
      <c r="A12748" s="537" t="s">
        <v>2534</v>
      </c>
      <c r="B12748" s="537" t="s">
        <v>2535</v>
      </c>
      <c r="C12748" s="537" t="s">
        <v>1690</v>
      </c>
      <c r="D12748" s="537" t="s">
        <v>9275</v>
      </c>
      <c r="E12748" s="537" t="s">
        <v>1773</v>
      </c>
      <c r="F12748" s="575">
        <v>42766</v>
      </c>
      <c r="G12748" s="537" t="s">
        <v>229</v>
      </c>
      <c r="H12748" s="537" t="s">
        <v>1693</v>
      </c>
      <c r="I12748" s="537" t="s">
        <v>1694</v>
      </c>
      <c r="J12748" s="576">
        <v>1</v>
      </c>
      <c r="K12748" s="537" t="s">
        <v>1774</v>
      </c>
      <c r="L12748" s="537" t="s">
        <v>1775</v>
      </c>
      <c r="M12748" s="576">
        <v>30</v>
      </c>
      <c r="N12748" s="537" t="s">
        <v>1697</v>
      </c>
      <c r="O12748" s="537" t="s">
        <v>10260</v>
      </c>
      <c r="P12748" s="577">
        <v>20.07</v>
      </c>
      <c r="Q12748" s="576">
        <v>4600</v>
      </c>
      <c r="R12748" s="537" t="s">
        <v>1627</v>
      </c>
      <c r="S12748" s="537" t="s">
        <v>10316</v>
      </c>
      <c r="T12748" s="537" t="s">
        <v>10262</v>
      </c>
      <c r="U12748" s="576">
        <v>4.3620000000000004E-3</v>
      </c>
      <c r="V12748" s="537" t="s">
        <v>994</v>
      </c>
      <c r="W12748" s="537" t="s">
        <v>1655</v>
      </c>
      <c r="X12748" s="537" t="s">
        <v>1651</v>
      </c>
      <c r="Y12748" s="537" t="s">
        <v>1655</v>
      </c>
      <c r="Z12748" s="537" t="s">
        <v>1701</v>
      </c>
      <c r="AA12748" s="574">
        <f t="shared" si="348"/>
        <v>4600</v>
      </c>
      <c r="AB12748" s="574">
        <f t="shared" si="349"/>
        <v>0</v>
      </c>
      <c r="AC12748" s="574">
        <f t="shared" si="350"/>
        <v>4600</v>
      </c>
      <c r="AD12748" s="537">
        <f t="shared" si="351"/>
        <v>0</v>
      </c>
    </row>
    <row r="12749" spans="1:30">
      <c r="A12749" s="537" t="s">
        <v>3125</v>
      </c>
      <c r="B12749" s="537" t="s">
        <v>3126</v>
      </c>
      <c r="C12749" s="537" t="s">
        <v>1690</v>
      </c>
      <c r="D12749" s="537" t="s">
        <v>3483</v>
      </c>
      <c r="E12749" s="537" t="s">
        <v>1739</v>
      </c>
      <c r="F12749" s="575">
        <v>42916</v>
      </c>
      <c r="G12749" s="537" t="s">
        <v>229</v>
      </c>
      <c r="H12749" s="537" t="s">
        <v>1693</v>
      </c>
      <c r="I12749" s="537" t="s">
        <v>1694</v>
      </c>
      <c r="J12749" s="576">
        <v>1</v>
      </c>
      <c r="K12749" s="537" t="s">
        <v>3484</v>
      </c>
      <c r="L12749" s="537" t="s">
        <v>1742</v>
      </c>
      <c r="M12749" s="576">
        <v>30</v>
      </c>
      <c r="N12749" s="537" t="s">
        <v>1697</v>
      </c>
      <c r="O12749" s="537" t="s">
        <v>10260</v>
      </c>
      <c r="P12749" s="577">
        <v>20.07</v>
      </c>
      <c r="Q12749" s="576">
        <v>4600</v>
      </c>
      <c r="R12749" s="537" t="s">
        <v>1629</v>
      </c>
      <c r="S12749" s="537" t="s">
        <v>10316</v>
      </c>
      <c r="T12749" s="537" t="s">
        <v>10262</v>
      </c>
      <c r="U12749" s="576">
        <v>4.3620000000000004E-3</v>
      </c>
      <c r="V12749" s="537" t="s">
        <v>994</v>
      </c>
      <c r="W12749" s="537" t="s">
        <v>1655</v>
      </c>
      <c r="X12749" s="537" t="s">
        <v>1651</v>
      </c>
      <c r="Y12749" s="537" t="s">
        <v>1655</v>
      </c>
      <c r="Z12749" s="537" t="s">
        <v>1701</v>
      </c>
      <c r="AA12749" s="574">
        <f t="shared" si="348"/>
        <v>4600</v>
      </c>
      <c r="AB12749" s="574">
        <f t="shared" si="349"/>
        <v>0</v>
      </c>
      <c r="AC12749" s="574">
        <f t="shared" si="350"/>
        <v>4600</v>
      </c>
      <c r="AD12749" s="537">
        <f t="shared" si="351"/>
        <v>0</v>
      </c>
    </row>
    <row r="12750" spans="1:30">
      <c r="A12750" s="537" t="s">
        <v>4530</v>
      </c>
      <c r="B12750" s="537" t="s">
        <v>4531</v>
      </c>
      <c r="C12750" s="537" t="s">
        <v>1690</v>
      </c>
      <c r="D12750" s="537" t="s">
        <v>8340</v>
      </c>
      <c r="E12750" s="537" t="s">
        <v>1773</v>
      </c>
      <c r="F12750" s="575">
        <v>42766</v>
      </c>
      <c r="G12750" s="537" t="s">
        <v>229</v>
      </c>
      <c r="H12750" s="537" t="s">
        <v>1693</v>
      </c>
      <c r="I12750" s="537" t="s">
        <v>1694</v>
      </c>
      <c r="J12750" s="576">
        <v>1</v>
      </c>
      <c r="K12750" s="537" t="s">
        <v>1774</v>
      </c>
      <c r="L12750" s="537" t="s">
        <v>1775</v>
      </c>
      <c r="M12750" s="576">
        <v>30</v>
      </c>
      <c r="N12750" s="537" t="s">
        <v>1697</v>
      </c>
      <c r="O12750" s="537" t="s">
        <v>10260</v>
      </c>
      <c r="P12750" s="577">
        <v>20.07</v>
      </c>
      <c r="Q12750" s="576">
        <v>4600</v>
      </c>
      <c r="R12750" s="537" t="s">
        <v>1627</v>
      </c>
      <c r="S12750" s="537" t="s">
        <v>10316</v>
      </c>
      <c r="T12750" s="537" t="s">
        <v>10262</v>
      </c>
      <c r="U12750" s="576">
        <v>4.3620000000000004E-3</v>
      </c>
      <c r="V12750" s="537" t="s">
        <v>994</v>
      </c>
      <c r="W12750" s="537" t="s">
        <v>1655</v>
      </c>
      <c r="X12750" s="537" t="s">
        <v>1651</v>
      </c>
      <c r="Y12750" s="537" t="s">
        <v>1655</v>
      </c>
      <c r="Z12750" s="537" t="s">
        <v>1701</v>
      </c>
      <c r="AA12750" s="574">
        <f t="shared" si="348"/>
        <v>4600</v>
      </c>
      <c r="AB12750" s="574">
        <f t="shared" si="349"/>
        <v>0</v>
      </c>
      <c r="AC12750" s="574">
        <f t="shared" si="350"/>
        <v>4600</v>
      </c>
      <c r="AD12750" s="537">
        <f t="shared" si="351"/>
        <v>0</v>
      </c>
    </row>
    <row r="12751" spans="1:30">
      <c r="A12751" s="537" t="s">
        <v>2438</v>
      </c>
      <c r="B12751" s="537" t="s">
        <v>2439</v>
      </c>
      <c r="C12751" s="537" t="s">
        <v>1690</v>
      </c>
      <c r="D12751" s="537" t="s">
        <v>9682</v>
      </c>
      <c r="E12751" s="537" t="s">
        <v>1758</v>
      </c>
      <c r="F12751" s="575">
        <v>43008</v>
      </c>
      <c r="G12751" s="537" t="s">
        <v>229</v>
      </c>
      <c r="H12751" s="537" t="s">
        <v>1693</v>
      </c>
      <c r="I12751" s="537" t="s">
        <v>1694</v>
      </c>
      <c r="J12751" s="576">
        <v>1</v>
      </c>
      <c r="K12751" s="537" t="s">
        <v>1759</v>
      </c>
      <c r="L12751" s="537" t="s">
        <v>1760</v>
      </c>
      <c r="M12751" s="576">
        <v>30</v>
      </c>
      <c r="N12751" s="537" t="s">
        <v>1697</v>
      </c>
      <c r="O12751" s="537" t="s">
        <v>10260</v>
      </c>
      <c r="P12751" s="577">
        <v>20.07</v>
      </c>
      <c r="Q12751" s="576">
        <v>4600</v>
      </c>
      <c r="R12751" s="537" t="s">
        <v>1627</v>
      </c>
      <c r="S12751" s="537" t="s">
        <v>10316</v>
      </c>
      <c r="T12751" s="537" t="s">
        <v>10262</v>
      </c>
      <c r="U12751" s="576">
        <v>4.3620000000000004E-3</v>
      </c>
      <c r="V12751" s="537" t="s">
        <v>994</v>
      </c>
      <c r="W12751" s="537" t="s">
        <v>1655</v>
      </c>
      <c r="X12751" s="537" t="s">
        <v>1651</v>
      </c>
      <c r="Y12751" s="537" t="s">
        <v>1655</v>
      </c>
      <c r="Z12751" s="537" t="s">
        <v>1701</v>
      </c>
      <c r="AA12751" s="574">
        <f t="shared" si="348"/>
        <v>4600</v>
      </c>
      <c r="AB12751" s="574">
        <f t="shared" si="349"/>
        <v>0</v>
      </c>
      <c r="AC12751" s="574">
        <f t="shared" si="350"/>
        <v>4600</v>
      </c>
      <c r="AD12751" s="537">
        <f t="shared" si="351"/>
        <v>0</v>
      </c>
    </row>
    <row r="12752" spans="1:30">
      <c r="A12752" s="537" t="s">
        <v>2438</v>
      </c>
      <c r="B12752" s="537" t="s">
        <v>2439</v>
      </c>
      <c r="C12752" s="537" t="s">
        <v>1690</v>
      </c>
      <c r="D12752" s="537" t="s">
        <v>4278</v>
      </c>
      <c r="E12752" s="537" t="s">
        <v>1739</v>
      </c>
      <c r="F12752" s="575">
        <v>42916</v>
      </c>
      <c r="G12752" s="537" t="s">
        <v>229</v>
      </c>
      <c r="H12752" s="537" t="s">
        <v>1693</v>
      </c>
      <c r="I12752" s="537" t="s">
        <v>1694</v>
      </c>
      <c r="J12752" s="576">
        <v>1</v>
      </c>
      <c r="K12752" s="537" t="s">
        <v>1741</v>
      </c>
      <c r="L12752" s="537" t="s">
        <v>1742</v>
      </c>
      <c r="M12752" s="576">
        <v>30</v>
      </c>
      <c r="N12752" s="537" t="s">
        <v>1697</v>
      </c>
      <c r="O12752" s="537" t="s">
        <v>10260</v>
      </c>
      <c r="P12752" s="577">
        <v>20.07</v>
      </c>
      <c r="Q12752" s="576">
        <v>4600</v>
      </c>
      <c r="R12752" s="537" t="s">
        <v>1627</v>
      </c>
      <c r="S12752" s="537" t="s">
        <v>10316</v>
      </c>
      <c r="T12752" s="537" t="s">
        <v>10262</v>
      </c>
      <c r="U12752" s="576">
        <v>4.3620000000000004E-3</v>
      </c>
      <c r="V12752" s="537" t="s">
        <v>994</v>
      </c>
      <c r="W12752" s="537" t="s">
        <v>1655</v>
      </c>
      <c r="X12752" s="537" t="s">
        <v>1651</v>
      </c>
      <c r="Y12752" s="537" t="s">
        <v>1655</v>
      </c>
      <c r="Z12752" s="537" t="s">
        <v>1701</v>
      </c>
      <c r="AA12752" s="574">
        <f t="shared" si="348"/>
        <v>4600</v>
      </c>
      <c r="AB12752" s="574">
        <f t="shared" si="349"/>
        <v>0</v>
      </c>
      <c r="AC12752" s="574">
        <f t="shared" si="350"/>
        <v>4600</v>
      </c>
      <c r="AD12752" s="537">
        <f t="shared" si="351"/>
        <v>0</v>
      </c>
    </row>
    <row r="12753" spans="1:30">
      <c r="A12753" s="537" t="s">
        <v>3236</v>
      </c>
      <c r="B12753" s="537" t="s">
        <v>3237</v>
      </c>
      <c r="C12753" s="537" t="s">
        <v>1690</v>
      </c>
      <c r="D12753" s="537" t="s">
        <v>7612</v>
      </c>
      <c r="E12753" s="537" t="s">
        <v>1764</v>
      </c>
      <c r="F12753" s="575">
        <v>43039</v>
      </c>
      <c r="G12753" s="537" t="s">
        <v>229</v>
      </c>
      <c r="H12753" s="537" t="s">
        <v>1693</v>
      </c>
      <c r="I12753" s="537" t="s">
        <v>1694</v>
      </c>
      <c r="J12753" s="576">
        <v>1</v>
      </c>
      <c r="K12753" s="537" t="s">
        <v>1765</v>
      </c>
      <c r="L12753" s="537" t="s">
        <v>1766</v>
      </c>
      <c r="M12753" s="576">
        <v>30</v>
      </c>
      <c r="N12753" s="537" t="s">
        <v>1697</v>
      </c>
      <c r="O12753" s="537" t="s">
        <v>10260</v>
      </c>
      <c r="P12753" s="577">
        <v>20.07</v>
      </c>
      <c r="Q12753" s="576">
        <v>4600</v>
      </c>
      <c r="R12753" s="537" t="s">
        <v>1627</v>
      </c>
      <c r="S12753" s="537" t="s">
        <v>10316</v>
      </c>
      <c r="T12753" s="537" t="s">
        <v>10262</v>
      </c>
      <c r="U12753" s="576">
        <v>4.3620000000000004E-3</v>
      </c>
      <c r="V12753" s="537" t="s">
        <v>994</v>
      </c>
      <c r="W12753" s="537" t="s">
        <v>1655</v>
      </c>
      <c r="X12753" s="537" t="s">
        <v>1651</v>
      </c>
      <c r="Y12753" s="537" t="s">
        <v>1655</v>
      </c>
      <c r="Z12753" s="537" t="s">
        <v>1701</v>
      </c>
      <c r="AA12753" s="574">
        <f t="shared" si="348"/>
        <v>4600</v>
      </c>
      <c r="AB12753" s="574">
        <f t="shared" si="349"/>
        <v>0</v>
      </c>
      <c r="AC12753" s="574">
        <f t="shared" si="350"/>
        <v>4600</v>
      </c>
      <c r="AD12753" s="537">
        <f t="shared" si="351"/>
        <v>0</v>
      </c>
    </row>
    <row r="12754" spans="1:30">
      <c r="A12754" s="537" t="s">
        <v>3236</v>
      </c>
      <c r="B12754" s="537" t="s">
        <v>3237</v>
      </c>
      <c r="C12754" s="537" t="s">
        <v>1690</v>
      </c>
      <c r="D12754" s="537" t="s">
        <v>9162</v>
      </c>
      <c r="E12754" s="537" t="s">
        <v>1773</v>
      </c>
      <c r="F12754" s="575">
        <v>42766</v>
      </c>
      <c r="G12754" s="537" t="s">
        <v>229</v>
      </c>
      <c r="H12754" s="537" t="s">
        <v>1693</v>
      </c>
      <c r="I12754" s="537" t="s">
        <v>1694</v>
      </c>
      <c r="J12754" s="576">
        <v>1</v>
      </c>
      <c r="K12754" s="537" t="s">
        <v>1774</v>
      </c>
      <c r="L12754" s="537" t="s">
        <v>1775</v>
      </c>
      <c r="M12754" s="576">
        <v>30</v>
      </c>
      <c r="N12754" s="537" t="s">
        <v>1697</v>
      </c>
      <c r="O12754" s="537" t="s">
        <v>10260</v>
      </c>
      <c r="P12754" s="577">
        <v>20.07</v>
      </c>
      <c r="Q12754" s="576">
        <v>4600</v>
      </c>
      <c r="R12754" s="537" t="s">
        <v>1627</v>
      </c>
      <c r="S12754" s="537" t="s">
        <v>10316</v>
      </c>
      <c r="T12754" s="537" t="s">
        <v>10262</v>
      </c>
      <c r="U12754" s="576">
        <v>4.3620000000000004E-3</v>
      </c>
      <c r="V12754" s="537" t="s">
        <v>994</v>
      </c>
      <c r="W12754" s="537" t="s">
        <v>1655</v>
      </c>
      <c r="X12754" s="537" t="s">
        <v>1651</v>
      </c>
      <c r="Y12754" s="537" t="s">
        <v>1655</v>
      </c>
      <c r="Z12754" s="537" t="s">
        <v>1701</v>
      </c>
      <c r="AA12754" s="574">
        <f t="shared" si="348"/>
        <v>4600</v>
      </c>
      <c r="AB12754" s="574">
        <f t="shared" si="349"/>
        <v>0</v>
      </c>
      <c r="AC12754" s="574">
        <f t="shared" si="350"/>
        <v>4600</v>
      </c>
      <c r="AD12754" s="537">
        <f t="shared" si="351"/>
        <v>0</v>
      </c>
    </row>
    <row r="12755" spans="1:30">
      <c r="A12755" s="537" t="s">
        <v>1974</v>
      </c>
      <c r="B12755" s="537" t="s">
        <v>1975</v>
      </c>
      <c r="C12755" s="537" t="s">
        <v>1690</v>
      </c>
      <c r="D12755" s="537" t="s">
        <v>6588</v>
      </c>
      <c r="E12755" s="537" t="s">
        <v>1727</v>
      </c>
      <c r="F12755" s="575">
        <v>43100</v>
      </c>
      <c r="G12755" s="537" t="s">
        <v>229</v>
      </c>
      <c r="H12755" s="537" t="s">
        <v>1693</v>
      </c>
      <c r="I12755" s="537" t="s">
        <v>1694</v>
      </c>
      <c r="J12755" s="576">
        <v>1</v>
      </c>
      <c r="K12755" s="537" t="s">
        <v>1728</v>
      </c>
      <c r="L12755" s="537" t="s">
        <v>1729</v>
      </c>
      <c r="M12755" s="576">
        <v>30</v>
      </c>
      <c r="N12755" s="537" t="s">
        <v>1697</v>
      </c>
      <c r="O12755" s="537" t="s">
        <v>10260</v>
      </c>
      <c r="P12755" s="577">
        <v>20.07</v>
      </c>
      <c r="Q12755" s="576">
        <v>4600</v>
      </c>
      <c r="R12755" s="537" t="s">
        <v>1627</v>
      </c>
      <c r="S12755" s="537" t="s">
        <v>10316</v>
      </c>
      <c r="T12755" s="537" t="s">
        <v>10262</v>
      </c>
      <c r="U12755" s="576">
        <v>4.3620000000000004E-3</v>
      </c>
      <c r="V12755" s="537" t="s">
        <v>994</v>
      </c>
      <c r="W12755" s="537" t="s">
        <v>1655</v>
      </c>
      <c r="X12755" s="537" t="s">
        <v>1651</v>
      </c>
      <c r="Y12755" s="537" t="s">
        <v>1655</v>
      </c>
      <c r="Z12755" s="537" t="s">
        <v>1701</v>
      </c>
      <c r="AA12755" s="574">
        <f t="shared" si="348"/>
        <v>4600</v>
      </c>
      <c r="AB12755" s="574">
        <f t="shared" si="349"/>
        <v>0</v>
      </c>
      <c r="AC12755" s="574">
        <f t="shared" si="350"/>
        <v>4600</v>
      </c>
      <c r="AD12755" s="537">
        <f t="shared" si="351"/>
        <v>0</v>
      </c>
    </row>
    <row r="12756" spans="1:30">
      <c r="A12756" s="537" t="s">
        <v>2752</v>
      </c>
      <c r="B12756" s="537" t="s">
        <v>2753</v>
      </c>
      <c r="C12756" s="537" t="s">
        <v>1690</v>
      </c>
      <c r="D12756" s="537" t="s">
        <v>6270</v>
      </c>
      <c r="E12756" s="537" t="s">
        <v>1727</v>
      </c>
      <c r="F12756" s="575">
        <v>43100</v>
      </c>
      <c r="G12756" s="537" t="s">
        <v>229</v>
      </c>
      <c r="H12756" s="537" t="s">
        <v>1693</v>
      </c>
      <c r="I12756" s="537" t="s">
        <v>1694</v>
      </c>
      <c r="J12756" s="576">
        <v>1</v>
      </c>
      <c r="K12756" s="537" t="s">
        <v>1728</v>
      </c>
      <c r="L12756" s="537" t="s">
        <v>1729</v>
      </c>
      <c r="M12756" s="576">
        <v>30</v>
      </c>
      <c r="N12756" s="537" t="s">
        <v>1697</v>
      </c>
      <c r="O12756" s="537" t="s">
        <v>10260</v>
      </c>
      <c r="P12756" s="577">
        <v>20.07</v>
      </c>
      <c r="Q12756" s="576">
        <v>4600</v>
      </c>
      <c r="R12756" s="537" t="s">
        <v>1627</v>
      </c>
      <c r="S12756" s="537" t="s">
        <v>10316</v>
      </c>
      <c r="T12756" s="537" t="s">
        <v>10262</v>
      </c>
      <c r="U12756" s="576">
        <v>4.3620000000000004E-3</v>
      </c>
      <c r="V12756" s="537" t="s">
        <v>994</v>
      </c>
      <c r="W12756" s="537" t="s">
        <v>1655</v>
      </c>
      <c r="X12756" s="537" t="s">
        <v>1651</v>
      </c>
      <c r="Y12756" s="537" t="s">
        <v>1655</v>
      </c>
      <c r="Z12756" s="537" t="s">
        <v>1701</v>
      </c>
      <c r="AA12756" s="574">
        <f t="shared" si="348"/>
        <v>4600</v>
      </c>
      <c r="AB12756" s="574">
        <f t="shared" si="349"/>
        <v>0</v>
      </c>
      <c r="AC12756" s="574">
        <f t="shared" si="350"/>
        <v>4600</v>
      </c>
      <c r="AD12756" s="537">
        <f t="shared" si="351"/>
        <v>0</v>
      </c>
    </row>
    <row r="12757" spans="1:30">
      <c r="A12757" s="537" t="s">
        <v>2755</v>
      </c>
      <c r="B12757" s="537" t="s">
        <v>2756</v>
      </c>
      <c r="C12757" s="537" t="s">
        <v>1690</v>
      </c>
      <c r="D12757" s="537" t="s">
        <v>7375</v>
      </c>
      <c r="E12757" s="537" t="s">
        <v>1739</v>
      </c>
      <c r="F12757" s="575">
        <v>42916</v>
      </c>
      <c r="G12757" s="537" t="s">
        <v>229</v>
      </c>
      <c r="H12757" s="537" t="s">
        <v>1693</v>
      </c>
      <c r="I12757" s="537" t="s">
        <v>1694</v>
      </c>
      <c r="J12757" s="576">
        <v>1</v>
      </c>
      <c r="K12757" s="537" t="s">
        <v>1741</v>
      </c>
      <c r="L12757" s="537" t="s">
        <v>1742</v>
      </c>
      <c r="M12757" s="576">
        <v>30</v>
      </c>
      <c r="N12757" s="537" t="s">
        <v>1697</v>
      </c>
      <c r="O12757" s="537" t="s">
        <v>10260</v>
      </c>
      <c r="P12757" s="577">
        <v>20.07</v>
      </c>
      <c r="Q12757" s="576">
        <v>4600</v>
      </c>
      <c r="R12757" s="537" t="s">
        <v>1627</v>
      </c>
      <c r="S12757" s="537" t="s">
        <v>10316</v>
      </c>
      <c r="T12757" s="537" t="s">
        <v>10262</v>
      </c>
      <c r="U12757" s="576">
        <v>4.3620000000000004E-3</v>
      </c>
      <c r="V12757" s="537" t="s">
        <v>994</v>
      </c>
      <c r="W12757" s="537" t="s">
        <v>1655</v>
      </c>
      <c r="X12757" s="537" t="s">
        <v>1651</v>
      </c>
      <c r="Y12757" s="537" t="s">
        <v>1655</v>
      </c>
      <c r="Z12757" s="537" t="s">
        <v>1701</v>
      </c>
      <c r="AA12757" s="574">
        <f t="shared" si="348"/>
        <v>4600</v>
      </c>
      <c r="AB12757" s="574">
        <f t="shared" si="349"/>
        <v>0</v>
      </c>
      <c r="AC12757" s="574">
        <f t="shared" si="350"/>
        <v>4600</v>
      </c>
      <c r="AD12757" s="537">
        <f t="shared" si="351"/>
        <v>0</v>
      </c>
    </row>
    <row r="12758" spans="1:30">
      <c r="A12758" s="537" t="s">
        <v>1996</v>
      </c>
      <c r="B12758" s="537" t="s">
        <v>1997</v>
      </c>
      <c r="C12758" s="537" t="s">
        <v>1690</v>
      </c>
      <c r="D12758" s="537" t="s">
        <v>9953</v>
      </c>
      <c r="E12758" s="537" t="s">
        <v>1733</v>
      </c>
      <c r="F12758" s="575">
        <v>42855</v>
      </c>
      <c r="G12758" s="537" t="s">
        <v>229</v>
      </c>
      <c r="H12758" s="537" t="s">
        <v>1693</v>
      </c>
      <c r="I12758" s="537" t="s">
        <v>1694</v>
      </c>
      <c r="J12758" s="576">
        <v>1</v>
      </c>
      <c r="K12758" s="537" t="s">
        <v>1747</v>
      </c>
      <c r="L12758" s="537" t="s">
        <v>1735</v>
      </c>
      <c r="M12758" s="576">
        <v>30</v>
      </c>
      <c r="N12758" s="537" t="s">
        <v>1697</v>
      </c>
      <c r="O12758" s="537" t="s">
        <v>10260</v>
      </c>
      <c r="P12758" s="577">
        <v>20.07</v>
      </c>
      <c r="Q12758" s="576">
        <v>4600</v>
      </c>
      <c r="R12758" s="537" t="s">
        <v>1627</v>
      </c>
      <c r="S12758" s="537" t="s">
        <v>10316</v>
      </c>
      <c r="T12758" s="537" t="s">
        <v>10262</v>
      </c>
      <c r="U12758" s="576">
        <v>4.3620000000000004E-3</v>
      </c>
      <c r="V12758" s="537" t="s">
        <v>994</v>
      </c>
      <c r="W12758" s="537" t="s">
        <v>1655</v>
      </c>
      <c r="X12758" s="537" t="s">
        <v>1651</v>
      </c>
      <c r="Y12758" s="537" t="s">
        <v>1655</v>
      </c>
      <c r="Z12758" s="537" t="s">
        <v>1701</v>
      </c>
      <c r="AA12758" s="574">
        <f t="shared" si="348"/>
        <v>4600</v>
      </c>
      <c r="AB12758" s="574">
        <f t="shared" si="349"/>
        <v>0</v>
      </c>
      <c r="AC12758" s="574">
        <f t="shared" si="350"/>
        <v>4600</v>
      </c>
      <c r="AD12758" s="537">
        <f t="shared" si="351"/>
        <v>0</v>
      </c>
    </row>
    <row r="12759" spans="1:30">
      <c r="A12759" s="537" t="s">
        <v>2803</v>
      </c>
      <c r="B12759" s="537" t="s">
        <v>2804</v>
      </c>
      <c r="C12759" s="537" t="s">
        <v>1690</v>
      </c>
      <c r="D12759" s="537" t="s">
        <v>7624</v>
      </c>
      <c r="E12759" s="537" t="s">
        <v>1758</v>
      </c>
      <c r="F12759" s="575">
        <v>43008</v>
      </c>
      <c r="G12759" s="537" t="s">
        <v>229</v>
      </c>
      <c r="H12759" s="537" t="s">
        <v>1693</v>
      </c>
      <c r="I12759" s="537" t="s">
        <v>1694</v>
      </c>
      <c r="J12759" s="576">
        <v>1</v>
      </c>
      <c r="K12759" s="537" t="s">
        <v>1759</v>
      </c>
      <c r="L12759" s="537" t="s">
        <v>1760</v>
      </c>
      <c r="M12759" s="576">
        <v>30</v>
      </c>
      <c r="N12759" s="537" t="s">
        <v>1697</v>
      </c>
      <c r="O12759" s="537" t="s">
        <v>10260</v>
      </c>
      <c r="P12759" s="577">
        <v>20.07</v>
      </c>
      <c r="Q12759" s="576">
        <v>4600</v>
      </c>
      <c r="R12759" s="537" t="s">
        <v>1629</v>
      </c>
      <c r="S12759" s="537" t="s">
        <v>10316</v>
      </c>
      <c r="T12759" s="537" t="s">
        <v>10262</v>
      </c>
      <c r="U12759" s="576">
        <v>4.3620000000000004E-3</v>
      </c>
      <c r="V12759" s="537" t="s">
        <v>994</v>
      </c>
      <c r="W12759" s="537" t="s">
        <v>1655</v>
      </c>
      <c r="X12759" s="537" t="s">
        <v>1651</v>
      </c>
      <c r="Y12759" s="537" t="s">
        <v>1655</v>
      </c>
      <c r="Z12759" s="537" t="s">
        <v>1701</v>
      </c>
      <c r="AA12759" s="574">
        <f t="shared" si="348"/>
        <v>4600</v>
      </c>
      <c r="AB12759" s="574">
        <f t="shared" si="349"/>
        <v>0</v>
      </c>
      <c r="AC12759" s="574">
        <f t="shared" si="350"/>
        <v>4600</v>
      </c>
      <c r="AD12759" s="537">
        <f t="shared" si="351"/>
        <v>0</v>
      </c>
    </row>
    <row r="12760" spans="1:30">
      <c r="A12760" s="537" t="s">
        <v>2807</v>
      </c>
      <c r="B12760" s="537" t="s">
        <v>2808</v>
      </c>
      <c r="C12760" s="537" t="s">
        <v>1690</v>
      </c>
      <c r="D12760" s="537" t="s">
        <v>8942</v>
      </c>
      <c r="E12760" s="537" t="s">
        <v>1727</v>
      </c>
      <c r="F12760" s="575">
        <v>43100</v>
      </c>
      <c r="G12760" s="537" t="s">
        <v>229</v>
      </c>
      <c r="H12760" s="537" t="s">
        <v>1693</v>
      </c>
      <c r="I12760" s="537" t="s">
        <v>1694</v>
      </c>
      <c r="J12760" s="576">
        <v>1</v>
      </c>
      <c r="K12760" s="537" t="s">
        <v>1728</v>
      </c>
      <c r="L12760" s="537" t="s">
        <v>1729</v>
      </c>
      <c r="M12760" s="576">
        <v>30</v>
      </c>
      <c r="N12760" s="537" t="s">
        <v>1697</v>
      </c>
      <c r="O12760" s="537" t="s">
        <v>10260</v>
      </c>
      <c r="P12760" s="577">
        <v>20.07</v>
      </c>
      <c r="Q12760" s="576">
        <v>4600</v>
      </c>
      <c r="R12760" s="537" t="s">
        <v>1627</v>
      </c>
      <c r="S12760" s="537" t="s">
        <v>10316</v>
      </c>
      <c r="T12760" s="537" t="s">
        <v>10262</v>
      </c>
      <c r="U12760" s="576">
        <v>4.3620000000000004E-3</v>
      </c>
      <c r="V12760" s="537" t="s">
        <v>994</v>
      </c>
      <c r="W12760" s="537" t="s">
        <v>1655</v>
      </c>
      <c r="X12760" s="537" t="s">
        <v>1651</v>
      </c>
      <c r="Y12760" s="537" t="s">
        <v>1655</v>
      </c>
      <c r="Z12760" s="537" t="s">
        <v>1701</v>
      </c>
      <c r="AA12760" s="574">
        <f t="shared" si="348"/>
        <v>4600</v>
      </c>
      <c r="AB12760" s="574">
        <f t="shared" si="349"/>
        <v>0</v>
      </c>
      <c r="AC12760" s="574">
        <f t="shared" si="350"/>
        <v>4600</v>
      </c>
      <c r="AD12760" s="537">
        <f t="shared" si="351"/>
        <v>0</v>
      </c>
    </row>
    <row r="12761" spans="1:30">
      <c r="A12761" s="537" t="s">
        <v>2132</v>
      </c>
      <c r="B12761" s="537" t="s">
        <v>2133</v>
      </c>
      <c r="C12761" s="537" t="s">
        <v>1690</v>
      </c>
      <c r="D12761" s="537" t="s">
        <v>5329</v>
      </c>
      <c r="E12761" s="537" t="s">
        <v>1758</v>
      </c>
      <c r="F12761" s="575">
        <v>43008</v>
      </c>
      <c r="G12761" s="537" t="s">
        <v>229</v>
      </c>
      <c r="H12761" s="537" t="s">
        <v>1693</v>
      </c>
      <c r="I12761" s="537" t="s">
        <v>1694</v>
      </c>
      <c r="J12761" s="576">
        <v>1</v>
      </c>
      <c r="K12761" s="537" t="s">
        <v>1759</v>
      </c>
      <c r="L12761" s="537" t="s">
        <v>1760</v>
      </c>
      <c r="M12761" s="576">
        <v>30</v>
      </c>
      <c r="N12761" s="537" t="s">
        <v>1697</v>
      </c>
      <c r="O12761" s="537" t="s">
        <v>10260</v>
      </c>
      <c r="P12761" s="577">
        <v>20.07</v>
      </c>
      <c r="Q12761" s="576">
        <v>4600</v>
      </c>
      <c r="R12761" s="537" t="s">
        <v>1627</v>
      </c>
      <c r="S12761" s="537" t="s">
        <v>10316</v>
      </c>
      <c r="T12761" s="537" t="s">
        <v>10262</v>
      </c>
      <c r="U12761" s="576">
        <v>4.3620000000000004E-3</v>
      </c>
      <c r="V12761" s="537" t="s">
        <v>994</v>
      </c>
      <c r="W12761" s="537" t="s">
        <v>1655</v>
      </c>
      <c r="X12761" s="537" t="s">
        <v>1651</v>
      </c>
      <c r="Y12761" s="537" t="s">
        <v>1655</v>
      </c>
      <c r="Z12761" s="537" t="s">
        <v>1701</v>
      </c>
      <c r="AA12761" s="574">
        <f t="shared" si="348"/>
        <v>4600</v>
      </c>
      <c r="AB12761" s="574">
        <f t="shared" si="349"/>
        <v>0</v>
      </c>
      <c r="AC12761" s="574">
        <f t="shared" si="350"/>
        <v>4600</v>
      </c>
      <c r="AD12761" s="537">
        <f t="shared" si="351"/>
        <v>0</v>
      </c>
    </row>
    <row r="12762" spans="1:30">
      <c r="A12762" s="537" t="s">
        <v>1688</v>
      </c>
      <c r="B12762" s="537" t="s">
        <v>1689</v>
      </c>
      <c r="C12762" s="537" t="s">
        <v>1690</v>
      </c>
      <c r="D12762" s="537" t="s">
        <v>7817</v>
      </c>
      <c r="E12762" s="537" t="s">
        <v>1733</v>
      </c>
      <c r="F12762" s="575">
        <v>42855</v>
      </c>
      <c r="G12762" s="537" t="s">
        <v>229</v>
      </c>
      <c r="H12762" s="537" t="s">
        <v>1693</v>
      </c>
      <c r="I12762" s="537" t="s">
        <v>1694</v>
      </c>
      <c r="J12762" s="576">
        <v>1</v>
      </c>
      <c r="K12762" s="537" t="s">
        <v>1747</v>
      </c>
      <c r="L12762" s="537" t="s">
        <v>1735</v>
      </c>
      <c r="M12762" s="576">
        <v>30</v>
      </c>
      <c r="N12762" s="537" t="s">
        <v>1697</v>
      </c>
      <c r="O12762" s="537" t="s">
        <v>10260</v>
      </c>
      <c r="P12762" s="577">
        <v>20.07</v>
      </c>
      <c r="Q12762" s="576">
        <v>4600</v>
      </c>
      <c r="R12762" s="537" t="s">
        <v>1627</v>
      </c>
      <c r="S12762" s="537" t="s">
        <v>10316</v>
      </c>
      <c r="T12762" s="537" t="s">
        <v>10262</v>
      </c>
      <c r="U12762" s="576">
        <v>4.3620000000000004E-3</v>
      </c>
      <c r="V12762" s="537" t="s">
        <v>994</v>
      </c>
      <c r="W12762" s="537" t="s">
        <v>1655</v>
      </c>
      <c r="X12762" s="537" t="s">
        <v>1651</v>
      </c>
      <c r="Y12762" s="537" t="s">
        <v>1655</v>
      </c>
      <c r="Z12762" s="537" t="s">
        <v>1701</v>
      </c>
      <c r="AA12762" s="574">
        <f t="shared" si="348"/>
        <v>4600</v>
      </c>
      <c r="AB12762" s="574">
        <f t="shared" si="349"/>
        <v>0</v>
      </c>
      <c r="AC12762" s="574">
        <f t="shared" si="350"/>
        <v>4600</v>
      </c>
      <c r="AD12762" s="537">
        <f t="shared" si="351"/>
        <v>0</v>
      </c>
    </row>
    <row r="12763" spans="1:30">
      <c r="A12763" s="537" t="s">
        <v>2994</v>
      </c>
      <c r="B12763" s="537" t="s">
        <v>2995</v>
      </c>
      <c r="C12763" s="537" t="s">
        <v>1690</v>
      </c>
      <c r="D12763" s="537" t="s">
        <v>2996</v>
      </c>
      <c r="E12763" s="537" t="s">
        <v>1692</v>
      </c>
      <c r="F12763" s="575">
        <v>42886</v>
      </c>
      <c r="G12763" s="537" t="s">
        <v>229</v>
      </c>
      <c r="H12763" s="537" t="s">
        <v>1693</v>
      </c>
      <c r="I12763" s="537" t="s">
        <v>1694</v>
      </c>
      <c r="J12763" s="576">
        <v>1</v>
      </c>
      <c r="K12763" s="537" t="s">
        <v>1695</v>
      </c>
      <c r="L12763" s="537" t="s">
        <v>1696</v>
      </c>
      <c r="M12763" s="576">
        <v>30</v>
      </c>
      <c r="N12763" s="537" t="s">
        <v>1697</v>
      </c>
      <c r="O12763" s="537" t="s">
        <v>10260</v>
      </c>
      <c r="P12763" s="577">
        <v>20.07</v>
      </c>
      <c r="Q12763" s="576">
        <v>4600</v>
      </c>
      <c r="R12763" s="537" t="s">
        <v>1627</v>
      </c>
      <c r="S12763" s="537" t="s">
        <v>10316</v>
      </c>
      <c r="T12763" s="537" t="s">
        <v>10262</v>
      </c>
      <c r="U12763" s="576">
        <v>4.3620000000000004E-3</v>
      </c>
      <c r="V12763" s="537" t="s">
        <v>994</v>
      </c>
      <c r="W12763" s="537" t="s">
        <v>1655</v>
      </c>
      <c r="X12763" s="537" t="s">
        <v>1651</v>
      </c>
      <c r="Y12763" s="537" t="s">
        <v>1655</v>
      </c>
      <c r="Z12763" s="537" t="s">
        <v>1701</v>
      </c>
      <c r="AA12763" s="574">
        <f t="shared" si="348"/>
        <v>4600</v>
      </c>
      <c r="AB12763" s="574">
        <f t="shared" si="349"/>
        <v>0</v>
      </c>
      <c r="AC12763" s="574">
        <f t="shared" si="350"/>
        <v>4600</v>
      </c>
      <c r="AD12763" s="537">
        <f t="shared" si="351"/>
        <v>0</v>
      </c>
    </row>
    <row r="12764" spans="1:30">
      <c r="A12764" s="537" t="s">
        <v>2513</v>
      </c>
      <c r="B12764" s="537" t="s">
        <v>2514</v>
      </c>
      <c r="C12764" s="537" t="s">
        <v>1690</v>
      </c>
      <c r="D12764" s="537" t="s">
        <v>5031</v>
      </c>
      <c r="E12764" s="537" t="s">
        <v>1727</v>
      </c>
      <c r="F12764" s="575">
        <v>43100</v>
      </c>
      <c r="G12764" s="537" t="s">
        <v>229</v>
      </c>
      <c r="H12764" s="537" t="s">
        <v>1693</v>
      </c>
      <c r="I12764" s="537" t="s">
        <v>1694</v>
      </c>
      <c r="J12764" s="576">
        <v>1</v>
      </c>
      <c r="K12764" s="537" t="s">
        <v>1728</v>
      </c>
      <c r="L12764" s="537" t="s">
        <v>1729</v>
      </c>
      <c r="M12764" s="576">
        <v>30</v>
      </c>
      <c r="N12764" s="537" t="s">
        <v>1697</v>
      </c>
      <c r="O12764" s="537" t="s">
        <v>10260</v>
      </c>
      <c r="P12764" s="577">
        <v>20.07</v>
      </c>
      <c r="Q12764" s="576">
        <v>4600</v>
      </c>
      <c r="R12764" s="537" t="s">
        <v>1629</v>
      </c>
      <c r="S12764" s="537" t="s">
        <v>10316</v>
      </c>
      <c r="T12764" s="537" t="s">
        <v>10262</v>
      </c>
      <c r="U12764" s="576">
        <v>4.3620000000000004E-3</v>
      </c>
      <c r="V12764" s="537" t="s">
        <v>994</v>
      </c>
      <c r="W12764" s="537" t="s">
        <v>1655</v>
      </c>
      <c r="X12764" s="537" t="s">
        <v>1651</v>
      </c>
      <c r="Y12764" s="537" t="s">
        <v>1655</v>
      </c>
      <c r="Z12764" s="537" t="s">
        <v>1701</v>
      </c>
      <c r="AA12764" s="574">
        <f t="shared" si="348"/>
        <v>4600</v>
      </c>
      <c r="AB12764" s="574">
        <f t="shared" si="349"/>
        <v>0</v>
      </c>
      <c r="AC12764" s="574">
        <f t="shared" si="350"/>
        <v>4600</v>
      </c>
      <c r="AD12764" s="537">
        <f t="shared" si="351"/>
        <v>0</v>
      </c>
    </row>
    <row r="12765" spans="1:30">
      <c r="A12765" s="537" t="s">
        <v>3002</v>
      </c>
      <c r="B12765" s="537" t="s">
        <v>3003</v>
      </c>
      <c r="C12765" s="537" t="s">
        <v>1690</v>
      </c>
      <c r="D12765" s="537" t="s">
        <v>3004</v>
      </c>
      <c r="E12765" s="537" t="s">
        <v>1721</v>
      </c>
      <c r="F12765" s="575">
        <v>42947</v>
      </c>
      <c r="G12765" s="537" t="s">
        <v>229</v>
      </c>
      <c r="H12765" s="537" t="s">
        <v>1693</v>
      </c>
      <c r="I12765" s="537" t="s">
        <v>1694</v>
      </c>
      <c r="J12765" s="576">
        <v>1</v>
      </c>
      <c r="K12765" s="537" t="s">
        <v>1722</v>
      </c>
      <c r="L12765" s="537" t="s">
        <v>1723</v>
      </c>
      <c r="M12765" s="576">
        <v>30</v>
      </c>
      <c r="N12765" s="537" t="s">
        <v>1697</v>
      </c>
      <c r="O12765" s="537" t="s">
        <v>10260</v>
      </c>
      <c r="P12765" s="577">
        <v>20.07</v>
      </c>
      <c r="Q12765" s="576">
        <v>4600</v>
      </c>
      <c r="R12765" s="537" t="s">
        <v>1627</v>
      </c>
      <c r="S12765" s="537" t="s">
        <v>10316</v>
      </c>
      <c r="T12765" s="537" t="s">
        <v>10262</v>
      </c>
      <c r="U12765" s="576">
        <v>4.3620000000000004E-3</v>
      </c>
      <c r="V12765" s="537" t="s">
        <v>994</v>
      </c>
      <c r="W12765" s="537" t="s">
        <v>1655</v>
      </c>
      <c r="X12765" s="537" t="s">
        <v>1651</v>
      </c>
      <c r="Y12765" s="537" t="s">
        <v>1655</v>
      </c>
      <c r="Z12765" s="537" t="s">
        <v>1701</v>
      </c>
      <c r="AA12765" s="574">
        <f t="shared" si="348"/>
        <v>4600</v>
      </c>
      <c r="AB12765" s="574">
        <f t="shared" si="349"/>
        <v>0</v>
      </c>
      <c r="AC12765" s="574">
        <f t="shared" si="350"/>
        <v>4600</v>
      </c>
      <c r="AD12765" s="537">
        <f t="shared" si="351"/>
        <v>0</v>
      </c>
    </row>
    <row r="12766" spans="1:30">
      <c r="A12766" s="537" t="s">
        <v>3002</v>
      </c>
      <c r="B12766" s="537" t="s">
        <v>3003</v>
      </c>
      <c r="C12766" s="537" t="s">
        <v>1690</v>
      </c>
      <c r="D12766" s="537" t="s">
        <v>3388</v>
      </c>
      <c r="E12766" s="537" t="s">
        <v>1773</v>
      </c>
      <c r="F12766" s="575">
        <v>42766</v>
      </c>
      <c r="G12766" s="537" t="s">
        <v>229</v>
      </c>
      <c r="H12766" s="537" t="s">
        <v>1693</v>
      </c>
      <c r="I12766" s="537" t="s">
        <v>1694</v>
      </c>
      <c r="J12766" s="576">
        <v>1</v>
      </c>
      <c r="K12766" s="537" t="s">
        <v>1774</v>
      </c>
      <c r="L12766" s="537" t="s">
        <v>1775</v>
      </c>
      <c r="M12766" s="576">
        <v>30</v>
      </c>
      <c r="N12766" s="537" t="s">
        <v>1697</v>
      </c>
      <c r="O12766" s="537" t="s">
        <v>10260</v>
      </c>
      <c r="P12766" s="577">
        <v>20.07</v>
      </c>
      <c r="Q12766" s="576">
        <v>4600</v>
      </c>
      <c r="R12766" s="537" t="s">
        <v>1627</v>
      </c>
      <c r="S12766" s="537" t="s">
        <v>10316</v>
      </c>
      <c r="T12766" s="537" t="s">
        <v>10262</v>
      </c>
      <c r="U12766" s="576">
        <v>4.3620000000000004E-3</v>
      </c>
      <c r="V12766" s="537" t="s">
        <v>994</v>
      </c>
      <c r="W12766" s="537" t="s">
        <v>1655</v>
      </c>
      <c r="X12766" s="537" t="s">
        <v>1651</v>
      </c>
      <c r="Y12766" s="537" t="s">
        <v>1655</v>
      </c>
      <c r="Z12766" s="537" t="s">
        <v>1701</v>
      </c>
      <c r="AA12766" s="574">
        <f t="shared" si="348"/>
        <v>4600</v>
      </c>
      <c r="AB12766" s="574">
        <f t="shared" si="349"/>
        <v>0</v>
      </c>
      <c r="AC12766" s="574">
        <f t="shared" si="350"/>
        <v>4600</v>
      </c>
      <c r="AD12766" s="537">
        <f t="shared" si="351"/>
        <v>0</v>
      </c>
    </row>
    <row r="12767" spans="1:30">
      <c r="A12767" s="537" t="s">
        <v>3002</v>
      </c>
      <c r="B12767" s="537" t="s">
        <v>3003</v>
      </c>
      <c r="C12767" s="537" t="s">
        <v>1690</v>
      </c>
      <c r="D12767" s="537" t="s">
        <v>7261</v>
      </c>
      <c r="E12767" s="537" t="s">
        <v>1739</v>
      </c>
      <c r="F12767" s="575">
        <v>42916</v>
      </c>
      <c r="G12767" s="537" t="s">
        <v>229</v>
      </c>
      <c r="H12767" s="537" t="s">
        <v>1693</v>
      </c>
      <c r="I12767" s="537" t="s">
        <v>1694</v>
      </c>
      <c r="J12767" s="576">
        <v>1</v>
      </c>
      <c r="K12767" s="537" t="s">
        <v>1741</v>
      </c>
      <c r="L12767" s="537" t="s">
        <v>1742</v>
      </c>
      <c r="M12767" s="576">
        <v>30</v>
      </c>
      <c r="N12767" s="537" t="s">
        <v>1697</v>
      </c>
      <c r="O12767" s="537" t="s">
        <v>10260</v>
      </c>
      <c r="P12767" s="577">
        <v>20.07</v>
      </c>
      <c r="Q12767" s="576">
        <v>4600</v>
      </c>
      <c r="R12767" s="537" t="s">
        <v>1627</v>
      </c>
      <c r="S12767" s="537" t="s">
        <v>10316</v>
      </c>
      <c r="T12767" s="537" t="s">
        <v>10262</v>
      </c>
      <c r="U12767" s="576">
        <v>4.3620000000000004E-3</v>
      </c>
      <c r="V12767" s="537" t="s">
        <v>994</v>
      </c>
      <c r="W12767" s="537" t="s">
        <v>1655</v>
      </c>
      <c r="X12767" s="537" t="s">
        <v>1651</v>
      </c>
      <c r="Y12767" s="537" t="s">
        <v>1655</v>
      </c>
      <c r="Z12767" s="537" t="s">
        <v>1701</v>
      </c>
      <c r="AA12767" s="574">
        <f t="shared" ref="AA12767:AA12830" si="352">+IF(Q12767&gt;100000,100000,Q12767)</f>
        <v>4600</v>
      </c>
      <c r="AB12767" s="574">
        <f t="shared" ref="AB12767:AB12830" si="353">+Q12767-AA12767</f>
        <v>0</v>
      </c>
      <c r="AC12767" s="574">
        <f t="shared" ref="AC12767:AC12830" si="354">+AA12767+AB12767</f>
        <v>4600</v>
      </c>
      <c r="AD12767" s="537">
        <f t="shared" ref="AD12767:AD12830" si="355">+Q12767-AC12767</f>
        <v>0</v>
      </c>
    </row>
    <row r="12768" spans="1:30">
      <c r="A12768" s="537" t="s">
        <v>5218</v>
      </c>
      <c r="B12768" s="537" t="s">
        <v>2673</v>
      </c>
      <c r="C12768" s="537" t="s">
        <v>1690</v>
      </c>
      <c r="D12768" s="537" t="s">
        <v>6534</v>
      </c>
      <c r="E12768" s="537" t="s">
        <v>1692</v>
      </c>
      <c r="F12768" s="575">
        <v>42886</v>
      </c>
      <c r="G12768" s="537" t="s">
        <v>229</v>
      </c>
      <c r="H12768" s="537" t="s">
        <v>1693</v>
      </c>
      <c r="I12768" s="537" t="s">
        <v>1694</v>
      </c>
      <c r="J12768" s="576">
        <v>1</v>
      </c>
      <c r="K12768" s="537" t="s">
        <v>1695</v>
      </c>
      <c r="L12768" s="537" t="s">
        <v>1696</v>
      </c>
      <c r="M12768" s="576">
        <v>30</v>
      </c>
      <c r="N12768" s="537" t="s">
        <v>1697</v>
      </c>
      <c r="O12768" s="537" t="s">
        <v>10260</v>
      </c>
      <c r="P12768" s="577">
        <v>20.07</v>
      </c>
      <c r="Q12768" s="576">
        <v>4600</v>
      </c>
      <c r="R12768" s="537" t="s">
        <v>1627</v>
      </c>
      <c r="S12768" s="537" t="s">
        <v>10316</v>
      </c>
      <c r="T12768" s="537" t="s">
        <v>10262</v>
      </c>
      <c r="U12768" s="576">
        <v>4.3620000000000004E-3</v>
      </c>
      <c r="V12768" s="537" t="s">
        <v>994</v>
      </c>
      <c r="W12768" s="537" t="s">
        <v>1655</v>
      </c>
      <c r="X12768" s="537" t="s">
        <v>1651</v>
      </c>
      <c r="Y12768" s="537" t="s">
        <v>1655</v>
      </c>
      <c r="Z12768" s="537" t="s">
        <v>1701</v>
      </c>
      <c r="AA12768" s="574">
        <f t="shared" si="352"/>
        <v>4600</v>
      </c>
      <c r="AB12768" s="574">
        <f t="shared" si="353"/>
        <v>0</v>
      </c>
      <c r="AC12768" s="574">
        <f t="shared" si="354"/>
        <v>4600</v>
      </c>
      <c r="AD12768" s="537">
        <f t="shared" si="355"/>
        <v>0</v>
      </c>
    </row>
    <row r="12769" spans="1:30">
      <c r="A12769" s="537" t="s">
        <v>4372</v>
      </c>
      <c r="B12769" s="537" t="s">
        <v>3796</v>
      </c>
      <c r="C12769" s="537" t="s">
        <v>1690</v>
      </c>
      <c r="D12769" s="537" t="s">
        <v>5562</v>
      </c>
      <c r="E12769" s="537" t="s">
        <v>1692</v>
      </c>
      <c r="F12769" s="575">
        <v>42886</v>
      </c>
      <c r="G12769" s="537" t="s">
        <v>229</v>
      </c>
      <c r="H12769" s="537" t="s">
        <v>1693</v>
      </c>
      <c r="I12769" s="537" t="s">
        <v>1694</v>
      </c>
      <c r="J12769" s="576">
        <v>1</v>
      </c>
      <c r="K12769" s="537" t="s">
        <v>1695</v>
      </c>
      <c r="L12769" s="537" t="s">
        <v>1696</v>
      </c>
      <c r="M12769" s="576">
        <v>30</v>
      </c>
      <c r="N12769" s="537" t="s">
        <v>1697</v>
      </c>
      <c r="O12769" s="537" t="s">
        <v>10260</v>
      </c>
      <c r="P12769" s="577">
        <v>20.07</v>
      </c>
      <c r="Q12769" s="576">
        <v>4600</v>
      </c>
      <c r="R12769" s="537" t="s">
        <v>1627</v>
      </c>
      <c r="S12769" s="537" t="s">
        <v>10316</v>
      </c>
      <c r="T12769" s="537" t="s">
        <v>10262</v>
      </c>
      <c r="U12769" s="576">
        <v>4.3620000000000004E-3</v>
      </c>
      <c r="V12769" s="537" t="s">
        <v>994</v>
      </c>
      <c r="W12769" s="537" t="s">
        <v>1655</v>
      </c>
      <c r="X12769" s="537" t="s">
        <v>1651</v>
      </c>
      <c r="Y12769" s="537" t="s">
        <v>1655</v>
      </c>
      <c r="Z12769" s="537" t="s">
        <v>1701</v>
      </c>
      <c r="AA12769" s="574">
        <f t="shared" si="352"/>
        <v>4600</v>
      </c>
      <c r="AB12769" s="574">
        <f t="shared" si="353"/>
        <v>0</v>
      </c>
      <c r="AC12769" s="574">
        <f t="shared" si="354"/>
        <v>4600</v>
      </c>
      <c r="AD12769" s="537">
        <f t="shared" si="355"/>
        <v>0</v>
      </c>
    </row>
    <row r="12770" spans="1:30">
      <c r="A12770" s="537" t="s">
        <v>3571</v>
      </c>
      <c r="B12770" s="537" t="s">
        <v>3572</v>
      </c>
      <c r="C12770" s="537" t="s">
        <v>1690</v>
      </c>
      <c r="D12770" s="537" t="s">
        <v>8041</v>
      </c>
      <c r="E12770" s="537" t="s">
        <v>1727</v>
      </c>
      <c r="F12770" s="575">
        <v>43100</v>
      </c>
      <c r="G12770" s="537" t="s">
        <v>229</v>
      </c>
      <c r="H12770" s="537" t="s">
        <v>1693</v>
      </c>
      <c r="I12770" s="537" t="s">
        <v>1694</v>
      </c>
      <c r="J12770" s="576">
        <v>1</v>
      </c>
      <c r="K12770" s="537" t="s">
        <v>1728</v>
      </c>
      <c r="L12770" s="537" t="s">
        <v>1729</v>
      </c>
      <c r="M12770" s="576">
        <v>30</v>
      </c>
      <c r="N12770" s="537" t="s">
        <v>1697</v>
      </c>
      <c r="O12770" s="537" t="s">
        <v>10260</v>
      </c>
      <c r="P12770" s="577">
        <v>20.07</v>
      </c>
      <c r="Q12770" s="576">
        <v>4600</v>
      </c>
      <c r="R12770" s="537" t="s">
        <v>1627</v>
      </c>
      <c r="S12770" s="537" t="s">
        <v>10316</v>
      </c>
      <c r="T12770" s="537" t="s">
        <v>10262</v>
      </c>
      <c r="U12770" s="576">
        <v>4.3620000000000004E-3</v>
      </c>
      <c r="V12770" s="537" t="s">
        <v>994</v>
      </c>
      <c r="W12770" s="537" t="s">
        <v>1655</v>
      </c>
      <c r="X12770" s="537" t="s">
        <v>1651</v>
      </c>
      <c r="Y12770" s="537" t="s">
        <v>1655</v>
      </c>
      <c r="Z12770" s="537" t="s">
        <v>1701</v>
      </c>
      <c r="AA12770" s="574">
        <f t="shared" si="352"/>
        <v>4600</v>
      </c>
      <c r="AB12770" s="574">
        <f t="shared" si="353"/>
        <v>0</v>
      </c>
      <c r="AC12770" s="574">
        <f t="shared" si="354"/>
        <v>4600</v>
      </c>
      <c r="AD12770" s="537">
        <f t="shared" si="355"/>
        <v>0</v>
      </c>
    </row>
    <row r="12771" spans="1:30">
      <c r="A12771" s="537" t="s">
        <v>1971</v>
      </c>
      <c r="B12771" s="537" t="s">
        <v>1972</v>
      </c>
      <c r="C12771" s="537" t="s">
        <v>1690</v>
      </c>
      <c r="D12771" s="537" t="s">
        <v>3373</v>
      </c>
      <c r="E12771" s="537" t="s">
        <v>1692</v>
      </c>
      <c r="F12771" s="575">
        <v>42886</v>
      </c>
      <c r="G12771" s="537" t="s">
        <v>229</v>
      </c>
      <c r="H12771" s="537" t="s">
        <v>1693</v>
      </c>
      <c r="I12771" s="537" t="s">
        <v>1694</v>
      </c>
      <c r="J12771" s="576">
        <v>1</v>
      </c>
      <c r="K12771" s="537" t="s">
        <v>1695</v>
      </c>
      <c r="L12771" s="537" t="s">
        <v>1696</v>
      </c>
      <c r="M12771" s="576">
        <v>30</v>
      </c>
      <c r="N12771" s="537" t="s">
        <v>1697</v>
      </c>
      <c r="O12771" s="537" t="s">
        <v>10260</v>
      </c>
      <c r="P12771" s="577">
        <v>20.07</v>
      </c>
      <c r="Q12771" s="576">
        <v>4600</v>
      </c>
      <c r="R12771" s="537" t="s">
        <v>1629</v>
      </c>
      <c r="S12771" s="537" t="s">
        <v>10316</v>
      </c>
      <c r="T12771" s="537" t="s">
        <v>10262</v>
      </c>
      <c r="U12771" s="576">
        <v>4.3620000000000004E-3</v>
      </c>
      <c r="V12771" s="537" t="s">
        <v>994</v>
      </c>
      <c r="W12771" s="537" t="s">
        <v>1655</v>
      </c>
      <c r="X12771" s="537" t="s">
        <v>1651</v>
      </c>
      <c r="Y12771" s="537" t="s">
        <v>1655</v>
      </c>
      <c r="Z12771" s="537" t="s">
        <v>1701</v>
      </c>
      <c r="AA12771" s="574">
        <f t="shared" si="352"/>
        <v>4600</v>
      </c>
      <c r="AB12771" s="574">
        <f t="shared" si="353"/>
        <v>0</v>
      </c>
      <c r="AC12771" s="574">
        <f t="shared" si="354"/>
        <v>4600</v>
      </c>
      <c r="AD12771" s="537">
        <f t="shared" si="355"/>
        <v>0</v>
      </c>
    </row>
    <row r="12772" spans="1:30">
      <c r="A12772" s="537" t="s">
        <v>2597</v>
      </c>
      <c r="B12772" s="537" t="s">
        <v>2598</v>
      </c>
      <c r="C12772" s="537" t="s">
        <v>1690</v>
      </c>
      <c r="D12772" s="537" t="s">
        <v>8595</v>
      </c>
      <c r="E12772" s="537" t="s">
        <v>1711</v>
      </c>
      <c r="F12772" s="575">
        <v>43069</v>
      </c>
      <c r="G12772" s="537" t="s">
        <v>229</v>
      </c>
      <c r="H12772" s="537" t="s">
        <v>1693</v>
      </c>
      <c r="I12772" s="537" t="s">
        <v>1694</v>
      </c>
      <c r="J12772" s="576">
        <v>1</v>
      </c>
      <c r="K12772" s="537" t="s">
        <v>1712</v>
      </c>
      <c r="L12772" s="537" t="s">
        <v>1713</v>
      </c>
      <c r="M12772" s="576">
        <v>30</v>
      </c>
      <c r="N12772" s="537" t="s">
        <v>1697</v>
      </c>
      <c r="O12772" s="537" t="s">
        <v>10260</v>
      </c>
      <c r="P12772" s="577">
        <v>20.5</v>
      </c>
      <c r="Q12772" s="576">
        <v>4700</v>
      </c>
      <c r="R12772" s="537" t="s">
        <v>1627</v>
      </c>
      <c r="S12772" s="537" t="s">
        <v>10317</v>
      </c>
      <c r="T12772" s="537" t="s">
        <v>10262</v>
      </c>
      <c r="U12772" s="576">
        <v>4.3620000000000004E-3</v>
      </c>
      <c r="V12772" s="537" t="s">
        <v>994</v>
      </c>
      <c r="W12772" s="537" t="s">
        <v>1655</v>
      </c>
      <c r="X12772" s="537" t="s">
        <v>1651</v>
      </c>
      <c r="Y12772" s="537" t="s">
        <v>1655</v>
      </c>
      <c r="Z12772" s="537" t="s">
        <v>1701</v>
      </c>
      <c r="AA12772" s="574">
        <f t="shared" si="352"/>
        <v>4700</v>
      </c>
      <c r="AB12772" s="574">
        <f t="shared" si="353"/>
        <v>0</v>
      </c>
      <c r="AC12772" s="574">
        <f t="shared" si="354"/>
        <v>4700</v>
      </c>
      <c r="AD12772" s="537">
        <f t="shared" si="355"/>
        <v>0</v>
      </c>
    </row>
    <row r="12773" spans="1:30">
      <c r="A12773" s="537" t="s">
        <v>3313</v>
      </c>
      <c r="B12773" s="537" t="s">
        <v>3314</v>
      </c>
      <c r="C12773" s="537" t="s">
        <v>1690</v>
      </c>
      <c r="D12773" s="537" t="s">
        <v>3315</v>
      </c>
      <c r="E12773" s="537" t="s">
        <v>1764</v>
      </c>
      <c r="F12773" s="575">
        <v>43039</v>
      </c>
      <c r="G12773" s="537" t="s">
        <v>229</v>
      </c>
      <c r="H12773" s="537" t="s">
        <v>1693</v>
      </c>
      <c r="I12773" s="537" t="s">
        <v>1694</v>
      </c>
      <c r="J12773" s="576">
        <v>1</v>
      </c>
      <c r="K12773" s="537" t="s">
        <v>1765</v>
      </c>
      <c r="L12773" s="537" t="s">
        <v>1766</v>
      </c>
      <c r="M12773" s="576">
        <v>30</v>
      </c>
      <c r="N12773" s="537" t="s">
        <v>1697</v>
      </c>
      <c r="O12773" s="537" t="s">
        <v>10260</v>
      </c>
      <c r="P12773" s="577">
        <v>20.5</v>
      </c>
      <c r="Q12773" s="576">
        <v>4700</v>
      </c>
      <c r="R12773" s="537" t="s">
        <v>1627</v>
      </c>
      <c r="S12773" s="537" t="s">
        <v>10317</v>
      </c>
      <c r="T12773" s="537" t="s">
        <v>10262</v>
      </c>
      <c r="U12773" s="576">
        <v>4.3620000000000004E-3</v>
      </c>
      <c r="V12773" s="537" t="s">
        <v>994</v>
      </c>
      <c r="W12773" s="537" t="s">
        <v>1655</v>
      </c>
      <c r="X12773" s="537" t="s">
        <v>1651</v>
      </c>
      <c r="Y12773" s="537" t="s">
        <v>1655</v>
      </c>
      <c r="Z12773" s="537" t="s">
        <v>1701</v>
      </c>
      <c r="AA12773" s="574">
        <f t="shared" si="352"/>
        <v>4700</v>
      </c>
      <c r="AB12773" s="574">
        <f t="shared" si="353"/>
        <v>0</v>
      </c>
      <c r="AC12773" s="574">
        <f t="shared" si="354"/>
        <v>4700</v>
      </c>
      <c r="AD12773" s="537">
        <f t="shared" si="355"/>
        <v>0</v>
      </c>
    </row>
    <row r="12774" spans="1:30">
      <c r="A12774" s="537" t="s">
        <v>2337</v>
      </c>
      <c r="B12774" s="537" t="s">
        <v>2338</v>
      </c>
      <c r="C12774" s="537" t="s">
        <v>1690</v>
      </c>
      <c r="D12774" s="537" t="s">
        <v>2810</v>
      </c>
      <c r="E12774" s="537" t="s">
        <v>1717</v>
      </c>
      <c r="F12774" s="575">
        <v>42794</v>
      </c>
      <c r="G12774" s="537" t="s">
        <v>229</v>
      </c>
      <c r="H12774" s="537" t="s">
        <v>1693</v>
      </c>
      <c r="I12774" s="537" t="s">
        <v>1694</v>
      </c>
      <c r="J12774" s="576">
        <v>1</v>
      </c>
      <c r="K12774" s="537" t="s">
        <v>1718</v>
      </c>
      <c r="L12774" s="537" t="s">
        <v>1719</v>
      </c>
      <c r="M12774" s="576">
        <v>30</v>
      </c>
      <c r="N12774" s="537" t="s">
        <v>1697</v>
      </c>
      <c r="O12774" s="537" t="s">
        <v>10260</v>
      </c>
      <c r="P12774" s="577">
        <v>20.5</v>
      </c>
      <c r="Q12774" s="576">
        <v>4700</v>
      </c>
      <c r="R12774" s="537" t="s">
        <v>1627</v>
      </c>
      <c r="S12774" s="537" t="s">
        <v>10317</v>
      </c>
      <c r="T12774" s="537" t="s">
        <v>10262</v>
      </c>
      <c r="U12774" s="576">
        <v>4.3620000000000004E-3</v>
      </c>
      <c r="V12774" s="537" t="s">
        <v>994</v>
      </c>
      <c r="W12774" s="537" t="s">
        <v>1655</v>
      </c>
      <c r="X12774" s="537" t="s">
        <v>1651</v>
      </c>
      <c r="Y12774" s="537" t="s">
        <v>1655</v>
      </c>
      <c r="Z12774" s="537" t="s">
        <v>1701</v>
      </c>
      <c r="AA12774" s="574">
        <f t="shared" si="352"/>
        <v>4700</v>
      </c>
      <c r="AB12774" s="574">
        <f t="shared" si="353"/>
        <v>0</v>
      </c>
      <c r="AC12774" s="574">
        <f t="shared" si="354"/>
        <v>4700</v>
      </c>
      <c r="AD12774" s="537">
        <f t="shared" si="355"/>
        <v>0</v>
      </c>
    </row>
    <row r="12775" spans="1:30">
      <c r="A12775" s="537" t="s">
        <v>2337</v>
      </c>
      <c r="B12775" s="537" t="s">
        <v>2338</v>
      </c>
      <c r="C12775" s="537" t="s">
        <v>1690</v>
      </c>
      <c r="D12775" s="537" t="s">
        <v>8951</v>
      </c>
      <c r="E12775" s="537" t="s">
        <v>1721</v>
      </c>
      <c r="F12775" s="575">
        <v>42947</v>
      </c>
      <c r="G12775" s="537" t="s">
        <v>229</v>
      </c>
      <c r="H12775" s="537" t="s">
        <v>1693</v>
      </c>
      <c r="I12775" s="537" t="s">
        <v>1694</v>
      </c>
      <c r="J12775" s="576">
        <v>1</v>
      </c>
      <c r="K12775" s="537" t="s">
        <v>1722</v>
      </c>
      <c r="L12775" s="537" t="s">
        <v>1723</v>
      </c>
      <c r="M12775" s="576">
        <v>30</v>
      </c>
      <c r="N12775" s="537" t="s">
        <v>1697</v>
      </c>
      <c r="O12775" s="537" t="s">
        <v>10260</v>
      </c>
      <c r="P12775" s="577">
        <v>20.5</v>
      </c>
      <c r="Q12775" s="576">
        <v>4700</v>
      </c>
      <c r="R12775" s="537" t="s">
        <v>1627</v>
      </c>
      <c r="S12775" s="537" t="s">
        <v>10317</v>
      </c>
      <c r="T12775" s="537" t="s">
        <v>10262</v>
      </c>
      <c r="U12775" s="576">
        <v>4.3620000000000004E-3</v>
      </c>
      <c r="V12775" s="537" t="s">
        <v>994</v>
      </c>
      <c r="W12775" s="537" t="s">
        <v>1655</v>
      </c>
      <c r="X12775" s="537" t="s">
        <v>1651</v>
      </c>
      <c r="Y12775" s="537" t="s">
        <v>1655</v>
      </c>
      <c r="Z12775" s="537" t="s">
        <v>1701</v>
      </c>
      <c r="AA12775" s="574">
        <f t="shared" si="352"/>
        <v>4700</v>
      </c>
      <c r="AB12775" s="574">
        <f t="shared" si="353"/>
        <v>0</v>
      </c>
      <c r="AC12775" s="574">
        <f t="shared" si="354"/>
        <v>4700</v>
      </c>
      <c r="AD12775" s="537">
        <f t="shared" si="355"/>
        <v>0</v>
      </c>
    </row>
    <row r="12776" spans="1:30">
      <c r="A12776" s="537" t="s">
        <v>3653</v>
      </c>
      <c r="B12776" s="537" t="s">
        <v>3654</v>
      </c>
      <c r="C12776" s="537" t="s">
        <v>1690</v>
      </c>
      <c r="D12776" s="537" t="s">
        <v>5702</v>
      </c>
      <c r="E12776" s="537" t="s">
        <v>1727</v>
      </c>
      <c r="F12776" s="575">
        <v>43100</v>
      </c>
      <c r="G12776" s="537" t="s">
        <v>229</v>
      </c>
      <c r="H12776" s="537" t="s">
        <v>1693</v>
      </c>
      <c r="I12776" s="537" t="s">
        <v>1694</v>
      </c>
      <c r="J12776" s="576">
        <v>1</v>
      </c>
      <c r="K12776" s="537" t="s">
        <v>1728</v>
      </c>
      <c r="L12776" s="537" t="s">
        <v>1729</v>
      </c>
      <c r="M12776" s="576">
        <v>30</v>
      </c>
      <c r="N12776" s="537" t="s">
        <v>1697</v>
      </c>
      <c r="O12776" s="537" t="s">
        <v>10260</v>
      </c>
      <c r="P12776" s="577">
        <v>20.5</v>
      </c>
      <c r="Q12776" s="576">
        <v>4700</v>
      </c>
      <c r="R12776" s="537" t="s">
        <v>1627</v>
      </c>
      <c r="S12776" s="537" t="s">
        <v>10317</v>
      </c>
      <c r="T12776" s="537" t="s">
        <v>10262</v>
      </c>
      <c r="U12776" s="576">
        <v>4.3620000000000004E-3</v>
      </c>
      <c r="V12776" s="537" t="s">
        <v>994</v>
      </c>
      <c r="W12776" s="537" t="s">
        <v>1655</v>
      </c>
      <c r="X12776" s="537" t="s">
        <v>1651</v>
      </c>
      <c r="Y12776" s="537" t="s">
        <v>1655</v>
      </c>
      <c r="Z12776" s="537" t="s">
        <v>1701</v>
      </c>
      <c r="AA12776" s="574">
        <f t="shared" si="352"/>
        <v>4700</v>
      </c>
      <c r="AB12776" s="574">
        <f t="shared" si="353"/>
        <v>0</v>
      </c>
      <c r="AC12776" s="574">
        <f t="shared" si="354"/>
        <v>4700</v>
      </c>
      <c r="AD12776" s="537">
        <f t="shared" si="355"/>
        <v>0</v>
      </c>
    </row>
    <row r="12777" spans="1:30">
      <c r="A12777" s="537" t="s">
        <v>2331</v>
      </c>
      <c r="B12777" s="537" t="s">
        <v>2332</v>
      </c>
      <c r="C12777" s="537" t="s">
        <v>1690</v>
      </c>
      <c r="D12777" s="537" t="s">
        <v>7398</v>
      </c>
      <c r="E12777" s="537" t="s">
        <v>1839</v>
      </c>
      <c r="F12777" s="575">
        <v>42978</v>
      </c>
      <c r="G12777" s="537" t="s">
        <v>229</v>
      </c>
      <c r="H12777" s="537" t="s">
        <v>1693</v>
      </c>
      <c r="I12777" s="537" t="s">
        <v>1694</v>
      </c>
      <c r="J12777" s="576">
        <v>1</v>
      </c>
      <c r="K12777" s="537" t="s">
        <v>1840</v>
      </c>
      <c r="L12777" s="537" t="s">
        <v>1841</v>
      </c>
      <c r="M12777" s="576">
        <v>30</v>
      </c>
      <c r="N12777" s="537" t="s">
        <v>1697</v>
      </c>
      <c r="O12777" s="537" t="s">
        <v>10260</v>
      </c>
      <c r="P12777" s="577">
        <v>20.5</v>
      </c>
      <c r="Q12777" s="576">
        <v>4700</v>
      </c>
      <c r="R12777" s="537" t="s">
        <v>1627</v>
      </c>
      <c r="S12777" s="537" t="s">
        <v>10317</v>
      </c>
      <c r="T12777" s="537" t="s">
        <v>10262</v>
      </c>
      <c r="U12777" s="576">
        <v>4.3620000000000004E-3</v>
      </c>
      <c r="V12777" s="537" t="s">
        <v>994</v>
      </c>
      <c r="W12777" s="537" t="s">
        <v>1655</v>
      </c>
      <c r="X12777" s="537" t="s">
        <v>1651</v>
      </c>
      <c r="Y12777" s="537" t="s">
        <v>1655</v>
      </c>
      <c r="Z12777" s="537" t="s">
        <v>1701</v>
      </c>
      <c r="AA12777" s="574">
        <f t="shared" si="352"/>
        <v>4700</v>
      </c>
      <c r="AB12777" s="574">
        <f t="shared" si="353"/>
        <v>0</v>
      </c>
      <c r="AC12777" s="574">
        <f t="shared" si="354"/>
        <v>4700</v>
      </c>
      <c r="AD12777" s="537">
        <f t="shared" si="355"/>
        <v>0</v>
      </c>
    </row>
    <row r="12778" spans="1:30">
      <c r="A12778" s="537" t="s">
        <v>2331</v>
      </c>
      <c r="B12778" s="537" t="s">
        <v>2332</v>
      </c>
      <c r="C12778" s="537" t="s">
        <v>1690</v>
      </c>
      <c r="D12778" s="537" t="s">
        <v>4713</v>
      </c>
      <c r="E12778" s="537" t="s">
        <v>1705</v>
      </c>
      <c r="F12778" s="575">
        <v>42825</v>
      </c>
      <c r="G12778" s="537" t="s">
        <v>229</v>
      </c>
      <c r="H12778" s="537" t="s">
        <v>1693</v>
      </c>
      <c r="I12778" s="537" t="s">
        <v>1694</v>
      </c>
      <c r="J12778" s="576">
        <v>1</v>
      </c>
      <c r="K12778" s="537" t="s">
        <v>1706</v>
      </c>
      <c r="L12778" s="537" t="s">
        <v>1707</v>
      </c>
      <c r="M12778" s="576">
        <v>30</v>
      </c>
      <c r="N12778" s="537" t="s">
        <v>1697</v>
      </c>
      <c r="O12778" s="537" t="s">
        <v>10260</v>
      </c>
      <c r="P12778" s="577">
        <v>20.5</v>
      </c>
      <c r="Q12778" s="576">
        <v>4700</v>
      </c>
      <c r="R12778" s="537" t="s">
        <v>1627</v>
      </c>
      <c r="S12778" s="537" t="s">
        <v>10317</v>
      </c>
      <c r="T12778" s="537" t="s">
        <v>10262</v>
      </c>
      <c r="U12778" s="576">
        <v>4.3620000000000004E-3</v>
      </c>
      <c r="V12778" s="537" t="s">
        <v>994</v>
      </c>
      <c r="W12778" s="537" t="s">
        <v>1655</v>
      </c>
      <c r="X12778" s="537" t="s">
        <v>1651</v>
      </c>
      <c r="Y12778" s="537" t="s">
        <v>1655</v>
      </c>
      <c r="Z12778" s="537" t="s">
        <v>1701</v>
      </c>
      <c r="AA12778" s="574">
        <f t="shared" si="352"/>
        <v>4700</v>
      </c>
      <c r="AB12778" s="574">
        <f t="shared" si="353"/>
        <v>0</v>
      </c>
      <c r="AC12778" s="574">
        <f t="shared" si="354"/>
        <v>4700</v>
      </c>
      <c r="AD12778" s="537">
        <f t="shared" si="355"/>
        <v>0</v>
      </c>
    </row>
    <row r="12779" spans="1:30">
      <c r="A12779" s="537" t="s">
        <v>1770</v>
      </c>
      <c r="B12779" s="537" t="s">
        <v>1771</v>
      </c>
      <c r="C12779" s="537" t="s">
        <v>1690</v>
      </c>
      <c r="D12779" s="537" t="s">
        <v>5899</v>
      </c>
      <c r="E12779" s="537" t="s">
        <v>1721</v>
      </c>
      <c r="F12779" s="575">
        <v>42947</v>
      </c>
      <c r="G12779" s="537" t="s">
        <v>229</v>
      </c>
      <c r="H12779" s="537" t="s">
        <v>1693</v>
      </c>
      <c r="I12779" s="537" t="s">
        <v>1694</v>
      </c>
      <c r="J12779" s="576">
        <v>1</v>
      </c>
      <c r="K12779" s="537" t="s">
        <v>1722</v>
      </c>
      <c r="L12779" s="537" t="s">
        <v>1723</v>
      </c>
      <c r="M12779" s="576">
        <v>30</v>
      </c>
      <c r="N12779" s="537" t="s">
        <v>1697</v>
      </c>
      <c r="O12779" s="537" t="s">
        <v>10260</v>
      </c>
      <c r="P12779" s="577">
        <v>20.5</v>
      </c>
      <c r="Q12779" s="576">
        <v>4700</v>
      </c>
      <c r="R12779" s="537" t="s">
        <v>1627</v>
      </c>
      <c r="S12779" s="537" t="s">
        <v>10317</v>
      </c>
      <c r="T12779" s="537" t="s">
        <v>10262</v>
      </c>
      <c r="U12779" s="576">
        <v>4.3620000000000004E-3</v>
      </c>
      <c r="V12779" s="537" t="s">
        <v>994</v>
      </c>
      <c r="W12779" s="537" t="s">
        <v>1655</v>
      </c>
      <c r="X12779" s="537" t="s">
        <v>1651</v>
      </c>
      <c r="Y12779" s="537" t="s">
        <v>1655</v>
      </c>
      <c r="Z12779" s="537" t="s">
        <v>1701</v>
      </c>
      <c r="AA12779" s="574">
        <f t="shared" si="352"/>
        <v>4700</v>
      </c>
      <c r="AB12779" s="574">
        <f t="shared" si="353"/>
        <v>0</v>
      </c>
      <c r="AC12779" s="574">
        <f t="shared" si="354"/>
        <v>4700</v>
      </c>
      <c r="AD12779" s="537">
        <f t="shared" si="355"/>
        <v>0</v>
      </c>
    </row>
    <row r="12780" spans="1:30">
      <c r="A12780" s="537" t="s">
        <v>1770</v>
      </c>
      <c r="B12780" s="537" t="s">
        <v>1771</v>
      </c>
      <c r="C12780" s="537" t="s">
        <v>1690</v>
      </c>
      <c r="D12780" s="537" t="s">
        <v>9636</v>
      </c>
      <c r="E12780" s="537" t="s">
        <v>1758</v>
      </c>
      <c r="F12780" s="575">
        <v>43008</v>
      </c>
      <c r="G12780" s="537" t="s">
        <v>229</v>
      </c>
      <c r="H12780" s="537" t="s">
        <v>1693</v>
      </c>
      <c r="I12780" s="537" t="s">
        <v>1694</v>
      </c>
      <c r="J12780" s="576">
        <v>1</v>
      </c>
      <c r="K12780" s="537" t="s">
        <v>1759</v>
      </c>
      <c r="L12780" s="537" t="s">
        <v>1760</v>
      </c>
      <c r="M12780" s="576">
        <v>30</v>
      </c>
      <c r="N12780" s="537" t="s">
        <v>1697</v>
      </c>
      <c r="O12780" s="537" t="s">
        <v>10260</v>
      </c>
      <c r="P12780" s="577">
        <v>20.5</v>
      </c>
      <c r="Q12780" s="576">
        <v>4700</v>
      </c>
      <c r="R12780" s="537" t="s">
        <v>1627</v>
      </c>
      <c r="S12780" s="537" t="s">
        <v>10317</v>
      </c>
      <c r="T12780" s="537" t="s">
        <v>10262</v>
      </c>
      <c r="U12780" s="576">
        <v>4.3620000000000004E-3</v>
      </c>
      <c r="V12780" s="537" t="s">
        <v>994</v>
      </c>
      <c r="W12780" s="537" t="s">
        <v>1655</v>
      </c>
      <c r="X12780" s="537" t="s">
        <v>1651</v>
      </c>
      <c r="Y12780" s="537" t="s">
        <v>1655</v>
      </c>
      <c r="Z12780" s="537" t="s">
        <v>1701</v>
      </c>
      <c r="AA12780" s="574">
        <f t="shared" si="352"/>
        <v>4700</v>
      </c>
      <c r="AB12780" s="574">
        <f t="shared" si="353"/>
        <v>0</v>
      </c>
      <c r="AC12780" s="574">
        <f t="shared" si="354"/>
        <v>4700</v>
      </c>
      <c r="AD12780" s="537">
        <f t="shared" si="355"/>
        <v>0</v>
      </c>
    </row>
    <row r="12781" spans="1:30">
      <c r="A12781" s="537" t="s">
        <v>1770</v>
      </c>
      <c r="B12781" s="537" t="s">
        <v>1771</v>
      </c>
      <c r="C12781" s="537" t="s">
        <v>1690</v>
      </c>
      <c r="D12781" s="537" t="s">
        <v>8067</v>
      </c>
      <c r="E12781" s="537" t="s">
        <v>1717</v>
      </c>
      <c r="F12781" s="575">
        <v>42794</v>
      </c>
      <c r="G12781" s="537" t="s">
        <v>229</v>
      </c>
      <c r="H12781" s="537" t="s">
        <v>1693</v>
      </c>
      <c r="I12781" s="537" t="s">
        <v>1694</v>
      </c>
      <c r="J12781" s="576">
        <v>1</v>
      </c>
      <c r="K12781" s="537" t="s">
        <v>1718</v>
      </c>
      <c r="L12781" s="537" t="s">
        <v>1719</v>
      </c>
      <c r="M12781" s="576">
        <v>30</v>
      </c>
      <c r="N12781" s="537" t="s">
        <v>1697</v>
      </c>
      <c r="O12781" s="537" t="s">
        <v>10260</v>
      </c>
      <c r="P12781" s="577">
        <v>20.5</v>
      </c>
      <c r="Q12781" s="576">
        <v>4700</v>
      </c>
      <c r="R12781" s="537" t="s">
        <v>1627</v>
      </c>
      <c r="S12781" s="537" t="s">
        <v>10317</v>
      </c>
      <c r="T12781" s="537" t="s">
        <v>10262</v>
      </c>
      <c r="U12781" s="576">
        <v>4.3620000000000004E-3</v>
      </c>
      <c r="V12781" s="537" t="s">
        <v>994</v>
      </c>
      <c r="W12781" s="537" t="s">
        <v>1655</v>
      </c>
      <c r="X12781" s="537" t="s">
        <v>1651</v>
      </c>
      <c r="Y12781" s="537" t="s">
        <v>1655</v>
      </c>
      <c r="Z12781" s="537" t="s">
        <v>1701</v>
      </c>
      <c r="AA12781" s="574">
        <f t="shared" si="352"/>
        <v>4700</v>
      </c>
      <c r="AB12781" s="574">
        <f t="shared" si="353"/>
        <v>0</v>
      </c>
      <c r="AC12781" s="574">
        <f t="shared" si="354"/>
        <v>4700</v>
      </c>
      <c r="AD12781" s="537">
        <f t="shared" si="355"/>
        <v>0</v>
      </c>
    </row>
    <row r="12782" spans="1:30">
      <c r="A12782" s="537" t="s">
        <v>4338</v>
      </c>
      <c r="B12782" s="537" t="s">
        <v>4339</v>
      </c>
      <c r="C12782" s="537" t="s">
        <v>1690</v>
      </c>
      <c r="D12782" s="537" t="s">
        <v>4830</v>
      </c>
      <c r="E12782" s="537" t="s">
        <v>1705</v>
      </c>
      <c r="F12782" s="575">
        <v>42825</v>
      </c>
      <c r="G12782" s="537" t="s">
        <v>229</v>
      </c>
      <c r="H12782" s="537" t="s">
        <v>1693</v>
      </c>
      <c r="I12782" s="537" t="s">
        <v>1694</v>
      </c>
      <c r="J12782" s="576">
        <v>1</v>
      </c>
      <c r="K12782" s="537" t="s">
        <v>1706</v>
      </c>
      <c r="L12782" s="537" t="s">
        <v>1707</v>
      </c>
      <c r="M12782" s="576">
        <v>30</v>
      </c>
      <c r="N12782" s="537" t="s">
        <v>1697</v>
      </c>
      <c r="O12782" s="537" t="s">
        <v>10260</v>
      </c>
      <c r="P12782" s="577">
        <v>20.5</v>
      </c>
      <c r="Q12782" s="576">
        <v>4700</v>
      </c>
      <c r="R12782" s="537" t="s">
        <v>1627</v>
      </c>
      <c r="S12782" s="537" t="s">
        <v>10317</v>
      </c>
      <c r="T12782" s="537" t="s">
        <v>10262</v>
      </c>
      <c r="U12782" s="576">
        <v>4.3620000000000004E-3</v>
      </c>
      <c r="V12782" s="537" t="s">
        <v>994</v>
      </c>
      <c r="W12782" s="537" t="s">
        <v>1655</v>
      </c>
      <c r="X12782" s="537" t="s">
        <v>1651</v>
      </c>
      <c r="Y12782" s="537" t="s">
        <v>1655</v>
      </c>
      <c r="Z12782" s="537" t="s">
        <v>1701</v>
      </c>
      <c r="AA12782" s="574">
        <f t="shared" si="352"/>
        <v>4700</v>
      </c>
      <c r="AB12782" s="574">
        <f t="shared" si="353"/>
        <v>0</v>
      </c>
      <c r="AC12782" s="574">
        <f t="shared" si="354"/>
        <v>4700</v>
      </c>
      <c r="AD12782" s="537">
        <f t="shared" si="355"/>
        <v>0</v>
      </c>
    </row>
    <row r="12783" spans="1:30">
      <c r="A12783" s="537" t="s">
        <v>3297</v>
      </c>
      <c r="B12783" s="537" t="s">
        <v>3298</v>
      </c>
      <c r="C12783" s="537" t="s">
        <v>1690</v>
      </c>
      <c r="D12783" s="537" t="s">
        <v>3299</v>
      </c>
      <c r="E12783" s="537" t="s">
        <v>1758</v>
      </c>
      <c r="F12783" s="575">
        <v>43008</v>
      </c>
      <c r="G12783" s="537" t="s">
        <v>229</v>
      </c>
      <c r="H12783" s="537" t="s">
        <v>1693</v>
      </c>
      <c r="I12783" s="537" t="s">
        <v>1694</v>
      </c>
      <c r="J12783" s="576">
        <v>1</v>
      </c>
      <c r="K12783" s="537" t="s">
        <v>1759</v>
      </c>
      <c r="L12783" s="537" t="s">
        <v>1760</v>
      </c>
      <c r="M12783" s="576">
        <v>30</v>
      </c>
      <c r="N12783" s="537" t="s">
        <v>1697</v>
      </c>
      <c r="O12783" s="537" t="s">
        <v>10260</v>
      </c>
      <c r="P12783" s="577">
        <v>20.5</v>
      </c>
      <c r="Q12783" s="576">
        <v>4700</v>
      </c>
      <c r="R12783" s="537" t="s">
        <v>1627</v>
      </c>
      <c r="S12783" s="537" t="s">
        <v>10317</v>
      </c>
      <c r="T12783" s="537" t="s">
        <v>10262</v>
      </c>
      <c r="U12783" s="576">
        <v>4.3620000000000004E-3</v>
      </c>
      <c r="V12783" s="537" t="s">
        <v>994</v>
      </c>
      <c r="W12783" s="537" t="s">
        <v>1655</v>
      </c>
      <c r="X12783" s="537" t="s">
        <v>1651</v>
      </c>
      <c r="Y12783" s="537" t="s">
        <v>1655</v>
      </c>
      <c r="Z12783" s="537" t="s">
        <v>1701</v>
      </c>
      <c r="AA12783" s="574">
        <f t="shared" si="352"/>
        <v>4700</v>
      </c>
      <c r="AB12783" s="574">
        <f t="shared" si="353"/>
        <v>0</v>
      </c>
      <c r="AC12783" s="574">
        <f t="shared" si="354"/>
        <v>4700</v>
      </c>
      <c r="AD12783" s="537">
        <f t="shared" si="355"/>
        <v>0</v>
      </c>
    </row>
    <row r="12784" spans="1:30">
      <c r="A12784" s="537" t="s">
        <v>3639</v>
      </c>
      <c r="B12784" s="537" t="s">
        <v>3640</v>
      </c>
      <c r="C12784" s="537" t="s">
        <v>1690</v>
      </c>
      <c r="D12784" s="537" t="s">
        <v>4976</v>
      </c>
      <c r="E12784" s="537" t="s">
        <v>1733</v>
      </c>
      <c r="F12784" s="575">
        <v>42855</v>
      </c>
      <c r="G12784" s="537" t="s">
        <v>229</v>
      </c>
      <c r="H12784" s="537" t="s">
        <v>1693</v>
      </c>
      <c r="I12784" s="537" t="s">
        <v>1694</v>
      </c>
      <c r="J12784" s="576">
        <v>1</v>
      </c>
      <c r="K12784" s="537" t="s">
        <v>1747</v>
      </c>
      <c r="L12784" s="537" t="s">
        <v>1735</v>
      </c>
      <c r="M12784" s="576">
        <v>30</v>
      </c>
      <c r="N12784" s="537" t="s">
        <v>1697</v>
      </c>
      <c r="O12784" s="537" t="s">
        <v>10260</v>
      </c>
      <c r="P12784" s="577">
        <v>20.5</v>
      </c>
      <c r="Q12784" s="576">
        <v>4700</v>
      </c>
      <c r="R12784" s="537" t="s">
        <v>1627</v>
      </c>
      <c r="S12784" s="537" t="s">
        <v>10317</v>
      </c>
      <c r="T12784" s="537" t="s">
        <v>10262</v>
      </c>
      <c r="U12784" s="576">
        <v>4.3620000000000004E-3</v>
      </c>
      <c r="V12784" s="537" t="s">
        <v>994</v>
      </c>
      <c r="W12784" s="537" t="s">
        <v>1655</v>
      </c>
      <c r="X12784" s="537" t="s">
        <v>1651</v>
      </c>
      <c r="Y12784" s="537" t="s">
        <v>1655</v>
      </c>
      <c r="Z12784" s="537" t="s">
        <v>1701</v>
      </c>
      <c r="AA12784" s="574">
        <f t="shared" si="352"/>
        <v>4700</v>
      </c>
      <c r="AB12784" s="574">
        <f t="shared" si="353"/>
        <v>0</v>
      </c>
      <c r="AC12784" s="574">
        <f t="shared" si="354"/>
        <v>4700</v>
      </c>
      <c r="AD12784" s="537">
        <f t="shared" si="355"/>
        <v>0</v>
      </c>
    </row>
    <row r="12785" spans="1:30">
      <c r="A12785" s="537" t="s">
        <v>1848</v>
      </c>
      <c r="B12785" s="537" t="s">
        <v>1849</v>
      </c>
      <c r="C12785" s="537" t="s">
        <v>1690</v>
      </c>
      <c r="D12785" s="537" t="s">
        <v>6754</v>
      </c>
      <c r="E12785" s="537" t="s">
        <v>1733</v>
      </c>
      <c r="F12785" s="575">
        <v>42855</v>
      </c>
      <c r="G12785" s="537" t="s">
        <v>229</v>
      </c>
      <c r="H12785" s="537" t="s">
        <v>1693</v>
      </c>
      <c r="I12785" s="537" t="s">
        <v>1694</v>
      </c>
      <c r="J12785" s="576">
        <v>1</v>
      </c>
      <c r="K12785" s="537" t="s">
        <v>1747</v>
      </c>
      <c r="L12785" s="537" t="s">
        <v>1735</v>
      </c>
      <c r="M12785" s="576">
        <v>30</v>
      </c>
      <c r="N12785" s="537" t="s">
        <v>1697</v>
      </c>
      <c r="O12785" s="537" t="s">
        <v>10260</v>
      </c>
      <c r="P12785" s="577">
        <v>20.5</v>
      </c>
      <c r="Q12785" s="576">
        <v>4700</v>
      </c>
      <c r="R12785" s="537" t="s">
        <v>1627</v>
      </c>
      <c r="S12785" s="537" t="s">
        <v>10317</v>
      </c>
      <c r="T12785" s="537" t="s">
        <v>10262</v>
      </c>
      <c r="U12785" s="576">
        <v>4.3620000000000004E-3</v>
      </c>
      <c r="V12785" s="537" t="s">
        <v>994</v>
      </c>
      <c r="W12785" s="537" t="s">
        <v>1655</v>
      </c>
      <c r="X12785" s="537" t="s">
        <v>1651</v>
      </c>
      <c r="Y12785" s="537" t="s">
        <v>1655</v>
      </c>
      <c r="Z12785" s="537" t="s">
        <v>1701</v>
      </c>
      <c r="AA12785" s="574">
        <f t="shared" si="352"/>
        <v>4700</v>
      </c>
      <c r="AB12785" s="574">
        <f t="shared" si="353"/>
        <v>0</v>
      </c>
      <c r="AC12785" s="574">
        <f t="shared" si="354"/>
        <v>4700</v>
      </c>
      <c r="AD12785" s="537">
        <f t="shared" si="355"/>
        <v>0</v>
      </c>
    </row>
    <row r="12786" spans="1:30">
      <c r="A12786" s="537" t="s">
        <v>2138</v>
      </c>
      <c r="B12786" s="537" t="s">
        <v>2139</v>
      </c>
      <c r="C12786" s="537" t="s">
        <v>1690</v>
      </c>
      <c r="D12786" s="537" t="s">
        <v>4857</v>
      </c>
      <c r="E12786" s="537" t="s">
        <v>1717</v>
      </c>
      <c r="F12786" s="575">
        <v>42794</v>
      </c>
      <c r="G12786" s="537" t="s">
        <v>229</v>
      </c>
      <c r="H12786" s="537" t="s">
        <v>1693</v>
      </c>
      <c r="I12786" s="537" t="s">
        <v>1694</v>
      </c>
      <c r="J12786" s="576">
        <v>1</v>
      </c>
      <c r="K12786" s="537" t="s">
        <v>1718</v>
      </c>
      <c r="L12786" s="537" t="s">
        <v>1719</v>
      </c>
      <c r="M12786" s="576">
        <v>30</v>
      </c>
      <c r="N12786" s="537" t="s">
        <v>1697</v>
      </c>
      <c r="O12786" s="537" t="s">
        <v>10260</v>
      </c>
      <c r="P12786" s="577">
        <v>20.5</v>
      </c>
      <c r="Q12786" s="576">
        <v>4700</v>
      </c>
      <c r="R12786" s="537" t="s">
        <v>1627</v>
      </c>
      <c r="S12786" s="537" t="s">
        <v>10317</v>
      </c>
      <c r="T12786" s="537" t="s">
        <v>10262</v>
      </c>
      <c r="U12786" s="576">
        <v>4.3620000000000004E-3</v>
      </c>
      <c r="V12786" s="537" t="s">
        <v>994</v>
      </c>
      <c r="W12786" s="537" t="s">
        <v>1655</v>
      </c>
      <c r="X12786" s="537" t="s">
        <v>1651</v>
      </c>
      <c r="Y12786" s="537" t="s">
        <v>1655</v>
      </c>
      <c r="Z12786" s="537" t="s">
        <v>1701</v>
      </c>
      <c r="AA12786" s="574">
        <f t="shared" si="352"/>
        <v>4700</v>
      </c>
      <c r="AB12786" s="574">
        <f t="shared" si="353"/>
        <v>0</v>
      </c>
      <c r="AC12786" s="574">
        <f t="shared" si="354"/>
        <v>4700</v>
      </c>
      <c r="AD12786" s="537">
        <f t="shared" si="355"/>
        <v>0</v>
      </c>
    </row>
    <row r="12787" spans="1:30">
      <c r="A12787" s="537" t="s">
        <v>2558</v>
      </c>
      <c r="B12787" s="537" t="s">
        <v>2559</v>
      </c>
      <c r="C12787" s="537" t="s">
        <v>1690</v>
      </c>
      <c r="D12787" s="537" t="s">
        <v>2560</v>
      </c>
      <c r="E12787" s="537" t="s">
        <v>1773</v>
      </c>
      <c r="F12787" s="575">
        <v>42766</v>
      </c>
      <c r="G12787" s="537" t="s">
        <v>229</v>
      </c>
      <c r="H12787" s="537" t="s">
        <v>1693</v>
      </c>
      <c r="I12787" s="537" t="s">
        <v>1694</v>
      </c>
      <c r="J12787" s="576">
        <v>1</v>
      </c>
      <c r="K12787" s="537" t="s">
        <v>1774</v>
      </c>
      <c r="L12787" s="537" t="s">
        <v>1775</v>
      </c>
      <c r="M12787" s="576">
        <v>30</v>
      </c>
      <c r="N12787" s="537" t="s">
        <v>1697</v>
      </c>
      <c r="O12787" s="537" t="s">
        <v>10260</v>
      </c>
      <c r="P12787" s="577">
        <v>20.5</v>
      </c>
      <c r="Q12787" s="576">
        <v>4700</v>
      </c>
      <c r="R12787" s="537" t="s">
        <v>1627</v>
      </c>
      <c r="S12787" s="537" t="s">
        <v>10317</v>
      </c>
      <c r="T12787" s="537" t="s">
        <v>10262</v>
      </c>
      <c r="U12787" s="576">
        <v>4.3620000000000004E-3</v>
      </c>
      <c r="V12787" s="537" t="s">
        <v>994</v>
      </c>
      <c r="W12787" s="537" t="s">
        <v>1655</v>
      </c>
      <c r="X12787" s="537" t="s">
        <v>1651</v>
      </c>
      <c r="Y12787" s="537" t="s">
        <v>1655</v>
      </c>
      <c r="Z12787" s="537" t="s">
        <v>1701</v>
      </c>
      <c r="AA12787" s="574">
        <f t="shared" si="352"/>
        <v>4700</v>
      </c>
      <c r="AB12787" s="574">
        <f t="shared" si="353"/>
        <v>0</v>
      </c>
      <c r="AC12787" s="574">
        <f t="shared" si="354"/>
        <v>4700</v>
      </c>
      <c r="AD12787" s="537">
        <f t="shared" si="355"/>
        <v>0</v>
      </c>
    </row>
    <row r="12788" spans="1:30">
      <c r="A12788" s="537" t="s">
        <v>3921</v>
      </c>
      <c r="B12788" s="537" t="s">
        <v>3922</v>
      </c>
      <c r="C12788" s="537" t="s">
        <v>1690</v>
      </c>
      <c r="D12788" s="537" t="s">
        <v>4232</v>
      </c>
      <c r="E12788" s="537" t="s">
        <v>1839</v>
      </c>
      <c r="F12788" s="575">
        <v>42978</v>
      </c>
      <c r="G12788" s="537" t="s">
        <v>229</v>
      </c>
      <c r="H12788" s="537" t="s">
        <v>1693</v>
      </c>
      <c r="I12788" s="537" t="s">
        <v>1694</v>
      </c>
      <c r="J12788" s="576">
        <v>1</v>
      </c>
      <c r="K12788" s="537" t="s">
        <v>1840</v>
      </c>
      <c r="L12788" s="537" t="s">
        <v>1841</v>
      </c>
      <c r="M12788" s="576">
        <v>30</v>
      </c>
      <c r="N12788" s="537" t="s">
        <v>1697</v>
      </c>
      <c r="O12788" s="537" t="s">
        <v>10260</v>
      </c>
      <c r="P12788" s="577">
        <v>20.5</v>
      </c>
      <c r="Q12788" s="576">
        <v>4700</v>
      </c>
      <c r="R12788" s="537" t="s">
        <v>1627</v>
      </c>
      <c r="S12788" s="537" t="s">
        <v>10317</v>
      </c>
      <c r="T12788" s="537" t="s">
        <v>10262</v>
      </c>
      <c r="U12788" s="576">
        <v>4.3620000000000004E-3</v>
      </c>
      <c r="V12788" s="537" t="s">
        <v>994</v>
      </c>
      <c r="W12788" s="537" t="s">
        <v>1655</v>
      </c>
      <c r="X12788" s="537" t="s">
        <v>1651</v>
      </c>
      <c r="Y12788" s="537" t="s">
        <v>1655</v>
      </c>
      <c r="Z12788" s="537" t="s">
        <v>1701</v>
      </c>
      <c r="AA12788" s="574">
        <f t="shared" si="352"/>
        <v>4700</v>
      </c>
      <c r="AB12788" s="574">
        <f t="shared" si="353"/>
        <v>0</v>
      </c>
      <c r="AC12788" s="574">
        <f t="shared" si="354"/>
        <v>4700</v>
      </c>
      <c r="AD12788" s="537">
        <f t="shared" si="355"/>
        <v>0</v>
      </c>
    </row>
    <row r="12789" spans="1:30">
      <c r="A12789" s="537" t="s">
        <v>2059</v>
      </c>
      <c r="B12789" s="537" t="s">
        <v>2060</v>
      </c>
      <c r="C12789" s="537" t="s">
        <v>1690</v>
      </c>
      <c r="D12789" s="537" t="s">
        <v>6189</v>
      </c>
      <c r="E12789" s="537" t="s">
        <v>1705</v>
      </c>
      <c r="F12789" s="575">
        <v>42825</v>
      </c>
      <c r="G12789" s="537" t="s">
        <v>229</v>
      </c>
      <c r="H12789" s="537" t="s">
        <v>1693</v>
      </c>
      <c r="I12789" s="537" t="s">
        <v>1694</v>
      </c>
      <c r="J12789" s="576">
        <v>1</v>
      </c>
      <c r="K12789" s="537" t="s">
        <v>1706</v>
      </c>
      <c r="L12789" s="537" t="s">
        <v>1707</v>
      </c>
      <c r="M12789" s="576">
        <v>30</v>
      </c>
      <c r="N12789" s="537" t="s">
        <v>1697</v>
      </c>
      <c r="O12789" s="537" t="s">
        <v>10260</v>
      </c>
      <c r="P12789" s="577">
        <v>20.5</v>
      </c>
      <c r="Q12789" s="576">
        <v>4700</v>
      </c>
      <c r="R12789" s="537" t="s">
        <v>1627</v>
      </c>
      <c r="S12789" s="537" t="s">
        <v>10317</v>
      </c>
      <c r="T12789" s="537" t="s">
        <v>10262</v>
      </c>
      <c r="U12789" s="576">
        <v>4.3620000000000004E-3</v>
      </c>
      <c r="V12789" s="537" t="s">
        <v>994</v>
      </c>
      <c r="W12789" s="537" t="s">
        <v>1655</v>
      </c>
      <c r="X12789" s="537" t="s">
        <v>1651</v>
      </c>
      <c r="Y12789" s="537" t="s">
        <v>1655</v>
      </c>
      <c r="Z12789" s="537" t="s">
        <v>1701</v>
      </c>
      <c r="AA12789" s="574">
        <f t="shared" si="352"/>
        <v>4700</v>
      </c>
      <c r="AB12789" s="574">
        <f t="shared" si="353"/>
        <v>0</v>
      </c>
      <c r="AC12789" s="574">
        <f t="shared" si="354"/>
        <v>4700</v>
      </c>
      <c r="AD12789" s="537">
        <f t="shared" si="355"/>
        <v>0</v>
      </c>
    </row>
    <row r="12790" spans="1:30">
      <c r="A12790" s="537" t="s">
        <v>3434</v>
      </c>
      <c r="B12790" s="537" t="s">
        <v>3435</v>
      </c>
      <c r="C12790" s="537" t="s">
        <v>1690</v>
      </c>
      <c r="D12790" s="537" t="s">
        <v>9759</v>
      </c>
      <c r="E12790" s="537" t="s">
        <v>1764</v>
      </c>
      <c r="F12790" s="575">
        <v>43039</v>
      </c>
      <c r="G12790" s="537" t="s">
        <v>229</v>
      </c>
      <c r="H12790" s="537" t="s">
        <v>1693</v>
      </c>
      <c r="I12790" s="537" t="s">
        <v>1694</v>
      </c>
      <c r="J12790" s="576">
        <v>1</v>
      </c>
      <c r="K12790" s="537" t="s">
        <v>1765</v>
      </c>
      <c r="L12790" s="537" t="s">
        <v>1766</v>
      </c>
      <c r="M12790" s="576">
        <v>30</v>
      </c>
      <c r="N12790" s="537" t="s">
        <v>1697</v>
      </c>
      <c r="O12790" s="537" t="s">
        <v>10260</v>
      </c>
      <c r="P12790" s="577">
        <v>20.5</v>
      </c>
      <c r="Q12790" s="576">
        <v>4700</v>
      </c>
      <c r="R12790" s="537" t="s">
        <v>1627</v>
      </c>
      <c r="S12790" s="537" t="s">
        <v>10317</v>
      </c>
      <c r="T12790" s="537" t="s">
        <v>10262</v>
      </c>
      <c r="U12790" s="576">
        <v>4.3620000000000004E-3</v>
      </c>
      <c r="V12790" s="537" t="s">
        <v>994</v>
      </c>
      <c r="W12790" s="537" t="s">
        <v>1655</v>
      </c>
      <c r="X12790" s="537" t="s">
        <v>1651</v>
      </c>
      <c r="Y12790" s="537" t="s">
        <v>1655</v>
      </c>
      <c r="Z12790" s="537" t="s">
        <v>1701</v>
      </c>
      <c r="AA12790" s="574">
        <f t="shared" si="352"/>
        <v>4700</v>
      </c>
      <c r="AB12790" s="574">
        <f t="shared" si="353"/>
        <v>0</v>
      </c>
      <c r="AC12790" s="574">
        <f t="shared" si="354"/>
        <v>4700</v>
      </c>
      <c r="AD12790" s="537">
        <f t="shared" si="355"/>
        <v>0</v>
      </c>
    </row>
    <row r="12791" spans="1:30">
      <c r="A12791" s="537" t="s">
        <v>4597</v>
      </c>
      <c r="B12791" s="537" t="s">
        <v>4598</v>
      </c>
      <c r="C12791" s="537" t="s">
        <v>1690</v>
      </c>
      <c r="D12791" s="537" t="s">
        <v>9532</v>
      </c>
      <c r="E12791" s="537" t="s">
        <v>1764</v>
      </c>
      <c r="F12791" s="575">
        <v>43039</v>
      </c>
      <c r="G12791" s="537" t="s">
        <v>229</v>
      </c>
      <c r="H12791" s="537" t="s">
        <v>1693</v>
      </c>
      <c r="I12791" s="537" t="s">
        <v>1694</v>
      </c>
      <c r="J12791" s="576">
        <v>1</v>
      </c>
      <c r="K12791" s="537" t="s">
        <v>1765</v>
      </c>
      <c r="L12791" s="537" t="s">
        <v>1766</v>
      </c>
      <c r="M12791" s="576">
        <v>30</v>
      </c>
      <c r="N12791" s="537" t="s">
        <v>1697</v>
      </c>
      <c r="O12791" s="537" t="s">
        <v>10260</v>
      </c>
      <c r="P12791" s="577">
        <v>20.5</v>
      </c>
      <c r="Q12791" s="576">
        <v>4700</v>
      </c>
      <c r="R12791" s="537" t="s">
        <v>1627</v>
      </c>
      <c r="S12791" s="537" t="s">
        <v>10317</v>
      </c>
      <c r="T12791" s="537" t="s">
        <v>10262</v>
      </c>
      <c r="U12791" s="576">
        <v>4.3620000000000004E-3</v>
      </c>
      <c r="V12791" s="537" t="s">
        <v>994</v>
      </c>
      <c r="W12791" s="537" t="s">
        <v>1655</v>
      </c>
      <c r="X12791" s="537" t="s">
        <v>1651</v>
      </c>
      <c r="Y12791" s="537" t="s">
        <v>1655</v>
      </c>
      <c r="Z12791" s="537" t="s">
        <v>1701</v>
      </c>
      <c r="AA12791" s="574">
        <f t="shared" si="352"/>
        <v>4700</v>
      </c>
      <c r="AB12791" s="574">
        <f t="shared" si="353"/>
        <v>0</v>
      </c>
      <c r="AC12791" s="574">
        <f t="shared" si="354"/>
        <v>4700</v>
      </c>
      <c r="AD12791" s="537">
        <f t="shared" si="355"/>
        <v>0</v>
      </c>
    </row>
    <row r="12792" spans="1:30">
      <c r="A12792" s="537" t="s">
        <v>1845</v>
      </c>
      <c r="B12792" s="537" t="s">
        <v>1846</v>
      </c>
      <c r="C12792" s="537" t="s">
        <v>1690</v>
      </c>
      <c r="D12792" s="537" t="s">
        <v>8509</v>
      </c>
      <c r="E12792" s="537" t="s">
        <v>1705</v>
      </c>
      <c r="F12792" s="575">
        <v>42825</v>
      </c>
      <c r="G12792" s="537" t="s">
        <v>229</v>
      </c>
      <c r="H12792" s="537" t="s">
        <v>1693</v>
      </c>
      <c r="I12792" s="537" t="s">
        <v>1694</v>
      </c>
      <c r="J12792" s="576">
        <v>1</v>
      </c>
      <c r="K12792" s="537" t="s">
        <v>1706</v>
      </c>
      <c r="L12792" s="537" t="s">
        <v>1707</v>
      </c>
      <c r="M12792" s="576">
        <v>30</v>
      </c>
      <c r="N12792" s="537" t="s">
        <v>1697</v>
      </c>
      <c r="O12792" s="537" t="s">
        <v>10260</v>
      </c>
      <c r="P12792" s="577">
        <v>20.5</v>
      </c>
      <c r="Q12792" s="576">
        <v>4700</v>
      </c>
      <c r="R12792" s="537" t="s">
        <v>1627</v>
      </c>
      <c r="S12792" s="537" t="s">
        <v>10317</v>
      </c>
      <c r="T12792" s="537" t="s">
        <v>10262</v>
      </c>
      <c r="U12792" s="576">
        <v>4.3620000000000004E-3</v>
      </c>
      <c r="V12792" s="537" t="s">
        <v>994</v>
      </c>
      <c r="W12792" s="537" t="s">
        <v>1655</v>
      </c>
      <c r="X12792" s="537" t="s">
        <v>1651</v>
      </c>
      <c r="Y12792" s="537" t="s">
        <v>1655</v>
      </c>
      <c r="Z12792" s="537" t="s">
        <v>1701</v>
      </c>
      <c r="AA12792" s="574">
        <f t="shared" si="352"/>
        <v>4700</v>
      </c>
      <c r="AB12792" s="574">
        <f t="shared" si="353"/>
        <v>0</v>
      </c>
      <c r="AC12792" s="574">
        <f t="shared" si="354"/>
        <v>4700</v>
      </c>
      <c r="AD12792" s="537">
        <f t="shared" si="355"/>
        <v>0</v>
      </c>
    </row>
    <row r="12793" spans="1:30">
      <c r="A12793" s="537" t="s">
        <v>2815</v>
      </c>
      <c r="B12793" s="537" t="s">
        <v>2816</v>
      </c>
      <c r="C12793" s="537" t="s">
        <v>1690</v>
      </c>
      <c r="D12793" s="537" t="s">
        <v>8699</v>
      </c>
      <c r="E12793" s="537" t="s">
        <v>1727</v>
      </c>
      <c r="F12793" s="575">
        <v>43100</v>
      </c>
      <c r="G12793" s="537" t="s">
        <v>229</v>
      </c>
      <c r="H12793" s="537" t="s">
        <v>1693</v>
      </c>
      <c r="I12793" s="537" t="s">
        <v>1694</v>
      </c>
      <c r="J12793" s="576">
        <v>1</v>
      </c>
      <c r="K12793" s="537" t="s">
        <v>1728</v>
      </c>
      <c r="L12793" s="537" t="s">
        <v>1729</v>
      </c>
      <c r="M12793" s="576">
        <v>30</v>
      </c>
      <c r="N12793" s="537" t="s">
        <v>1697</v>
      </c>
      <c r="O12793" s="537" t="s">
        <v>10260</v>
      </c>
      <c r="P12793" s="577">
        <v>20.5</v>
      </c>
      <c r="Q12793" s="576">
        <v>4700</v>
      </c>
      <c r="R12793" s="537" t="s">
        <v>1627</v>
      </c>
      <c r="S12793" s="537" t="s">
        <v>10317</v>
      </c>
      <c r="T12793" s="537" t="s">
        <v>10262</v>
      </c>
      <c r="U12793" s="576">
        <v>4.3620000000000004E-3</v>
      </c>
      <c r="V12793" s="537" t="s">
        <v>994</v>
      </c>
      <c r="W12793" s="537" t="s">
        <v>1655</v>
      </c>
      <c r="X12793" s="537" t="s">
        <v>1651</v>
      </c>
      <c r="Y12793" s="537" t="s">
        <v>1655</v>
      </c>
      <c r="Z12793" s="537" t="s">
        <v>1701</v>
      </c>
      <c r="AA12793" s="574">
        <f t="shared" si="352"/>
        <v>4700</v>
      </c>
      <c r="AB12793" s="574">
        <f t="shared" si="353"/>
        <v>0</v>
      </c>
      <c r="AC12793" s="574">
        <f t="shared" si="354"/>
        <v>4700</v>
      </c>
      <c r="AD12793" s="537">
        <f t="shared" si="355"/>
        <v>0</v>
      </c>
    </row>
    <row r="12794" spans="1:30">
      <c r="A12794" s="537" t="s">
        <v>2815</v>
      </c>
      <c r="B12794" s="537" t="s">
        <v>2816</v>
      </c>
      <c r="C12794" s="537" t="s">
        <v>1690</v>
      </c>
      <c r="D12794" s="537" t="s">
        <v>4224</v>
      </c>
      <c r="E12794" s="537" t="s">
        <v>1721</v>
      </c>
      <c r="F12794" s="575">
        <v>42947</v>
      </c>
      <c r="G12794" s="537" t="s">
        <v>229</v>
      </c>
      <c r="H12794" s="537" t="s">
        <v>1693</v>
      </c>
      <c r="I12794" s="537" t="s">
        <v>1694</v>
      </c>
      <c r="J12794" s="576">
        <v>1</v>
      </c>
      <c r="K12794" s="537" t="s">
        <v>1722</v>
      </c>
      <c r="L12794" s="537" t="s">
        <v>1723</v>
      </c>
      <c r="M12794" s="576">
        <v>30</v>
      </c>
      <c r="N12794" s="537" t="s">
        <v>1697</v>
      </c>
      <c r="O12794" s="537" t="s">
        <v>10260</v>
      </c>
      <c r="P12794" s="577">
        <v>20.5</v>
      </c>
      <c r="Q12794" s="576">
        <v>4700</v>
      </c>
      <c r="R12794" s="537" t="s">
        <v>1627</v>
      </c>
      <c r="S12794" s="537" t="s">
        <v>10317</v>
      </c>
      <c r="T12794" s="537" t="s">
        <v>10262</v>
      </c>
      <c r="U12794" s="576">
        <v>4.3620000000000004E-3</v>
      </c>
      <c r="V12794" s="537" t="s">
        <v>994</v>
      </c>
      <c r="W12794" s="537" t="s">
        <v>1655</v>
      </c>
      <c r="X12794" s="537" t="s">
        <v>1651</v>
      </c>
      <c r="Y12794" s="537" t="s">
        <v>1655</v>
      </c>
      <c r="Z12794" s="537" t="s">
        <v>1701</v>
      </c>
      <c r="AA12794" s="574">
        <f t="shared" si="352"/>
        <v>4700</v>
      </c>
      <c r="AB12794" s="574">
        <f t="shared" si="353"/>
        <v>0</v>
      </c>
      <c r="AC12794" s="574">
        <f t="shared" si="354"/>
        <v>4700</v>
      </c>
      <c r="AD12794" s="537">
        <f t="shared" si="355"/>
        <v>0</v>
      </c>
    </row>
    <row r="12795" spans="1:30">
      <c r="A12795" s="537" t="s">
        <v>2223</v>
      </c>
      <c r="B12795" s="537" t="s">
        <v>2224</v>
      </c>
      <c r="C12795" s="537" t="s">
        <v>1690</v>
      </c>
      <c r="D12795" s="537" t="s">
        <v>3174</v>
      </c>
      <c r="E12795" s="537" t="s">
        <v>1721</v>
      </c>
      <c r="F12795" s="575">
        <v>42947</v>
      </c>
      <c r="G12795" s="537" t="s">
        <v>229</v>
      </c>
      <c r="H12795" s="537" t="s">
        <v>1693</v>
      </c>
      <c r="I12795" s="537" t="s">
        <v>1694</v>
      </c>
      <c r="J12795" s="576">
        <v>1</v>
      </c>
      <c r="K12795" s="537" t="s">
        <v>1722</v>
      </c>
      <c r="L12795" s="537" t="s">
        <v>1723</v>
      </c>
      <c r="M12795" s="576">
        <v>30</v>
      </c>
      <c r="N12795" s="537" t="s">
        <v>1697</v>
      </c>
      <c r="O12795" s="537" t="s">
        <v>10260</v>
      </c>
      <c r="P12795" s="577">
        <v>20.5</v>
      </c>
      <c r="Q12795" s="576">
        <v>4700</v>
      </c>
      <c r="R12795" s="537" t="s">
        <v>1627</v>
      </c>
      <c r="S12795" s="537" t="s">
        <v>10317</v>
      </c>
      <c r="T12795" s="537" t="s">
        <v>10262</v>
      </c>
      <c r="U12795" s="576">
        <v>4.3620000000000004E-3</v>
      </c>
      <c r="V12795" s="537" t="s">
        <v>994</v>
      </c>
      <c r="W12795" s="537" t="s">
        <v>1655</v>
      </c>
      <c r="X12795" s="537" t="s">
        <v>1651</v>
      </c>
      <c r="Y12795" s="537" t="s">
        <v>1655</v>
      </c>
      <c r="Z12795" s="537" t="s">
        <v>1701</v>
      </c>
      <c r="AA12795" s="574">
        <f t="shared" si="352"/>
        <v>4700</v>
      </c>
      <c r="AB12795" s="574">
        <f t="shared" si="353"/>
        <v>0</v>
      </c>
      <c r="AC12795" s="574">
        <f t="shared" si="354"/>
        <v>4700</v>
      </c>
      <c r="AD12795" s="537">
        <f t="shared" si="355"/>
        <v>0</v>
      </c>
    </row>
    <row r="12796" spans="1:30">
      <c r="A12796" s="537" t="s">
        <v>3587</v>
      </c>
      <c r="B12796" s="537" t="s">
        <v>3113</v>
      </c>
      <c r="C12796" s="537" t="s">
        <v>1690</v>
      </c>
      <c r="D12796" s="537" t="s">
        <v>7613</v>
      </c>
      <c r="E12796" s="537" t="s">
        <v>1705</v>
      </c>
      <c r="F12796" s="575">
        <v>42825</v>
      </c>
      <c r="G12796" s="537" t="s">
        <v>229</v>
      </c>
      <c r="H12796" s="537" t="s">
        <v>1693</v>
      </c>
      <c r="I12796" s="537" t="s">
        <v>1694</v>
      </c>
      <c r="J12796" s="576">
        <v>1</v>
      </c>
      <c r="K12796" s="537" t="s">
        <v>6492</v>
      </c>
      <c r="L12796" s="537" t="s">
        <v>1707</v>
      </c>
      <c r="M12796" s="576">
        <v>30</v>
      </c>
      <c r="N12796" s="537" t="s">
        <v>1697</v>
      </c>
      <c r="O12796" s="537" t="s">
        <v>10260</v>
      </c>
      <c r="P12796" s="577">
        <v>20.5</v>
      </c>
      <c r="Q12796" s="576">
        <v>4700</v>
      </c>
      <c r="R12796" s="537" t="s">
        <v>1627</v>
      </c>
      <c r="S12796" s="537" t="s">
        <v>10317</v>
      </c>
      <c r="T12796" s="537" t="s">
        <v>10262</v>
      </c>
      <c r="U12796" s="576">
        <v>4.3620000000000004E-3</v>
      </c>
      <c r="V12796" s="537" t="s">
        <v>994</v>
      </c>
      <c r="W12796" s="537" t="s">
        <v>1655</v>
      </c>
      <c r="X12796" s="537" t="s">
        <v>1651</v>
      </c>
      <c r="Y12796" s="537" t="s">
        <v>1655</v>
      </c>
      <c r="Z12796" s="537" t="s">
        <v>1701</v>
      </c>
      <c r="AA12796" s="574">
        <f t="shared" si="352"/>
        <v>4700</v>
      </c>
      <c r="AB12796" s="574">
        <f t="shared" si="353"/>
        <v>0</v>
      </c>
      <c r="AC12796" s="574">
        <f t="shared" si="354"/>
        <v>4700</v>
      </c>
      <c r="AD12796" s="537">
        <f t="shared" si="355"/>
        <v>0</v>
      </c>
    </row>
    <row r="12797" spans="1:30">
      <c r="A12797" s="537" t="s">
        <v>3683</v>
      </c>
      <c r="B12797" s="537" t="s">
        <v>3684</v>
      </c>
      <c r="C12797" s="537" t="s">
        <v>1690</v>
      </c>
      <c r="D12797" s="537" t="s">
        <v>8763</v>
      </c>
      <c r="E12797" s="537" t="s">
        <v>1692</v>
      </c>
      <c r="F12797" s="575">
        <v>42886</v>
      </c>
      <c r="G12797" s="537" t="s">
        <v>229</v>
      </c>
      <c r="H12797" s="537" t="s">
        <v>1693</v>
      </c>
      <c r="I12797" s="537" t="s">
        <v>1694</v>
      </c>
      <c r="J12797" s="576">
        <v>1</v>
      </c>
      <c r="K12797" s="537" t="s">
        <v>1695</v>
      </c>
      <c r="L12797" s="537" t="s">
        <v>1696</v>
      </c>
      <c r="M12797" s="576">
        <v>30</v>
      </c>
      <c r="N12797" s="537" t="s">
        <v>1697</v>
      </c>
      <c r="O12797" s="537" t="s">
        <v>10260</v>
      </c>
      <c r="P12797" s="577">
        <v>20.5</v>
      </c>
      <c r="Q12797" s="576">
        <v>4700</v>
      </c>
      <c r="R12797" s="537" t="s">
        <v>1627</v>
      </c>
      <c r="S12797" s="537" t="s">
        <v>10317</v>
      </c>
      <c r="T12797" s="537" t="s">
        <v>10262</v>
      </c>
      <c r="U12797" s="576">
        <v>4.3620000000000004E-3</v>
      </c>
      <c r="V12797" s="537" t="s">
        <v>994</v>
      </c>
      <c r="W12797" s="537" t="s">
        <v>1655</v>
      </c>
      <c r="X12797" s="537" t="s">
        <v>1651</v>
      </c>
      <c r="Y12797" s="537" t="s">
        <v>1655</v>
      </c>
      <c r="Z12797" s="537" t="s">
        <v>1701</v>
      </c>
      <c r="AA12797" s="574">
        <f t="shared" si="352"/>
        <v>4700</v>
      </c>
      <c r="AB12797" s="574">
        <f t="shared" si="353"/>
        <v>0</v>
      </c>
      <c r="AC12797" s="574">
        <f t="shared" si="354"/>
        <v>4700</v>
      </c>
      <c r="AD12797" s="537">
        <f t="shared" si="355"/>
        <v>0</v>
      </c>
    </row>
    <row r="12798" spans="1:30">
      <c r="A12798" s="537" t="s">
        <v>2462</v>
      </c>
      <c r="B12798" s="537" t="s">
        <v>2463</v>
      </c>
      <c r="C12798" s="537" t="s">
        <v>1690</v>
      </c>
      <c r="D12798" s="537" t="s">
        <v>9014</v>
      </c>
      <c r="E12798" s="537" t="s">
        <v>1839</v>
      </c>
      <c r="F12798" s="575">
        <v>42978</v>
      </c>
      <c r="G12798" s="537" t="s">
        <v>229</v>
      </c>
      <c r="H12798" s="537" t="s">
        <v>1693</v>
      </c>
      <c r="I12798" s="537" t="s">
        <v>1694</v>
      </c>
      <c r="J12798" s="576">
        <v>1</v>
      </c>
      <c r="K12798" s="537" t="s">
        <v>1840</v>
      </c>
      <c r="L12798" s="537" t="s">
        <v>1841</v>
      </c>
      <c r="M12798" s="576">
        <v>30</v>
      </c>
      <c r="N12798" s="537" t="s">
        <v>1697</v>
      </c>
      <c r="O12798" s="537" t="s">
        <v>10260</v>
      </c>
      <c r="P12798" s="577">
        <v>20.5</v>
      </c>
      <c r="Q12798" s="576">
        <v>4700</v>
      </c>
      <c r="R12798" s="537" t="s">
        <v>1627</v>
      </c>
      <c r="S12798" s="537" t="s">
        <v>10317</v>
      </c>
      <c r="T12798" s="537" t="s">
        <v>10262</v>
      </c>
      <c r="U12798" s="576">
        <v>4.3620000000000004E-3</v>
      </c>
      <c r="V12798" s="537" t="s">
        <v>994</v>
      </c>
      <c r="W12798" s="537" t="s">
        <v>1655</v>
      </c>
      <c r="X12798" s="537" t="s">
        <v>1651</v>
      </c>
      <c r="Y12798" s="537" t="s">
        <v>1655</v>
      </c>
      <c r="Z12798" s="537" t="s">
        <v>1701</v>
      </c>
      <c r="AA12798" s="574">
        <f t="shared" si="352"/>
        <v>4700</v>
      </c>
      <c r="AB12798" s="574">
        <f t="shared" si="353"/>
        <v>0</v>
      </c>
      <c r="AC12798" s="574">
        <f t="shared" si="354"/>
        <v>4700</v>
      </c>
      <c r="AD12798" s="537">
        <f t="shared" si="355"/>
        <v>0</v>
      </c>
    </row>
    <row r="12799" spans="1:30">
      <c r="A12799" s="537" t="s">
        <v>2721</v>
      </c>
      <c r="B12799" s="537" t="s">
        <v>2722</v>
      </c>
      <c r="C12799" s="537" t="s">
        <v>1690</v>
      </c>
      <c r="D12799" s="537" t="s">
        <v>6681</v>
      </c>
      <c r="E12799" s="537" t="s">
        <v>1839</v>
      </c>
      <c r="F12799" s="575">
        <v>42978</v>
      </c>
      <c r="G12799" s="537" t="s">
        <v>229</v>
      </c>
      <c r="H12799" s="537" t="s">
        <v>1693</v>
      </c>
      <c r="I12799" s="537" t="s">
        <v>1694</v>
      </c>
      <c r="J12799" s="576">
        <v>1</v>
      </c>
      <c r="K12799" s="537" t="s">
        <v>1840</v>
      </c>
      <c r="L12799" s="537" t="s">
        <v>1841</v>
      </c>
      <c r="M12799" s="576">
        <v>30</v>
      </c>
      <c r="N12799" s="537" t="s">
        <v>1697</v>
      </c>
      <c r="O12799" s="537" t="s">
        <v>10260</v>
      </c>
      <c r="P12799" s="577">
        <v>20.5</v>
      </c>
      <c r="Q12799" s="576">
        <v>4700</v>
      </c>
      <c r="R12799" s="537" t="s">
        <v>1627</v>
      </c>
      <c r="S12799" s="537" t="s">
        <v>10317</v>
      </c>
      <c r="T12799" s="537" t="s">
        <v>10262</v>
      </c>
      <c r="U12799" s="576">
        <v>4.3620000000000004E-3</v>
      </c>
      <c r="V12799" s="537" t="s">
        <v>994</v>
      </c>
      <c r="W12799" s="537" t="s">
        <v>1655</v>
      </c>
      <c r="X12799" s="537" t="s">
        <v>1651</v>
      </c>
      <c r="Y12799" s="537" t="s">
        <v>1655</v>
      </c>
      <c r="Z12799" s="537" t="s">
        <v>1701</v>
      </c>
      <c r="AA12799" s="574">
        <f t="shared" si="352"/>
        <v>4700</v>
      </c>
      <c r="AB12799" s="574">
        <f t="shared" si="353"/>
        <v>0</v>
      </c>
      <c r="AC12799" s="574">
        <f t="shared" si="354"/>
        <v>4700</v>
      </c>
      <c r="AD12799" s="537">
        <f t="shared" si="355"/>
        <v>0</v>
      </c>
    </row>
    <row r="12800" spans="1:30">
      <c r="A12800" s="537" t="s">
        <v>2217</v>
      </c>
      <c r="B12800" s="537" t="s">
        <v>2218</v>
      </c>
      <c r="C12800" s="537" t="s">
        <v>1690</v>
      </c>
      <c r="D12800" s="537" t="s">
        <v>2219</v>
      </c>
      <c r="E12800" s="537" t="s">
        <v>1717</v>
      </c>
      <c r="F12800" s="575">
        <v>42794</v>
      </c>
      <c r="G12800" s="537" t="s">
        <v>229</v>
      </c>
      <c r="H12800" s="537" t="s">
        <v>1693</v>
      </c>
      <c r="I12800" s="537" t="s">
        <v>1694</v>
      </c>
      <c r="J12800" s="576">
        <v>1</v>
      </c>
      <c r="K12800" s="537" t="s">
        <v>1718</v>
      </c>
      <c r="L12800" s="537" t="s">
        <v>1719</v>
      </c>
      <c r="M12800" s="576">
        <v>30</v>
      </c>
      <c r="N12800" s="537" t="s">
        <v>1697</v>
      </c>
      <c r="O12800" s="537" t="s">
        <v>10260</v>
      </c>
      <c r="P12800" s="577">
        <v>20.5</v>
      </c>
      <c r="Q12800" s="576">
        <v>4700</v>
      </c>
      <c r="R12800" s="537" t="s">
        <v>1627</v>
      </c>
      <c r="S12800" s="537" t="s">
        <v>10317</v>
      </c>
      <c r="T12800" s="537" t="s">
        <v>10262</v>
      </c>
      <c r="U12800" s="576">
        <v>4.3620000000000004E-3</v>
      </c>
      <c r="V12800" s="537" t="s">
        <v>994</v>
      </c>
      <c r="W12800" s="537" t="s">
        <v>1655</v>
      </c>
      <c r="X12800" s="537" t="s">
        <v>1651</v>
      </c>
      <c r="Y12800" s="537" t="s">
        <v>1655</v>
      </c>
      <c r="Z12800" s="537" t="s">
        <v>1701</v>
      </c>
      <c r="AA12800" s="574">
        <f t="shared" si="352"/>
        <v>4700</v>
      </c>
      <c r="AB12800" s="574">
        <f t="shared" si="353"/>
        <v>0</v>
      </c>
      <c r="AC12800" s="574">
        <f t="shared" si="354"/>
        <v>4700</v>
      </c>
      <c r="AD12800" s="537">
        <f t="shared" si="355"/>
        <v>0</v>
      </c>
    </row>
    <row r="12801" spans="1:30">
      <c r="A12801" s="537" t="s">
        <v>2217</v>
      </c>
      <c r="B12801" s="537" t="s">
        <v>2218</v>
      </c>
      <c r="C12801" s="537" t="s">
        <v>1690</v>
      </c>
      <c r="D12801" s="537" t="s">
        <v>4141</v>
      </c>
      <c r="E12801" s="537" t="s">
        <v>1839</v>
      </c>
      <c r="F12801" s="575">
        <v>42978</v>
      </c>
      <c r="G12801" s="537" t="s">
        <v>229</v>
      </c>
      <c r="H12801" s="537" t="s">
        <v>1693</v>
      </c>
      <c r="I12801" s="537" t="s">
        <v>1694</v>
      </c>
      <c r="J12801" s="576">
        <v>1</v>
      </c>
      <c r="K12801" s="537" t="s">
        <v>1840</v>
      </c>
      <c r="L12801" s="537" t="s">
        <v>1841</v>
      </c>
      <c r="M12801" s="576">
        <v>30</v>
      </c>
      <c r="N12801" s="537" t="s">
        <v>1697</v>
      </c>
      <c r="O12801" s="537" t="s">
        <v>10260</v>
      </c>
      <c r="P12801" s="577">
        <v>20.5</v>
      </c>
      <c r="Q12801" s="576">
        <v>4700</v>
      </c>
      <c r="R12801" s="537" t="s">
        <v>1627</v>
      </c>
      <c r="S12801" s="537" t="s">
        <v>10317</v>
      </c>
      <c r="T12801" s="537" t="s">
        <v>10262</v>
      </c>
      <c r="U12801" s="576">
        <v>4.3620000000000004E-3</v>
      </c>
      <c r="V12801" s="537" t="s">
        <v>994</v>
      </c>
      <c r="W12801" s="537" t="s">
        <v>1655</v>
      </c>
      <c r="X12801" s="537" t="s">
        <v>1651</v>
      </c>
      <c r="Y12801" s="537" t="s">
        <v>1655</v>
      </c>
      <c r="Z12801" s="537" t="s">
        <v>1701</v>
      </c>
      <c r="AA12801" s="574">
        <f t="shared" si="352"/>
        <v>4700</v>
      </c>
      <c r="AB12801" s="574">
        <f t="shared" si="353"/>
        <v>0</v>
      </c>
      <c r="AC12801" s="574">
        <f t="shared" si="354"/>
        <v>4700</v>
      </c>
      <c r="AD12801" s="537">
        <f t="shared" si="355"/>
        <v>0</v>
      </c>
    </row>
    <row r="12802" spans="1:30">
      <c r="A12802" s="537" t="s">
        <v>2430</v>
      </c>
      <c r="B12802" s="537" t="s">
        <v>2431</v>
      </c>
      <c r="C12802" s="537" t="s">
        <v>1690</v>
      </c>
      <c r="D12802" s="537" t="s">
        <v>2432</v>
      </c>
      <c r="E12802" s="537" t="s">
        <v>1705</v>
      </c>
      <c r="F12802" s="575">
        <v>42825</v>
      </c>
      <c r="G12802" s="537" t="s">
        <v>229</v>
      </c>
      <c r="H12802" s="537" t="s">
        <v>1693</v>
      </c>
      <c r="I12802" s="537" t="s">
        <v>1694</v>
      </c>
      <c r="J12802" s="576">
        <v>1</v>
      </c>
      <c r="K12802" s="537" t="s">
        <v>1706</v>
      </c>
      <c r="L12802" s="537" t="s">
        <v>1707</v>
      </c>
      <c r="M12802" s="576">
        <v>30</v>
      </c>
      <c r="N12802" s="537" t="s">
        <v>1697</v>
      </c>
      <c r="O12802" s="537" t="s">
        <v>10260</v>
      </c>
      <c r="P12802" s="577">
        <v>20.5</v>
      </c>
      <c r="Q12802" s="576">
        <v>4700</v>
      </c>
      <c r="R12802" s="537" t="s">
        <v>1629</v>
      </c>
      <c r="S12802" s="537" t="s">
        <v>10317</v>
      </c>
      <c r="T12802" s="537" t="s">
        <v>10262</v>
      </c>
      <c r="U12802" s="576">
        <v>4.3620000000000004E-3</v>
      </c>
      <c r="V12802" s="537" t="s">
        <v>994</v>
      </c>
      <c r="W12802" s="537" t="s">
        <v>1655</v>
      </c>
      <c r="X12802" s="537" t="s">
        <v>1651</v>
      </c>
      <c r="Y12802" s="537" t="s">
        <v>1655</v>
      </c>
      <c r="Z12802" s="537" t="s">
        <v>1701</v>
      </c>
      <c r="AA12802" s="574">
        <f t="shared" si="352"/>
        <v>4700</v>
      </c>
      <c r="AB12802" s="574">
        <f t="shared" si="353"/>
        <v>0</v>
      </c>
      <c r="AC12802" s="574">
        <f t="shared" si="354"/>
        <v>4700</v>
      </c>
      <c r="AD12802" s="537">
        <f t="shared" si="355"/>
        <v>0</v>
      </c>
    </row>
    <row r="12803" spans="1:30">
      <c r="A12803" s="537" t="s">
        <v>4530</v>
      </c>
      <c r="B12803" s="537" t="s">
        <v>4531</v>
      </c>
      <c r="C12803" s="537" t="s">
        <v>1690</v>
      </c>
      <c r="D12803" s="537" t="s">
        <v>7232</v>
      </c>
      <c r="E12803" s="537" t="s">
        <v>1692</v>
      </c>
      <c r="F12803" s="575">
        <v>42886</v>
      </c>
      <c r="G12803" s="537" t="s">
        <v>229</v>
      </c>
      <c r="H12803" s="537" t="s">
        <v>1693</v>
      </c>
      <c r="I12803" s="537" t="s">
        <v>1694</v>
      </c>
      <c r="J12803" s="576">
        <v>1</v>
      </c>
      <c r="K12803" s="537" t="s">
        <v>1695</v>
      </c>
      <c r="L12803" s="537" t="s">
        <v>1696</v>
      </c>
      <c r="M12803" s="576">
        <v>30</v>
      </c>
      <c r="N12803" s="537" t="s">
        <v>1697</v>
      </c>
      <c r="O12803" s="537" t="s">
        <v>10260</v>
      </c>
      <c r="P12803" s="577">
        <v>20.5</v>
      </c>
      <c r="Q12803" s="576">
        <v>4700</v>
      </c>
      <c r="R12803" s="537" t="s">
        <v>1627</v>
      </c>
      <c r="S12803" s="537" t="s">
        <v>10317</v>
      </c>
      <c r="T12803" s="537" t="s">
        <v>10262</v>
      </c>
      <c r="U12803" s="576">
        <v>4.3620000000000004E-3</v>
      </c>
      <c r="V12803" s="537" t="s">
        <v>994</v>
      </c>
      <c r="W12803" s="537" t="s">
        <v>1655</v>
      </c>
      <c r="X12803" s="537" t="s">
        <v>1651</v>
      </c>
      <c r="Y12803" s="537" t="s">
        <v>1655</v>
      </c>
      <c r="Z12803" s="537" t="s">
        <v>1701</v>
      </c>
      <c r="AA12803" s="574">
        <f t="shared" si="352"/>
        <v>4700</v>
      </c>
      <c r="AB12803" s="574">
        <f t="shared" si="353"/>
        <v>0</v>
      </c>
      <c r="AC12803" s="574">
        <f t="shared" si="354"/>
        <v>4700</v>
      </c>
      <c r="AD12803" s="537">
        <f t="shared" si="355"/>
        <v>0</v>
      </c>
    </row>
    <row r="12804" spans="1:30">
      <c r="A12804" s="537" t="s">
        <v>2164</v>
      </c>
      <c r="B12804" s="537" t="s">
        <v>2165</v>
      </c>
      <c r="C12804" s="537" t="s">
        <v>1690</v>
      </c>
      <c r="D12804" s="537" t="s">
        <v>2688</v>
      </c>
      <c r="E12804" s="537" t="s">
        <v>1773</v>
      </c>
      <c r="F12804" s="575">
        <v>42766</v>
      </c>
      <c r="G12804" s="537" t="s">
        <v>229</v>
      </c>
      <c r="H12804" s="537" t="s">
        <v>1693</v>
      </c>
      <c r="I12804" s="537" t="s">
        <v>1694</v>
      </c>
      <c r="J12804" s="576">
        <v>1</v>
      </c>
      <c r="K12804" s="537" t="s">
        <v>1774</v>
      </c>
      <c r="L12804" s="537" t="s">
        <v>1775</v>
      </c>
      <c r="M12804" s="576">
        <v>30</v>
      </c>
      <c r="N12804" s="537" t="s">
        <v>1697</v>
      </c>
      <c r="O12804" s="537" t="s">
        <v>10260</v>
      </c>
      <c r="P12804" s="577">
        <v>20.5</v>
      </c>
      <c r="Q12804" s="576">
        <v>4700</v>
      </c>
      <c r="R12804" s="537" t="s">
        <v>1627</v>
      </c>
      <c r="S12804" s="537" t="s">
        <v>10317</v>
      </c>
      <c r="T12804" s="537" t="s">
        <v>10262</v>
      </c>
      <c r="U12804" s="576">
        <v>4.3620000000000004E-3</v>
      </c>
      <c r="V12804" s="537" t="s">
        <v>994</v>
      </c>
      <c r="W12804" s="537" t="s">
        <v>1655</v>
      </c>
      <c r="X12804" s="537" t="s">
        <v>1651</v>
      </c>
      <c r="Y12804" s="537" t="s">
        <v>1655</v>
      </c>
      <c r="Z12804" s="537" t="s">
        <v>1701</v>
      </c>
      <c r="AA12804" s="574">
        <f t="shared" si="352"/>
        <v>4700</v>
      </c>
      <c r="AB12804" s="574">
        <f t="shared" si="353"/>
        <v>0</v>
      </c>
      <c r="AC12804" s="574">
        <f t="shared" si="354"/>
        <v>4700</v>
      </c>
      <c r="AD12804" s="537">
        <f t="shared" si="355"/>
        <v>0</v>
      </c>
    </row>
    <row r="12805" spans="1:30">
      <c r="A12805" s="537" t="s">
        <v>1895</v>
      </c>
      <c r="B12805" s="537" t="s">
        <v>1896</v>
      </c>
      <c r="C12805" s="537" t="s">
        <v>1690</v>
      </c>
      <c r="D12805" s="537" t="s">
        <v>6343</v>
      </c>
      <c r="E12805" s="537" t="s">
        <v>1773</v>
      </c>
      <c r="F12805" s="575">
        <v>42766</v>
      </c>
      <c r="G12805" s="537" t="s">
        <v>229</v>
      </c>
      <c r="H12805" s="537" t="s">
        <v>1693</v>
      </c>
      <c r="I12805" s="537" t="s">
        <v>1694</v>
      </c>
      <c r="J12805" s="576">
        <v>1</v>
      </c>
      <c r="K12805" s="537" t="s">
        <v>1774</v>
      </c>
      <c r="L12805" s="537" t="s">
        <v>1775</v>
      </c>
      <c r="M12805" s="576">
        <v>30</v>
      </c>
      <c r="N12805" s="537" t="s">
        <v>1697</v>
      </c>
      <c r="O12805" s="537" t="s">
        <v>10260</v>
      </c>
      <c r="P12805" s="577">
        <v>20.5</v>
      </c>
      <c r="Q12805" s="576">
        <v>4700</v>
      </c>
      <c r="R12805" s="537" t="s">
        <v>1627</v>
      </c>
      <c r="S12805" s="537" t="s">
        <v>10317</v>
      </c>
      <c r="T12805" s="537" t="s">
        <v>10262</v>
      </c>
      <c r="U12805" s="576">
        <v>4.3620000000000004E-3</v>
      </c>
      <c r="V12805" s="537" t="s">
        <v>994</v>
      </c>
      <c r="W12805" s="537" t="s">
        <v>1655</v>
      </c>
      <c r="X12805" s="537" t="s">
        <v>1651</v>
      </c>
      <c r="Y12805" s="537" t="s">
        <v>1655</v>
      </c>
      <c r="Z12805" s="537" t="s">
        <v>1701</v>
      </c>
      <c r="AA12805" s="574">
        <f t="shared" si="352"/>
        <v>4700</v>
      </c>
      <c r="AB12805" s="574">
        <f t="shared" si="353"/>
        <v>0</v>
      </c>
      <c r="AC12805" s="574">
        <f t="shared" si="354"/>
        <v>4700</v>
      </c>
      <c r="AD12805" s="537">
        <f t="shared" si="355"/>
        <v>0</v>
      </c>
    </row>
    <row r="12806" spans="1:30">
      <c r="A12806" s="537" t="s">
        <v>4446</v>
      </c>
      <c r="B12806" s="537" t="s">
        <v>4447</v>
      </c>
      <c r="C12806" s="537" t="s">
        <v>1690</v>
      </c>
      <c r="D12806" s="537" t="s">
        <v>6710</v>
      </c>
      <c r="E12806" s="537" t="s">
        <v>1739</v>
      </c>
      <c r="F12806" s="575">
        <v>42916</v>
      </c>
      <c r="G12806" s="537" t="s">
        <v>229</v>
      </c>
      <c r="H12806" s="537" t="s">
        <v>1693</v>
      </c>
      <c r="I12806" s="537" t="s">
        <v>1694</v>
      </c>
      <c r="J12806" s="576">
        <v>1</v>
      </c>
      <c r="K12806" s="537" t="s">
        <v>1741</v>
      </c>
      <c r="L12806" s="537" t="s">
        <v>1742</v>
      </c>
      <c r="M12806" s="576">
        <v>30</v>
      </c>
      <c r="N12806" s="537" t="s">
        <v>1697</v>
      </c>
      <c r="O12806" s="537" t="s">
        <v>10260</v>
      </c>
      <c r="P12806" s="577">
        <v>20.5</v>
      </c>
      <c r="Q12806" s="576">
        <v>4700</v>
      </c>
      <c r="R12806" s="537" t="s">
        <v>1627</v>
      </c>
      <c r="S12806" s="537" t="s">
        <v>10317</v>
      </c>
      <c r="T12806" s="537" t="s">
        <v>10262</v>
      </c>
      <c r="U12806" s="576">
        <v>4.3620000000000004E-3</v>
      </c>
      <c r="V12806" s="537" t="s">
        <v>994</v>
      </c>
      <c r="W12806" s="537" t="s">
        <v>1655</v>
      </c>
      <c r="X12806" s="537" t="s">
        <v>1651</v>
      </c>
      <c r="Y12806" s="537" t="s">
        <v>1655</v>
      </c>
      <c r="Z12806" s="537" t="s">
        <v>1701</v>
      </c>
      <c r="AA12806" s="574">
        <f t="shared" si="352"/>
        <v>4700</v>
      </c>
      <c r="AB12806" s="574">
        <f t="shared" si="353"/>
        <v>0</v>
      </c>
      <c r="AC12806" s="574">
        <f t="shared" si="354"/>
        <v>4700</v>
      </c>
      <c r="AD12806" s="537">
        <f t="shared" si="355"/>
        <v>0</v>
      </c>
    </row>
    <row r="12807" spans="1:30">
      <c r="A12807" s="537" t="s">
        <v>3236</v>
      </c>
      <c r="B12807" s="537" t="s">
        <v>3237</v>
      </c>
      <c r="C12807" s="537" t="s">
        <v>1690</v>
      </c>
      <c r="D12807" s="537" t="s">
        <v>6717</v>
      </c>
      <c r="E12807" s="537" t="s">
        <v>1727</v>
      </c>
      <c r="F12807" s="575">
        <v>43100</v>
      </c>
      <c r="G12807" s="537" t="s">
        <v>229</v>
      </c>
      <c r="H12807" s="537" t="s">
        <v>1693</v>
      </c>
      <c r="I12807" s="537" t="s">
        <v>1694</v>
      </c>
      <c r="J12807" s="576">
        <v>1</v>
      </c>
      <c r="K12807" s="537" t="s">
        <v>1728</v>
      </c>
      <c r="L12807" s="537" t="s">
        <v>1729</v>
      </c>
      <c r="M12807" s="576">
        <v>30</v>
      </c>
      <c r="N12807" s="537" t="s">
        <v>1697</v>
      </c>
      <c r="O12807" s="537" t="s">
        <v>10260</v>
      </c>
      <c r="P12807" s="577">
        <v>20.5</v>
      </c>
      <c r="Q12807" s="576">
        <v>4700</v>
      </c>
      <c r="R12807" s="537" t="s">
        <v>1627</v>
      </c>
      <c r="S12807" s="537" t="s">
        <v>10317</v>
      </c>
      <c r="T12807" s="537" t="s">
        <v>10262</v>
      </c>
      <c r="U12807" s="576">
        <v>4.3620000000000004E-3</v>
      </c>
      <c r="V12807" s="537" t="s">
        <v>994</v>
      </c>
      <c r="W12807" s="537" t="s">
        <v>1655</v>
      </c>
      <c r="X12807" s="537" t="s">
        <v>1651</v>
      </c>
      <c r="Y12807" s="537" t="s">
        <v>1655</v>
      </c>
      <c r="Z12807" s="537" t="s">
        <v>1701</v>
      </c>
      <c r="AA12807" s="574">
        <f t="shared" si="352"/>
        <v>4700</v>
      </c>
      <c r="AB12807" s="574">
        <f t="shared" si="353"/>
        <v>0</v>
      </c>
      <c r="AC12807" s="574">
        <f t="shared" si="354"/>
        <v>4700</v>
      </c>
      <c r="AD12807" s="537">
        <f t="shared" si="355"/>
        <v>0</v>
      </c>
    </row>
    <row r="12808" spans="1:30">
      <c r="A12808" s="537" t="s">
        <v>3908</v>
      </c>
      <c r="B12808" s="537" t="s">
        <v>3909</v>
      </c>
      <c r="C12808" s="537" t="s">
        <v>1690</v>
      </c>
      <c r="D12808" s="537" t="s">
        <v>4942</v>
      </c>
      <c r="E12808" s="537" t="s">
        <v>1758</v>
      </c>
      <c r="F12808" s="575">
        <v>43008</v>
      </c>
      <c r="G12808" s="537" t="s">
        <v>229</v>
      </c>
      <c r="H12808" s="537" t="s">
        <v>1693</v>
      </c>
      <c r="I12808" s="537" t="s">
        <v>1694</v>
      </c>
      <c r="J12808" s="576">
        <v>1</v>
      </c>
      <c r="K12808" s="537" t="s">
        <v>1759</v>
      </c>
      <c r="L12808" s="537" t="s">
        <v>1760</v>
      </c>
      <c r="M12808" s="576">
        <v>30</v>
      </c>
      <c r="N12808" s="537" t="s">
        <v>1697</v>
      </c>
      <c r="O12808" s="537" t="s">
        <v>10260</v>
      </c>
      <c r="P12808" s="577">
        <v>20.5</v>
      </c>
      <c r="Q12808" s="576">
        <v>4700</v>
      </c>
      <c r="R12808" s="537" t="s">
        <v>1627</v>
      </c>
      <c r="S12808" s="537" t="s">
        <v>10317</v>
      </c>
      <c r="T12808" s="537" t="s">
        <v>10262</v>
      </c>
      <c r="U12808" s="576">
        <v>4.3620000000000004E-3</v>
      </c>
      <c r="V12808" s="537" t="s">
        <v>994</v>
      </c>
      <c r="W12808" s="537" t="s">
        <v>1655</v>
      </c>
      <c r="X12808" s="537" t="s">
        <v>1651</v>
      </c>
      <c r="Y12808" s="537" t="s">
        <v>1655</v>
      </c>
      <c r="Z12808" s="537" t="s">
        <v>1701</v>
      </c>
      <c r="AA12808" s="574">
        <f t="shared" si="352"/>
        <v>4700</v>
      </c>
      <c r="AB12808" s="574">
        <f t="shared" si="353"/>
        <v>0</v>
      </c>
      <c r="AC12808" s="574">
        <f t="shared" si="354"/>
        <v>4700</v>
      </c>
      <c r="AD12808" s="537">
        <f t="shared" si="355"/>
        <v>0</v>
      </c>
    </row>
    <row r="12809" spans="1:30">
      <c r="A12809" s="537" t="s">
        <v>3908</v>
      </c>
      <c r="B12809" s="537" t="s">
        <v>3909</v>
      </c>
      <c r="C12809" s="537" t="s">
        <v>1690</v>
      </c>
      <c r="D12809" s="537" t="s">
        <v>8693</v>
      </c>
      <c r="E12809" s="537" t="s">
        <v>1739</v>
      </c>
      <c r="F12809" s="575">
        <v>42916</v>
      </c>
      <c r="G12809" s="537" t="s">
        <v>229</v>
      </c>
      <c r="H12809" s="537" t="s">
        <v>1693</v>
      </c>
      <c r="I12809" s="537" t="s">
        <v>1694</v>
      </c>
      <c r="J12809" s="576">
        <v>1</v>
      </c>
      <c r="K12809" s="537" t="s">
        <v>1741</v>
      </c>
      <c r="L12809" s="537" t="s">
        <v>1742</v>
      </c>
      <c r="M12809" s="576">
        <v>30</v>
      </c>
      <c r="N12809" s="537" t="s">
        <v>1697</v>
      </c>
      <c r="O12809" s="537" t="s">
        <v>10260</v>
      </c>
      <c r="P12809" s="577">
        <v>20.5</v>
      </c>
      <c r="Q12809" s="576">
        <v>4700</v>
      </c>
      <c r="R12809" s="537" t="s">
        <v>1627</v>
      </c>
      <c r="S12809" s="537" t="s">
        <v>10317</v>
      </c>
      <c r="T12809" s="537" t="s">
        <v>10262</v>
      </c>
      <c r="U12809" s="576">
        <v>4.3620000000000004E-3</v>
      </c>
      <c r="V12809" s="537" t="s">
        <v>994</v>
      </c>
      <c r="W12809" s="537" t="s">
        <v>1655</v>
      </c>
      <c r="X12809" s="537" t="s">
        <v>1651</v>
      </c>
      <c r="Y12809" s="537" t="s">
        <v>1655</v>
      </c>
      <c r="Z12809" s="537" t="s">
        <v>1701</v>
      </c>
      <c r="AA12809" s="574">
        <f t="shared" si="352"/>
        <v>4700</v>
      </c>
      <c r="AB12809" s="574">
        <f t="shared" si="353"/>
        <v>0</v>
      </c>
      <c r="AC12809" s="574">
        <f t="shared" si="354"/>
        <v>4700</v>
      </c>
      <c r="AD12809" s="537">
        <f t="shared" si="355"/>
        <v>0</v>
      </c>
    </row>
    <row r="12810" spans="1:30">
      <c r="A12810" s="537" t="s">
        <v>2259</v>
      </c>
      <c r="B12810" s="537" t="s">
        <v>2260</v>
      </c>
      <c r="C12810" s="537" t="s">
        <v>1690</v>
      </c>
      <c r="D12810" s="537" t="s">
        <v>2261</v>
      </c>
      <c r="E12810" s="537" t="s">
        <v>1711</v>
      </c>
      <c r="F12810" s="575">
        <v>43069</v>
      </c>
      <c r="G12810" s="537" t="s">
        <v>229</v>
      </c>
      <c r="H12810" s="537" t="s">
        <v>1693</v>
      </c>
      <c r="I12810" s="537" t="s">
        <v>1694</v>
      </c>
      <c r="J12810" s="576">
        <v>1</v>
      </c>
      <c r="K12810" s="537" t="s">
        <v>1712</v>
      </c>
      <c r="L12810" s="537" t="s">
        <v>1713</v>
      </c>
      <c r="M12810" s="576">
        <v>30</v>
      </c>
      <c r="N12810" s="537" t="s">
        <v>1697</v>
      </c>
      <c r="O12810" s="537" t="s">
        <v>10260</v>
      </c>
      <c r="P12810" s="577">
        <v>20.5</v>
      </c>
      <c r="Q12810" s="576">
        <v>4700</v>
      </c>
      <c r="R12810" s="537" t="s">
        <v>1627</v>
      </c>
      <c r="S12810" s="537" t="s">
        <v>10317</v>
      </c>
      <c r="T12810" s="537" t="s">
        <v>10262</v>
      </c>
      <c r="U12810" s="576">
        <v>4.3620000000000004E-3</v>
      </c>
      <c r="V12810" s="537" t="s">
        <v>994</v>
      </c>
      <c r="W12810" s="537" t="s">
        <v>1655</v>
      </c>
      <c r="X12810" s="537" t="s">
        <v>1651</v>
      </c>
      <c r="Y12810" s="537" t="s">
        <v>1655</v>
      </c>
      <c r="Z12810" s="537" t="s">
        <v>1701</v>
      </c>
      <c r="AA12810" s="574">
        <f t="shared" si="352"/>
        <v>4700</v>
      </c>
      <c r="AB12810" s="574">
        <f t="shared" si="353"/>
        <v>0</v>
      </c>
      <c r="AC12810" s="574">
        <f t="shared" si="354"/>
        <v>4700</v>
      </c>
      <c r="AD12810" s="537">
        <f t="shared" si="355"/>
        <v>0</v>
      </c>
    </row>
    <row r="12811" spans="1:30">
      <c r="A12811" s="537" t="s">
        <v>2752</v>
      </c>
      <c r="B12811" s="537" t="s">
        <v>2753</v>
      </c>
      <c r="C12811" s="537" t="s">
        <v>1690</v>
      </c>
      <c r="D12811" s="537" t="s">
        <v>8023</v>
      </c>
      <c r="E12811" s="537" t="s">
        <v>1717</v>
      </c>
      <c r="F12811" s="575">
        <v>42794</v>
      </c>
      <c r="G12811" s="537" t="s">
        <v>229</v>
      </c>
      <c r="H12811" s="537" t="s">
        <v>1693</v>
      </c>
      <c r="I12811" s="537" t="s">
        <v>1694</v>
      </c>
      <c r="J12811" s="576">
        <v>1</v>
      </c>
      <c r="K12811" s="537" t="s">
        <v>1718</v>
      </c>
      <c r="L12811" s="537" t="s">
        <v>1719</v>
      </c>
      <c r="M12811" s="576">
        <v>30</v>
      </c>
      <c r="N12811" s="537" t="s">
        <v>1697</v>
      </c>
      <c r="O12811" s="537" t="s">
        <v>10260</v>
      </c>
      <c r="P12811" s="577">
        <v>20.5</v>
      </c>
      <c r="Q12811" s="576">
        <v>4700</v>
      </c>
      <c r="R12811" s="537" t="s">
        <v>1627</v>
      </c>
      <c r="S12811" s="537" t="s">
        <v>10317</v>
      </c>
      <c r="T12811" s="537" t="s">
        <v>10262</v>
      </c>
      <c r="U12811" s="576">
        <v>4.3620000000000004E-3</v>
      </c>
      <c r="V12811" s="537" t="s">
        <v>994</v>
      </c>
      <c r="W12811" s="537" t="s">
        <v>1655</v>
      </c>
      <c r="X12811" s="537" t="s">
        <v>1651</v>
      </c>
      <c r="Y12811" s="537" t="s">
        <v>1655</v>
      </c>
      <c r="Z12811" s="537" t="s">
        <v>1701</v>
      </c>
      <c r="AA12811" s="574">
        <f t="shared" si="352"/>
        <v>4700</v>
      </c>
      <c r="AB12811" s="574">
        <f t="shared" si="353"/>
        <v>0</v>
      </c>
      <c r="AC12811" s="574">
        <f t="shared" si="354"/>
        <v>4700</v>
      </c>
      <c r="AD12811" s="537">
        <f t="shared" si="355"/>
        <v>0</v>
      </c>
    </row>
    <row r="12812" spans="1:30">
      <c r="A12812" s="537" t="s">
        <v>1987</v>
      </c>
      <c r="B12812" s="537" t="s">
        <v>1988</v>
      </c>
      <c r="C12812" s="537" t="s">
        <v>1690</v>
      </c>
      <c r="D12812" s="537" t="s">
        <v>9495</v>
      </c>
      <c r="E12812" s="537" t="s">
        <v>1721</v>
      </c>
      <c r="F12812" s="575">
        <v>42947</v>
      </c>
      <c r="G12812" s="537" t="s">
        <v>229</v>
      </c>
      <c r="H12812" s="537" t="s">
        <v>1693</v>
      </c>
      <c r="I12812" s="537" t="s">
        <v>1694</v>
      </c>
      <c r="J12812" s="576">
        <v>1</v>
      </c>
      <c r="K12812" s="537" t="s">
        <v>1722</v>
      </c>
      <c r="L12812" s="537" t="s">
        <v>1723</v>
      </c>
      <c r="M12812" s="576">
        <v>30</v>
      </c>
      <c r="N12812" s="537" t="s">
        <v>1697</v>
      </c>
      <c r="O12812" s="537" t="s">
        <v>10260</v>
      </c>
      <c r="P12812" s="577">
        <v>20.5</v>
      </c>
      <c r="Q12812" s="576">
        <v>4700</v>
      </c>
      <c r="R12812" s="537" t="s">
        <v>1627</v>
      </c>
      <c r="S12812" s="537" t="s">
        <v>10317</v>
      </c>
      <c r="T12812" s="537" t="s">
        <v>10262</v>
      </c>
      <c r="U12812" s="576">
        <v>4.3620000000000004E-3</v>
      </c>
      <c r="V12812" s="537" t="s">
        <v>994</v>
      </c>
      <c r="W12812" s="537" t="s">
        <v>1655</v>
      </c>
      <c r="X12812" s="537" t="s">
        <v>1651</v>
      </c>
      <c r="Y12812" s="537" t="s">
        <v>1655</v>
      </c>
      <c r="Z12812" s="537" t="s">
        <v>1701</v>
      </c>
      <c r="AA12812" s="574">
        <f t="shared" si="352"/>
        <v>4700</v>
      </c>
      <c r="AB12812" s="574">
        <f t="shared" si="353"/>
        <v>0</v>
      </c>
      <c r="AC12812" s="574">
        <f t="shared" si="354"/>
        <v>4700</v>
      </c>
      <c r="AD12812" s="537">
        <f t="shared" si="355"/>
        <v>0</v>
      </c>
    </row>
    <row r="12813" spans="1:30">
      <c r="A12813" s="537" t="s">
        <v>1987</v>
      </c>
      <c r="B12813" s="537" t="s">
        <v>1988</v>
      </c>
      <c r="C12813" s="537" t="s">
        <v>1690</v>
      </c>
      <c r="D12813" s="537" t="s">
        <v>9263</v>
      </c>
      <c r="E12813" s="537" t="s">
        <v>1733</v>
      </c>
      <c r="F12813" s="575">
        <v>42855</v>
      </c>
      <c r="G12813" s="537" t="s">
        <v>229</v>
      </c>
      <c r="H12813" s="537" t="s">
        <v>1693</v>
      </c>
      <c r="I12813" s="537" t="s">
        <v>1694</v>
      </c>
      <c r="J12813" s="576">
        <v>1</v>
      </c>
      <c r="K12813" s="537" t="s">
        <v>1747</v>
      </c>
      <c r="L12813" s="537" t="s">
        <v>1735</v>
      </c>
      <c r="M12813" s="576">
        <v>30</v>
      </c>
      <c r="N12813" s="537" t="s">
        <v>1697</v>
      </c>
      <c r="O12813" s="537" t="s">
        <v>10260</v>
      </c>
      <c r="P12813" s="577">
        <v>20.5</v>
      </c>
      <c r="Q12813" s="576">
        <v>4700</v>
      </c>
      <c r="R12813" s="537" t="s">
        <v>1627</v>
      </c>
      <c r="S12813" s="537" t="s">
        <v>10317</v>
      </c>
      <c r="T12813" s="537" t="s">
        <v>10262</v>
      </c>
      <c r="U12813" s="576">
        <v>4.3620000000000004E-3</v>
      </c>
      <c r="V12813" s="537" t="s">
        <v>994</v>
      </c>
      <c r="W12813" s="537" t="s">
        <v>1655</v>
      </c>
      <c r="X12813" s="537" t="s">
        <v>1651</v>
      </c>
      <c r="Y12813" s="537" t="s">
        <v>1655</v>
      </c>
      <c r="Z12813" s="537" t="s">
        <v>1701</v>
      </c>
      <c r="AA12813" s="574">
        <f t="shared" si="352"/>
        <v>4700</v>
      </c>
      <c r="AB12813" s="574">
        <f t="shared" si="353"/>
        <v>0</v>
      </c>
      <c r="AC12813" s="574">
        <f t="shared" si="354"/>
        <v>4700</v>
      </c>
      <c r="AD12813" s="537">
        <f t="shared" si="355"/>
        <v>0</v>
      </c>
    </row>
    <row r="12814" spans="1:30">
      <c r="A12814" s="537" t="s">
        <v>1987</v>
      </c>
      <c r="B12814" s="537" t="s">
        <v>1988</v>
      </c>
      <c r="C12814" s="537" t="s">
        <v>1690</v>
      </c>
      <c r="D12814" s="537" t="s">
        <v>6370</v>
      </c>
      <c r="E12814" s="537" t="s">
        <v>1764</v>
      </c>
      <c r="F12814" s="575">
        <v>43039</v>
      </c>
      <c r="G12814" s="537" t="s">
        <v>229</v>
      </c>
      <c r="H12814" s="537" t="s">
        <v>1693</v>
      </c>
      <c r="I12814" s="537" t="s">
        <v>1694</v>
      </c>
      <c r="J12814" s="576">
        <v>1</v>
      </c>
      <c r="K12814" s="537" t="s">
        <v>1765</v>
      </c>
      <c r="L12814" s="537" t="s">
        <v>1766</v>
      </c>
      <c r="M12814" s="576">
        <v>30</v>
      </c>
      <c r="N12814" s="537" t="s">
        <v>1697</v>
      </c>
      <c r="O12814" s="537" t="s">
        <v>10260</v>
      </c>
      <c r="P12814" s="577">
        <v>20.5</v>
      </c>
      <c r="Q12814" s="576">
        <v>4700</v>
      </c>
      <c r="R12814" s="537" t="s">
        <v>1627</v>
      </c>
      <c r="S12814" s="537" t="s">
        <v>10317</v>
      </c>
      <c r="T12814" s="537" t="s">
        <v>10262</v>
      </c>
      <c r="U12814" s="576">
        <v>4.3620000000000004E-3</v>
      </c>
      <c r="V12814" s="537" t="s">
        <v>994</v>
      </c>
      <c r="W12814" s="537" t="s">
        <v>1655</v>
      </c>
      <c r="X12814" s="537" t="s">
        <v>1651</v>
      </c>
      <c r="Y12814" s="537" t="s">
        <v>1655</v>
      </c>
      <c r="Z12814" s="537" t="s">
        <v>1701</v>
      </c>
      <c r="AA12814" s="574">
        <f t="shared" si="352"/>
        <v>4700</v>
      </c>
      <c r="AB12814" s="574">
        <f t="shared" si="353"/>
        <v>0</v>
      </c>
      <c r="AC12814" s="574">
        <f t="shared" si="354"/>
        <v>4700</v>
      </c>
      <c r="AD12814" s="537">
        <f t="shared" si="355"/>
        <v>0</v>
      </c>
    </row>
    <row r="12815" spans="1:30">
      <c r="A12815" s="537" t="s">
        <v>3563</v>
      </c>
      <c r="B12815" s="537" t="s">
        <v>3564</v>
      </c>
      <c r="C12815" s="537" t="s">
        <v>1690</v>
      </c>
      <c r="D12815" s="537" t="s">
        <v>3565</v>
      </c>
      <c r="E12815" s="537" t="s">
        <v>1733</v>
      </c>
      <c r="F12815" s="575">
        <v>42855</v>
      </c>
      <c r="G12815" s="537" t="s">
        <v>229</v>
      </c>
      <c r="H12815" s="537" t="s">
        <v>1693</v>
      </c>
      <c r="I12815" s="537" t="s">
        <v>1694</v>
      </c>
      <c r="J12815" s="576">
        <v>1</v>
      </c>
      <c r="K12815" s="537" t="s">
        <v>1747</v>
      </c>
      <c r="L12815" s="537" t="s">
        <v>1735</v>
      </c>
      <c r="M12815" s="576">
        <v>30</v>
      </c>
      <c r="N12815" s="537" t="s">
        <v>1697</v>
      </c>
      <c r="O12815" s="537" t="s">
        <v>10260</v>
      </c>
      <c r="P12815" s="577">
        <v>20.5</v>
      </c>
      <c r="Q12815" s="576">
        <v>4700</v>
      </c>
      <c r="R12815" s="537" t="s">
        <v>1627</v>
      </c>
      <c r="S12815" s="537" t="s">
        <v>10317</v>
      </c>
      <c r="T12815" s="537" t="s">
        <v>10262</v>
      </c>
      <c r="U12815" s="576">
        <v>4.3620000000000004E-3</v>
      </c>
      <c r="V12815" s="537" t="s">
        <v>994</v>
      </c>
      <c r="W12815" s="537" t="s">
        <v>1655</v>
      </c>
      <c r="X12815" s="537" t="s">
        <v>1651</v>
      </c>
      <c r="Y12815" s="537" t="s">
        <v>1655</v>
      </c>
      <c r="Z12815" s="537" t="s">
        <v>1701</v>
      </c>
      <c r="AA12815" s="574">
        <f t="shared" si="352"/>
        <v>4700</v>
      </c>
      <c r="AB12815" s="574">
        <f t="shared" si="353"/>
        <v>0</v>
      </c>
      <c r="AC12815" s="574">
        <f t="shared" si="354"/>
        <v>4700</v>
      </c>
      <c r="AD12815" s="537">
        <f t="shared" si="355"/>
        <v>0</v>
      </c>
    </row>
    <row r="12816" spans="1:30">
      <c r="A12816" s="537" t="s">
        <v>3010</v>
      </c>
      <c r="B12816" s="537" t="s">
        <v>3011</v>
      </c>
      <c r="C12816" s="537" t="s">
        <v>1690</v>
      </c>
      <c r="D12816" s="537" t="s">
        <v>9502</v>
      </c>
      <c r="E12816" s="537" t="s">
        <v>1705</v>
      </c>
      <c r="F12816" s="575">
        <v>42825</v>
      </c>
      <c r="G12816" s="537" t="s">
        <v>229</v>
      </c>
      <c r="H12816" s="537" t="s">
        <v>1822</v>
      </c>
      <c r="I12816" s="537" t="s">
        <v>1694</v>
      </c>
      <c r="J12816" s="576">
        <v>1</v>
      </c>
      <c r="K12816" s="537" t="s">
        <v>1706</v>
      </c>
      <c r="L12816" s="537" t="s">
        <v>1707</v>
      </c>
      <c r="M12816" s="576">
        <v>30</v>
      </c>
      <c r="N12816" s="537" t="s">
        <v>1697</v>
      </c>
      <c r="O12816" s="537" t="s">
        <v>10260</v>
      </c>
      <c r="P12816" s="577">
        <v>20.5</v>
      </c>
      <c r="Q12816" s="576">
        <v>4700</v>
      </c>
      <c r="R12816" s="537" t="s">
        <v>1623</v>
      </c>
      <c r="S12816" s="537" t="s">
        <v>10317</v>
      </c>
      <c r="T12816" s="537" t="s">
        <v>10262</v>
      </c>
      <c r="U12816" s="576">
        <v>4.3620000000000004E-3</v>
      </c>
      <c r="V12816" s="537" t="s">
        <v>994</v>
      </c>
      <c r="W12816" s="537" t="s">
        <v>1655</v>
      </c>
      <c r="X12816" s="537" t="s">
        <v>1651</v>
      </c>
      <c r="Y12816" s="537" t="s">
        <v>1655</v>
      </c>
      <c r="Z12816" s="537" t="s">
        <v>1701</v>
      </c>
      <c r="AA12816" s="574">
        <f t="shared" si="352"/>
        <v>4700</v>
      </c>
      <c r="AB12816" s="574">
        <f t="shared" si="353"/>
        <v>0</v>
      </c>
      <c r="AC12816" s="574">
        <f t="shared" si="354"/>
        <v>4700</v>
      </c>
      <c r="AD12816" s="537">
        <f t="shared" si="355"/>
        <v>0</v>
      </c>
    </row>
    <row r="12817" spans="1:30">
      <c r="A12817" s="537" t="s">
        <v>7364</v>
      </c>
      <c r="B12817" s="537" t="s">
        <v>7365</v>
      </c>
      <c r="C12817" s="537" t="s">
        <v>1690</v>
      </c>
      <c r="D12817" s="537" t="s">
        <v>7366</v>
      </c>
      <c r="E12817" s="537" t="s">
        <v>6963</v>
      </c>
      <c r="F12817" s="575">
        <v>42766</v>
      </c>
      <c r="G12817" s="537" t="s">
        <v>229</v>
      </c>
      <c r="H12817" s="537" t="s">
        <v>1693</v>
      </c>
      <c r="I12817" s="537" t="s">
        <v>1694</v>
      </c>
      <c r="J12817" s="576">
        <v>1</v>
      </c>
      <c r="K12817" s="537" t="s">
        <v>1718</v>
      </c>
      <c r="L12817" s="537" t="s">
        <v>6492</v>
      </c>
      <c r="M12817" s="576">
        <v>30</v>
      </c>
      <c r="N12817" s="537" t="s">
        <v>1697</v>
      </c>
      <c r="O12817" s="537" t="s">
        <v>10260</v>
      </c>
      <c r="P12817" s="577">
        <v>20.5</v>
      </c>
      <c r="Q12817" s="576">
        <v>4700</v>
      </c>
      <c r="R12817" s="537" t="s">
        <v>1627</v>
      </c>
      <c r="S12817" s="537" t="s">
        <v>10317</v>
      </c>
      <c r="T12817" s="537" t="s">
        <v>10262</v>
      </c>
      <c r="U12817" s="576">
        <v>4.3620000000000004E-3</v>
      </c>
      <c r="V12817" s="537" t="s">
        <v>994</v>
      </c>
      <c r="W12817" s="537" t="s">
        <v>1655</v>
      </c>
      <c r="X12817" s="537" t="s">
        <v>1651</v>
      </c>
      <c r="Y12817" s="537" t="s">
        <v>1655</v>
      </c>
      <c r="Z12817" s="537" t="s">
        <v>1701</v>
      </c>
      <c r="AA12817" s="574">
        <f t="shared" si="352"/>
        <v>4700</v>
      </c>
      <c r="AB12817" s="574">
        <f t="shared" si="353"/>
        <v>0</v>
      </c>
      <c r="AC12817" s="574">
        <f t="shared" si="354"/>
        <v>4700</v>
      </c>
      <c r="AD12817" s="537">
        <f t="shared" si="355"/>
        <v>0</v>
      </c>
    </row>
    <row r="12818" spans="1:30">
      <c r="A12818" s="537" t="s">
        <v>2997</v>
      </c>
      <c r="B12818" s="537" t="s">
        <v>2998</v>
      </c>
      <c r="C12818" s="537" t="s">
        <v>1690</v>
      </c>
      <c r="D12818" s="537" t="s">
        <v>3387</v>
      </c>
      <c r="E12818" s="537" t="s">
        <v>1739</v>
      </c>
      <c r="F12818" s="575">
        <v>42916</v>
      </c>
      <c r="G12818" s="537" t="s">
        <v>229</v>
      </c>
      <c r="H12818" s="537" t="s">
        <v>1693</v>
      </c>
      <c r="I12818" s="537" t="s">
        <v>1694</v>
      </c>
      <c r="J12818" s="576">
        <v>1</v>
      </c>
      <c r="K12818" s="537" t="s">
        <v>1741</v>
      </c>
      <c r="L12818" s="537" t="s">
        <v>1742</v>
      </c>
      <c r="M12818" s="576">
        <v>30</v>
      </c>
      <c r="N12818" s="537" t="s">
        <v>1697</v>
      </c>
      <c r="O12818" s="537" t="s">
        <v>10260</v>
      </c>
      <c r="P12818" s="577">
        <v>20.5</v>
      </c>
      <c r="Q12818" s="576">
        <v>4700</v>
      </c>
      <c r="R12818" s="537" t="s">
        <v>1627</v>
      </c>
      <c r="S12818" s="537" t="s">
        <v>10317</v>
      </c>
      <c r="T12818" s="537" t="s">
        <v>10262</v>
      </c>
      <c r="U12818" s="576">
        <v>4.3620000000000004E-3</v>
      </c>
      <c r="V12818" s="537" t="s">
        <v>994</v>
      </c>
      <c r="W12818" s="537" t="s">
        <v>1655</v>
      </c>
      <c r="X12818" s="537" t="s">
        <v>1651</v>
      </c>
      <c r="Y12818" s="537" t="s">
        <v>1655</v>
      </c>
      <c r="Z12818" s="537" t="s">
        <v>1701</v>
      </c>
      <c r="AA12818" s="574">
        <f t="shared" si="352"/>
        <v>4700</v>
      </c>
      <c r="AB12818" s="574">
        <f t="shared" si="353"/>
        <v>0</v>
      </c>
      <c r="AC12818" s="574">
        <f t="shared" si="354"/>
        <v>4700</v>
      </c>
      <c r="AD12818" s="537">
        <f t="shared" si="355"/>
        <v>0</v>
      </c>
    </row>
    <row r="12819" spans="1:30">
      <c r="A12819" s="537" t="s">
        <v>3717</v>
      </c>
      <c r="B12819" s="537" t="s">
        <v>3718</v>
      </c>
      <c r="C12819" s="537" t="s">
        <v>1690</v>
      </c>
      <c r="D12819" s="537" t="s">
        <v>6826</v>
      </c>
      <c r="E12819" s="537" t="s">
        <v>1727</v>
      </c>
      <c r="F12819" s="575">
        <v>43100</v>
      </c>
      <c r="G12819" s="537" t="s">
        <v>229</v>
      </c>
      <c r="H12819" s="537" t="s">
        <v>1693</v>
      </c>
      <c r="I12819" s="537" t="s">
        <v>1694</v>
      </c>
      <c r="J12819" s="576">
        <v>1</v>
      </c>
      <c r="K12819" s="537" t="s">
        <v>1728</v>
      </c>
      <c r="L12819" s="537" t="s">
        <v>1729</v>
      </c>
      <c r="M12819" s="576">
        <v>30</v>
      </c>
      <c r="N12819" s="537" t="s">
        <v>1697</v>
      </c>
      <c r="O12819" s="537" t="s">
        <v>10260</v>
      </c>
      <c r="P12819" s="577">
        <v>20.5</v>
      </c>
      <c r="Q12819" s="576">
        <v>4700</v>
      </c>
      <c r="R12819" s="537" t="s">
        <v>1627</v>
      </c>
      <c r="S12819" s="537" t="s">
        <v>10317</v>
      </c>
      <c r="T12819" s="537" t="s">
        <v>10262</v>
      </c>
      <c r="U12819" s="576">
        <v>4.3620000000000004E-3</v>
      </c>
      <c r="V12819" s="537" t="s">
        <v>994</v>
      </c>
      <c r="W12819" s="537" t="s">
        <v>1655</v>
      </c>
      <c r="X12819" s="537" t="s">
        <v>1651</v>
      </c>
      <c r="Y12819" s="537" t="s">
        <v>1655</v>
      </c>
      <c r="Z12819" s="537" t="s">
        <v>1701</v>
      </c>
      <c r="AA12819" s="574">
        <f t="shared" si="352"/>
        <v>4700</v>
      </c>
      <c r="AB12819" s="574">
        <f t="shared" si="353"/>
        <v>0</v>
      </c>
      <c r="AC12819" s="574">
        <f t="shared" si="354"/>
        <v>4700</v>
      </c>
      <c r="AD12819" s="537">
        <f t="shared" si="355"/>
        <v>0</v>
      </c>
    </row>
    <row r="12820" spans="1:30">
      <c r="A12820" s="537" t="s">
        <v>4319</v>
      </c>
      <c r="B12820" s="537" t="s">
        <v>4320</v>
      </c>
      <c r="C12820" s="537" t="s">
        <v>1690</v>
      </c>
      <c r="D12820" s="537" t="s">
        <v>8574</v>
      </c>
      <c r="E12820" s="537" t="s">
        <v>1739</v>
      </c>
      <c r="F12820" s="575">
        <v>42916</v>
      </c>
      <c r="G12820" s="537" t="s">
        <v>229</v>
      </c>
      <c r="H12820" s="537" t="s">
        <v>1693</v>
      </c>
      <c r="I12820" s="537" t="s">
        <v>1694</v>
      </c>
      <c r="J12820" s="576">
        <v>1</v>
      </c>
      <c r="K12820" s="537" t="s">
        <v>1741</v>
      </c>
      <c r="L12820" s="537" t="s">
        <v>1742</v>
      </c>
      <c r="M12820" s="576">
        <v>30</v>
      </c>
      <c r="N12820" s="537" t="s">
        <v>1697</v>
      </c>
      <c r="O12820" s="537" t="s">
        <v>10260</v>
      </c>
      <c r="P12820" s="577">
        <v>20.5</v>
      </c>
      <c r="Q12820" s="576">
        <v>4700</v>
      </c>
      <c r="R12820" s="537" t="s">
        <v>1627</v>
      </c>
      <c r="S12820" s="537" t="s">
        <v>10317</v>
      </c>
      <c r="T12820" s="537" t="s">
        <v>10262</v>
      </c>
      <c r="U12820" s="576">
        <v>4.3620000000000004E-3</v>
      </c>
      <c r="V12820" s="537" t="s">
        <v>994</v>
      </c>
      <c r="W12820" s="537" t="s">
        <v>1655</v>
      </c>
      <c r="X12820" s="537" t="s">
        <v>1651</v>
      </c>
      <c r="Y12820" s="537" t="s">
        <v>1655</v>
      </c>
      <c r="Z12820" s="537" t="s">
        <v>1701</v>
      </c>
      <c r="AA12820" s="574">
        <f t="shared" si="352"/>
        <v>4700</v>
      </c>
      <c r="AB12820" s="574">
        <f t="shared" si="353"/>
        <v>0</v>
      </c>
      <c r="AC12820" s="574">
        <f t="shared" si="354"/>
        <v>4700</v>
      </c>
      <c r="AD12820" s="537">
        <f t="shared" si="355"/>
        <v>0</v>
      </c>
    </row>
    <row r="12821" spans="1:30">
      <c r="A12821" s="537" t="s">
        <v>6493</v>
      </c>
      <c r="B12821" s="537" t="s">
        <v>4631</v>
      </c>
      <c r="C12821" s="537" t="s">
        <v>1690</v>
      </c>
      <c r="D12821" s="537" t="s">
        <v>7402</v>
      </c>
      <c r="E12821" s="537" t="s">
        <v>1717</v>
      </c>
      <c r="F12821" s="575">
        <v>42794</v>
      </c>
      <c r="G12821" s="537" t="s">
        <v>229</v>
      </c>
      <c r="H12821" s="537" t="s">
        <v>1693</v>
      </c>
      <c r="I12821" s="537" t="s">
        <v>1694</v>
      </c>
      <c r="J12821" s="576">
        <v>1</v>
      </c>
      <c r="K12821" s="537" t="s">
        <v>1718</v>
      </c>
      <c r="L12821" s="537" t="s">
        <v>1719</v>
      </c>
      <c r="M12821" s="576">
        <v>30</v>
      </c>
      <c r="N12821" s="537" t="s">
        <v>1697</v>
      </c>
      <c r="O12821" s="537" t="s">
        <v>10260</v>
      </c>
      <c r="P12821" s="577">
        <v>20.5</v>
      </c>
      <c r="Q12821" s="576">
        <v>4700</v>
      </c>
      <c r="R12821" s="537" t="s">
        <v>1627</v>
      </c>
      <c r="S12821" s="537" t="s">
        <v>10317</v>
      </c>
      <c r="T12821" s="537" t="s">
        <v>10262</v>
      </c>
      <c r="U12821" s="576">
        <v>4.3620000000000004E-3</v>
      </c>
      <c r="V12821" s="537" t="s">
        <v>994</v>
      </c>
      <c r="W12821" s="537" t="s">
        <v>1655</v>
      </c>
      <c r="X12821" s="537" t="s">
        <v>1651</v>
      </c>
      <c r="Y12821" s="537" t="s">
        <v>1655</v>
      </c>
      <c r="Z12821" s="537" t="s">
        <v>1701</v>
      </c>
      <c r="AA12821" s="574">
        <f t="shared" si="352"/>
        <v>4700</v>
      </c>
      <c r="AB12821" s="574">
        <f t="shared" si="353"/>
        <v>0</v>
      </c>
      <c r="AC12821" s="574">
        <f t="shared" si="354"/>
        <v>4700</v>
      </c>
      <c r="AD12821" s="537">
        <f t="shared" si="355"/>
        <v>0</v>
      </c>
    </row>
    <row r="12822" spans="1:30">
      <c r="A12822" s="537" t="s">
        <v>2776</v>
      </c>
      <c r="B12822" s="537" t="s">
        <v>2777</v>
      </c>
      <c r="C12822" s="537" t="s">
        <v>1690</v>
      </c>
      <c r="D12822" s="537" t="s">
        <v>4683</v>
      </c>
      <c r="E12822" s="537" t="s">
        <v>1764</v>
      </c>
      <c r="F12822" s="575">
        <v>43039</v>
      </c>
      <c r="G12822" s="537" t="s">
        <v>229</v>
      </c>
      <c r="H12822" s="537" t="s">
        <v>1693</v>
      </c>
      <c r="I12822" s="537" t="s">
        <v>1694</v>
      </c>
      <c r="J12822" s="576">
        <v>1</v>
      </c>
      <c r="K12822" s="537" t="s">
        <v>1765</v>
      </c>
      <c r="L12822" s="537" t="s">
        <v>1766</v>
      </c>
      <c r="M12822" s="576">
        <v>30</v>
      </c>
      <c r="N12822" s="537" t="s">
        <v>1697</v>
      </c>
      <c r="O12822" s="537" t="s">
        <v>10260</v>
      </c>
      <c r="P12822" s="577">
        <v>20.5</v>
      </c>
      <c r="Q12822" s="576">
        <v>4700</v>
      </c>
      <c r="R12822" s="537" t="s">
        <v>1627</v>
      </c>
      <c r="S12822" s="537" t="s">
        <v>10317</v>
      </c>
      <c r="T12822" s="537" t="s">
        <v>10262</v>
      </c>
      <c r="U12822" s="576">
        <v>4.3620000000000004E-3</v>
      </c>
      <c r="V12822" s="537" t="s">
        <v>994</v>
      </c>
      <c r="W12822" s="537" t="s">
        <v>1655</v>
      </c>
      <c r="X12822" s="537" t="s">
        <v>1651</v>
      </c>
      <c r="Y12822" s="537" t="s">
        <v>1655</v>
      </c>
      <c r="Z12822" s="537" t="s">
        <v>1701</v>
      </c>
      <c r="AA12822" s="574">
        <f t="shared" si="352"/>
        <v>4700</v>
      </c>
      <c r="AB12822" s="574">
        <f t="shared" si="353"/>
        <v>0</v>
      </c>
      <c r="AC12822" s="574">
        <f t="shared" si="354"/>
        <v>4700</v>
      </c>
      <c r="AD12822" s="537">
        <f t="shared" si="355"/>
        <v>0</v>
      </c>
    </row>
    <row r="12823" spans="1:30">
      <c r="A12823" s="537" t="s">
        <v>3199</v>
      </c>
      <c r="B12823" s="537" t="s">
        <v>3200</v>
      </c>
      <c r="C12823" s="537" t="s">
        <v>1690</v>
      </c>
      <c r="D12823" s="537" t="s">
        <v>4909</v>
      </c>
      <c r="E12823" s="537" t="s">
        <v>1739</v>
      </c>
      <c r="F12823" s="575">
        <v>42916</v>
      </c>
      <c r="G12823" s="537" t="s">
        <v>229</v>
      </c>
      <c r="H12823" s="537" t="s">
        <v>1693</v>
      </c>
      <c r="I12823" s="537" t="s">
        <v>1694</v>
      </c>
      <c r="J12823" s="576">
        <v>1</v>
      </c>
      <c r="K12823" s="537" t="s">
        <v>1741</v>
      </c>
      <c r="L12823" s="537" t="s">
        <v>1742</v>
      </c>
      <c r="M12823" s="576">
        <v>30</v>
      </c>
      <c r="N12823" s="537" t="s">
        <v>1697</v>
      </c>
      <c r="O12823" s="537" t="s">
        <v>10260</v>
      </c>
      <c r="P12823" s="577">
        <v>20.5</v>
      </c>
      <c r="Q12823" s="576">
        <v>4700</v>
      </c>
      <c r="R12823" s="537" t="s">
        <v>1627</v>
      </c>
      <c r="S12823" s="537" t="s">
        <v>10317</v>
      </c>
      <c r="T12823" s="537" t="s">
        <v>10262</v>
      </c>
      <c r="U12823" s="576">
        <v>4.3620000000000004E-3</v>
      </c>
      <c r="V12823" s="537" t="s">
        <v>994</v>
      </c>
      <c r="W12823" s="537" t="s">
        <v>1655</v>
      </c>
      <c r="X12823" s="537" t="s">
        <v>1651</v>
      </c>
      <c r="Y12823" s="537" t="s">
        <v>1655</v>
      </c>
      <c r="Z12823" s="537" t="s">
        <v>1701</v>
      </c>
      <c r="AA12823" s="574">
        <f t="shared" si="352"/>
        <v>4700</v>
      </c>
      <c r="AB12823" s="574">
        <f t="shared" si="353"/>
        <v>0</v>
      </c>
      <c r="AC12823" s="574">
        <f t="shared" si="354"/>
        <v>4700</v>
      </c>
      <c r="AD12823" s="537">
        <f t="shared" si="355"/>
        <v>0</v>
      </c>
    </row>
    <row r="12824" spans="1:30">
      <c r="A12824" s="537" t="s">
        <v>2282</v>
      </c>
      <c r="B12824" s="537" t="s">
        <v>2283</v>
      </c>
      <c r="C12824" s="537" t="s">
        <v>1690</v>
      </c>
      <c r="D12824" s="537" t="s">
        <v>5622</v>
      </c>
      <c r="E12824" s="537" t="s">
        <v>1773</v>
      </c>
      <c r="F12824" s="575">
        <v>42766</v>
      </c>
      <c r="G12824" s="537" t="s">
        <v>229</v>
      </c>
      <c r="H12824" s="537" t="s">
        <v>1740</v>
      </c>
      <c r="I12824" s="537" t="s">
        <v>1694</v>
      </c>
      <c r="J12824" s="576">
        <v>1</v>
      </c>
      <c r="K12824" s="537" t="s">
        <v>1774</v>
      </c>
      <c r="L12824" s="537" t="s">
        <v>1775</v>
      </c>
      <c r="M12824" s="576">
        <v>30</v>
      </c>
      <c r="N12824" s="537" t="s">
        <v>1697</v>
      </c>
      <c r="O12824" s="537" t="s">
        <v>10260</v>
      </c>
      <c r="P12824" s="577">
        <v>20.5</v>
      </c>
      <c r="Q12824" s="576">
        <v>4700</v>
      </c>
      <c r="R12824" s="537" t="s">
        <v>1627</v>
      </c>
      <c r="S12824" s="537" t="s">
        <v>10317</v>
      </c>
      <c r="T12824" s="537" t="s">
        <v>10262</v>
      </c>
      <c r="U12824" s="576">
        <v>4.3620000000000004E-3</v>
      </c>
      <c r="V12824" s="537" t="s">
        <v>994</v>
      </c>
      <c r="W12824" s="537" t="s">
        <v>1655</v>
      </c>
      <c r="X12824" s="537" t="s">
        <v>1651</v>
      </c>
      <c r="Y12824" s="537" t="s">
        <v>1655</v>
      </c>
      <c r="Z12824" s="537" t="s">
        <v>1701</v>
      </c>
      <c r="AA12824" s="574">
        <f t="shared" si="352"/>
        <v>4700</v>
      </c>
      <c r="AB12824" s="574">
        <f t="shared" si="353"/>
        <v>0</v>
      </c>
      <c r="AC12824" s="574">
        <f t="shared" si="354"/>
        <v>4700</v>
      </c>
      <c r="AD12824" s="537">
        <f t="shared" si="355"/>
        <v>0</v>
      </c>
    </row>
    <row r="12825" spans="1:30">
      <c r="A12825" s="537" t="s">
        <v>3552</v>
      </c>
      <c r="B12825" s="537" t="s">
        <v>3553</v>
      </c>
      <c r="C12825" s="537" t="s">
        <v>1690</v>
      </c>
      <c r="D12825" s="537" t="s">
        <v>8664</v>
      </c>
      <c r="E12825" s="537" t="s">
        <v>1773</v>
      </c>
      <c r="F12825" s="575">
        <v>42766</v>
      </c>
      <c r="G12825" s="537" t="s">
        <v>229</v>
      </c>
      <c r="H12825" s="537" t="s">
        <v>1693</v>
      </c>
      <c r="I12825" s="537" t="s">
        <v>1694</v>
      </c>
      <c r="J12825" s="576">
        <v>1</v>
      </c>
      <c r="K12825" s="537" t="s">
        <v>1774</v>
      </c>
      <c r="L12825" s="537" t="s">
        <v>1775</v>
      </c>
      <c r="M12825" s="576">
        <v>30</v>
      </c>
      <c r="N12825" s="537" t="s">
        <v>1697</v>
      </c>
      <c r="O12825" s="537" t="s">
        <v>10260</v>
      </c>
      <c r="P12825" s="577">
        <v>20.5</v>
      </c>
      <c r="Q12825" s="576">
        <v>4700</v>
      </c>
      <c r="R12825" s="537" t="s">
        <v>1627</v>
      </c>
      <c r="S12825" s="537" t="s">
        <v>10317</v>
      </c>
      <c r="T12825" s="537" t="s">
        <v>10262</v>
      </c>
      <c r="U12825" s="576">
        <v>4.3620000000000004E-3</v>
      </c>
      <c r="V12825" s="537" t="s">
        <v>994</v>
      </c>
      <c r="W12825" s="537" t="s">
        <v>1655</v>
      </c>
      <c r="X12825" s="537" t="s">
        <v>1651</v>
      </c>
      <c r="Y12825" s="537" t="s">
        <v>1655</v>
      </c>
      <c r="Z12825" s="537" t="s">
        <v>1701</v>
      </c>
      <c r="AA12825" s="574">
        <f t="shared" si="352"/>
        <v>4700</v>
      </c>
      <c r="AB12825" s="574">
        <f t="shared" si="353"/>
        <v>0</v>
      </c>
      <c r="AC12825" s="574">
        <f t="shared" si="354"/>
        <v>4700</v>
      </c>
      <c r="AD12825" s="537">
        <f t="shared" si="355"/>
        <v>0</v>
      </c>
    </row>
    <row r="12826" spans="1:30">
      <c r="A12826" s="537" t="s">
        <v>3888</v>
      </c>
      <c r="B12826" s="537" t="s">
        <v>3889</v>
      </c>
      <c r="C12826" s="537" t="s">
        <v>1690</v>
      </c>
      <c r="D12826" s="537" t="s">
        <v>6474</v>
      </c>
      <c r="E12826" s="537" t="s">
        <v>1758</v>
      </c>
      <c r="F12826" s="575">
        <v>43008</v>
      </c>
      <c r="G12826" s="537" t="s">
        <v>229</v>
      </c>
      <c r="H12826" s="537" t="s">
        <v>1693</v>
      </c>
      <c r="I12826" s="537" t="s">
        <v>1694</v>
      </c>
      <c r="J12826" s="576">
        <v>1</v>
      </c>
      <c r="K12826" s="537" t="s">
        <v>1759</v>
      </c>
      <c r="L12826" s="537" t="s">
        <v>1760</v>
      </c>
      <c r="M12826" s="576">
        <v>30</v>
      </c>
      <c r="N12826" s="537" t="s">
        <v>1697</v>
      </c>
      <c r="O12826" s="537" t="s">
        <v>10260</v>
      </c>
      <c r="P12826" s="577">
        <v>20.5</v>
      </c>
      <c r="Q12826" s="576">
        <v>4700</v>
      </c>
      <c r="R12826" s="537" t="s">
        <v>1627</v>
      </c>
      <c r="S12826" s="537" t="s">
        <v>10317</v>
      </c>
      <c r="T12826" s="537" t="s">
        <v>10262</v>
      </c>
      <c r="U12826" s="576">
        <v>4.3620000000000004E-3</v>
      </c>
      <c r="V12826" s="537" t="s">
        <v>994</v>
      </c>
      <c r="W12826" s="537" t="s">
        <v>1655</v>
      </c>
      <c r="X12826" s="537" t="s">
        <v>1651</v>
      </c>
      <c r="Y12826" s="537" t="s">
        <v>1655</v>
      </c>
      <c r="Z12826" s="537" t="s">
        <v>1701</v>
      </c>
      <c r="AA12826" s="574">
        <f t="shared" si="352"/>
        <v>4700</v>
      </c>
      <c r="AB12826" s="574">
        <f t="shared" si="353"/>
        <v>0</v>
      </c>
      <c r="AC12826" s="574">
        <f t="shared" si="354"/>
        <v>4700</v>
      </c>
      <c r="AD12826" s="537">
        <f t="shared" si="355"/>
        <v>0</v>
      </c>
    </row>
    <row r="12827" spans="1:30">
      <c r="A12827" s="537" t="s">
        <v>3067</v>
      </c>
      <c r="B12827" s="537" t="s">
        <v>3068</v>
      </c>
      <c r="C12827" s="537" t="s">
        <v>1690</v>
      </c>
      <c r="D12827" s="537" t="s">
        <v>4355</v>
      </c>
      <c r="E12827" s="537" t="s">
        <v>1839</v>
      </c>
      <c r="F12827" s="575">
        <v>42978</v>
      </c>
      <c r="G12827" s="537" t="s">
        <v>229</v>
      </c>
      <c r="H12827" s="537" t="s">
        <v>1693</v>
      </c>
      <c r="I12827" s="537" t="s">
        <v>1694</v>
      </c>
      <c r="J12827" s="576">
        <v>1</v>
      </c>
      <c r="K12827" s="537" t="s">
        <v>1840</v>
      </c>
      <c r="L12827" s="537" t="s">
        <v>1841</v>
      </c>
      <c r="M12827" s="576">
        <v>30</v>
      </c>
      <c r="N12827" s="537" t="s">
        <v>1697</v>
      </c>
      <c r="O12827" s="537" t="s">
        <v>10260</v>
      </c>
      <c r="P12827" s="577">
        <v>20.94</v>
      </c>
      <c r="Q12827" s="576">
        <v>4800</v>
      </c>
      <c r="R12827" s="537" t="s">
        <v>1627</v>
      </c>
      <c r="S12827" s="537" t="s">
        <v>10318</v>
      </c>
      <c r="T12827" s="537" t="s">
        <v>10262</v>
      </c>
      <c r="U12827" s="576">
        <v>4.3620000000000004E-3</v>
      </c>
      <c r="V12827" s="537" t="s">
        <v>994</v>
      </c>
      <c r="W12827" s="537" t="s">
        <v>1655</v>
      </c>
      <c r="X12827" s="537" t="s">
        <v>1651</v>
      </c>
      <c r="Y12827" s="537" t="s">
        <v>1655</v>
      </c>
      <c r="Z12827" s="537" t="s">
        <v>1701</v>
      </c>
      <c r="AA12827" s="574">
        <f t="shared" si="352"/>
        <v>4800</v>
      </c>
      <c r="AB12827" s="574">
        <f t="shared" si="353"/>
        <v>0</v>
      </c>
      <c r="AC12827" s="574">
        <f t="shared" si="354"/>
        <v>4800</v>
      </c>
      <c r="AD12827" s="537">
        <f t="shared" si="355"/>
        <v>0</v>
      </c>
    </row>
    <row r="12828" spans="1:30">
      <c r="A12828" s="537" t="s">
        <v>3479</v>
      </c>
      <c r="B12828" s="537" t="s">
        <v>3480</v>
      </c>
      <c r="C12828" s="537" t="s">
        <v>1690</v>
      </c>
      <c r="D12828" s="537" t="s">
        <v>9551</v>
      </c>
      <c r="E12828" s="537" t="s">
        <v>1764</v>
      </c>
      <c r="F12828" s="575">
        <v>43039</v>
      </c>
      <c r="G12828" s="537" t="s">
        <v>229</v>
      </c>
      <c r="H12828" s="537" t="s">
        <v>1693</v>
      </c>
      <c r="I12828" s="537" t="s">
        <v>1694</v>
      </c>
      <c r="J12828" s="576">
        <v>1</v>
      </c>
      <c r="K12828" s="537" t="s">
        <v>1765</v>
      </c>
      <c r="L12828" s="537" t="s">
        <v>1766</v>
      </c>
      <c r="M12828" s="576">
        <v>30</v>
      </c>
      <c r="N12828" s="537" t="s">
        <v>1697</v>
      </c>
      <c r="O12828" s="537" t="s">
        <v>10260</v>
      </c>
      <c r="P12828" s="577">
        <v>20.94</v>
      </c>
      <c r="Q12828" s="576">
        <v>4800</v>
      </c>
      <c r="R12828" s="537" t="s">
        <v>1627</v>
      </c>
      <c r="S12828" s="537" t="s">
        <v>10318</v>
      </c>
      <c r="T12828" s="537" t="s">
        <v>10262</v>
      </c>
      <c r="U12828" s="576">
        <v>4.3620000000000004E-3</v>
      </c>
      <c r="V12828" s="537" t="s">
        <v>994</v>
      </c>
      <c r="W12828" s="537" t="s">
        <v>1655</v>
      </c>
      <c r="X12828" s="537" t="s">
        <v>1651</v>
      </c>
      <c r="Y12828" s="537" t="s">
        <v>1655</v>
      </c>
      <c r="Z12828" s="537" t="s">
        <v>1701</v>
      </c>
      <c r="AA12828" s="574">
        <f t="shared" si="352"/>
        <v>4800</v>
      </c>
      <c r="AB12828" s="574">
        <f t="shared" si="353"/>
        <v>0</v>
      </c>
      <c r="AC12828" s="574">
        <f t="shared" si="354"/>
        <v>4800</v>
      </c>
      <c r="AD12828" s="537">
        <f t="shared" si="355"/>
        <v>0</v>
      </c>
    </row>
    <row r="12829" spans="1:30">
      <c r="A12829" s="537" t="s">
        <v>2120</v>
      </c>
      <c r="B12829" s="537" t="s">
        <v>2121</v>
      </c>
      <c r="C12829" s="537" t="s">
        <v>1690</v>
      </c>
      <c r="D12829" s="537" t="s">
        <v>8198</v>
      </c>
      <c r="E12829" s="537" t="s">
        <v>1733</v>
      </c>
      <c r="F12829" s="575">
        <v>42855</v>
      </c>
      <c r="G12829" s="537" t="s">
        <v>229</v>
      </c>
      <c r="H12829" s="537" t="s">
        <v>1693</v>
      </c>
      <c r="I12829" s="537" t="s">
        <v>1694</v>
      </c>
      <c r="J12829" s="576">
        <v>1</v>
      </c>
      <c r="K12829" s="537" t="s">
        <v>1747</v>
      </c>
      <c r="L12829" s="537" t="s">
        <v>1735</v>
      </c>
      <c r="M12829" s="576">
        <v>30</v>
      </c>
      <c r="N12829" s="537" t="s">
        <v>1697</v>
      </c>
      <c r="O12829" s="537" t="s">
        <v>10260</v>
      </c>
      <c r="P12829" s="577">
        <v>20.94</v>
      </c>
      <c r="Q12829" s="576">
        <v>4800</v>
      </c>
      <c r="R12829" s="537" t="s">
        <v>1627</v>
      </c>
      <c r="S12829" s="537" t="s">
        <v>10318</v>
      </c>
      <c r="T12829" s="537" t="s">
        <v>10262</v>
      </c>
      <c r="U12829" s="576">
        <v>4.3620000000000004E-3</v>
      </c>
      <c r="V12829" s="537" t="s">
        <v>994</v>
      </c>
      <c r="W12829" s="537" t="s">
        <v>1655</v>
      </c>
      <c r="X12829" s="537" t="s">
        <v>1651</v>
      </c>
      <c r="Y12829" s="537" t="s">
        <v>1655</v>
      </c>
      <c r="Z12829" s="537" t="s">
        <v>1701</v>
      </c>
      <c r="AA12829" s="574">
        <f t="shared" si="352"/>
        <v>4800</v>
      </c>
      <c r="AB12829" s="574">
        <f t="shared" si="353"/>
        <v>0</v>
      </c>
      <c r="AC12829" s="574">
        <f t="shared" si="354"/>
        <v>4800</v>
      </c>
      <c r="AD12829" s="537">
        <f t="shared" si="355"/>
        <v>0</v>
      </c>
    </row>
    <row r="12830" spans="1:30">
      <c r="A12830" s="537" t="s">
        <v>3955</v>
      </c>
      <c r="B12830" s="537" t="s">
        <v>3956</v>
      </c>
      <c r="C12830" s="537" t="s">
        <v>1690</v>
      </c>
      <c r="D12830" s="537" t="s">
        <v>6129</v>
      </c>
      <c r="E12830" s="537" t="s">
        <v>1739</v>
      </c>
      <c r="F12830" s="575">
        <v>42916</v>
      </c>
      <c r="G12830" s="537" t="s">
        <v>229</v>
      </c>
      <c r="H12830" s="537" t="s">
        <v>1693</v>
      </c>
      <c r="I12830" s="537" t="s">
        <v>1694</v>
      </c>
      <c r="J12830" s="576">
        <v>1</v>
      </c>
      <c r="K12830" s="537" t="s">
        <v>1741</v>
      </c>
      <c r="L12830" s="537" t="s">
        <v>1742</v>
      </c>
      <c r="M12830" s="576">
        <v>30</v>
      </c>
      <c r="N12830" s="537" t="s">
        <v>1697</v>
      </c>
      <c r="O12830" s="537" t="s">
        <v>10260</v>
      </c>
      <c r="P12830" s="577">
        <v>20.94</v>
      </c>
      <c r="Q12830" s="576">
        <v>4800</v>
      </c>
      <c r="R12830" s="537" t="s">
        <v>1627</v>
      </c>
      <c r="S12830" s="537" t="s">
        <v>10318</v>
      </c>
      <c r="T12830" s="537" t="s">
        <v>10262</v>
      </c>
      <c r="U12830" s="576">
        <v>4.3620000000000004E-3</v>
      </c>
      <c r="V12830" s="537" t="s">
        <v>994</v>
      </c>
      <c r="W12830" s="537" t="s">
        <v>1655</v>
      </c>
      <c r="X12830" s="537" t="s">
        <v>1651</v>
      </c>
      <c r="Y12830" s="537" t="s">
        <v>1655</v>
      </c>
      <c r="Z12830" s="537" t="s">
        <v>1701</v>
      </c>
      <c r="AA12830" s="574">
        <f t="shared" si="352"/>
        <v>4800</v>
      </c>
      <c r="AB12830" s="574">
        <f t="shared" si="353"/>
        <v>0</v>
      </c>
      <c r="AC12830" s="574">
        <f t="shared" si="354"/>
        <v>4800</v>
      </c>
      <c r="AD12830" s="537">
        <f t="shared" si="355"/>
        <v>0</v>
      </c>
    </row>
    <row r="12831" spans="1:30">
      <c r="A12831" s="537" t="s">
        <v>2346</v>
      </c>
      <c r="B12831" s="537" t="s">
        <v>2347</v>
      </c>
      <c r="C12831" s="537" t="s">
        <v>1690</v>
      </c>
      <c r="D12831" s="537" t="s">
        <v>9860</v>
      </c>
      <c r="E12831" s="537" t="s">
        <v>1721</v>
      </c>
      <c r="F12831" s="575">
        <v>42947</v>
      </c>
      <c r="G12831" s="537" t="s">
        <v>229</v>
      </c>
      <c r="H12831" s="537" t="s">
        <v>1740</v>
      </c>
      <c r="I12831" s="537" t="s">
        <v>1694</v>
      </c>
      <c r="J12831" s="576">
        <v>1</v>
      </c>
      <c r="K12831" s="537" t="s">
        <v>1722</v>
      </c>
      <c r="L12831" s="537" t="s">
        <v>1723</v>
      </c>
      <c r="M12831" s="576">
        <v>30</v>
      </c>
      <c r="N12831" s="537" t="s">
        <v>1697</v>
      </c>
      <c r="O12831" s="537" t="s">
        <v>10260</v>
      </c>
      <c r="P12831" s="577">
        <v>20.94</v>
      </c>
      <c r="Q12831" s="576">
        <v>4800</v>
      </c>
      <c r="R12831" s="537" t="s">
        <v>1629</v>
      </c>
      <c r="S12831" s="537" t="s">
        <v>10318</v>
      </c>
      <c r="T12831" s="537" t="s">
        <v>10262</v>
      </c>
      <c r="U12831" s="576">
        <v>4.3620000000000004E-3</v>
      </c>
      <c r="V12831" s="537" t="s">
        <v>994</v>
      </c>
      <c r="W12831" s="537" t="s">
        <v>1655</v>
      </c>
      <c r="X12831" s="537" t="s">
        <v>1651</v>
      </c>
      <c r="Y12831" s="537" t="s">
        <v>1655</v>
      </c>
      <c r="Z12831" s="537" t="s">
        <v>1701</v>
      </c>
      <c r="AA12831" s="574">
        <f t="shared" ref="AA12831:AA12894" si="356">+IF(Q12831&gt;100000,100000,Q12831)</f>
        <v>4800</v>
      </c>
      <c r="AB12831" s="574">
        <f t="shared" ref="AB12831:AB12894" si="357">+Q12831-AA12831</f>
        <v>0</v>
      </c>
      <c r="AC12831" s="574">
        <f t="shared" ref="AC12831:AC12894" si="358">+AA12831+AB12831</f>
        <v>4800</v>
      </c>
      <c r="AD12831" s="537">
        <f t="shared" ref="AD12831:AD12894" si="359">+Q12831-AC12831</f>
        <v>0</v>
      </c>
    </row>
    <row r="12832" spans="1:30">
      <c r="A12832" s="537" t="s">
        <v>3079</v>
      </c>
      <c r="B12832" s="537" t="s">
        <v>3080</v>
      </c>
      <c r="C12832" s="537" t="s">
        <v>1690</v>
      </c>
      <c r="D12832" s="537" t="s">
        <v>6019</v>
      </c>
      <c r="E12832" s="537" t="s">
        <v>1711</v>
      </c>
      <c r="F12832" s="575">
        <v>43069</v>
      </c>
      <c r="G12832" s="537" t="s">
        <v>229</v>
      </c>
      <c r="H12832" s="537" t="s">
        <v>1693</v>
      </c>
      <c r="I12832" s="537" t="s">
        <v>1694</v>
      </c>
      <c r="J12832" s="576">
        <v>1</v>
      </c>
      <c r="K12832" s="537" t="s">
        <v>1712</v>
      </c>
      <c r="L12832" s="537" t="s">
        <v>1713</v>
      </c>
      <c r="M12832" s="576">
        <v>30</v>
      </c>
      <c r="N12832" s="537" t="s">
        <v>1697</v>
      </c>
      <c r="O12832" s="537" t="s">
        <v>10260</v>
      </c>
      <c r="P12832" s="577">
        <v>20.94</v>
      </c>
      <c r="Q12832" s="576">
        <v>4800</v>
      </c>
      <c r="R12832" s="537" t="s">
        <v>1627</v>
      </c>
      <c r="S12832" s="537" t="s">
        <v>10318</v>
      </c>
      <c r="T12832" s="537" t="s">
        <v>10262</v>
      </c>
      <c r="U12832" s="576">
        <v>4.3620000000000004E-3</v>
      </c>
      <c r="V12832" s="537" t="s">
        <v>994</v>
      </c>
      <c r="W12832" s="537" t="s">
        <v>1655</v>
      </c>
      <c r="X12832" s="537" t="s">
        <v>1651</v>
      </c>
      <c r="Y12832" s="537" t="s">
        <v>1655</v>
      </c>
      <c r="Z12832" s="537" t="s">
        <v>1701</v>
      </c>
      <c r="AA12832" s="574">
        <f t="shared" si="356"/>
        <v>4800</v>
      </c>
      <c r="AB12832" s="574">
        <f t="shared" si="357"/>
        <v>0</v>
      </c>
      <c r="AC12832" s="574">
        <f t="shared" si="358"/>
        <v>4800</v>
      </c>
      <c r="AD12832" s="537">
        <f t="shared" si="359"/>
        <v>0</v>
      </c>
    </row>
    <row r="12833" spans="1:30">
      <c r="A12833" s="537" t="s">
        <v>2094</v>
      </c>
      <c r="B12833" s="537" t="s">
        <v>2095</v>
      </c>
      <c r="C12833" s="537" t="s">
        <v>1690</v>
      </c>
      <c r="D12833" s="537" t="s">
        <v>5555</v>
      </c>
      <c r="E12833" s="537" t="s">
        <v>1721</v>
      </c>
      <c r="F12833" s="575">
        <v>42947</v>
      </c>
      <c r="G12833" s="537" t="s">
        <v>229</v>
      </c>
      <c r="H12833" s="537" t="s">
        <v>1693</v>
      </c>
      <c r="I12833" s="537" t="s">
        <v>1694</v>
      </c>
      <c r="J12833" s="576">
        <v>1</v>
      </c>
      <c r="K12833" s="537" t="s">
        <v>1722</v>
      </c>
      <c r="L12833" s="537" t="s">
        <v>1723</v>
      </c>
      <c r="M12833" s="576">
        <v>30</v>
      </c>
      <c r="N12833" s="537" t="s">
        <v>1697</v>
      </c>
      <c r="O12833" s="537" t="s">
        <v>10260</v>
      </c>
      <c r="P12833" s="577">
        <v>20.94</v>
      </c>
      <c r="Q12833" s="576">
        <v>4800</v>
      </c>
      <c r="R12833" s="537" t="s">
        <v>1629</v>
      </c>
      <c r="S12833" s="537" t="s">
        <v>10318</v>
      </c>
      <c r="T12833" s="537" t="s">
        <v>10262</v>
      </c>
      <c r="U12833" s="576">
        <v>4.3620000000000004E-3</v>
      </c>
      <c r="V12833" s="537" t="s">
        <v>994</v>
      </c>
      <c r="W12833" s="537" t="s">
        <v>1655</v>
      </c>
      <c r="X12833" s="537" t="s">
        <v>1651</v>
      </c>
      <c r="Y12833" s="537" t="s">
        <v>1655</v>
      </c>
      <c r="Z12833" s="537" t="s">
        <v>1701</v>
      </c>
      <c r="AA12833" s="574">
        <f t="shared" si="356"/>
        <v>4800</v>
      </c>
      <c r="AB12833" s="574">
        <f t="shared" si="357"/>
        <v>0</v>
      </c>
      <c r="AC12833" s="574">
        <f t="shared" si="358"/>
        <v>4800</v>
      </c>
      <c r="AD12833" s="537">
        <f t="shared" si="359"/>
        <v>0</v>
      </c>
    </row>
    <row r="12834" spans="1:30">
      <c r="A12834" s="537" t="s">
        <v>2094</v>
      </c>
      <c r="B12834" s="537" t="s">
        <v>2095</v>
      </c>
      <c r="C12834" s="537" t="s">
        <v>1690</v>
      </c>
      <c r="D12834" s="537" t="s">
        <v>4600</v>
      </c>
      <c r="E12834" s="537" t="s">
        <v>1711</v>
      </c>
      <c r="F12834" s="575">
        <v>43069</v>
      </c>
      <c r="G12834" s="537" t="s">
        <v>229</v>
      </c>
      <c r="H12834" s="537" t="s">
        <v>1693</v>
      </c>
      <c r="I12834" s="537" t="s">
        <v>1694</v>
      </c>
      <c r="J12834" s="576">
        <v>1</v>
      </c>
      <c r="K12834" s="537" t="s">
        <v>1712</v>
      </c>
      <c r="L12834" s="537" t="s">
        <v>1713</v>
      </c>
      <c r="M12834" s="576">
        <v>30</v>
      </c>
      <c r="N12834" s="537" t="s">
        <v>1697</v>
      </c>
      <c r="O12834" s="537" t="s">
        <v>10260</v>
      </c>
      <c r="P12834" s="577">
        <v>20.94</v>
      </c>
      <c r="Q12834" s="576">
        <v>4800</v>
      </c>
      <c r="R12834" s="537" t="s">
        <v>1629</v>
      </c>
      <c r="S12834" s="537" t="s">
        <v>10318</v>
      </c>
      <c r="T12834" s="537" t="s">
        <v>10262</v>
      </c>
      <c r="U12834" s="576">
        <v>4.3620000000000004E-3</v>
      </c>
      <c r="V12834" s="537" t="s">
        <v>994</v>
      </c>
      <c r="W12834" s="537" t="s">
        <v>1655</v>
      </c>
      <c r="X12834" s="537" t="s">
        <v>1651</v>
      </c>
      <c r="Y12834" s="537" t="s">
        <v>1655</v>
      </c>
      <c r="Z12834" s="537" t="s">
        <v>1701</v>
      </c>
      <c r="AA12834" s="574">
        <f t="shared" si="356"/>
        <v>4800</v>
      </c>
      <c r="AB12834" s="574">
        <f t="shared" si="357"/>
        <v>0</v>
      </c>
      <c r="AC12834" s="574">
        <f t="shared" si="358"/>
        <v>4800</v>
      </c>
      <c r="AD12834" s="537">
        <f t="shared" si="359"/>
        <v>0</v>
      </c>
    </row>
    <row r="12835" spans="1:30">
      <c r="A12835" s="537" t="s">
        <v>2094</v>
      </c>
      <c r="B12835" s="537" t="s">
        <v>2095</v>
      </c>
      <c r="C12835" s="537" t="s">
        <v>1690</v>
      </c>
      <c r="D12835" s="537" t="s">
        <v>7751</v>
      </c>
      <c r="E12835" s="537" t="s">
        <v>1705</v>
      </c>
      <c r="F12835" s="575">
        <v>42825</v>
      </c>
      <c r="G12835" s="537" t="s">
        <v>229</v>
      </c>
      <c r="H12835" s="537" t="s">
        <v>1693</v>
      </c>
      <c r="I12835" s="537" t="s">
        <v>1694</v>
      </c>
      <c r="J12835" s="576">
        <v>1</v>
      </c>
      <c r="K12835" s="537" t="s">
        <v>1706</v>
      </c>
      <c r="L12835" s="537" t="s">
        <v>1707</v>
      </c>
      <c r="M12835" s="576">
        <v>30</v>
      </c>
      <c r="N12835" s="537" t="s">
        <v>1697</v>
      </c>
      <c r="O12835" s="537" t="s">
        <v>10260</v>
      </c>
      <c r="P12835" s="577">
        <v>20.94</v>
      </c>
      <c r="Q12835" s="576">
        <v>4800</v>
      </c>
      <c r="R12835" s="537" t="s">
        <v>1629</v>
      </c>
      <c r="S12835" s="537" t="s">
        <v>10318</v>
      </c>
      <c r="T12835" s="537" t="s">
        <v>10262</v>
      </c>
      <c r="U12835" s="576">
        <v>4.3620000000000004E-3</v>
      </c>
      <c r="V12835" s="537" t="s">
        <v>994</v>
      </c>
      <c r="W12835" s="537" t="s">
        <v>1655</v>
      </c>
      <c r="X12835" s="537" t="s">
        <v>1651</v>
      </c>
      <c r="Y12835" s="537" t="s">
        <v>1655</v>
      </c>
      <c r="Z12835" s="537" t="s">
        <v>1701</v>
      </c>
      <c r="AA12835" s="574">
        <f t="shared" si="356"/>
        <v>4800</v>
      </c>
      <c r="AB12835" s="574">
        <f t="shared" si="357"/>
        <v>0</v>
      </c>
      <c r="AC12835" s="574">
        <f t="shared" si="358"/>
        <v>4800</v>
      </c>
      <c r="AD12835" s="537">
        <f t="shared" si="359"/>
        <v>0</v>
      </c>
    </row>
    <row r="12836" spans="1:30">
      <c r="A12836" s="537" t="s">
        <v>3303</v>
      </c>
      <c r="B12836" s="537" t="s">
        <v>3304</v>
      </c>
      <c r="C12836" s="537" t="s">
        <v>1690</v>
      </c>
      <c r="D12836" s="537" t="s">
        <v>7430</v>
      </c>
      <c r="E12836" s="537" t="s">
        <v>1733</v>
      </c>
      <c r="F12836" s="575">
        <v>42855</v>
      </c>
      <c r="G12836" s="537" t="s">
        <v>229</v>
      </c>
      <c r="H12836" s="537" t="s">
        <v>1693</v>
      </c>
      <c r="I12836" s="537" t="s">
        <v>1694</v>
      </c>
      <c r="J12836" s="576">
        <v>1</v>
      </c>
      <c r="K12836" s="537" t="s">
        <v>1747</v>
      </c>
      <c r="L12836" s="537" t="s">
        <v>1735</v>
      </c>
      <c r="M12836" s="576">
        <v>30</v>
      </c>
      <c r="N12836" s="537" t="s">
        <v>1697</v>
      </c>
      <c r="O12836" s="537" t="s">
        <v>10260</v>
      </c>
      <c r="P12836" s="577">
        <v>20.94</v>
      </c>
      <c r="Q12836" s="576">
        <v>4800</v>
      </c>
      <c r="R12836" s="537" t="s">
        <v>1627</v>
      </c>
      <c r="S12836" s="537" t="s">
        <v>10318</v>
      </c>
      <c r="T12836" s="537" t="s">
        <v>10262</v>
      </c>
      <c r="U12836" s="576">
        <v>4.3620000000000004E-3</v>
      </c>
      <c r="V12836" s="537" t="s">
        <v>994</v>
      </c>
      <c r="W12836" s="537" t="s">
        <v>1655</v>
      </c>
      <c r="X12836" s="537" t="s">
        <v>1651</v>
      </c>
      <c r="Y12836" s="537" t="s">
        <v>1655</v>
      </c>
      <c r="Z12836" s="537" t="s">
        <v>1701</v>
      </c>
      <c r="AA12836" s="574">
        <f t="shared" si="356"/>
        <v>4800</v>
      </c>
      <c r="AB12836" s="574">
        <f t="shared" si="357"/>
        <v>0</v>
      </c>
      <c r="AC12836" s="574">
        <f t="shared" si="358"/>
        <v>4800</v>
      </c>
      <c r="AD12836" s="537">
        <f t="shared" si="359"/>
        <v>0</v>
      </c>
    </row>
    <row r="12837" spans="1:30">
      <c r="A12837" s="537" t="s">
        <v>2562</v>
      </c>
      <c r="B12837" s="537" t="s">
        <v>2563</v>
      </c>
      <c r="C12837" s="537" t="s">
        <v>1690</v>
      </c>
      <c r="D12837" s="537" t="s">
        <v>2564</v>
      </c>
      <c r="E12837" s="537" t="s">
        <v>1773</v>
      </c>
      <c r="F12837" s="575">
        <v>42766</v>
      </c>
      <c r="G12837" s="537" t="s">
        <v>229</v>
      </c>
      <c r="H12837" s="537" t="s">
        <v>1693</v>
      </c>
      <c r="I12837" s="537" t="s">
        <v>1694</v>
      </c>
      <c r="J12837" s="576">
        <v>1</v>
      </c>
      <c r="K12837" s="537" t="s">
        <v>1774</v>
      </c>
      <c r="L12837" s="537" t="s">
        <v>1775</v>
      </c>
      <c r="M12837" s="576">
        <v>30</v>
      </c>
      <c r="N12837" s="537" t="s">
        <v>1697</v>
      </c>
      <c r="O12837" s="537" t="s">
        <v>10260</v>
      </c>
      <c r="P12837" s="577">
        <v>20.94</v>
      </c>
      <c r="Q12837" s="576">
        <v>4800</v>
      </c>
      <c r="R12837" s="537" t="s">
        <v>1627</v>
      </c>
      <c r="S12837" s="537" t="s">
        <v>10318</v>
      </c>
      <c r="T12837" s="537" t="s">
        <v>10262</v>
      </c>
      <c r="U12837" s="576">
        <v>4.3620000000000004E-3</v>
      </c>
      <c r="V12837" s="537" t="s">
        <v>994</v>
      </c>
      <c r="W12837" s="537" t="s">
        <v>1655</v>
      </c>
      <c r="X12837" s="537" t="s">
        <v>1651</v>
      </c>
      <c r="Y12837" s="537" t="s">
        <v>1655</v>
      </c>
      <c r="Z12837" s="537" t="s">
        <v>1701</v>
      </c>
      <c r="AA12837" s="574">
        <f t="shared" si="356"/>
        <v>4800</v>
      </c>
      <c r="AB12837" s="574">
        <f t="shared" si="357"/>
        <v>0</v>
      </c>
      <c r="AC12837" s="574">
        <f t="shared" si="358"/>
        <v>4800</v>
      </c>
      <c r="AD12837" s="537">
        <f t="shared" si="359"/>
        <v>0</v>
      </c>
    </row>
    <row r="12838" spans="1:30">
      <c r="A12838" s="537" t="s">
        <v>5662</v>
      </c>
      <c r="B12838" s="537" t="s">
        <v>5663</v>
      </c>
      <c r="C12838" s="537" t="s">
        <v>1690</v>
      </c>
      <c r="D12838" s="537" t="s">
        <v>8694</v>
      </c>
      <c r="E12838" s="537" t="s">
        <v>1727</v>
      </c>
      <c r="F12838" s="575">
        <v>43100</v>
      </c>
      <c r="G12838" s="537" t="s">
        <v>229</v>
      </c>
      <c r="H12838" s="537" t="s">
        <v>1693</v>
      </c>
      <c r="I12838" s="537" t="s">
        <v>1694</v>
      </c>
      <c r="J12838" s="576">
        <v>1</v>
      </c>
      <c r="K12838" s="537" t="s">
        <v>1728</v>
      </c>
      <c r="L12838" s="537" t="s">
        <v>1729</v>
      </c>
      <c r="M12838" s="576">
        <v>30</v>
      </c>
      <c r="N12838" s="537" t="s">
        <v>1697</v>
      </c>
      <c r="O12838" s="537" t="s">
        <v>10260</v>
      </c>
      <c r="P12838" s="577">
        <v>20.94</v>
      </c>
      <c r="Q12838" s="576">
        <v>4800</v>
      </c>
      <c r="R12838" s="537" t="s">
        <v>1627</v>
      </c>
      <c r="S12838" s="537" t="s">
        <v>10318</v>
      </c>
      <c r="T12838" s="537" t="s">
        <v>10262</v>
      </c>
      <c r="U12838" s="576">
        <v>4.3620000000000004E-3</v>
      </c>
      <c r="V12838" s="537" t="s">
        <v>994</v>
      </c>
      <c r="W12838" s="537" t="s">
        <v>1655</v>
      </c>
      <c r="X12838" s="537" t="s">
        <v>1651</v>
      </c>
      <c r="Y12838" s="537" t="s">
        <v>1655</v>
      </c>
      <c r="Z12838" s="537" t="s">
        <v>1701</v>
      </c>
      <c r="AA12838" s="574">
        <f t="shared" si="356"/>
        <v>4800</v>
      </c>
      <c r="AB12838" s="574">
        <f t="shared" si="357"/>
        <v>0</v>
      </c>
      <c r="AC12838" s="574">
        <f t="shared" si="358"/>
        <v>4800</v>
      </c>
      <c r="AD12838" s="537">
        <f t="shared" si="359"/>
        <v>0</v>
      </c>
    </row>
    <row r="12839" spans="1:30">
      <c r="A12839" s="537" t="s">
        <v>1863</v>
      </c>
      <c r="B12839" s="537" t="s">
        <v>1864</v>
      </c>
      <c r="C12839" s="537" t="s">
        <v>1690</v>
      </c>
      <c r="D12839" s="537" t="s">
        <v>7211</v>
      </c>
      <c r="E12839" s="537" t="s">
        <v>1717</v>
      </c>
      <c r="F12839" s="575">
        <v>42794</v>
      </c>
      <c r="G12839" s="537" t="s">
        <v>229</v>
      </c>
      <c r="H12839" s="537" t="s">
        <v>1693</v>
      </c>
      <c r="I12839" s="537" t="s">
        <v>1694</v>
      </c>
      <c r="J12839" s="576">
        <v>1</v>
      </c>
      <c r="K12839" s="537" t="s">
        <v>1718</v>
      </c>
      <c r="L12839" s="537" t="s">
        <v>1719</v>
      </c>
      <c r="M12839" s="576">
        <v>30</v>
      </c>
      <c r="N12839" s="537" t="s">
        <v>1697</v>
      </c>
      <c r="O12839" s="537" t="s">
        <v>10260</v>
      </c>
      <c r="P12839" s="577">
        <v>20.94</v>
      </c>
      <c r="Q12839" s="576">
        <v>4800</v>
      </c>
      <c r="R12839" s="537" t="s">
        <v>1627</v>
      </c>
      <c r="S12839" s="537" t="s">
        <v>10318</v>
      </c>
      <c r="T12839" s="537" t="s">
        <v>10262</v>
      </c>
      <c r="U12839" s="576">
        <v>4.3620000000000004E-3</v>
      </c>
      <c r="V12839" s="537" t="s">
        <v>994</v>
      </c>
      <c r="W12839" s="537" t="s">
        <v>1655</v>
      </c>
      <c r="X12839" s="537" t="s">
        <v>1651</v>
      </c>
      <c r="Y12839" s="537" t="s">
        <v>1655</v>
      </c>
      <c r="Z12839" s="537" t="s">
        <v>1701</v>
      </c>
      <c r="AA12839" s="574">
        <f t="shared" si="356"/>
        <v>4800</v>
      </c>
      <c r="AB12839" s="574">
        <f t="shared" si="357"/>
        <v>0</v>
      </c>
      <c r="AC12839" s="574">
        <f t="shared" si="358"/>
        <v>4800</v>
      </c>
      <c r="AD12839" s="537">
        <f t="shared" si="359"/>
        <v>0</v>
      </c>
    </row>
    <row r="12840" spans="1:30">
      <c r="A12840" s="537" t="s">
        <v>1863</v>
      </c>
      <c r="B12840" s="537" t="s">
        <v>1864</v>
      </c>
      <c r="C12840" s="537" t="s">
        <v>1690</v>
      </c>
      <c r="D12840" s="537" t="s">
        <v>9897</v>
      </c>
      <c r="E12840" s="537" t="s">
        <v>1758</v>
      </c>
      <c r="F12840" s="575">
        <v>43008</v>
      </c>
      <c r="G12840" s="537" t="s">
        <v>229</v>
      </c>
      <c r="H12840" s="537" t="s">
        <v>1693</v>
      </c>
      <c r="I12840" s="537" t="s">
        <v>1694</v>
      </c>
      <c r="J12840" s="576">
        <v>1</v>
      </c>
      <c r="K12840" s="537" t="s">
        <v>1759</v>
      </c>
      <c r="L12840" s="537" t="s">
        <v>1760</v>
      </c>
      <c r="M12840" s="576">
        <v>30</v>
      </c>
      <c r="N12840" s="537" t="s">
        <v>1697</v>
      </c>
      <c r="O12840" s="537" t="s">
        <v>10260</v>
      </c>
      <c r="P12840" s="577">
        <v>20.94</v>
      </c>
      <c r="Q12840" s="576">
        <v>4800</v>
      </c>
      <c r="R12840" s="537" t="s">
        <v>1627</v>
      </c>
      <c r="S12840" s="537" t="s">
        <v>10318</v>
      </c>
      <c r="T12840" s="537" t="s">
        <v>10262</v>
      </c>
      <c r="U12840" s="576">
        <v>4.3620000000000004E-3</v>
      </c>
      <c r="V12840" s="537" t="s">
        <v>994</v>
      </c>
      <c r="W12840" s="537" t="s">
        <v>1655</v>
      </c>
      <c r="X12840" s="537" t="s">
        <v>1651</v>
      </c>
      <c r="Y12840" s="537" t="s">
        <v>1655</v>
      </c>
      <c r="Z12840" s="537" t="s">
        <v>1701</v>
      </c>
      <c r="AA12840" s="574">
        <f t="shared" si="356"/>
        <v>4800</v>
      </c>
      <c r="AB12840" s="574">
        <f t="shared" si="357"/>
        <v>0</v>
      </c>
      <c r="AC12840" s="574">
        <f t="shared" si="358"/>
        <v>4800</v>
      </c>
      <c r="AD12840" s="537">
        <f t="shared" si="359"/>
        <v>0</v>
      </c>
    </row>
    <row r="12841" spans="1:30">
      <c r="A12841" s="537" t="s">
        <v>1782</v>
      </c>
      <c r="B12841" s="537" t="s">
        <v>1783</v>
      </c>
      <c r="C12841" s="537" t="s">
        <v>1690</v>
      </c>
      <c r="D12841" s="537" t="s">
        <v>5902</v>
      </c>
      <c r="E12841" s="537" t="s">
        <v>1721</v>
      </c>
      <c r="F12841" s="575">
        <v>42947</v>
      </c>
      <c r="G12841" s="537" t="s">
        <v>229</v>
      </c>
      <c r="H12841" s="537" t="s">
        <v>1693</v>
      </c>
      <c r="I12841" s="537" t="s">
        <v>1694</v>
      </c>
      <c r="J12841" s="576">
        <v>1</v>
      </c>
      <c r="K12841" s="537" t="s">
        <v>1722</v>
      </c>
      <c r="L12841" s="537" t="s">
        <v>1723</v>
      </c>
      <c r="M12841" s="576">
        <v>30</v>
      </c>
      <c r="N12841" s="537" t="s">
        <v>1697</v>
      </c>
      <c r="O12841" s="537" t="s">
        <v>10260</v>
      </c>
      <c r="P12841" s="577">
        <v>20.94</v>
      </c>
      <c r="Q12841" s="576">
        <v>4800</v>
      </c>
      <c r="R12841" s="537" t="s">
        <v>1627</v>
      </c>
      <c r="S12841" s="537" t="s">
        <v>10318</v>
      </c>
      <c r="T12841" s="537" t="s">
        <v>10262</v>
      </c>
      <c r="U12841" s="576">
        <v>4.3620000000000004E-3</v>
      </c>
      <c r="V12841" s="537" t="s">
        <v>994</v>
      </c>
      <c r="W12841" s="537" t="s">
        <v>1655</v>
      </c>
      <c r="X12841" s="537" t="s">
        <v>1651</v>
      </c>
      <c r="Y12841" s="537" t="s">
        <v>1655</v>
      </c>
      <c r="Z12841" s="537" t="s">
        <v>1701</v>
      </c>
      <c r="AA12841" s="574">
        <f t="shared" si="356"/>
        <v>4800</v>
      </c>
      <c r="AB12841" s="574">
        <f t="shared" si="357"/>
        <v>0</v>
      </c>
      <c r="AC12841" s="574">
        <f t="shared" si="358"/>
        <v>4800</v>
      </c>
      <c r="AD12841" s="537">
        <f t="shared" si="359"/>
        <v>0</v>
      </c>
    </row>
    <row r="12842" spans="1:30">
      <c r="A12842" s="537" t="s">
        <v>3921</v>
      </c>
      <c r="B12842" s="537" t="s">
        <v>3922</v>
      </c>
      <c r="C12842" s="537" t="s">
        <v>1690</v>
      </c>
      <c r="D12842" s="537" t="s">
        <v>3923</v>
      </c>
      <c r="E12842" s="537" t="s">
        <v>1705</v>
      </c>
      <c r="F12842" s="575">
        <v>42825</v>
      </c>
      <c r="G12842" s="537" t="s">
        <v>229</v>
      </c>
      <c r="H12842" s="537" t="s">
        <v>1693</v>
      </c>
      <c r="I12842" s="537" t="s">
        <v>1694</v>
      </c>
      <c r="J12842" s="576">
        <v>1</v>
      </c>
      <c r="K12842" s="537" t="s">
        <v>1706</v>
      </c>
      <c r="L12842" s="537" t="s">
        <v>1707</v>
      </c>
      <c r="M12842" s="576">
        <v>30</v>
      </c>
      <c r="N12842" s="537" t="s">
        <v>1697</v>
      </c>
      <c r="O12842" s="537" t="s">
        <v>10260</v>
      </c>
      <c r="P12842" s="577">
        <v>20.94</v>
      </c>
      <c r="Q12842" s="576">
        <v>4800</v>
      </c>
      <c r="R12842" s="537" t="s">
        <v>1627</v>
      </c>
      <c r="S12842" s="537" t="s">
        <v>10318</v>
      </c>
      <c r="T12842" s="537" t="s">
        <v>10262</v>
      </c>
      <c r="U12842" s="576">
        <v>4.3620000000000004E-3</v>
      </c>
      <c r="V12842" s="537" t="s">
        <v>994</v>
      </c>
      <c r="W12842" s="537" t="s">
        <v>1655</v>
      </c>
      <c r="X12842" s="537" t="s">
        <v>1651</v>
      </c>
      <c r="Y12842" s="537" t="s">
        <v>1655</v>
      </c>
      <c r="Z12842" s="537" t="s">
        <v>1701</v>
      </c>
      <c r="AA12842" s="574">
        <f t="shared" si="356"/>
        <v>4800</v>
      </c>
      <c r="AB12842" s="574">
        <f t="shared" si="357"/>
        <v>0</v>
      </c>
      <c r="AC12842" s="574">
        <f t="shared" si="358"/>
        <v>4800</v>
      </c>
      <c r="AD12842" s="537">
        <f t="shared" si="359"/>
        <v>0</v>
      </c>
    </row>
    <row r="12843" spans="1:30">
      <c r="A12843" s="537" t="s">
        <v>3434</v>
      </c>
      <c r="B12843" s="537" t="s">
        <v>3435</v>
      </c>
      <c r="C12843" s="537" t="s">
        <v>1690</v>
      </c>
      <c r="D12843" s="537" t="s">
        <v>7512</v>
      </c>
      <c r="E12843" s="537" t="s">
        <v>1733</v>
      </c>
      <c r="F12843" s="575">
        <v>42855</v>
      </c>
      <c r="G12843" s="537" t="s">
        <v>229</v>
      </c>
      <c r="H12843" s="537" t="s">
        <v>1693</v>
      </c>
      <c r="I12843" s="537" t="s">
        <v>1694</v>
      </c>
      <c r="J12843" s="576">
        <v>1</v>
      </c>
      <c r="K12843" s="537" t="s">
        <v>1747</v>
      </c>
      <c r="L12843" s="537" t="s">
        <v>1735</v>
      </c>
      <c r="M12843" s="576">
        <v>30</v>
      </c>
      <c r="N12843" s="537" t="s">
        <v>1697</v>
      </c>
      <c r="O12843" s="537" t="s">
        <v>10260</v>
      </c>
      <c r="P12843" s="577">
        <v>20.94</v>
      </c>
      <c r="Q12843" s="576">
        <v>4800</v>
      </c>
      <c r="R12843" s="537" t="s">
        <v>1627</v>
      </c>
      <c r="S12843" s="537" t="s">
        <v>10318</v>
      </c>
      <c r="T12843" s="537" t="s">
        <v>10262</v>
      </c>
      <c r="U12843" s="576">
        <v>4.3620000000000004E-3</v>
      </c>
      <c r="V12843" s="537" t="s">
        <v>994</v>
      </c>
      <c r="W12843" s="537" t="s">
        <v>1655</v>
      </c>
      <c r="X12843" s="537" t="s">
        <v>1651</v>
      </c>
      <c r="Y12843" s="537" t="s">
        <v>1655</v>
      </c>
      <c r="Z12843" s="537" t="s">
        <v>1701</v>
      </c>
      <c r="AA12843" s="574">
        <f t="shared" si="356"/>
        <v>4800</v>
      </c>
      <c r="AB12843" s="574">
        <f t="shared" si="357"/>
        <v>0</v>
      </c>
      <c r="AC12843" s="574">
        <f t="shared" si="358"/>
        <v>4800</v>
      </c>
      <c r="AD12843" s="537">
        <f t="shared" si="359"/>
        <v>0</v>
      </c>
    </row>
    <row r="12844" spans="1:30">
      <c r="A12844" s="537" t="s">
        <v>1815</v>
      </c>
      <c r="B12844" s="537" t="s">
        <v>1816</v>
      </c>
      <c r="C12844" s="537" t="s">
        <v>1690</v>
      </c>
      <c r="D12844" s="537" t="s">
        <v>9437</v>
      </c>
      <c r="E12844" s="537" t="s">
        <v>1717</v>
      </c>
      <c r="F12844" s="575">
        <v>42794</v>
      </c>
      <c r="G12844" s="537" t="s">
        <v>229</v>
      </c>
      <c r="H12844" s="537" t="s">
        <v>1693</v>
      </c>
      <c r="I12844" s="537" t="s">
        <v>1694</v>
      </c>
      <c r="J12844" s="576">
        <v>1</v>
      </c>
      <c r="K12844" s="537" t="s">
        <v>1718</v>
      </c>
      <c r="L12844" s="537" t="s">
        <v>1719</v>
      </c>
      <c r="M12844" s="576">
        <v>30</v>
      </c>
      <c r="N12844" s="537" t="s">
        <v>1697</v>
      </c>
      <c r="O12844" s="537" t="s">
        <v>10260</v>
      </c>
      <c r="P12844" s="577">
        <v>20.94</v>
      </c>
      <c r="Q12844" s="576">
        <v>4800</v>
      </c>
      <c r="R12844" s="537" t="s">
        <v>1627</v>
      </c>
      <c r="S12844" s="537" t="s">
        <v>10318</v>
      </c>
      <c r="T12844" s="537" t="s">
        <v>10262</v>
      </c>
      <c r="U12844" s="576">
        <v>4.3620000000000004E-3</v>
      </c>
      <c r="V12844" s="537" t="s">
        <v>994</v>
      </c>
      <c r="W12844" s="537" t="s">
        <v>1655</v>
      </c>
      <c r="X12844" s="537" t="s">
        <v>1651</v>
      </c>
      <c r="Y12844" s="537" t="s">
        <v>1655</v>
      </c>
      <c r="Z12844" s="537" t="s">
        <v>1701</v>
      </c>
      <c r="AA12844" s="574">
        <f t="shared" si="356"/>
        <v>4800</v>
      </c>
      <c r="AB12844" s="574">
        <f t="shared" si="357"/>
        <v>0</v>
      </c>
      <c r="AC12844" s="574">
        <f t="shared" si="358"/>
        <v>4800</v>
      </c>
      <c r="AD12844" s="537">
        <f t="shared" si="359"/>
        <v>0</v>
      </c>
    </row>
    <row r="12845" spans="1:30">
      <c r="A12845" s="537" t="s">
        <v>1827</v>
      </c>
      <c r="B12845" s="537" t="s">
        <v>1828</v>
      </c>
      <c r="C12845" s="537" t="s">
        <v>1690</v>
      </c>
      <c r="D12845" s="537" t="s">
        <v>6321</v>
      </c>
      <c r="E12845" s="537" t="s">
        <v>1739</v>
      </c>
      <c r="F12845" s="575">
        <v>42916</v>
      </c>
      <c r="G12845" s="537" t="s">
        <v>229</v>
      </c>
      <c r="H12845" s="537" t="s">
        <v>1822</v>
      </c>
      <c r="I12845" s="537" t="s">
        <v>1694</v>
      </c>
      <c r="J12845" s="576">
        <v>1</v>
      </c>
      <c r="K12845" s="537" t="s">
        <v>1741</v>
      </c>
      <c r="L12845" s="537" t="s">
        <v>1742</v>
      </c>
      <c r="M12845" s="576">
        <v>30</v>
      </c>
      <c r="N12845" s="537" t="s">
        <v>1697</v>
      </c>
      <c r="O12845" s="537" t="s">
        <v>10260</v>
      </c>
      <c r="P12845" s="577">
        <v>20.94</v>
      </c>
      <c r="Q12845" s="576">
        <v>4800</v>
      </c>
      <c r="R12845" s="537" t="s">
        <v>1627</v>
      </c>
      <c r="S12845" s="537" t="s">
        <v>10318</v>
      </c>
      <c r="T12845" s="537" t="s">
        <v>10262</v>
      </c>
      <c r="U12845" s="576">
        <v>4.3620000000000004E-3</v>
      </c>
      <c r="V12845" s="537" t="s">
        <v>994</v>
      </c>
      <c r="W12845" s="537" t="s">
        <v>1655</v>
      </c>
      <c r="X12845" s="537" t="s">
        <v>1651</v>
      </c>
      <c r="Y12845" s="537" t="s">
        <v>1655</v>
      </c>
      <c r="Z12845" s="537" t="s">
        <v>1701</v>
      </c>
      <c r="AA12845" s="574">
        <f t="shared" si="356"/>
        <v>4800</v>
      </c>
      <c r="AB12845" s="574">
        <f t="shared" si="357"/>
        <v>0</v>
      </c>
      <c r="AC12845" s="574">
        <f t="shared" si="358"/>
        <v>4800</v>
      </c>
      <c r="AD12845" s="537">
        <f t="shared" si="359"/>
        <v>0</v>
      </c>
    </row>
    <row r="12846" spans="1:30">
      <c r="A12846" s="537" t="s">
        <v>3609</v>
      </c>
      <c r="B12846" s="537" t="s">
        <v>3610</v>
      </c>
      <c r="C12846" s="537" t="s">
        <v>1690</v>
      </c>
      <c r="D12846" s="537" t="s">
        <v>8947</v>
      </c>
      <c r="E12846" s="537" t="s">
        <v>1692</v>
      </c>
      <c r="F12846" s="575">
        <v>42886</v>
      </c>
      <c r="G12846" s="537" t="s">
        <v>229</v>
      </c>
      <c r="H12846" s="537" t="s">
        <v>1693</v>
      </c>
      <c r="I12846" s="537" t="s">
        <v>1694</v>
      </c>
      <c r="J12846" s="576">
        <v>1</v>
      </c>
      <c r="K12846" s="537" t="s">
        <v>1695</v>
      </c>
      <c r="L12846" s="537" t="s">
        <v>1696</v>
      </c>
      <c r="M12846" s="576">
        <v>30</v>
      </c>
      <c r="N12846" s="537" t="s">
        <v>1697</v>
      </c>
      <c r="O12846" s="537" t="s">
        <v>10260</v>
      </c>
      <c r="P12846" s="577">
        <v>20.94</v>
      </c>
      <c r="Q12846" s="576">
        <v>4800</v>
      </c>
      <c r="R12846" s="537" t="s">
        <v>1627</v>
      </c>
      <c r="S12846" s="537" t="s">
        <v>10318</v>
      </c>
      <c r="T12846" s="537" t="s">
        <v>10262</v>
      </c>
      <c r="U12846" s="576">
        <v>4.3620000000000004E-3</v>
      </c>
      <c r="V12846" s="537" t="s">
        <v>994</v>
      </c>
      <c r="W12846" s="537" t="s">
        <v>1655</v>
      </c>
      <c r="X12846" s="537" t="s">
        <v>1651</v>
      </c>
      <c r="Y12846" s="537" t="s">
        <v>1655</v>
      </c>
      <c r="Z12846" s="537" t="s">
        <v>1701</v>
      </c>
      <c r="AA12846" s="574">
        <f t="shared" si="356"/>
        <v>4800</v>
      </c>
      <c r="AB12846" s="574">
        <f t="shared" si="357"/>
        <v>0</v>
      </c>
      <c r="AC12846" s="574">
        <f t="shared" si="358"/>
        <v>4800</v>
      </c>
      <c r="AD12846" s="537">
        <f t="shared" si="359"/>
        <v>0</v>
      </c>
    </row>
    <row r="12847" spans="1:30">
      <c r="A12847" s="537" t="s">
        <v>2815</v>
      </c>
      <c r="B12847" s="537" t="s">
        <v>2816</v>
      </c>
      <c r="C12847" s="537" t="s">
        <v>1690</v>
      </c>
      <c r="D12847" s="537" t="s">
        <v>8068</v>
      </c>
      <c r="E12847" s="537" t="s">
        <v>1839</v>
      </c>
      <c r="F12847" s="575">
        <v>42978</v>
      </c>
      <c r="G12847" s="537" t="s">
        <v>229</v>
      </c>
      <c r="H12847" s="537" t="s">
        <v>1693</v>
      </c>
      <c r="I12847" s="537" t="s">
        <v>1694</v>
      </c>
      <c r="J12847" s="576">
        <v>1</v>
      </c>
      <c r="K12847" s="537" t="s">
        <v>1840</v>
      </c>
      <c r="L12847" s="537" t="s">
        <v>1841</v>
      </c>
      <c r="M12847" s="576">
        <v>30</v>
      </c>
      <c r="N12847" s="537" t="s">
        <v>1697</v>
      </c>
      <c r="O12847" s="537" t="s">
        <v>10260</v>
      </c>
      <c r="P12847" s="577">
        <v>20.94</v>
      </c>
      <c r="Q12847" s="576">
        <v>4800</v>
      </c>
      <c r="R12847" s="537" t="s">
        <v>1627</v>
      </c>
      <c r="S12847" s="537" t="s">
        <v>10318</v>
      </c>
      <c r="T12847" s="537" t="s">
        <v>10262</v>
      </c>
      <c r="U12847" s="576">
        <v>4.3620000000000004E-3</v>
      </c>
      <c r="V12847" s="537" t="s">
        <v>994</v>
      </c>
      <c r="W12847" s="537" t="s">
        <v>1655</v>
      </c>
      <c r="X12847" s="537" t="s">
        <v>1651</v>
      </c>
      <c r="Y12847" s="537" t="s">
        <v>1655</v>
      </c>
      <c r="Z12847" s="537" t="s">
        <v>1701</v>
      </c>
      <c r="AA12847" s="574">
        <f t="shared" si="356"/>
        <v>4800</v>
      </c>
      <c r="AB12847" s="574">
        <f t="shared" si="357"/>
        <v>0</v>
      </c>
      <c r="AC12847" s="574">
        <f t="shared" si="358"/>
        <v>4800</v>
      </c>
      <c r="AD12847" s="537">
        <f t="shared" si="359"/>
        <v>0</v>
      </c>
    </row>
    <row r="12848" spans="1:30">
      <c r="A12848" s="537" t="s">
        <v>2565</v>
      </c>
      <c r="B12848" s="537" t="s">
        <v>2566</v>
      </c>
      <c r="C12848" s="537" t="s">
        <v>1690</v>
      </c>
      <c r="D12848" s="537" t="s">
        <v>6002</v>
      </c>
      <c r="E12848" s="537" t="s">
        <v>1764</v>
      </c>
      <c r="F12848" s="575">
        <v>43039</v>
      </c>
      <c r="G12848" s="537" t="s">
        <v>229</v>
      </c>
      <c r="H12848" s="537" t="s">
        <v>1693</v>
      </c>
      <c r="I12848" s="537" t="s">
        <v>1694</v>
      </c>
      <c r="J12848" s="576">
        <v>1</v>
      </c>
      <c r="K12848" s="537" t="s">
        <v>1765</v>
      </c>
      <c r="L12848" s="537" t="s">
        <v>1766</v>
      </c>
      <c r="M12848" s="576">
        <v>30</v>
      </c>
      <c r="N12848" s="537" t="s">
        <v>1697</v>
      </c>
      <c r="O12848" s="537" t="s">
        <v>10260</v>
      </c>
      <c r="P12848" s="577">
        <v>20.94</v>
      </c>
      <c r="Q12848" s="576">
        <v>4800</v>
      </c>
      <c r="R12848" s="537" t="s">
        <v>1627</v>
      </c>
      <c r="S12848" s="537" t="s">
        <v>10318</v>
      </c>
      <c r="T12848" s="537" t="s">
        <v>10262</v>
      </c>
      <c r="U12848" s="576">
        <v>4.3620000000000004E-3</v>
      </c>
      <c r="V12848" s="537" t="s">
        <v>994</v>
      </c>
      <c r="W12848" s="537" t="s">
        <v>1655</v>
      </c>
      <c r="X12848" s="537" t="s">
        <v>1651</v>
      </c>
      <c r="Y12848" s="537" t="s">
        <v>1655</v>
      </c>
      <c r="Z12848" s="537" t="s">
        <v>1701</v>
      </c>
      <c r="AA12848" s="574">
        <f t="shared" si="356"/>
        <v>4800</v>
      </c>
      <c r="AB12848" s="574">
        <f t="shared" si="357"/>
        <v>0</v>
      </c>
      <c r="AC12848" s="574">
        <f t="shared" si="358"/>
        <v>4800</v>
      </c>
      <c r="AD12848" s="537">
        <f t="shared" si="359"/>
        <v>0</v>
      </c>
    </row>
    <row r="12849" spans="1:30">
      <c r="A12849" s="537" t="s">
        <v>2565</v>
      </c>
      <c r="B12849" s="537" t="s">
        <v>2566</v>
      </c>
      <c r="C12849" s="537" t="s">
        <v>1690</v>
      </c>
      <c r="D12849" s="537" t="s">
        <v>3426</v>
      </c>
      <c r="E12849" s="537" t="s">
        <v>1692</v>
      </c>
      <c r="F12849" s="575">
        <v>42886</v>
      </c>
      <c r="G12849" s="537" t="s">
        <v>229</v>
      </c>
      <c r="H12849" s="537" t="s">
        <v>1693</v>
      </c>
      <c r="I12849" s="537" t="s">
        <v>1694</v>
      </c>
      <c r="J12849" s="576">
        <v>1</v>
      </c>
      <c r="K12849" s="537" t="s">
        <v>1695</v>
      </c>
      <c r="L12849" s="537" t="s">
        <v>1696</v>
      </c>
      <c r="M12849" s="576">
        <v>30</v>
      </c>
      <c r="N12849" s="537" t="s">
        <v>1697</v>
      </c>
      <c r="O12849" s="537" t="s">
        <v>10260</v>
      </c>
      <c r="P12849" s="577">
        <v>20.94</v>
      </c>
      <c r="Q12849" s="576">
        <v>4800</v>
      </c>
      <c r="R12849" s="537" t="s">
        <v>1627</v>
      </c>
      <c r="S12849" s="537" t="s">
        <v>10318</v>
      </c>
      <c r="T12849" s="537" t="s">
        <v>10262</v>
      </c>
      <c r="U12849" s="576">
        <v>4.3620000000000004E-3</v>
      </c>
      <c r="V12849" s="537" t="s">
        <v>994</v>
      </c>
      <c r="W12849" s="537" t="s">
        <v>1655</v>
      </c>
      <c r="X12849" s="537" t="s">
        <v>1651</v>
      </c>
      <c r="Y12849" s="537" t="s">
        <v>1655</v>
      </c>
      <c r="Z12849" s="537" t="s">
        <v>1701</v>
      </c>
      <c r="AA12849" s="574">
        <f t="shared" si="356"/>
        <v>4800</v>
      </c>
      <c r="AB12849" s="574">
        <f t="shared" si="357"/>
        <v>0</v>
      </c>
      <c r="AC12849" s="574">
        <f t="shared" si="358"/>
        <v>4800</v>
      </c>
      <c r="AD12849" s="537">
        <f t="shared" si="359"/>
        <v>0</v>
      </c>
    </row>
    <row r="12850" spans="1:30">
      <c r="A12850" s="537" t="s">
        <v>2361</v>
      </c>
      <c r="B12850" s="537" t="s">
        <v>2362</v>
      </c>
      <c r="C12850" s="537" t="s">
        <v>1690</v>
      </c>
      <c r="D12850" s="537" t="s">
        <v>3625</v>
      </c>
      <c r="E12850" s="537" t="s">
        <v>1727</v>
      </c>
      <c r="F12850" s="575">
        <v>43100</v>
      </c>
      <c r="G12850" s="537" t="s">
        <v>229</v>
      </c>
      <c r="H12850" s="537" t="s">
        <v>1693</v>
      </c>
      <c r="I12850" s="537" t="s">
        <v>1694</v>
      </c>
      <c r="J12850" s="576">
        <v>1</v>
      </c>
      <c r="K12850" s="537" t="s">
        <v>1728</v>
      </c>
      <c r="L12850" s="537" t="s">
        <v>1729</v>
      </c>
      <c r="M12850" s="576">
        <v>30</v>
      </c>
      <c r="N12850" s="537" t="s">
        <v>1697</v>
      </c>
      <c r="O12850" s="537" t="s">
        <v>10260</v>
      </c>
      <c r="P12850" s="577">
        <v>20.94</v>
      </c>
      <c r="Q12850" s="576">
        <v>4800</v>
      </c>
      <c r="R12850" s="537" t="s">
        <v>1627</v>
      </c>
      <c r="S12850" s="537" t="s">
        <v>10318</v>
      </c>
      <c r="T12850" s="537" t="s">
        <v>10262</v>
      </c>
      <c r="U12850" s="576">
        <v>4.3620000000000004E-3</v>
      </c>
      <c r="V12850" s="537" t="s">
        <v>994</v>
      </c>
      <c r="W12850" s="537" t="s">
        <v>1655</v>
      </c>
      <c r="X12850" s="537" t="s">
        <v>1651</v>
      </c>
      <c r="Y12850" s="537" t="s">
        <v>1655</v>
      </c>
      <c r="Z12850" s="537" t="s">
        <v>1701</v>
      </c>
      <c r="AA12850" s="574">
        <f t="shared" si="356"/>
        <v>4800</v>
      </c>
      <c r="AB12850" s="574">
        <f t="shared" si="357"/>
        <v>0</v>
      </c>
      <c r="AC12850" s="574">
        <f t="shared" si="358"/>
        <v>4800</v>
      </c>
      <c r="AD12850" s="537">
        <f t="shared" si="359"/>
        <v>0</v>
      </c>
    </row>
    <row r="12851" spans="1:30">
      <c r="A12851" s="537" t="s">
        <v>2916</v>
      </c>
      <c r="B12851" s="537" t="s">
        <v>2917</v>
      </c>
      <c r="C12851" s="537" t="s">
        <v>1690</v>
      </c>
      <c r="D12851" s="537" t="s">
        <v>5233</v>
      </c>
      <c r="E12851" s="537" t="s">
        <v>1727</v>
      </c>
      <c r="F12851" s="575">
        <v>43100</v>
      </c>
      <c r="G12851" s="537" t="s">
        <v>229</v>
      </c>
      <c r="H12851" s="537" t="s">
        <v>1693</v>
      </c>
      <c r="I12851" s="537" t="s">
        <v>1694</v>
      </c>
      <c r="J12851" s="576">
        <v>1</v>
      </c>
      <c r="K12851" s="537" t="s">
        <v>1728</v>
      </c>
      <c r="L12851" s="537" t="s">
        <v>1729</v>
      </c>
      <c r="M12851" s="576">
        <v>30</v>
      </c>
      <c r="N12851" s="537" t="s">
        <v>1697</v>
      </c>
      <c r="O12851" s="537" t="s">
        <v>10260</v>
      </c>
      <c r="P12851" s="577">
        <v>20.94</v>
      </c>
      <c r="Q12851" s="576">
        <v>4800</v>
      </c>
      <c r="R12851" s="537" t="s">
        <v>1627</v>
      </c>
      <c r="S12851" s="537" t="s">
        <v>10318</v>
      </c>
      <c r="T12851" s="537" t="s">
        <v>10262</v>
      </c>
      <c r="U12851" s="576">
        <v>4.3620000000000004E-3</v>
      </c>
      <c r="V12851" s="537" t="s">
        <v>994</v>
      </c>
      <c r="W12851" s="537" t="s">
        <v>1655</v>
      </c>
      <c r="X12851" s="537" t="s">
        <v>1651</v>
      </c>
      <c r="Y12851" s="537" t="s">
        <v>1655</v>
      </c>
      <c r="Z12851" s="537" t="s">
        <v>1701</v>
      </c>
      <c r="AA12851" s="574">
        <f t="shared" si="356"/>
        <v>4800</v>
      </c>
      <c r="AB12851" s="574">
        <f t="shared" si="357"/>
        <v>0</v>
      </c>
      <c r="AC12851" s="574">
        <f t="shared" si="358"/>
        <v>4800</v>
      </c>
      <c r="AD12851" s="537">
        <f t="shared" si="359"/>
        <v>0</v>
      </c>
    </row>
    <row r="12852" spans="1:30">
      <c r="A12852" s="537" t="s">
        <v>2462</v>
      </c>
      <c r="B12852" s="537" t="s">
        <v>2463</v>
      </c>
      <c r="C12852" s="537" t="s">
        <v>1690</v>
      </c>
      <c r="D12852" s="537" t="s">
        <v>6352</v>
      </c>
      <c r="E12852" s="537" t="s">
        <v>1721</v>
      </c>
      <c r="F12852" s="575">
        <v>42947</v>
      </c>
      <c r="G12852" s="537" t="s">
        <v>229</v>
      </c>
      <c r="H12852" s="537" t="s">
        <v>1693</v>
      </c>
      <c r="I12852" s="537" t="s">
        <v>1694</v>
      </c>
      <c r="J12852" s="576">
        <v>1</v>
      </c>
      <c r="K12852" s="537" t="s">
        <v>1722</v>
      </c>
      <c r="L12852" s="537" t="s">
        <v>1723</v>
      </c>
      <c r="M12852" s="576">
        <v>30</v>
      </c>
      <c r="N12852" s="537" t="s">
        <v>1697</v>
      </c>
      <c r="O12852" s="537" t="s">
        <v>10260</v>
      </c>
      <c r="P12852" s="577">
        <v>20.94</v>
      </c>
      <c r="Q12852" s="576">
        <v>4800</v>
      </c>
      <c r="R12852" s="537" t="s">
        <v>1627</v>
      </c>
      <c r="S12852" s="537" t="s">
        <v>10318</v>
      </c>
      <c r="T12852" s="537" t="s">
        <v>10262</v>
      </c>
      <c r="U12852" s="576">
        <v>4.3620000000000004E-3</v>
      </c>
      <c r="V12852" s="537" t="s">
        <v>994</v>
      </c>
      <c r="W12852" s="537" t="s">
        <v>1655</v>
      </c>
      <c r="X12852" s="537" t="s">
        <v>1651</v>
      </c>
      <c r="Y12852" s="537" t="s">
        <v>1655</v>
      </c>
      <c r="Z12852" s="537" t="s">
        <v>1701</v>
      </c>
      <c r="AA12852" s="574">
        <f t="shared" si="356"/>
        <v>4800</v>
      </c>
      <c r="AB12852" s="574">
        <f t="shared" si="357"/>
        <v>0</v>
      </c>
      <c r="AC12852" s="574">
        <f t="shared" si="358"/>
        <v>4800</v>
      </c>
      <c r="AD12852" s="537">
        <f t="shared" si="359"/>
        <v>0</v>
      </c>
    </row>
    <row r="12853" spans="1:30">
      <c r="A12853" s="537" t="s">
        <v>3843</v>
      </c>
      <c r="B12853" s="537" t="s">
        <v>3126</v>
      </c>
      <c r="C12853" s="537" t="s">
        <v>1690</v>
      </c>
      <c r="D12853" s="537" t="s">
        <v>3844</v>
      </c>
      <c r="E12853" s="537" t="s">
        <v>3484</v>
      </c>
      <c r="F12853" s="575">
        <v>42886</v>
      </c>
      <c r="G12853" s="537" t="s">
        <v>229</v>
      </c>
      <c r="H12853" s="537" t="s">
        <v>1693</v>
      </c>
      <c r="I12853" s="537" t="s">
        <v>1694</v>
      </c>
      <c r="J12853" s="576">
        <v>1</v>
      </c>
      <c r="K12853" s="537" t="s">
        <v>1741</v>
      </c>
      <c r="L12853" s="537" t="s">
        <v>3484</v>
      </c>
      <c r="M12853" s="576">
        <v>30</v>
      </c>
      <c r="N12853" s="537" t="s">
        <v>1697</v>
      </c>
      <c r="O12853" s="537" t="s">
        <v>10260</v>
      </c>
      <c r="P12853" s="577">
        <v>20.94</v>
      </c>
      <c r="Q12853" s="576">
        <v>4800</v>
      </c>
      <c r="R12853" s="537" t="s">
        <v>1629</v>
      </c>
      <c r="S12853" s="537" t="s">
        <v>10318</v>
      </c>
      <c r="T12853" s="537" t="s">
        <v>10262</v>
      </c>
      <c r="U12853" s="576">
        <v>4.3620000000000004E-3</v>
      </c>
      <c r="V12853" s="537" t="s">
        <v>994</v>
      </c>
      <c r="W12853" s="537" t="s">
        <v>1655</v>
      </c>
      <c r="X12853" s="537" t="s">
        <v>1651</v>
      </c>
      <c r="Y12853" s="537" t="s">
        <v>1655</v>
      </c>
      <c r="Z12853" s="537" t="s">
        <v>1701</v>
      </c>
      <c r="AA12853" s="574">
        <f t="shared" si="356"/>
        <v>4800</v>
      </c>
      <c r="AB12853" s="574">
        <f t="shared" si="357"/>
        <v>0</v>
      </c>
      <c r="AC12853" s="574">
        <f t="shared" si="358"/>
        <v>4800</v>
      </c>
      <c r="AD12853" s="537">
        <f t="shared" si="359"/>
        <v>0</v>
      </c>
    </row>
    <row r="12854" spans="1:30">
      <c r="A12854" s="537" t="s">
        <v>1952</v>
      </c>
      <c r="B12854" s="537" t="s">
        <v>1953</v>
      </c>
      <c r="C12854" s="537" t="s">
        <v>1690</v>
      </c>
      <c r="D12854" s="537" t="s">
        <v>5251</v>
      </c>
      <c r="E12854" s="537" t="s">
        <v>1717</v>
      </c>
      <c r="F12854" s="575">
        <v>42794</v>
      </c>
      <c r="G12854" s="537" t="s">
        <v>229</v>
      </c>
      <c r="H12854" s="537" t="s">
        <v>1693</v>
      </c>
      <c r="I12854" s="537" t="s">
        <v>1694</v>
      </c>
      <c r="J12854" s="576">
        <v>1</v>
      </c>
      <c r="K12854" s="537" t="s">
        <v>1718</v>
      </c>
      <c r="L12854" s="537" t="s">
        <v>1719</v>
      </c>
      <c r="M12854" s="576">
        <v>30</v>
      </c>
      <c r="N12854" s="537" t="s">
        <v>1697</v>
      </c>
      <c r="O12854" s="537" t="s">
        <v>10260</v>
      </c>
      <c r="P12854" s="577">
        <v>20.94</v>
      </c>
      <c r="Q12854" s="576">
        <v>4800</v>
      </c>
      <c r="R12854" s="537" t="s">
        <v>1627</v>
      </c>
      <c r="S12854" s="537" t="s">
        <v>10318</v>
      </c>
      <c r="T12854" s="537" t="s">
        <v>10262</v>
      </c>
      <c r="U12854" s="576">
        <v>4.3620000000000004E-3</v>
      </c>
      <c r="V12854" s="537" t="s">
        <v>994</v>
      </c>
      <c r="W12854" s="537" t="s">
        <v>1655</v>
      </c>
      <c r="X12854" s="537" t="s">
        <v>1651</v>
      </c>
      <c r="Y12854" s="537" t="s">
        <v>1655</v>
      </c>
      <c r="Z12854" s="537" t="s">
        <v>1701</v>
      </c>
      <c r="AA12854" s="574">
        <f t="shared" si="356"/>
        <v>4800</v>
      </c>
      <c r="AB12854" s="574">
        <f t="shared" si="357"/>
        <v>0</v>
      </c>
      <c r="AC12854" s="574">
        <f t="shared" si="358"/>
        <v>4800</v>
      </c>
      <c r="AD12854" s="537">
        <f t="shared" si="359"/>
        <v>0</v>
      </c>
    </row>
    <row r="12855" spans="1:30">
      <c r="A12855" s="537" t="s">
        <v>3583</v>
      </c>
      <c r="B12855" s="537" t="s">
        <v>3584</v>
      </c>
      <c r="C12855" s="537" t="s">
        <v>1690</v>
      </c>
      <c r="D12855" s="537" t="s">
        <v>7169</v>
      </c>
      <c r="E12855" s="537" t="s">
        <v>1721</v>
      </c>
      <c r="F12855" s="575">
        <v>42947</v>
      </c>
      <c r="G12855" s="537" t="s">
        <v>229</v>
      </c>
      <c r="H12855" s="537" t="s">
        <v>1693</v>
      </c>
      <c r="I12855" s="537" t="s">
        <v>1694</v>
      </c>
      <c r="J12855" s="576">
        <v>1</v>
      </c>
      <c r="K12855" s="537" t="s">
        <v>1722</v>
      </c>
      <c r="L12855" s="537" t="s">
        <v>1723</v>
      </c>
      <c r="M12855" s="576">
        <v>30</v>
      </c>
      <c r="N12855" s="537" t="s">
        <v>1697</v>
      </c>
      <c r="O12855" s="537" t="s">
        <v>10260</v>
      </c>
      <c r="P12855" s="577">
        <v>20.94</v>
      </c>
      <c r="Q12855" s="576">
        <v>4800</v>
      </c>
      <c r="R12855" s="537" t="s">
        <v>1627</v>
      </c>
      <c r="S12855" s="537" t="s">
        <v>10318</v>
      </c>
      <c r="T12855" s="537" t="s">
        <v>10262</v>
      </c>
      <c r="U12855" s="576">
        <v>4.3620000000000004E-3</v>
      </c>
      <c r="V12855" s="537" t="s">
        <v>994</v>
      </c>
      <c r="W12855" s="537" t="s">
        <v>1655</v>
      </c>
      <c r="X12855" s="537" t="s">
        <v>1651</v>
      </c>
      <c r="Y12855" s="537" t="s">
        <v>1655</v>
      </c>
      <c r="Z12855" s="537" t="s">
        <v>1701</v>
      </c>
      <c r="AA12855" s="574">
        <f t="shared" si="356"/>
        <v>4800</v>
      </c>
      <c r="AB12855" s="574">
        <f t="shared" si="357"/>
        <v>0</v>
      </c>
      <c r="AC12855" s="574">
        <f t="shared" si="358"/>
        <v>4800</v>
      </c>
      <c r="AD12855" s="537">
        <f t="shared" si="359"/>
        <v>0</v>
      </c>
    </row>
    <row r="12856" spans="1:30">
      <c r="A12856" s="537" t="s">
        <v>2311</v>
      </c>
      <c r="B12856" s="537" t="s">
        <v>2312</v>
      </c>
      <c r="C12856" s="537" t="s">
        <v>1690</v>
      </c>
      <c r="D12856" s="537" t="s">
        <v>6287</v>
      </c>
      <c r="E12856" s="537" t="s">
        <v>1727</v>
      </c>
      <c r="F12856" s="575">
        <v>43100</v>
      </c>
      <c r="G12856" s="537" t="s">
        <v>229</v>
      </c>
      <c r="H12856" s="537" t="s">
        <v>1693</v>
      </c>
      <c r="I12856" s="537" t="s">
        <v>1694</v>
      </c>
      <c r="J12856" s="576">
        <v>1</v>
      </c>
      <c r="K12856" s="537" t="s">
        <v>1728</v>
      </c>
      <c r="L12856" s="537" t="s">
        <v>1729</v>
      </c>
      <c r="M12856" s="576">
        <v>30</v>
      </c>
      <c r="N12856" s="537" t="s">
        <v>1697</v>
      </c>
      <c r="O12856" s="537" t="s">
        <v>10260</v>
      </c>
      <c r="P12856" s="577">
        <v>20.94</v>
      </c>
      <c r="Q12856" s="576">
        <v>4800</v>
      </c>
      <c r="R12856" s="537" t="s">
        <v>1627</v>
      </c>
      <c r="S12856" s="537" t="s">
        <v>10318</v>
      </c>
      <c r="T12856" s="537" t="s">
        <v>10262</v>
      </c>
      <c r="U12856" s="576">
        <v>4.3620000000000004E-3</v>
      </c>
      <c r="V12856" s="537" t="s">
        <v>994</v>
      </c>
      <c r="W12856" s="537" t="s">
        <v>1655</v>
      </c>
      <c r="X12856" s="537" t="s">
        <v>1651</v>
      </c>
      <c r="Y12856" s="537" t="s">
        <v>1655</v>
      </c>
      <c r="Z12856" s="537" t="s">
        <v>1701</v>
      </c>
      <c r="AA12856" s="574">
        <f t="shared" si="356"/>
        <v>4800</v>
      </c>
      <c r="AB12856" s="574">
        <f t="shared" si="357"/>
        <v>0</v>
      </c>
      <c r="AC12856" s="574">
        <f t="shared" si="358"/>
        <v>4800</v>
      </c>
      <c r="AD12856" s="537">
        <f t="shared" si="359"/>
        <v>0</v>
      </c>
    </row>
    <row r="12857" spans="1:30">
      <c r="A12857" s="537" t="s">
        <v>2217</v>
      </c>
      <c r="B12857" s="537" t="s">
        <v>2218</v>
      </c>
      <c r="C12857" s="537" t="s">
        <v>1690</v>
      </c>
      <c r="D12857" s="537" t="s">
        <v>4650</v>
      </c>
      <c r="E12857" s="537" t="s">
        <v>1711</v>
      </c>
      <c r="F12857" s="575">
        <v>43069</v>
      </c>
      <c r="G12857" s="537" t="s">
        <v>229</v>
      </c>
      <c r="H12857" s="537" t="s">
        <v>1693</v>
      </c>
      <c r="I12857" s="537" t="s">
        <v>1694</v>
      </c>
      <c r="J12857" s="576">
        <v>1</v>
      </c>
      <c r="K12857" s="537" t="s">
        <v>1712</v>
      </c>
      <c r="L12857" s="537" t="s">
        <v>1713</v>
      </c>
      <c r="M12857" s="576">
        <v>30</v>
      </c>
      <c r="N12857" s="537" t="s">
        <v>1697</v>
      </c>
      <c r="O12857" s="537" t="s">
        <v>10260</v>
      </c>
      <c r="P12857" s="577">
        <v>20.94</v>
      </c>
      <c r="Q12857" s="576">
        <v>4800</v>
      </c>
      <c r="R12857" s="537" t="s">
        <v>1627</v>
      </c>
      <c r="S12857" s="537" t="s">
        <v>10318</v>
      </c>
      <c r="T12857" s="537" t="s">
        <v>10262</v>
      </c>
      <c r="U12857" s="576">
        <v>4.3620000000000004E-3</v>
      </c>
      <c r="V12857" s="537" t="s">
        <v>994</v>
      </c>
      <c r="W12857" s="537" t="s">
        <v>1655</v>
      </c>
      <c r="X12857" s="537" t="s">
        <v>1651</v>
      </c>
      <c r="Y12857" s="537" t="s">
        <v>1655</v>
      </c>
      <c r="Z12857" s="537" t="s">
        <v>1701</v>
      </c>
      <c r="AA12857" s="574">
        <f t="shared" si="356"/>
        <v>4800</v>
      </c>
      <c r="AB12857" s="574">
        <f t="shared" si="357"/>
        <v>0</v>
      </c>
      <c r="AC12857" s="574">
        <f t="shared" si="358"/>
        <v>4800</v>
      </c>
      <c r="AD12857" s="537">
        <f t="shared" si="359"/>
        <v>0</v>
      </c>
    </row>
    <row r="12858" spans="1:30">
      <c r="A12858" s="537" t="s">
        <v>3351</v>
      </c>
      <c r="B12858" s="537" t="s">
        <v>3352</v>
      </c>
      <c r="C12858" s="537" t="s">
        <v>1690</v>
      </c>
      <c r="D12858" s="537" t="s">
        <v>3353</v>
      </c>
      <c r="E12858" s="537" t="s">
        <v>1717</v>
      </c>
      <c r="F12858" s="575">
        <v>42794</v>
      </c>
      <c r="G12858" s="537" t="s">
        <v>229</v>
      </c>
      <c r="H12858" s="537" t="s">
        <v>1693</v>
      </c>
      <c r="I12858" s="537" t="s">
        <v>1694</v>
      </c>
      <c r="J12858" s="576">
        <v>1</v>
      </c>
      <c r="K12858" s="537" t="s">
        <v>1718</v>
      </c>
      <c r="L12858" s="537" t="s">
        <v>1719</v>
      </c>
      <c r="M12858" s="576">
        <v>30</v>
      </c>
      <c r="N12858" s="537" t="s">
        <v>1697</v>
      </c>
      <c r="O12858" s="537" t="s">
        <v>10260</v>
      </c>
      <c r="P12858" s="577">
        <v>20.94</v>
      </c>
      <c r="Q12858" s="576">
        <v>4800</v>
      </c>
      <c r="R12858" s="537" t="s">
        <v>1627</v>
      </c>
      <c r="S12858" s="537" t="s">
        <v>10318</v>
      </c>
      <c r="T12858" s="537" t="s">
        <v>10262</v>
      </c>
      <c r="U12858" s="576">
        <v>4.3620000000000004E-3</v>
      </c>
      <c r="V12858" s="537" t="s">
        <v>994</v>
      </c>
      <c r="W12858" s="537" t="s">
        <v>1655</v>
      </c>
      <c r="X12858" s="537" t="s">
        <v>1651</v>
      </c>
      <c r="Y12858" s="537" t="s">
        <v>1655</v>
      </c>
      <c r="Z12858" s="537" t="s">
        <v>1701</v>
      </c>
      <c r="AA12858" s="574">
        <f t="shared" si="356"/>
        <v>4800</v>
      </c>
      <c r="AB12858" s="574">
        <f t="shared" si="357"/>
        <v>0</v>
      </c>
      <c r="AC12858" s="574">
        <f t="shared" si="358"/>
        <v>4800</v>
      </c>
      <c r="AD12858" s="537">
        <f t="shared" si="359"/>
        <v>0</v>
      </c>
    </row>
    <row r="12859" spans="1:30">
      <c r="A12859" s="537" t="s">
        <v>2194</v>
      </c>
      <c r="B12859" s="537" t="s">
        <v>2195</v>
      </c>
      <c r="C12859" s="537" t="s">
        <v>1690</v>
      </c>
      <c r="D12859" s="537" t="s">
        <v>5588</v>
      </c>
      <c r="E12859" s="537" t="s">
        <v>1727</v>
      </c>
      <c r="F12859" s="575">
        <v>43100</v>
      </c>
      <c r="G12859" s="537" t="s">
        <v>229</v>
      </c>
      <c r="H12859" s="537" t="s">
        <v>1693</v>
      </c>
      <c r="I12859" s="537" t="s">
        <v>1694</v>
      </c>
      <c r="J12859" s="576">
        <v>1</v>
      </c>
      <c r="K12859" s="537" t="s">
        <v>1728</v>
      </c>
      <c r="L12859" s="537" t="s">
        <v>1729</v>
      </c>
      <c r="M12859" s="576">
        <v>30</v>
      </c>
      <c r="N12859" s="537" t="s">
        <v>1697</v>
      </c>
      <c r="O12859" s="537" t="s">
        <v>10260</v>
      </c>
      <c r="P12859" s="577">
        <v>20.94</v>
      </c>
      <c r="Q12859" s="576">
        <v>4800</v>
      </c>
      <c r="R12859" s="537" t="s">
        <v>1627</v>
      </c>
      <c r="S12859" s="537" t="s">
        <v>10318</v>
      </c>
      <c r="T12859" s="537" t="s">
        <v>10262</v>
      </c>
      <c r="U12859" s="576">
        <v>4.3620000000000004E-3</v>
      </c>
      <c r="V12859" s="537" t="s">
        <v>994</v>
      </c>
      <c r="W12859" s="537" t="s">
        <v>1655</v>
      </c>
      <c r="X12859" s="537" t="s">
        <v>1651</v>
      </c>
      <c r="Y12859" s="537" t="s">
        <v>1655</v>
      </c>
      <c r="Z12859" s="537" t="s">
        <v>1701</v>
      </c>
      <c r="AA12859" s="574">
        <f t="shared" si="356"/>
        <v>4800</v>
      </c>
      <c r="AB12859" s="574">
        <f t="shared" si="357"/>
        <v>0</v>
      </c>
      <c r="AC12859" s="574">
        <f t="shared" si="358"/>
        <v>4800</v>
      </c>
      <c r="AD12859" s="537">
        <f t="shared" si="359"/>
        <v>0</v>
      </c>
    </row>
    <row r="12860" spans="1:30">
      <c r="A12860" s="537" t="s">
        <v>3340</v>
      </c>
      <c r="B12860" s="537" t="s">
        <v>3341</v>
      </c>
      <c r="C12860" s="537" t="s">
        <v>1690</v>
      </c>
      <c r="D12860" s="537" t="s">
        <v>7887</v>
      </c>
      <c r="E12860" s="537" t="s">
        <v>1692</v>
      </c>
      <c r="F12860" s="575">
        <v>42886</v>
      </c>
      <c r="G12860" s="537" t="s">
        <v>229</v>
      </c>
      <c r="H12860" s="537" t="s">
        <v>1693</v>
      </c>
      <c r="I12860" s="537" t="s">
        <v>1694</v>
      </c>
      <c r="J12860" s="576">
        <v>1</v>
      </c>
      <c r="K12860" s="537" t="s">
        <v>1695</v>
      </c>
      <c r="L12860" s="537" t="s">
        <v>1696</v>
      </c>
      <c r="M12860" s="576">
        <v>30</v>
      </c>
      <c r="N12860" s="537" t="s">
        <v>1697</v>
      </c>
      <c r="O12860" s="537" t="s">
        <v>10260</v>
      </c>
      <c r="P12860" s="577">
        <v>20.94</v>
      </c>
      <c r="Q12860" s="576">
        <v>4800</v>
      </c>
      <c r="R12860" s="537" t="s">
        <v>1627</v>
      </c>
      <c r="S12860" s="537" t="s">
        <v>10318</v>
      </c>
      <c r="T12860" s="537" t="s">
        <v>10262</v>
      </c>
      <c r="U12860" s="576">
        <v>4.3620000000000004E-3</v>
      </c>
      <c r="V12860" s="537" t="s">
        <v>994</v>
      </c>
      <c r="W12860" s="537" t="s">
        <v>1655</v>
      </c>
      <c r="X12860" s="537" t="s">
        <v>1651</v>
      </c>
      <c r="Y12860" s="537" t="s">
        <v>1655</v>
      </c>
      <c r="Z12860" s="537" t="s">
        <v>1701</v>
      </c>
      <c r="AA12860" s="574">
        <f t="shared" si="356"/>
        <v>4800</v>
      </c>
      <c r="AB12860" s="574">
        <f t="shared" si="357"/>
        <v>0</v>
      </c>
      <c r="AC12860" s="574">
        <f t="shared" si="358"/>
        <v>4800</v>
      </c>
      <c r="AD12860" s="537">
        <f t="shared" si="359"/>
        <v>0</v>
      </c>
    </row>
    <row r="12861" spans="1:30">
      <c r="A12861" s="537" t="s">
        <v>4530</v>
      </c>
      <c r="B12861" s="537" t="s">
        <v>4531</v>
      </c>
      <c r="C12861" s="537" t="s">
        <v>1690</v>
      </c>
      <c r="D12861" s="537" t="s">
        <v>7893</v>
      </c>
      <c r="E12861" s="537" t="s">
        <v>1733</v>
      </c>
      <c r="F12861" s="575">
        <v>42855</v>
      </c>
      <c r="G12861" s="537" t="s">
        <v>229</v>
      </c>
      <c r="H12861" s="537" t="s">
        <v>1693</v>
      </c>
      <c r="I12861" s="537" t="s">
        <v>1694</v>
      </c>
      <c r="J12861" s="576">
        <v>1</v>
      </c>
      <c r="K12861" s="537" t="s">
        <v>1747</v>
      </c>
      <c r="L12861" s="537" t="s">
        <v>1735</v>
      </c>
      <c r="M12861" s="576">
        <v>30</v>
      </c>
      <c r="N12861" s="537" t="s">
        <v>1697</v>
      </c>
      <c r="O12861" s="537" t="s">
        <v>10260</v>
      </c>
      <c r="P12861" s="577">
        <v>20.94</v>
      </c>
      <c r="Q12861" s="576">
        <v>4800</v>
      </c>
      <c r="R12861" s="537" t="s">
        <v>1627</v>
      </c>
      <c r="S12861" s="537" t="s">
        <v>10318</v>
      </c>
      <c r="T12861" s="537" t="s">
        <v>10262</v>
      </c>
      <c r="U12861" s="576">
        <v>4.3620000000000004E-3</v>
      </c>
      <c r="V12861" s="537" t="s">
        <v>994</v>
      </c>
      <c r="W12861" s="537" t="s">
        <v>1655</v>
      </c>
      <c r="X12861" s="537" t="s">
        <v>1651</v>
      </c>
      <c r="Y12861" s="537" t="s">
        <v>1655</v>
      </c>
      <c r="Z12861" s="537" t="s">
        <v>1701</v>
      </c>
      <c r="AA12861" s="574">
        <f t="shared" si="356"/>
        <v>4800</v>
      </c>
      <c r="AB12861" s="574">
        <f t="shared" si="357"/>
        <v>0</v>
      </c>
      <c r="AC12861" s="574">
        <f t="shared" si="358"/>
        <v>4800</v>
      </c>
      <c r="AD12861" s="537">
        <f t="shared" si="359"/>
        <v>0</v>
      </c>
    </row>
    <row r="12862" spans="1:30">
      <c r="A12862" s="537" t="s">
        <v>2438</v>
      </c>
      <c r="B12862" s="537" t="s">
        <v>2439</v>
      </c>
      <c r="C12862" s="537" t="s">
        <v>1690</v>
      </c>
      <c r="D12862" s="537" t="s">
        <v>2440</v>
      </c>
      <c r="E12862" s="537" t="s">
        <v>1717</v>
      </c>
      <c r="F12862" s="575">
        <v>42794</v>
      </c>
      <c r="G12862" s="537" t="s">
        <v>229</v>
      </c>
      <c r="H12862" s="537" t="s">
        <v>1693</v>
      </c>
      <c r="I12862" s="537" t="s">
        <v>1694</v>
      </c>
      <c r="J12862" s="576">
        <v>1</v>
      </c>
      <c r="K12862" s="537" t="s">
        <v>1718</v>
      </c>
      <c r="L12862" s="537" t="s">
        <v>1719</v>
      </c>
      <c r="M12862" s="576">
        <v>30</v>
      </c>
      <c r="N12862" s="537" t="s">
        <v>1697</v>
      </c>
      <c r="O12862" s="537" t="s">
        <v>10260</v>
      </c>
      <c r="P12862" s="577">
        <v>20.94</v>
      </c>
      <c r="Q12862" s="576">
        <v>4800</v>
      </c>
      <c r="R12862" s="537" t="s">
        <v>1627</v>
      </c>
      <c r="S12862" s="537" t="s">
        <v>10318</v>
      </c>
      <c r="T12862" s="537" t="s">
        <v>10262</v>
      </c>
      <c r="U12862" s="576">
        <v>4.3620000000000004E-3</v>
      </c>
      <c r="V12862" s="537" t="s">
        <v>994</v>
      </c>
      <c r="W12862" s="537" t="s">
        <v>1655</v>
      </c>
      <c r="X12862" s="537" t="s">
        <v>1651</v>
      </c>
      <c r="Y12862" s="537" t="s">
        <v>1655</v>
      </c>
      <c r="Z12862" s="537" t="s">
        <v>1701</v>
      </c>
      <c r="AA12862" s="574">
        <f t="shared" si="356"/>
        <v>4800</v>
      </c>
      <c r="AB12862" s="574">
        <f t="shared" si="357"/>
        <v>0</v>
      </c>
      <c r="AC12862" s="574">
        <f t="shared" si="358"/>
        <v>4800</v>
      </c>
      <c r="AD12862" s="537">
        <f t="shared" si="359"/>
        <v>0</v>
      </c>
    </row>
    <row r="12863" spans="1:30">
      <c r="A12863" s="537" t="s">
        <v>4026</v>
      </c>
      <c r="B12863" s="537" t="s">
        <v>4027</v>
      </c>
      <c r="C12863" s="537" t="s">
        <v>1690</v>
      </c>
      <c r="D12863" s="537" t="s">
        <v>4314</v>
      </c>
      <c r="E12863" s="537" t="s">
        <v>1727</v>
      </c>
      <c r="F12863" s="575">
        <v>43100</v>
      </c>
      <c r="G12863" s="537" t="s">
        <v>229</v>
      </c>
      <c r="H12863" s="537" t="s">
        <v>1693</v>
      </c>
      <c r="I12863" s="537" t="s">
        <v>1694</v>
      </c>
      <c r="J12863" s="576">
        <v>1</v>
      </c>
      <c r="K12863" s="537" t="s">
        <v>1728</v>
      </c>
      <c r="L12863" s="537" t="s">
        <v>1729</v>
      </c>
      <c r="M12863" s="576">
        <v>30</v>
      </c>
      <c r="N12863" s="537" t="s">
        <v>1697</v>
      </c>
      <c r="O12863" s="537" t="s">
        <v>10260</v>
      </c>
      <c r="P12863" s="577">
        <v>20.94</v>
      </c>
      <c r="Q12863" s="576">
        <v>4800</v>
      </c>
      <c r="R12863" s="537" t="s">
        <v>1629</v>
      </c>
      <c r="S12863" s="537" t="s">
        <v>10318</v>
      </c>
      <c r="T12863" s="537" t="s">
        <v>10262</v>
      </c>
      <c r="U12863" s="576">
        <v>4.3620000000000004E-3</v>
      </c>
      <c r="V12863" s="537" t="s">
        <v>994</v>
      </c>
      <c r="W12863" s="537" t="s">
        <v>1655</v>
      </c>
      <c r="X12863" s="537" t="s">
        <v>1651</v>
      </c>
      <c r="Y12863" s="537" t="s">
        <v>1655</v>
      </c>
      <c r="Z12863" s="537" t="s">
        <v>1701</v>
      </c>
      <c r="AA12863" s="574">
        <f t="shared" si="356"/>
        <v>4800</v>
      </c>
      <c r="AB12863" s="574">
        <f t="shared" si="357"/>
        <v>0</v>
      </c>
      <c r="AC12863" s="574">
        <f t="shared" si="358"/>
        <v>4800</v>
      </c>
      <c r="AD12863" s="537">
        <f t="shared" si="359"/>
        <v>0</v>
      </c>
    </row>
    <row r="12864" spans="1:30">
      <c r="A12864" s="537" t="s">
        <v>3782</v>
      </c>
      <c r="B12864" s="537" t="s">
        <v>3783</v>
      </c>
      <c r="C12864" s="537" t="s">
        <v>1690</v>
      </c>
      <c r="D12864" s="537" t="s">
        <v>5808</v>
      </c>
      <c r="E12864" s="537" t="s">
        <v>1739</v>
      </c>
      <c r="F12864" s="575">
        <v>42916</v>
      </c>
      <c r="G12864" s="537" t="s">
        <v>229</v>
      </c>
      <c r="H12864" s="537" t="s">
        <v>1693</v>
      </c>
      <c r="I12864" s="537" t="s">
        <v>1694</v>
      </c>
      <c r="J12864" s="576">
        <v>1</v>
      </c>
      <c r="K12864" s="537" t="s">
        <v>1741</v>
      </c>
      <c r="L12864" s="537" t="s">
        <v>1742</v>
      </c>
      <c r="M12864" s="576">
        <v>30</v>
      </c>
      <c r="N12864" s="537" t="s">
        <v>1697</v>
      </c>
      <c r="O12864" s="537" t="s">
        <v>10260</v>
      </c>
      <c r="P12864" s="577">
        <v>20.94</v>
      </c>
      <c r="Q12864" s="576">
        <v>4800</v>
      </c>
      <c r="R12864" s="537" t="s">
        <v>1627</v>
      </c>
      <c r="S12864" s="537" t="s">
        <v>10318</v>
      </c>
      <c r="T12864" s="537" t="s">
        <v>10262</v>
      </c>
      <c r="U12864" s="576">
        <v>4.3620000000000004E-3</v>
      </c>
      <c r="V12864" s="537" t="s">
        <v>994</v>
      </c>
      <c r="W12864" s="537" t="s">
        <v>1655</v>
      </c>
      <c r="X12864" s="537" t="s">
        <v>1651</v>
      </c>
      <c r="Y12864" s="537" t="s">
        <v>1655</v>
      </c>
      <c r="Z12864" s="537" t="s">
        <v>1701</v>
      </c>
      <c r="AA12864" s="574">
        <f t="shared" si="356"/>
        <v>4800</v>
      </c>
      <c r="AB12864" s="574">
        <f t="shared" si="357"/>
        <v>0</v>
      </c>
      <c r="AC12864" s="574">
        <f t="shared" si="358"/>
        <v>4800</v>
      </c>
      <c r="AD12864" s="537">
        <f t="shared" si="359"/>
        <v>0</v>
      </c>
    </row>
    <row r="12865" spans="1:30">
      <c r="A12865" s="537" t="s">
        <v>3782</v>
      </c>
      <c r="B12865" s="537" t="s">
        <v>3783</v>
      </c>
      <c r="C12865" s="537" t="s">
        <v>1690</v>
      </c>
      <c r="D12865" s="537" t="s">
        <v>3784</v>
      </c>
      <c r="E12865" s="537" t="s">
        <v>1733</v>
      </c>
      <c r="F12865" s="575">
        <v>42855</v>
      </c>
      <c r="G12865" s="537" t="s">
        <v>229</v>
      </c>
      <c r="H12865" s="537" t="s">
        <v>1693</v>
      </c>
      <c r="I12865" s="537" t="s">
        <v>1694</v>
      </c>
      <c r="J12865" s="576">
        <v>1</v>
      </c>
      <c r="K12865" s="537" t="s">
        <v>3785</v>
      </c>
      <c r="L12865" s="537" t="s">
        <v>1735</v>
      </c>
      <c r="M12865" s="576">
        <v>30</v>
      </c>
      <c r="N12865" s="537" t="s">
        <v>1697</v>
      </c>
      <c r="O12865" s="537" t="s">
        <v>10260</v>
      </c>
      <c r="P12865" s="577">
        <v>20.94</v>
      </c>
      <c r="Q12865" s="576">
        <v>4800</v>
      </c>
      <c r="R12865" s="537" t="s">
        <v>1627</v>
      </c>
      <c r="S12865" s="537" t="s">
        <v>10318</v>
      </c>
      <c r="T12865" s="537" t="s">
        <v>10262</v>
      </c>
      <c r="U12865" s="576">
        <v>4.3620000000000004E-3</v>
      </c>
      <c r="V12865" s="537" t="s">
        <v>994</v>
      </c>
      <c r="W12865" s="537" t="s">
        <v>1655</v>
      </c>
      <c r="X12865" s="537" t="s">
        <v>1651</v>
      </c>
      <c r="Y12865" s="537" t="s">
        <v>1655</v>
      </c>
      <c r="Z12865" s="537" t="s">
        <v>1701</v>
      </c>
      <c r="AA12865" s="574">
        <f t="shared" si="356"/>
        <v>4800</v>
      </c>
      <c r="AB12865" s="574">
        <f t="shared" si="357"/>
        <v>0</v>
      </c>
      <c r="AC12865" s="574">
        <f t="shared" si="358"/>
        <v>4800</v>
      </c>
      <c r="AD12865" s="537">
        <f t="shared" si="359"/>
        <v>0</v>
      </c>
    </row>
    <row r="12866" spans="1:30">
      <c r="A12866" s="537" t="s">
        <v>2736</v>
      </c>
      <c r="B12866" s="537" t="s">
        <v>2737</v>
      </c>
      <c r="C12866" s="537" t="s">
        <v>1690</v>
      </c>
      <c r="D12866" s="537" t="s">
        <v>9368</v>
      </c>
      <c r="E12866" s="537" t="s">
        <v>1705</v>
      </c>
      <c r="F12866" s="575">
        <v>42825</v>
      </c>
      <c r="G12866" s="537" t="s">
        <v>229</v>
      </c>
      <c r="H12866" s="537" t="s">
        <v>1693</v>
      </c>
      <c r="I12866" s="537" t="s">
        <v>1694</v>
      </c>
      <c r="J12866" s="576">
        <v>1</v>
      </c>
      <c r="K12866" s="537" t="s">
        <v>1706</v>
      </c>
      <c r="L12866" s="537" t="s">
        <v>1707</v>
      </c>
      <c r="M12866" s="576">
        <v>30</v>
      </c>
      <c r="N12866" s="537" t="s">
        <v>1697</v>
      </c>
      <c r="O12866" s="537" t="s">
        <v>10260</v>
      </c>
      <c r="P12866" s="577">
        <v>20.94</v>
      </c>
      <c r="Q12866" s="576">
        <v>4800</v>
      </c>
      <c r="R12866" s="537" t="s">
        <v>1627</v>
      </c>
      <c r="S12866" s="537" t="s">
        <v>10318</v>
      </c>
      <c r="T12866" s="537" t="s">
        <v>10262</v>
      </c>
      <c r="U12866" s="576">
        <v>4.3620000000000004E-3</v>
      </c>
      <c r="V12866" s="537" t="s">
        <v>994</v>
      </c>
      <c r="W12866" s="537" t="s">
        <v>1655</v>
      </c>
      <c r="X12866" s="537" t="s">
        <v>1651</v>
      </c>
      <c r="Y12866" s="537" t="s">
        <v>1655</v>
      </c>
      <c r="Z12866" s="537" t="s">
        <v>1701</v>
      </c>
      <c r="AA12866" s="574">
        <f t="shared" si="356"/>
        <v>4800</v>
      </c>
      <c r="AB12866" s="574">
        <f t="shared" si="357"/>
        <v>0</v>
      </c>
      <c r="AC12866" s="574">
        <f t="shared" si="358"/>
        <v>4800</v>
      </c>
      <c r="AD12866" s="537">
        <f t="shared" si="359"/>
        <v>0</v>
      </c>
    </row>
    <row r="12867" spans="1:30">
      <c r="A12867" s="537" t="s">
        <v>3538</v>
      </c>
      <c r="B12867" s="537" t="s">
        <v>3539</v>
      </c>
      <c r="C12867" s="537" t="s">
        <v>1690</v>
      </c>
      <c r="D12867" s="537" t="s">
        <v>3856</v>
      </c>
      <c r="E12867" s="537" t="s">
        <v>1692</v>
      </c>
      <c r="F12867" s="575">
        <v>42886</v>
      </c>
      <c r="G12867" s="537" t="s">
        <v>229</v>
      </c>
      <c r="H12867" s="537" t="s">
        <v>1693</v>
      </c>
      <c r="I12867" s="537" t="s">
        <v>1694</v>
      </c>
      <c r="J12867" s="576">
        <v>1</v>
      </c>
      <c r="K12867" s="537" t="s">
        <v>1695</v>
      </c>
      <c r="L12867" s="537" t="s">
        <v>1696</v>
      </c>
      <c r="M12867" s="576">
        <v>30</v>
      </c>
      <c r="N12867" s="537" t="s">
        <v>1697</v>
      </c>
      <c r="O12867" s="537" t="s">
        <v>10260</v>
      </c>
      <c r="P12867" s="577">
        <v>20.94</v>
      </c>
      <c r="Q12867" s="576">
        <v>4800</v>
      </c>
      <c r="R12867" s="537" t="s">
        <v>1627</v>
      </c>
      <c r="S12867" s="537" t="s">
        <v>10318</v>
      </c>
      <c r="T12867" s="537" t="s">
        <v>10262</v>
      </c>
      <c r="U12867" s="576">
        <v>4.3620000000000004E-3</v>
      </c>
      <c r="V12867" s="537" t="s">
        <v>994</v>
      </c>
      <c r="W12867" s="537" t="s">
        <v>1655</v>
      </c>
      <c r="X12867" s="537" t="s">
        <v>1651</v>
      </c>
      <c r="Y12867" s="537" t="s">
        <v>1655</v>
      </c>
      <c r="Z12867" s="537" t="s">
        <v>1701</v>
      </c>
      <c r="AA12867" s="574">
        <f t="shared" si="356"/>
        <v>4800</v>
      </c>
      <c r="AB12867" s="574">
        <f t="shared" si="357"/>
        <v>0</v>
      </c>
      <c r="AC12867" s="574">
        <f t="shared" si="358"/>
        <v>4800</v>
      </c>
      <c r="AD12867" s="537">
        <f t="shared" si="359"/>
        <v>0</v>
      </c>
    </row>
    <row r="12868" spans="1:30">
      <c r="A12868" s="537" t="s">
        <v>2272</v>
      </c>
      <c r="B12868" s="537" t="s">
        <v>2273</v>
      </c>
      <c r="C12868" s="537" t="s">
        <v>1690</v>
      </c>
      <c r="D12868" s="537" t="s">
        <v>3558</v>
      </c>
      <c r="E12868" s="537" t="s">
        <v>1727</v>
      </c>
      <c r="F12868" s="575">
        <v>43100</v>
      </c>
      <c r="G12868" s="537" t="s">
        <v>229</v>
      </c>
      <c r="H12868" s="537" t="s">
        <v>1693</v>
      </c>
      <c r="I12868" s="537" t="s">
        <v>1694</v>
      </c>
      <c r="J12868" s="576">
        <v>1</v>
      </c>
      <c r="K12868" s="537" t="s">
        <v>1728</v>
      </c>
      <c r="L12868" s="537" t="s">
        <v>1729</v>
      </c>
      <c r="M12868" s="576">
        <v>30</v>
      </c>
      <c r="N12868" s="537" t="s">
        <v>1697</v>
      </c>
      <c r="O12868" s="537" t="s">
        <v>10260</v>
      </c>
      <c r="P12868" s="577">
        <v>20.94</v>
      </c>
      <c r="Q12868" s="576">
        <v>4800</v>
      </c>
      <c r="R12868" s="537" t="s">
        <v>1627</v>
      </c>
      <c r="S12868" s="537" t="s">
        <v>10318</v>
      </c>
      <c r="T12868" s="537" t="s">
        <v>10262</v>
      </c>
      <c r="U12868" s="576">
        <v>4.3620000000000004E-3</v>
      </c>
      <c r="V12868" s="537" t="s">
        <v>994</v>
      </c>
      <c r="W12868" s="537" t="s">
        <v>1655</v>
      </c>
      <c r="X12868" s="537" t="s">
        <v>1651</v>
      </c>
      <c r="Y12868" s="537" t="s">
        <v>1655</v>
      </c>
      <c r="Z12868" s="537" t="s">
        <v>1701</v>
      </c>
      <c r="AA12868" s="574">
        <f t="shared" si="356"/>
        <v>4800</v>
      </c>
      <c r="AB12868" s="574">
        <f t="shared" si="357"/>
        <v>0</v>
      </c>
      <c r="AC12868" s="574">
        <f t="shared" si="358"/>
        <v>4800</v>
      </c>
      <c r="AD12868" s="537">
        <f t="shared" si="359"/>
        <v>0</v>
      </c>
    </row>
    <row r="12869" spans="1:30">
      <c r="A12869" s="537" t="s">
        <v>1987</v>
      </c>
      <c r="B12869" s="537" t="s">
        <v>1988</v>
      </c>
      <c r="C12869" s="537" t="s">
        <v>1690</v>
      </c>
      <c r="D12869" s="537" t="s">
        <v>3000</v>
      </c>
      <c r="E12869" s="537" t="s">
        <v>1839</v>
      </c>
      <c r="F12869" s="575">
        <v>42978</v>
      </c>
      <c r="G12869" s="537" t="s">
        <v>229</v>
      </c>
      <c r="H12869" s="537" t="s">
        <v>1693</v>
      </c>
      <c r="I12869" s="537" t="s">
        <v>1694</v>
      </c>
      <c r="J12869" s="576">
        <v>1</v>
      </c>
      <c r="K12869" s="537" t="s">
        <v>1840</v>
      </c>
      <c r="L12869" s="537" t="s">
        <v>1841</v>
      </c>
      <c r="M12869" s="576">
        <v>30</v>
      </c>
      <c r="N12869" s="537" t="s">
        <v>1697</v>
      </c>
      <c r="O12869" s="537" t="s">
        <v>10260</v>
      </c>
      <c r="P12869" s="577">
        <v>20.94</v>
      </c>
      <c r="Q12869" s="576">
        <v>4800</v>
      </c>
      <c r="R12869" s="537" t="s">
        <v>1627</v>
      </c>
      <c r="S12869" s="537" t="s">
        <v>10318</v>
      </c>
      <c r="T12869" s="537" t="s">
        <v>10262</v>
      </c>
      <c r="U12869" s="576">
        <v>4.3620000000000004E-3</v>
      </c>
      <c r="V12869" s="537" t="s">
        <v>994</v>
      </c>
      <c r="W12869" s="537" t="s">
        <v>1655</v>
      </c>
      <c r="X12869" s="537" t="s">
        <v>1651</v>
      </c>
      <c r="Y12869" s="537" t="s">
        <v>1655</v>
      </c>
      <c r="Z12869" s="537" t="s">
        <v>1701</v>
      </c>
      <c r="AA12869" s="574">
        <f t="shared" si="356"/>
        <v>4800</v>
      </c>
      <c r="AB12869" s="574">
        <f t="shared" si="357"/>
        <v>0</v>
      </c>
      <c r="AC12869" s="574">
        <f t="shared" si="358"/>
        <v>4800</v>
      </c>
      <c r="AD12869" s="537">
        <f t="shared" si="359"/>
        <v>0</v>
      </c>
    </row>
    <row r="12870" spans="1:30">
      <c r="A12870" s="537" t="s">
        <v>1987</v>
      </c>
      <c r="B12870" s="537" t="s">
        <v>1988</v>
      </c>
      <c r="C12870" s="537" t="s">
        <v>1690</v>
      </c>
      <c r="D12870" s="537" t="s">
        <v>5981</v>
      </c>
      <c r="E12870" s="537" t="s">
        <v>1705</v>
      </c>
      <c r="F12870" s="575">
        <v>42825</v>
      </c>
      <c r="G12870" s="537" t="s">
        <v>229</v>
      </c>
      <c r="H12870" s="537" t="s">
        <v>1693</v>
      </c>
      <c r="I12870" s="537" t="s">
        <v>1694</v>
      </c>
      <c r="J12870" s="576">
        <v>1</v>
      </c>
      <c r="K12870" s="537" t="s">
        <v>1706</v>
      </c>
      <c r="L12870" s="537" t="s">
        <v>1707</v>
      </c>
      <c r="M12870" s="576">
        <v>30</v>
      </c>
      <c r="N12870" s="537" t="s">
        <v>1697</v>
      </c>
      <c r="O12870" s="537" t="s">
        <v>10260</v>
      </c>
      <c r="P12870" s="577">
        <v>20.94</v>
      </c>
      <c r="Q12870" s="576">
        <v>4800</v>
      </c>
      <c r="R12870" s="537" t="s">
        <v>1627</v>
      </c>
      <c r="S12870" s="537" t="s">
        <v>10318</v>
      </c>
      <c r="T12870" s="537" t="s">
        <v>10262</v>
      </c>
      <c r="U12870" s="576">
        <v>4.3620000000000004E-3</v>
      </c>
      <c r="V12870" s="537" t="s">
        <v>994</v>
      </c>
      <c r="W12870" s="537" t="s">
        <v>1655</v>
      </c>
      <c r="X12870" s="537" t="s">
        <v>1651</v>
      </c>
      <c r="Y12870" s="537" t="s">
        <v>1655</v>
      </c>
      <c r="Z12870" s="537" t="s">
        <v>1701</v>
      </c>
      <c r="AA12870" s="574">
        <f t="shared" si="356"/>
        <v>4800</v>
      </c>
      <c r="AB12870" s="574">
        <f t="shared" si="357"/>
        <v>0</v>
      </c>
      <c r="AC12870" s="574">
        <f t="shared" si="358"/>
        <v>4800</v>
      </c>
      <c r="AD12870" s="537">
        <f t="shared" si="359"/>
        <v>0</v>
      </c>
    </row>
    <row r="12871" spans="1:30">
      <c r="A12871" s="537" t="s">
        <v>3563</v>
      </c>
      <c r="B12871" s="537" t="s">
        <v>3564</v>
      </c>
      <c r="C12871" s="537" t="s">
        <v>1690</v>
      </c>
      <c r="D12871" s="537" t="s">
        <v>9385</v>
      </c>
      <c r="E12871" s="537" t="s">
        <v>1739</v>
      </c>
      <c r="F12871" s="575">
        <v>42916</v>
      </c>
      <c r="G12871" s="537" t="s">
        <v>229</v>
      </c>
      <c r="H12871" s="537" t="s">
        <v>1693</v>
      </c>
      <c r="I12871" s="537" t="s">
        <v>1694</v>
      </c>
      <c r="J12871" s="576">
        <v>1</v>
      </c>
      <c r="K12871" s="537" t="s">
        <v>1741</v>
      </c>
      <c r="L12871" s="537" t="s">
        <v>1742</v>
      </c>
      <c r="M12871" s="576">
        <v>30</v>
      </c>
      <c r="N12871" s="537" t="s">
        <v>1697</v>
      </c>
      <c r="O12871" s="537" t="s">
        <v>10260</v>
      </c>
      <c r="P12871" s="577">
        <v>20.94</v>
      </c>
      <c r="Q12871" s="576">
        <v>4800</v>
      </c>
      <c r="R12871" s="537" t="s">
        <v>1627</v>
      </c>
      <c r="S12871" s="537" t="s">
        <v>10318</v>
      </c>
      <c r="T12871" s="537" t="s">
        <v>10262</v>
      </c>
      <c r="U12871" s="576">
        <v>4.3620000000000004E-3</v>
      </c>
      <c r="V12871" s="537" t="s">
        <v>994</v>
      </c>
      <c r="W12871" s="537" t="s">
        <v>1655</v>
      </c>
      <c r="X12871" s="537" t="s">
        <v>1651</v>
      </c>
      <c r="Y12871" s="537" t="s">
        <v>1655</v>
      </c>
      <c r="Z12871" s="537" t="s">
        <v>1701</v>
      </c>
      <c r="AA12871" s="574">
        <f t="shared" si="356"/>
        <v>4800</v>
      </c>
      <c r="AB12871" s="574">
        <f t="shared" si="357"/>
        <v>0</v>
      </c>
      <c r="AC12871" s="574">
        <f t="shared" si="358"/>
        <v>4800</v>
      </c>
      <c r="AD12871" s="537">
        <f t="shared" si="359"/>
        <v>0</v>
      </c>
    </row>
    <row r="12872" spans="1:30">
      <c r="A12872" s="537" t="s">
        <v>1996</v>
      </c>
      <c r="B12872" s="537" t="s">
        <v>1997</v>
      </c>
      <c r="C12872" s="537" t="s">
        <v>1690</v>
      </c>
      <c r="D12872" s="537" t="s">
        <v>9499</v>
      </c>
      <c r="E12872" s="537" t="s">
        <v>1717</v>
      </c>
      <c r="F12872" s="575">
        <v>42794</v>
      </c>
      <c r="G12872" s="537" t="s">
        <v>229</v>
      </c>
      <c r="H12872" s="537" t="s">
        <v>1693</v>
      </c>
      <c r="I12872" s="537" t="s">
        <v>1694</v>
      </c>
      <c r="J12872" s="576">
        <v>1</v>
      </c>
      <c r="K12872" s="537" t="s">
        <v>1718</v>
      </c>
      <c r="L12872" s="537" t="s">
        <v>1719</v>
      </c>
      <c r="M12872" s="576">
        <v>30</v>
      </c>
      <c r="N12872" s="537" t="s">
        <v>1697</v>
      </c>
      <c r="O12872" s="537" t="s">
        <v>10260</v>
      </c>
      <c r="P12872" s="577">
        <v>20.94</v>
      </c>
      <c r="Q12872" s="576">
        <v>4800</v>
      </c>
      <c r="R12872" s="537" t="s">
        <v>1627</v>
      </c>
      <c r="S12872" s="537" t="s">
        <v>10318</v>
      </c>
      <c r="T12872" s="537" t="s">
        <v>10262</v>
      </c>
      <c r="U12872" s="576">
        <v>4.3620000000000004E-3</v>
      </c>
      <c r="V12872" s="537" t="s">
        <v>994</v>
      </c>
      <c r="W12872" s="537" t="s">
        <v>1655</v>
      </c>
      <c r="X12872" s="537" t="s">
        <v>1651</v>
      </c>
      <c r="Y12872" s="537" t="s">
        <v>1655</v>
      </c>
      <c r="Z12872" s="537" t="s">
        <v>1701</v>
      </c>
      <c r="AA12872" s="574">
        <f t="shared" si="356"/>
        <v>4800</v>
      </c>
      <c r="AB12872" s="574">
        <f t="shared" si="357"/>
        <v>0</v>
      </c>
      <c r="AC12872" s="574">
        <f t="shared" si="358"/>
        <v>4800</v>
      </c>
      <c r="AD12872" s="537">
        <f t="shared" si="359"/>
        <v>0</v>
      </c>
    </row>
    <row r="12873" spans="1:30">
      <c r="A12873" s="537" t="s">
        <v>2291</v>
      </c>
      <c r="B12873" s="537" t="s">
        <v>2292</v>
      </c>
      <c r="C12873" s="537" t="s">
        <v>1690</v>
      </c>
      <c r="D12873" s="537" t="s">
        <v>5151</v>
      </c>
      <c r="E12873" s="537" t="s">
        <v>1711</v>
      </c>
      <c r="F12873" s="575">
        <v>43069</v>
      </c>
      <c r="G12873" s="537" t="s">
        <v>229</v>
      </c>
      <c r="H12873" s="537" t="s">
        <v>1693</v>
      </c>
      <c r="I12873" s="537" t="s">
        <v>1694</v>
      </c>
      <c r="J12873" s="576">
        <v>1</v>
      </c>
      <c r="K12873" s="537" t="s">
        <v>1712</v>
      </c>
      <c r="L12873" s="537" t="s">
        <v>1713</v>
      </c>
      <c r="M12873" s="576">
        <v>30</v>
      </c>
      <c r="N12873" s="537" t="s">
        <v>1697</v>
      </c>
      <c r="O12873" s="537" t="s">
        <v>10260</v>
      </c>
      <c r="P12873" s="577">
        <v>20.94</v>
      </c>
      <c r="Q12873" s="576">
        <v>4800</v>
      </c>
      <c r="R12873" s="537" t="s">
        <v>1627</v>
      </c>
      <c r="S12873" s="537" t="s">
        <v>10318</v>
      </c>
      <c r="T12873" s="537" t="s">
        <v>10262</v>
      </c>
      <c r="U12873" s="576">
        <v>4.3620000000000004E-3</v>
      </c>
      <c r="V12873" s="537" t="s">
        <v>994</v>
      </c>
      <c r="W12873" s="537" t="s">
        <v>1655</v>
      </c>
      <c r="X12873" s="537" t="s">
        <v>1651</v>
      </c>
      <c r="Y12873" s="537" t="s">
        <v>1655</v>
      </c>
      <c r="Z12873" s="537" t="s">
        <v>1701</v>
      </c>
      <c r="AA12873" s="574">
        <f t="shared" si="356"/>
        <v>4800</v>
      </c>
      <c r="AB12873" s="574">
        <f t="shared" si="357"/>
        <v>0</v>
      </c>
      <c r="AC12873" s="574">
        <f t="shared" si="358"/>
        <v>4800</v>
      </c>
      <c r="AD12873" s="537">
        <f t="shared" si="359"/>
        <v>0</v>
      </c>
    </row>
    <row r="12874" spans="1:30">
      <c r="A12874" s="537" t="s">
        <v>2291</v>
      </c>
      <c r="B12874" s="537" t="s">
        <v>2292</v>
      </c>
      <c r="C12874" s="537" t="s">
        <v>1690</v>
      </c>
      <c r="D12874" s="537" t="s">
        <v>4184</v>
      </c>
      <c r="E12874" s="537" t="s">
        <v>1692</v>
      </c>
      <c r="F12874" s="575">
        <v>42886</v>
      </c>
      <c r="G12874" s="537" t="s">
        <v>229</v>
      </c>
      <c r="H12874" s="537" t="s">
        <v>1693</v>
      </c>
      <c r="I12874" s="537" t="s">
        <v>1694</v>
      </c>
      <c r="J12874" s="576">
        <v>1</v>
      </c>
      <c r="K12874" s="537" t="s">
        <v>4185</v>
      </c>
      <c r="L12874" s="537" t="s">
        <v>1696</v>
      </c>
      <c r="M12874" s="576">
        <v>30</v>
      </c>
      <c r="N12874" s="537" t="s">
        <v>1697</v>
      </c>
      <c r="O12874" s="537" t="s">
        <v>10260</v>
      </c>
      <c r="P12874" s="577">
        <v>20.94</v>
      </c>
      <c r="Q12874" s="576">
        <v>4800</v>
      </c>
      <c r="R12874" s="537" t="s">
        <v>1627</v>
      </c>
      <c r="S12874" s="537" t="s">
        <v>10318</v>
      </c>
      <c r="T12874" s="537" t="s">
        <v>10262</v>
      </c>
      <c r="U12874" s="576">
        <v>4.3620000000000004E-3</v>
      </c>
      <c r="V12874" s="537" t="s">
        <v>994</v>
      </c>
      <c r="W12874" s="537" t="s">
        <v>1655</v>
      </c>
      <c r="X12874" s="537" t="s">
        <v>1651</v>
      </c>
      <c r="Y12874" s="537" t="s">
        <v>1655</v>
      </c>
      <c r="Z12874" s="537" t="s">
        <v>1701</v>
      </c>
      <c r="AA12874" s="574">
        <f t="shared" si="356"/>
        <v>4800</v>
      </c>
      <c r="AB12874" s="574">
        <f t="shared" si="357"/>
        <v>0</v>
      </c>
      <c r="AC12874" s="574">
        <f t="shared" si="358"/>
        <v>4800</v>
      </c>
      <c r="AD12874" s="537">
        <f t="shared" si="359"/>
        <v>0</v>
      </c>
    </row>
    <row r="12875" spans="1:30">
      <c r="A12875" s="537" t="s">
        <v>3002</v>
      </c>
      <c r="B12875" s="537" t="s">
        <v>3003</v>
      </c>
      <c r="C12875" s="537" t="s">
        <v>1690</v>
      </c>
      <c r="D12875" s="537" t="s">
        <v>9729</v>
      </c>
      <c r="E12875" s="537" t="s">
        <v>1839</v>
      </c>
      <c r="F12875" s="575">
        <v>42978</v>
      </c>
      <c r="G12875" s="537" t="s">
        <v>229</v>
      </c>
      <c r="H12875" s="537" t="s">
        <v>1693</v>
      </c>
      <c r="I12875" s="537" t="s">
        <v>1694</v>
      </c>
      <c r="J12875" s="576">
        <v>1</v>
      </c>
      <c r="K12875" s="537" t="s">
        <v>1840</v>
      </c>
      <c r="L12875" s="537" t="s">
        <v>1841</v>
      </c>
      <c r="M12875" s="576">
        <v>30</v>
      </c>
      <c r="N12875" s="537" t="s">
        <v>1697</v>
      </c>
      <c r="O12875" s="537" t="s">
        <v>10260</v>
      </c>
      <c r="P12875" s="577">
        <v>20.94</v>
      </c>
      <c r="Q12875" s="576">
        <v>4800</v>
      </c>
      <c r="R12875" s="537" t="s">
        <v>1627</v>
      </c>
      <c r="S12875" s="537" t="s">
        <v>10318</v>
      </c>
      <c r="T12875" s="537" t="s">
        <v>10262</v>
      </c>
      <c r="U12875" s="576">
        <v>4.3620000000000004E-3</v>
      </c>
      <c r="V12875" s="537" t="s">
        <v>994</v>
      </c>
      <c r="W12875" s="537" t="s">
        <v>1655</v>
      </c>
      <c r="X12875" s="537" t="s">
        <v>1651</v>
      </c>
      <c r="Y12875" s="537" t="s">
        <v>1655</v>
      </c>
      <c r="Z12875" s="537" t="s">
        <v>1701</v>
      </c>
      <c r="AA12875" s="574">
        <f t="shared" si="356"/>
        <v>4800</v>
      </c>
      <c r="AB12875" s="574">
        <f t="shared" si="357"/>
        <v>0</v>
      </c>
      <c r="AC12875" s="574">
        <f t="shared" si="358"/>
        <v>4800</v>
      </c>
      <c r="AD12875" s="537">
        <f t="shared" si="359"/>
        <v>0</v>
      </c>
    </row>
    <row r="12876" spans="1:30">
      <c r="A12876" s="537" t="s">
        <v>1961</v>
      </c>
      <c r="B12876" s="537" t="s">
        <v>1962</v>
      </c>
      <c r="C12876" s="537" t="s">
        <v>1690</v>
      </c>
      <c r="D12876" s="537" t="s">
        <v>9934</v>
      </c>
      <c r="E12876" s="537" t="s">
        <v>1711</v>
      </c>
      <c r="F12876" s="575">
        <v>43069</v>
      </c>
      <c r="G12876" s="537" t="s">
        <v>229</v>
      </c>
      <c r="H12876" s="537" t="s">
        <v>1693</v>
      </c>
      <c r="I12876" s="537" t="s">
        <v>1694</v>
      </c>
      <c r="J12876" s="576">
        <v>1</v>
      </c>
      <c r="K12876" s="537" t="s">
        <v>1712</v>
      </c>
      <c r="L12876" s="537" t="s">
        <v>1713</v>
      </c>
      <c r="M12876" s="576">
        <v>30</v>
      </c>
      <c r="N12876" s="537" t="s">
        <v>1697</v>
      </c>
      <c r="O12876" s="537" t="s">
        <v>10260</v>
      </c>
      <c r="P12876" s="577">
        <v>20.94</v>
      </c>
      <c r="Q12876" s="576">
        <v>4800</v>
      </c>
      <c r="R12876" s="537" t="s">
        <v>1627</v>
      </c>
      <c r="S12876" s="537" t="s">
        <v>10318</v>
      </c>
      <c r="T12876" s="537" t="s">
        <v>10262</v>
      </c>
      <c r="U12876" s="576">
        <v>4.3620000000000004E-3</v>
      </c>
      <c r="V12876" s="537" t="s">
        <v>994</v>
      </c>
      <c r="W12876" s="537" t="s">
        <v>1655</v>
      </c>
      <c r="X12876" s="537" t="s">
        <v>1651</v>
      </c>
      <c r="Y12876" s="537" t="s">
        <v>1655</v>
      </c>
      <c r="Z12876" s="537" t="s">
        <v>1701</v>
      </c>
      <c r="AA12876" s="574">
        <f t="shared" si="356"/>
        <v>4800</v>
      </c>
      <c r="AB12876" s="574">
        <f t="shared" si="357"/>
        <v>0</v>
      </c>
      <c r="AC12876" s="574">
        <f t="shared" si="358"/>
        <v>4800</v>
      </c>
      <c r="AD12876" s="537">
        <f t="shared" si="359"/>
        <v>0</v>
      </c>
    </row>
    <row r="12877" spans="1:30">
      <c r="A12877" s="537" t="s">
        <v>1961</v>
      </c>
      <c r="B12877" s="537" t="s">
        <v>1962</v>
      </c>
      <c r="C12877" s="537" t="s">
        <v>1690</v>
      </c>
      <c r="D12877" s="537" t="s">
        <v>1964</v>
      </c>
      <c r="E12877" s="537" t="s">
        <v>1773</v>
      </c>
      <c r="F12877" s="575">
        <v>42766</v>
      </c>
      <c r="G12877" s="537" t="s">
        <v>229</v>
      </c>
      <c r="H12877" s="537" t="s">
        <v>1693</v>
      </c>
      <c r="I12877" s="537" t="s">
        <v>1694</v>
      </c>
      <c r="J12877" s="576">
        <v>1</v>
      </c>
      <c r="K12877" s="537" t="s">
        <v>1774</v>
      </c>
      <c r="L12877" s="537" t="s">
        <v>1775</v>
      </c>
      <c r="M12877" s="576">
        <v>30</v>
      </c>
      <c r="N12877" s="537" t="s">
        <v>1697</v>
      </c>
      <c r="O12877" s="537" t="s">
        <v>10260</v>
      </c>
      <c r="P12877" s="577">
        <v>20.94</v>
      </c>
      <c r="Q12877" s="576">
        <v>4800</v>
      </c>
      <c r="R12877" s="537" t="s">
        <v>1627</v>
      </c>
      <c r="S12877" s="537" t="s">
        <v>10318</v>
      </c>
      <c r="T12877" s="537" t="s">
        <v>10262</v>
      </c>
      <c r="U12877" s="576">
        <v>4.3620000000000004E-3</v>
      </c>
      <c r="V12877" s="537" t="s">
        <v>994</v>
      </c>
      <c r="W12877" s="537" t="s">
        <v>1655</v>
      </c>
      <c r="X12877" s="537" t="s">
        <v>1651</v>
      </c>
      <c r="Y12877" s="537" t="s">
        <v>1655</v>
      </c>
      <c r="Z12877" s="537" t="s">
        <v>1701</v>
      </c>
      <c r="AA12877" s="574">
        <f t="shared" si="356"/>
        <v>4800</v>
      </c>
      <c r="AB12877" s="574">
        <f t="shared" si="357"/>
        <v>0</v>
      </c>
      <c r="AC12877" s="574">
        <f t="shared" si="358"/>
        <v>4800</v>
      </c>
      <c r="AD12877" s="537">
        <f t="shared" si="359"/>
        <v>0</v>
      </c>
    </row>
    <row r="12878" spans="1:30">
      <c r="A12878" s="537" t="s">
        <v>3709</v>
      </c>
      <c r="B12878" s="537" t="s">
        <v>3710</v>
      </c>
      <c r="C12878" s="537" t="s">
        <v>1690</v>
      </c>
      <c r="D12878" s="537" t="s">
        <v>4031</v>
      </c>
      <c r="E12878" s="537" t="s">
        <v>1727</v>
      </c>
      <c r="F12878" s="575">
        <v>43100</v>
      </c>
      <c r="G12878" s="537" t="s">
        <v>229</v>
      </c>
      <c r="H12878" s="537" t="s">
        <v>1693</v>
      </c>
      <c r="I12878" s="537" t="s">
        <v>1694</v>
      </c>
      <c r="J12878" s="576">
        <v>1</v>
      </c>
      <c r="K12878" s="537" t="s">
        <v>1728</v>
      </c>
      <c r="L12878" s="537" t="s">
        <v>1729</v>
      </c>
      <c r="M12878" s="576">
        <v>30</v>
      </c>
      <c r="N12878" s="537" t="s">
        <v>1697</v>
      </c>
      <c r="O12878" s="537" t="s">
        <v>10260</v>
      </c>
      <c r="P12878" s="577">
        <v>20.94</v>
      </c>
      <c r="Q12878" s="576">
        <v>4800</v>
      </c>
      <c r="R12878" s="537" t="s">
        <v>1627</v>
      </c>
      <c r="S12878" s="537" t="s">
        <v>10318</v>
      </c>
      <c r="T12878" s="537" t="s">
        <v>10262</v>
      </c>
      <c r="U12878" s="576">
        <v>4.3620000000000004E-3</v>
      </c>
      <c r="V12878" s="537" t="s">
        <v>994</v>
      </c>
      <c r="W12878" s="537" t="s">
        <v>1655</v>
      </c>
      <c r="X12878" s="537" t="s">
        <v>1651</v>
      </c>
      <c r="Y12878" s="537" t="s">
        <v>1655</v>
      </c>
      <c r="Z12878" s="537" t="s">
        <v>1701</v>
      </c>
      <c r="AA12878" s="574">
        <f t="shared" si="356"/>
        <v>4800</v>
      </c>
      <c r="AB12878" s="574">
        <f t="shared" si="357"/>
        <v>0</v>
      </c>
      <c r="AC12878" s="574">
        <f t="shared" si="358"/>
        <v>4800</v>
      </c>
      <c r="AD12878" s="537">
        <f t="shared" si="359"/>
        <v>0</v>
      </c>
    </row>
    <row r="12879" spans="1:30">
      <c r="A12879" s="537" t="s">
        <v>6223</v>
      </c>
      <c r="B12879" s="537" t="s">
        <v>3465</v>
      </c>
      <c r="C12879" s="537" t="s">
        <v>1690</v>
      </c>
      <c r="D12879" s="537" t="s">
        <v>8854</v>
      </c>
      <c r="E12879" s="537" t="s">
        <v>1721</v>
      </c>
      <c r="F12879" s="575">
        <v>42947</v>
      </c>
      <c r="G12879" s="537" t="s">
        <v>229</v>
      </c>
      <c r="H12879" s="537" t="s">
        <v>1693</v>
      </c>
      <c r="I12879" s="537" t="s">
        <v>1694</v>
      </c>
      <c r="J12879" s="576">
        <v>1</v>
      </c>
      <c r="K12879" s="537" t="s">
        <v>4628</v>
      </c>
      <c r="L12879" s="537" t="s">
        <v>1723</v>
      </c>
      <c r="M12879" s="576">
        <v>30</v>
      </c>
      <c r="N12879" s="537" t="s">
        <v>1697</v>
      </c>
      <c r="O12879" s="537" t="s">
        <v>10260</v>
      </c>
      <c r="P12879" s="577">
        <v>20.94</v>
      </c>
      <c r="Q12879" s="576">
        <v>4800</v>
      </c>
      <c r="R12879" s="537" t="s">
        <v>1627</v>
      </c>
      <c r="S12879" s="537" t="s">
        <v>10318</v>
      </c>
      <c r="T12879" s="537" t="s">
        <v>10262</v>
      </c>
      <c r="U12879" s="576">
        <v>4.3620000000000004E-3</v>
      </c>
      <c r="V12879" s="537" t="s">
        <v>994</v>
      </c>
      <c r="W12879" s="537" t="s">
        <v>1655</v>
      </c>
      <c r="X12879" s="537" t="s">
        <v>1651</v>
      </c>
      <c r="Y12879" s="537" t="s">
        <v>1655</v>
      </c>
      <c r="Z12879" s="537" t="s">
        <v>1701</v>
      </c>
      <c r="AA12879" s="574">
        <f t="shared" si="356"/>
        <v>4800</v>
      </c>
      <c r="AB12879" s="574">
        <f t="shared" si="357"/>
        <v>0</v>
      </c>
      <c r="AC12879" s="574">
        <f t="shared" si="358"/>
        <v>4800</v>
      </c>
      <c r="AD12879" s="537">
        <f t="shared" si="359"/>
        <v>0</v>
      </c>
    </row>
    <row r="12880" spans="1:30">
      <c r="A12880" s="537" t="s">
        <v>4691</v>
      </c>
      <c r="B12880" s="537" t="s">
        <v>4692</v>
      </c>
      <c r="C12880" s="537" t="s">
        <v>1690</v>
      </c>
      <c r="D12880" s="537" t="s">
        <v>5876</v>
      </c>
      <c r="E12880" s="537" t="s">
        <v>1705</v>
      </c>
      <c r="F12880" s="575">
        <v>42825</v>
      </c>
      <c r="G12880" s="537" t="s">
        <v>229</v>
      </c>
      <c r="H12880" s="537" t="s">
        <v>1693</v>
      </c>
      <c r="I12880" s="537" t="s">
        <v>1694</v>
      </c>
      <c r="J12880" s="576">
        <v>1</v>
      </c>
      <c r="K12880" s="537" t="s">
        <v>1706</v>
      </c>
      <c r="L12880" s="537" t="s">
        <v>1707</v>
      </c>
      <c r="M12880" s="576">
        <v>30</v>
      </c>
      <c r="N12880" s="537" t="s">
        <v>1697</v>
      </c>
      <c r="O12880" s="537" t="s">
        <v>10260</v>
      </c>
      <c r="P12880" s="577">
        <v>20.94</v>
      </c>
      <c r="Q12880" s="576">
        <v>4800</v>
      </c>
      <c r="R12880" s="537" t="s">
        <v>1627</v>
      </c>
      <c r="S12880" s="537" t="s">
        <v>10318</v>
      </c>
      <c r="T12880" s="537" t="s">
        <v>10262</v>
      </c>
      <c r="U12880" s="576">
        <v>4.3620000000000004E-3</v>
      </c>
      <c r="V12880" s="537" t="s">
        <v>994</v>
      </c>
      <c r="W12880" s="537" t="s">
        <v>1655</v>
      </c>
      <c r="X12880" s="537" t="s">
        <v>1651</v>
      </c>
      <c r="Y12880" s="537" t="s">
        <v>1655</v>
      </c>
      <c r="Z12880" s="537" t="s">
        <v>1701</v>
      </c>
      <c r="AA12880" s="574">
        <f t="shared" si="356"/>
        <v>4800</v>
      </c>
      <c r="AB12880" s="574">
        <f t="shared" si="357"/>
        <v>0</v>
      </c>
      <c r="AC12880" s="574">
        <f t="shared" si="358"/>
        <v>4800</v>
      </c>
      <c r="AD12880" s="537">
        <f t="shared" si="359"/>
        <v>0</v>
      </c>
    </row>
    <row r="12881" spans="1:30">
      <c r="A12881" s="537" t="s">
        <v>2648</v>
      </c>
      <c r="B12881" s="537" t="s">
        <v>2649</v>
      </c>
      <c r="C12881" s="537" t="s">
        <v>1690</v>
      </c>
      <c r="D12881" s="537" t="s">
        <v>7094</v>
      </c>
      <c r="E12881" s="537" t="s">
        <v>1705</v>
      </c>
      <c r="F12881" s="575">
        <v>42825</v>
      </c>
      <c r="G12881" s="537" t="s">
        <v>229</v>
      </c>
      <c r="H12881" s="537" t="s">
        <v>1693</v>
      </c>
      <c r="I12881" s="537" t="s">
        <v>1694</v>
      </c>
      <c r="J12881" s="576">
        <v>1</v>
      </c>
      <c r="K12881" s="537" t="s">
        <v>2294</v>
      </c>
      <c r="L12881" s="537" t="s">
        <v>1707</v>
      </c>
      <c r="M12881" s="576">
        <v>30</v>
      </c>
      <c r="N12881" s="537" t="s">
        <v>1697</v>
      </c>
      <c r="O12881" s="537" t="s">
        <v>10260</v>
      </c>
      <c r="P12881" s="577">
        <v>20.94</v>
      </c>
      <c r="Q12881" s="576">
        <v>4800</v>
      </c>
      <c r="R12881" s="537" t="s">
        <v>1627</v>
      </c>
      <c r="S12881" s="537" t="s">
        <v>10318</v>
      </c>
      <c r="T12881" s="537" t="s">
        <v>10262</v>
      </c>
      <c r="U12881" s="576">
        <v>4.3620000000000004E-3</v>
      </c>
      <c r="V12881" s="537" t="s">
        <v>994</v>
      </c>
      <c r="W12881" s="537" t="s">
        <v>1655</v>
      </c>
      <c r="X12881" s="537" t="s">
        <v>1651</v>
      </c>
      <c r="Y12881" s="537" t="s">
        <v>1655</v>
      </c>
      <c r="Z12881" s="537" t="s">
        <v>1701</v>
      </c>
      <c r="AA12881" s="574">
        <f t="shared" si="356"/>
        <v>4800</v>
      </c>
      <c r="AB12881" s="574">
        <f t="shared" si="357"/>
        <v>0</v>
      </c>
      <c r="AC12881" s="574">
        <f t="shared" si="358"/>
        <v>4800</v>
      </c>
      <c r="AD12881" s="537">
        <f t="shared" si="359"/>
        <v>0</v>
      </c>
    </row>
    <row r="12882" spans="1:30">
      <c r="A12882" s="537" t="s">
        <v>2776</v>
      </c>
      <c r="B12882" s="537" t="s">
        <v>2777</v>
      </c>
      <c r="C12882" s="537" t="s">
        <v>1690</v>
      </c>
      <c r="D12882" s="537" t="s">
        <v>8473</v>
      </c>
      <c r="E12882" s="537" t="s">
        <v>1711</v>
      </c>
      <c r="F12882" s="575">
        <v>43069</v>
      </c>
      <c r="G12882" s="537" t="s">
        <v>229</v>
      </c>
      <c r="H12882" s="537" t="s">
        <v>1693</v>
      </c>
      <c r="I12882" s="537" t="s">
        <v>1694</v>
      </c>
      <c r="J12882" s="576">
        <v>1</v>
      </c>
      <c r="K12882" s="537" t="s">
        <v>1712</v>
      </c>
      <c r="L12882" s="537" t="s">
        <v>1713</v>
      </c>
      <c r="M12882" s="576">
        <v>30</v>
      </c>
      <c r="N12882" s="537" t="s">
        <v>1697</v>
      </c>
      <c r="O12882" s="537" t="s">
        <v>10260</v>
      </c>
      <c r="P12882" s="577">
        <v>20.94</v>
      </c>
      <c r="Q12882" s="576">
        <v>4800</v>
      </c>
      <c r="R12882" s="537" t="s">
        <v>1627</v>
      </c>
      <c r="S12882" s="537" t="s">
        <v>10318</v>
      </c>
      <c r="T12882" s="537" t="s">
        <v>10262</v>
      </c>
      <c r="U12882" s="576">
        <v>4.3620000000000004E-3</v>
      </c>
      <c r="V12882" s="537" t="s">
        <v>994</v>
      </c>
      <c r="W12882" s="537" t="s">
        <v>1655</v>
      </c>
      <c r="X12882" s="537" t="s">
        <v>1651</v>
      </c>
      <c r="Y12882" s="537" t="s">
        <v>1655</v>
      </c>
      <c r="Z12882" s="537" t="s">
        <v>1701</v>
      </c>
      <c r="AA12882" s="574">
        <f t="shared" si="356"/>
        <v>4800</v>
      </c>
      <c r="AB12882" s="574">
        <f t="shared" si="357"/>
        <v>0</v>
      </c>
      <c r="AC12882" s="574">
        <f t="shared" si="358"/>
        <v>4800</v>
      </c>
      <c r="AD12882" s="537">
        <f t="shared" si="359"/>
        <v>0</v>
      </c>
    </row>
    <row r="12883" spans="1:30">
      <c r="A12883" s="537" t="s">
        <v>3199</v>
      </c>
      <c r="B12883" s="537" t="s">
        <v>3200</v>
      </c>
      <c r="C12883" s="537" t="s">
        <v>1690</v>
      </c>
      <c r="D12883" s="537" t="s">
        <v>7149</v>
      </c>
      <c r="E12883" s="537" t="s">
        <v>1721</v>
      </c>
      <c r="F12883" s="575">
        <v>42947</v>
      </c>
      <c r="G12883" s="537" t="s">
        <v>229</v>
      </c>
      <c r="H12883" s="537" t="s">
        <v>1693</v>
      </c>
      <c r="I12883" s="537" t="s">
        <v>1694</v>
      </c>
      <c r="J12883" s="576">
        <v>1</v>
      </c>
      <c r="K12883" s="537" t="s">
        <v>1722</v>
      </c>
      <c r="L12883" s="537" t="s">
        <v>1723</v>
      </c>
      <c r="M12883" s="576">
        <v>30</v>
      </c>
      <c r="N12883" s="537" t="s">
        <v>1697</v>
      </c>
      <c r="O12883" s="537" t="s">
        <v>10260</v>
      </c>
      <c r="P12883" s="577">
        <v>20.94</v>
      </c>
      <c r="Q12883" s="576">
        <v>4800</v>
      </c>
      <c r="R12883" s="537" t="s">
        <v>1627</v>
      </c>
      <c r="S12883" s="537" t="s">
        <v>10318</v>
      </c>
      <c r="T12883" s="537" t="s">
        <v>10262</v>
      </c>
      <c r="U12883" s="576">
        <v>4.3620000000000004E-3</v>
      </c>
      <c r="V12883" s="537" t="s">
        <v>994</v>
      </c>
      <c r="W12883" s="537" t="s">
        <v>1655</v>
      </c>
      <c r="X12883" s="537" t="s">
        <v>1651</v>
      </c>
      <c r="Y12883" s="537" t="s">
        <v>1655</v>
      </c>
      <c r="Z12883" s="537" t="s">
        <v>1701</v>
      </c>
      <c r="AA12883" s="574">
        <f t="shared" si="356"/>
        <v>4800</v>
      </c>
      <c r="AB12883" s="574">
        <f t="shared" si="357"/>
        <v>0</v>
      </c>
      <c r="AC12883" s="574">
        <f t="shared" si="358"/>
        <v>4800</v>
      </c>
      <c r="AD12883" s="537">
        <f t="shared" si="359"/>
        <v>0</v>
      </c>
    </row>
    <row r="12884" spans="1:30">
      <c r="A12884" s="537" t="s">
        <v>1971</v>
      </c>
      <c r="B12884" s="537" t="s">
        <v>1972</v>
      </c>
      <c r="C12884" s="537" t="s">
        <v>1690</v>
      </c>
      <c r="D12884" s="537" t="s">
        <v>8552</v>
      </c>
      <c r="E12884" s="537" t="s">
        <v>1705</v>
      </c>
      <c r="F12884" s="575">
        <v>42825</v>
      </c>
      <c r="G12884" s="537" t="s">
        <v>229</v>
      </c>
      <c r="H12884" s="537" t="s">
        <v>1693</v>
      </c>
      <c r="I12884" s="537" t="s">
        <v>1694</v>
      </c>
      <c r="J12884" s="576">
        <v>1</v>
      </c>
      <c r="K12884" s="537" t="s">
        <v>1706</v>
      </c>
      <c r="L12884" s="537" t="s">
        <v>1707</v>
      </c>
      <c r="M12884" s="576">
        <v>30</v>
      </c>
      <c r="N12884" s="537" t="s">
        <v>1697</v>
      </c>
      <c r="O12884" s="537" t="s">
        <v>10260</v>
      </c>
      <c r="P12884" s="577">
        <v>20.94</v>
      </c>
      <c r="Q12884" s="576">
        <v>4800</v>
      </c>
      <c r="R12884" s="537" t="s">
        <v>1629</v>
      </c>
      <c r="S12884" s="537" t="s">
        <v>10318</v>
      </c>
      <c r="T12884" s="537" t="s">
        <v>10262</v>
      </c>
      <c r="U12884" s="576">
        <v>4.3620000000000004E-3</v>
      </c>
      <c r="V12884" s="537" t="s">
        <v>994</v>
      </c>
      <c r="W12884" s="537" t="s">
        <v>1655</v>
      </c>
      <c r="X12884" s="537" t="s">
        <v>1651</v>
      </c>
      <c r="Y12884" s="537" t="s">
        <v>1655</v>
      </c>
      <c r="Z12884" s="537" t="s">
        <v>1701</v>
      </c>
      <c r="AA12884" s="574">
        <f t="shared" si="356"/>
        <v>4800</v>
      </c>
      <c r="AB12884" s="574">
        <f t="shared" si="357"/>
        <v>0</v>
      </c>
      <c r="AC12884" s="574">
        <f t="shared" si="358"/>
        <v>4800</v>
      </c>
      <c r="AD12884" s="537">
        <f t="shared" si="359"/>
        <v>0</v>
      </c>
    </row>
    <row r="12885" spans="1:30">
      <c r="A12885" s="537" t="s">
        <v>2120</v>
      </c>
      <c r="B12885" s="537" t="s">
        <v>2121</v>
      </c>
      <c r="C12885" s="537" t="s">
        <v>1690</v>
      </c>
      <c r="D12885" s="537" t="s">
        <v>7965</v>
      </c>
      <c r="E12885" s="537" t="s">
        <v>1717</v>
      </c>
      <c r="F12885" s="575">
        <v>42794</v>
      </c>
      <c r="G12885" s="537" t="s">
        <v>229</v>
      </c>
      <c r="H12885" s="537" t="s">
        <v>1693</v>
      </c>
      <c r="I12885" s="537" t="s">
        <v>1694</v>
      </c>
      <c r="J12885" s="576">
        <v>1</v>
      </c>
      <c r="K12885" s="537" t="s">
        <v>1718</v>
      </c>
      <c r="L12885" s="537" t="s">
        <v>1719</v>
      </c>
      <c r="M12885" s="576">
        <v>30</v>
      </c>
      <c r="N12885" s="537" t="s">
        <v>1697</v>
      </c>
      <c r="O12885" s="537" t="s">
        <v>10260</v>
      </c>
      <c r="P12885" s="577">
        <v>21.37</v>
      </c>
      <c r="Q12885" s="576">
        <v>4900</v>
      </c>
      <c r="R12885" s="537" t="s">
        <v>1627</v>
      </c>
      <c r="S12885" s="537" t="s">
        <v>10319</v>
      </c>
      <c r="T12885" s="537" t="s">
        <v>10262</v>
      </c>
      <c r="U12885" s="576">
        <v>4.3620000000000004E-3</v>
      </c>
      <c r="V12885" s="537" t="s">
        <v>994</v>
      </c>
      <c r="W12885" s="537" t="s">
        <v>1655</v>
      </c>
      <c r="X12885" s="537" t="s">
        <v>1651</v>
      </c>
      <c r="Y12885" s="537" t="s">
        <v>1655</v>
      </c>
      <c r="Z12885" s="537" t="s">
        <v>1701</v>
      </c>
      <c r="AA12885" s="574">
        <f t="shared" si="356"/>
        <v>4900</v>
      </c>
      <c r="AB12885" s="574">
        <f t="shared" si="357"/>
        <v>0</v>
      </c>
      <c r="AC12885" s="574">
        <f t="shared" si="358"/>
        <v>4900</v>
      </c>
      <c r="AD12885" s="537">
        <f t="shared" si="359"/>
        <v>0</v>
      </c>
    </row>
    <row r="12886" spans="1:30">
      <c r="A12886" s="537" t="s">
        <v>3313</v>
      </c>
      <c r="B12886" s="537" t="s">
        <v>3314</v>
      </c>
      <c r="C12886" s="537" t="s">
        <v>1690</v>
      </c>
      <c r="D12886" s="537" t="s">
        <v>7206</v>
      </c>
      <c r="E12886" s="537" t="s">
        <v>1839</v>
      </c>
      <c r="F12886" s="575">
        <v>42978</v>
      </c>
      <c r="G12886" s="537" t="s">
        <v>229</v>
      </c>
      <c r="H12886" s="537" t="s">
        <v>1693</v>
      </c>
      <c r="I12886" s="537" t="s">
        <v>1694</v>
      </c>
      <c r="J12886" s="576">
        <v>1</v>
      </c>
      <c r="K12886" s="537" t="s">
        <v>1840</v>
      </c>
      <c r="L12886" s="537" t="s">
        <v>1841</v>
      </c>
      <c r="M12886" s="576">
        <v>30</v>
      </c>
      <c r="N12886" s="537" t="s">
        <v>1697</v>
      </c>
      <c r="O12886" s="537" t="s">
        <v>10260</v>
      </c>
      <c r="P12886" s="577">
        <v>21.37</v>
      </c>
      <c r="Q12886" s="576">
        <v>4900</v>
      </c>
      <c r="R12886" s="537" t="s">
        <v>1627</v>
      </c>
      <c r="S12886" s="537" t="s">
        <v>10319</v>
      </c>
      <c r="T12886" s="537" t="s">
        <v>10262</v>
      </c>
      <c r="U12886" s="576">
        <v>4.3620000000000004E-3</v>
      </c>
      <c r="V12886" s="537" t="s">
        <v>994</v>
      </c>
      <c r="W12886" s="537" t="s">
        <v>1655</v>
      </c>
      <c r="X12886" s="537" t="s">
        <v>1651</v>
      </c>
      <c r="Y12886" s="537" t="s">
        <v>1655</v>
      </c>
      <c r="Z12886" s="537" t="s">
        <v>1701</v>
      </c>
      <c r="AA12886" s="574">
        <f t="shared" si="356"/>
        <v>4900</v>
      </c>
      <c r="AB12886" s="574">
        <f t="shared" si="357"/>
        <v>0</v>
      </c>
      <c r="AC12886" s="574">
        <f t="shared" si="358"/>
        <v>4900</v>
      </c>
      <c r="AD12886" s="537">
        <f t="shared" si="359"/>
        <v>0</v>
      </c>
    </row>
    <row r="12887" spans="1:30">
      <c r="A12887" s="537" t="s">
        <v>2337</v>
      </c>
      <c r="B12887" s="537" t="s">
        <v>2338</v>
      </c>
      <c r="C12887" s="537" t="s">
        <v>1690</v>
      </c>
      <c r="D12887" s="537" t="s">
        <v>4946</v>
      </c>
      <c r="E12887" s="537" t="s">
        <v>1773</v>
      </c>
      <c r="F12887" s="575">
        <v>42766</v>
      </c>
      <c r="G12887" s="537" t="s">
        <v>229</v>
      </c>
      <c r="H12887" s="537" t="s">
        <v>1693</v>
      </c>
      <c r="I12887" s="537" t="s">
        <v>1694</v>
      </c>
      <c r="J12887" s="576">
        <v>1</v>
      </c>
      <c r="K12887" s="537" t="s">
        <v>1774</v>
      </c>
      <c r="L12887" s="537" t="s">
        <v>1775</v>
      </c>
      <c r="M12887" s="576">
        <v>30</v>
      </c>
      <c r="N12887" s="537" t="s">
        <v>1697</v>
      </c>
      <c r="O12887" s="537" t="s">
        <v>10260</v>
      </c>
      <c r="P12887" s="577">
        <v>21.37</v>
      </c>
      <c r="Q12887" s="576">
        <v>4900</v>
      </c>
      <c r="R12887" s="537" t="s">
        <v>1627</v>
      </c>
      <c r="S12887" s="537" t="s">
        <v>10319</v>
      </c>
      <c r="T12887" s="537" t="s">
        <v>10262</v>
      </c>
      <c r="U12887" s="576">
        <v>4.3620000000000004E-3</v>
      </c>
      <c r="V12887" s="537" t="s">
        <v>994</v>
      </c>
      <c r="W12887" s="537" t="s">
        <v>1655</v>
      </c>
      <c r="X12887" s="537" t="s">
        <v>1651</v>
      </c>
      <c r="Y12887" s="537" t="s">
        <v>1655</v>
      </c>
      <c r="Z12887" s="537" t="s">
        <v>1701</v>
      </c>
      <c r="AA12887" s="574">
        <f t="shared" si="356"/>
        <v>4900</v>
      </c>
      <c r="AB12887" s="574">
        <f t="shared" si="357"/>
        <v>0</v>
      </c>
      <c r="AC12887" s="574">
        <f t="shared" si="358"/>
        <v>4900</v>
      </c>
      <c r="AD12887" s="537">
        <f t="shared" si="359"/>
        <v>0</v>
      </c>
    </row>
    <row r="12888" spans="1:30">
      <c r="A12888" s="537" t="s">
        <v>3763</v>
      </c>
      <c r="B12888" s="537" t="s">
        <v>3764</v>
      </c>
      <c r="C12888" s="537" t="s">
        <v>1690</v>
      </c>
      <c r="D12888" s="537" t="s">
        <v>4071</v>
      </c>
      <c r="E12888" s="537" t="s">
        <v>1739</v>
      </c>
      <c r="F12888" s="575">
        <v>42916</v>
      </c>
      <c r="G12888" s="537" t="s">
        <v>229</v>
      </c>
      <c r="H12888" s="537" t="s">
        <v>1693</v>
      </c>
      <c r="I12888" s="537" t="s">
        <v>1694</v>
      </c>
      <c r="J12888" s="576">
        <v>1</v>
      </c>
      <c r="K12888" s="537" t="s">
        <v>1741</v>
      </c>
      <c r="L12888" s="537" t="s">
        <v>1742</v>
      </c>
      <c r="M12888" s="576">
        <v>30</v>
      </c>
      <c r="N12888" s="537" t="s">
        <v>1697</v>
      </c>
      <c r="O12888" s="537" t="s">
        <v>10260</v>
      </c>
      <c r="P12888" s="577">
        <v>21.37</v>
      </c>
      <c r="Q12888" s="576">
        <v>4900</v>
      </c>
      <c r="R12888" s="537" t="s">
        <v>1627</v>
      </c>
      <c r="S12888" s="537" t="s">
        <v>10319</v>
      </c>
      <c r="T12888" s="537" t="s">
        <v>10262</v>
      </c>
      <c r="U12888" s="576">
        <v>4.3620000000000004E-3</v>
      </c>
      <c r="V12888" s="537" t="s">
        <v>994</v>
      </c>
      <c r="W12888" s="537" t="s">
        <v>1655</v>
      </c>
      <c r="X12888" s="537" t="s">
        <v>1651</v>
      </c>
      <c r="Y12888" s="537" t="s">
        <v>1655</v>
      </c>
      <c r="Z12888" s="537" t="s">
        <v>1701</v>
      </c>
      <c r="AA12888" s="574">
        <f t="shared" si="356"/>
        <v>4900</v>
      </c>
      <c r="AB12888" s="574">
        <f t="shared" si="357"/>
        <v>0</v>
      </c>
      <c r="AC12888" s="574">
        <f t="shared" si="358"/>
        <v>4900</v>
      </c>
      <c r="AD12888" s="537">
        <f t="shared" si="359"/>
        <v>0</v>
      </c>
    </row>
    <row r="12889" spans="1:30">
      <c r="A12889" s="537" t="s">
        <v>3653</v>
      </c>
      <c r="B12889" s="537" t="s">
        <v>3654</v>
      </c>
      <c r="C12889" s="537" t="s">
        <v>1690</v>
      </c>
      <c r="D12889" s="537" t="s">
        <v>5459</v>
      </c>
      <c r="E12889" s="537" t="s">
        <v>1739</v>
      </c>
      <c r="F12889" s="575">
        <v>42916</v>
      </c>
      <c r="G12889" s="537" t="s">
        <v>229</v>
      </c>
      <c r="H12889" s="537" t="s">
        <v>1693</v>
      </c>
      <c r="I12889" s="537" t="s">
        <v>1694</v>
      </c>
      <c r="J12889" s="576">
        <v>1</v>
      </c>
      <c r="K12889" s="537" t="s">
        <v>1741</v>
      </c>
      <c r="L12889" s="537" t="s">
        <v>1742</v>
      </c>
      <c r="M12889" s="576">
        <v>30</v>
      </c>
      <c r="N12889" s="537" t="s">
        <v>1697</v>
      </c>
      <c r="O12889" s="537" t="s">
        <v>10260</v>
      </c>
      <c r="P12889" s="577">
        <v>21.37</v>
      </c>
      <c r="Q12889" s="576">
        <v>4900</v>
      </c>
      <c r="R12889" s="537" t="s">
        <v>1627</v>
      </c>
      <c r="S12889" s="537" t="s">
        <v>10319</v>
      </c>
      <c r="T12889" s="537" t="s">
        <v>10262</v>
      </c>
      <c r="U12889" s="576">
        <v>4.3620000000000004E-3</v>
      </c>
      <c r="V12889" s="537" t="s">
        <v>994</v>
      </c>
      <c r="W12889" s="537" t="s">
        <v>1655</v>
      </c>
      <c r="X12889" s="537" t="s">
        <v>1651</v>
      </c>
      <c r="Y12889" s="537" t="s">
        <v>1655</v>
      </c>
      <c r="Z12889" s="537" t="s">
        <v>1701</v>
      </c>
      <c r="AA12889" s="574">
        <f t="shared" si="356"/>
        <v>4900</v>
      </c>
      <c r="AB12889" s="574">
        <f t="shared" si="357"/>
        <v>0</v>
      </c>
      <c r="AC12889" s="574">
        <f t="shared" si="358"/>
        <v>4900</v>
      </c>
      <c r="AD12889" s="537">
        <f t="shared" si="359"/>
        <v>0</v>
      </c>
    </row>
    <row r="12890" spans="1:30">
      <c r="A12890" s="537" t="s">
        <v>2331</v>
      </c>
      <c r="B12890" s="537" t="s">
        <v>2332</v>
      </c>
      <c r="C12890" s="537" t="s">
        <v>1690</v>
      </c>
      <c r="D12890" s="537" t="s">
        <v>7835</v>
      </c>
      <c r="E12890" s="537" t="s">
        <v>1773</v>
      </c>
      <c r="F12890" s="575">
        <v>42766</v>
      </c>
      <c r="G12890" s="537" t="s">
        <v>229</v>
      </c>
      <c r="H12890" s="537" t="s">
        <v>1693</v>
      </c>
      <c r="I12890" s="537" t="s">
        <v>1694</v>
      </c>
      <c r="J12890" s="576">
        <v>1</v>
      </c>
      <c r="K12890" s="537" t="s">
        <v>1774</v>
      </c>
      <c r="L12890" s="537" t="s">
        <v>1775</v>
      </c>
      <c r="M12890" s="576">
        <v>30</v>
      </c>
      <c r="N12890" s="537" t="s">
        <v>1697</v>
      </c>
      <c r="O12890" s="537" t="s">
        <v>10260</v>
      </c>
      <c r="P12890" s="577">
        <v>21.37</v>
      </c>
      <c r="Q12890" s="576">
        <v>4900</v>
      </c>
      <c r="R12890" s="537" t="s">
        <v>1627</v>
      </c>
      <c r="S12890" s="537" t="s">
        <v>10319</v>
      </c>
      <c r="T12890" s="537" t="s">
        <v>10262</v>
      </c>
      <c r="U12890" s="576">
        <v>4.3620000000000004E-3</v>
      </c>
      <c r="V12890" s="537" t="s">
        <v>994</v>
      </c>
      <c r="W12890" s="537" t="s">
        <v>1655</v>
      </c>
      <c r="X12890" s="537" t="s">
        <v>1651</v>
      </c>
      <c r="Y12890" s="537" t="s">
        <v>1655</v>
      </c>
      <c r="Z12890" s="537" t="s">
        <v>1701</v>
      </c>
      <c r="AA12890" s="574">
        <f t="shared" si="356"/>
        <v>4900</v>
      </c>
      <c r="AB12890" s="574">
        <f t="shared" si="357"/>
        <v>0</v>
      </c>
      <c r="AC12890" s="574">
        <f t="shared" si="358"/>
        <v>4900</v>
      </c>
      <c r="AD12890" s="537">
        <f t="shared" si="359"/>
        <v>0</v>
      </c>
    </row>
    <row r="12891" spans="1:30">
      <c r="A12891" s="537" t="s">
        <v>2349</v>
      </c>
      <c r="B12891" s="537" t="s">
        <v>2350</v>
      </c>
      <c r="C12891" s="537" t="s">
        <v>1690</v>
      </c>
      <c r="D12891" s="537" t="s">
        <v>8281</v>
      </c>
      <c r="E12891" s="537" t="s">
        <v>1758</v>
      </c>
      <c r="F12891" s="575">
        <v>43008</v>
      </c>
      <c r="G12891" s="537" t="s">
        <v>229</v>
      </c>
      <c r="H12891" s="537" t="s">
        <v>1693</v>
      </c>
      <c r="I12891" s="537" t="s">
        <v>1694</v>
      </c>
      <c r="J12891" s="576">
        <v>1</v>
      </c>
      <c r="K12891" s="537" t="s">
        <v>1759</v>
      </c>
      <c r="L12891" s="537" t="s">
        <v>1760</v>
      </c>
      <c r="M12891" s="576">
        <v>30</v>
      </c>
      <c r="N12891" s="537" t="s">
        <v>1697</v>
      </c>
      <c r="O12891" s="537" t="s">
        <v>10260</v>
      </c>
      <c r="P12891" s="577">
        <v>21.37</v>
      </c>
      <c r="Q12891" s="576">
        <v>4900</v>
      </c>
      <c r="R12891" s="537" t="s">
        <v>1627</v>
      </c>
      <c r="S12891" s="537" t="s">
        <v>10319</v>
      </c>
      <c r="T12891" s="537" t="s">
        <v>10262</v>
      </c>
      <c r="U12891" s="576">
        <v>4.3620000000000004E-3</v>
      </c>
      <c r="V12891" s="537" t="s">
        <v>994</v>
      </c>
      <c r="W12891" s="537" t="s">
        <v>1655</v>
      </c>
      <c r="X12891" s="537" t="s">
        <v>1651</v>
      </c>
      <c r="Y12891" s="537" t="s">
        <v>1655</v>
      </c>
      <c r="Z12891" s="537" t="s">
        <v>1701</v>
      </c>
      <c r="AA12891" s="574">
        <f t="shared" si="356"/>
        <v>4900</v>
      </c>
      <c r="AB12891" s="574">
        <f t="shared" si="357"/>
        <v>0</v>
      </c>
      <c r="AC12891" s="574">
        <f t="shared" si="358"/>
        <v>4900</v>
      </c>
      <c r="AD12891" s="537">
        <f t="shared" si="359"/>
        <v>0</v>
      </c>
    </row>
    <row r="12892" spans="1:30">
      <c r="A12892" s="537" t="s">
        <v>2612</v>
      </c>
      <c r="B12892" s="537" t="s">
        <v>2613</v>
      </c>
      <c r="C12892" s="537" t="s">
        <v>1690</v>
      </c>
      <c r="D12892" s="537" t="s">
        <v>3082</v>
      </c>
      <c r="E12892" s="537" t="s">
        <v>1758</v>
      </c>
      <c r="F12892" s="575">
        <v>43008</v>
      </c>
      <c r="G12892" s="537" t="s">
        <v>229</v>
      </c>
      <c r="H12892" s="537" t="s">
        <v>1693</v>
      </c>
      <c r="I12892" s="537" t="s">
        <v>1694</v>
      </c>
      <c r="J12892" s="576">
        <v>1</v>
      </c>
      <c r="K12892" s="537" t="s">
        <v>1759</v>
      </c>
      <c r="L12892" s="537" t="s">
        <v>1760</v>
      </c>
      <c r="M12892" s="576">
        <v>30</v>
      </c>
      <c r="N12892" s="537" t="s">
        <v>1697</v>
      </c>
      <c r="O12892" s="537" t="s">
        <v>10260</v>
      </c>
      <c r="P12892" s="577">
        <v>21.37</v>
      </c>
      <c r="Q12892" s="576">
        <v>4900</v>
      </c>
      <c r="R12892" s="537" t="s">
        <v>1627</v>
      </c>
      <c r="S12892" s="537" t="s">
        <v>10319</v>
      </c>
      <c r="T12892" s="537" t="s">
        <v>10262</v>
      </c>
      <c r="U12892" s="576">
        <v>4.3620000000000004E-3</v>
      </c>
      <c r="V12892" s="537" t="s">
        <v>994</v>
      </c>
      <c r="W12892" s="537" t="s">
        <v>1655</v>
      </c>
      <c r="X12892" s="537" t="s">
        <v>1651</v>
      </c>
      <c r="Y12892" s="537" t="s">
        <v>1655</v>
      </c>
      <c r="Z12892" s="537" t="s">
        <v>1701</v>
      </c>
      <c r="AA12892" s="574">
        <f t="shared" si="356"/>
        <v>4900</v>
      </c>
      <c r="AB12892" s="574">
        <f t="shared" si="357"/>
        <v>0</v>
      </c>
      <c r="AC12892" s="574">
        <f t="shared" si="358"/>
        <v>4900</v>
      </c>
      <c r="AD12892" s="537">
        <f t="shared" si="359"/>
        <v>0</v>
      </c>
    </row>
    <row r="12893" spans="1:30">
      <c r="A12893" s="537" t="s">
        <v>3639</v>
      </c>
      <c r="B12893" s="537" t="s">
        <v>3640</v>
      </c>
      <c r="C12893" s="537" t="s">
        <v>1690</v>
      </c>
      <c r="D12893" s="537" t="s">
        <v>7201</v>
      </c>
      <c r="E12893" s="537" t="s">
        <v>1764</v>
      </c>
      <c r="F12893" s="575">
        <v>43039</v>
      </c>
      <c r="G12893" s="537" t="s">
        <v>229</v>
      </c>
      <c r="H12893" s="537" t="s">
        <v>1693</v>
      </c>
      <c r="I12893" s="537" t="s">
        <v>1694</v>
      </c>
      <c r="J12893" s="576">
        <v>1</v>
      </c>
      <c r="K12893" s="537" t="s">
        <v>1765</v>
      </c>
      <c r="L12893" s="537" t="s">
        <v>1766</v>
      </c>
      <c r="M12893" s="576">
        <v>30</v>
      </c>
      <c r="N12893" s="537" t="s">
        <v>1697</v>
      </c>
      <c r="O12893" s="537" t="s">
        <v>10260</v>
      </c>
      <c r="P12893" s="577">
        <v>21.37</v>
      </c>
      <c r="Q12893" s="576">
        <v>4900</v>
      </c>
      <c r="R12893" s="537" t="s">
        <v>1627</v>
      </c>
      <c r="S12893" s="537" t="s">
        <v>10319</v>
      </c>
      <c r="T12893" s="537" t="s">
        <v>10262</v>
      </c>
      <c r="U12893" s="576">
        <v>4.3620000000000004E-3</v>
      </c>
      <c r="V12893" s="537" t="s">
        <v>994</v>
      </c>
      <c r="W12893" s="537" t="s">
        <v>1655</v>
      </c>
      <c r="X12893" s="537" t="s">
        <v>1651</v>
      </c>
      <c r="Y12893" s="537" t="s">
        <v>1655</v>
      </c>
      <c r="Z12893" s="537" t="s">
        <v>1701</v>
      </c>
      <c r="AA12893" s="574">
        <f t="shared" si="356"/>
        <v>4900</v>
      </c>
      <c r="AB12893" s="574">
        <f t="shared" si="357"/>
        <v>0</v>
      </c>
      <c r="AC12893" s="574">
        <f t="shared" si="358"/>
        <v>4900</v>
      </c>
      <c r="AD12893" s="537">
        <f t="shared" si="359"/>
        <v>0</v>
      </c>
    </row>
    <row r="12894" spans="1:30">
      <c r="A12894" s="537" t="s">
        <v>3639</v>
      </c>
      <c r="B12894" s="537" t="s">
        <v>3640</v>
      </c>
      <c r="C12894" s="537" t="s">
        <v>1690</v>
      </c>
      <c r="D12894" s="537" t="s">
        <v>7858</v>
      </c>
      <c r="E12894" s="537" t="s">
        <v>1727</v>
      </c>
      <c r="F12894" s="575">
        <v>43100</v>
      </c>
      <c r="G12894" s="537" t="s">
        <v>229</v>
      </c>
      <c r="H12894" s="537" t="s">
        <v>1693</v>
      </c>
      <c r="I12894" s="537" t="s">
        <v>1694</v>
      </c>
      <c r="J12894" s="576">
        <v>1</v>
      </c>
      <c r="K12894" s="537" t="s">
        <v>1728</v>
      </c>
      <c r="L12894" s="537" t="s">
        <v>1729</v>
      </c>
      <c r="M12894" s="576">
        <v>30</v>
      </c>
      <c r="N12894" s="537" t="s">
        <v>1697</v>
      </c>
      <c r="O12894" s="537" t="s">
        <v>10260</v>
      </c>
      <c r="P12894" s="577">
        <v>21.37</v>
      </c>
      <c r="Q12894" s="576">
        <v>4900</v>
      </c>
      <c r="R12894" s="537" t="s">
        <v>1627</v>
      </c>
      <c r="S12894" s="537" t="s">
        <v>10319</v>
      </c>
      <c r="T12894" s="537" t="s">
        <v>10262</v>
      </c>
      <c r="U12894" s="576">
        <v>4.3620000000000004E-3</v>
      </c>
      <c r="V12894" s="537" t="s">
        <v>994</v>
      </c>
      <c r="W12894" s="537" t="s">
        <v>1655</v>
      </c>
      <c r="X12894" s="537" t="s">
        <v>1651</v>
      </c>
      <c r="Y12894" s="537" t="s">
        <v>1655</v>
      </c>
      <c r="Z12894" s="537" t="s">
        <v>1701</v>
      </c>
      <c r="AA12894" s="574">
        <f t="shared" si="356"/>
        <v>4900</v>
      </c>
      <c r="AB12894" s="574">
        <f t="shared" si="357"/>
        <v>0</v>
      </c>
      <c r="AC12894" s="574">
        <f t="shared" si="358"/>
        <v>4900</v>
      </c>
      <c r="AD12894" s="537">
        <f t="shared" si="359"/>
        <v>0</v>
      </c>
    </row>
    <row r="12895" spans="1:30">
      <c r="A12895" s="537" t="s">
        <v>2138</v>
      </c>
      <c r="B12895" s="537" t="s">
        <v>2139</v>
      </c>
      <c r="C12895" s="537" t="s">
        <v>1690</v>
      </c>
      <c r="D12895" s="537" t="s">
        <v>8621</v>
      </c>
      <c r="E12895" s="537" t="s">
        <v>1758</v>
      </c>
      <c r="F12895" s="575">
        <v>43008</v>
      </c>
      <c r="G12895" s="537" t="s">
        <v>229</v>
      </c>
      <c r="H12895" s="537" t="s">
        <v>1693</v>
      </c>
      <c r="I12895" s="537" t="s">
        <v>1694</v>
      </c>
      <c r="J12895" s="576">
        <v>1</v>
      </c>
      <c r="K12895" s="537" t="s">
        <v>1759</v>
      </c>
      <c r="L12895" s="537" t="s">
        <v>1760</v>
      </c>
      <c r="M12895" s="576">
        <v>30</v>
      </c>
      <c r="N12895" s="537" t="s">
        <v>1697</v>
      </c>
      <c r="O12895" s="537" t="s">
        <v>10260</v>
      </c>
      <c r="P12895" s="577">
        <v>21.37</v>
      </c>
      <c r="Q12895" s="576">
        <v>4900</v>
      </c>
      <c r="R12895" s="537" t="s">
        <v>1627</v>
      </c>
      <c r="S12895" s="537" t="s">
        <v>10319</v>
      </c>
      <c r="T12895" s="537" t="s">
        <v>10262</v>
      </c>
      <c r="U12895" s="576">
        <v>4.3620000000000004E-3</v>
      </c>
      <c r="V12895" s="537" t="s">
        <v>994</v>
      </c>
      <c r="W12895" s="537" t="s">
        <v>1655</v>
      </c>
      <c r="X12895" s="537" t="s">
        <v>1651</v>
      </c>
      <c r="Y12895" s="537" t="s">
        <v>1655</v>
      </c>
      <c r="Z12895" s="537" t="s">
        <v>1701</v>
      </c>
      <c r="AA12895" s="574">
        <f t="shared" ref="AA12895:AA12958" si="360">+IF(Q12895&gt;100000,100000,Q12895)</f>
        <v>4900</v>
      </c>
      <c r="AB12895" s="574">
        <f t="shared" ref="AB12895:AB12958" si="361">+Q12895-AA12895</f>
        <v>0</v>
      </c>
      <c r="AC12895" s="574">
        <f t="shared" ref="AC12895:AC12958" si="362">+AA12895+AB12895</f>
        <v>4900</v>
      </c>
      <c r="AD12895" s="537">
        <f t="shared" ref="AD12895:AD12958" si="363">+Q12895-AC12895</f>
        <v>0</v>
      </c>
    </row>
    <row r="12896" spans="1:30">
      <c r="A12896" s="537" t="s">
        <v>2407</v>
      </c>
      <c r="B12896" s="537" t="s">
        <v>2408</v>
      </c>
      <c r="C12896" s="537" t="s">
        <v>1690</v>
      </c>
      <c r="D12896" s="537" t="s">
        <v>8988</v>
      </c>
      <c r="E12896" s="537" t="s">
        <v>1721</v>
      </c>
      <c r="F12896" s="575">
        <v>42947</v>
      </c>
      <c r="G12896" s="537" t="s">
        <v>229</v>
      </c>
      <c r="H12896" s="537" t="s">
        <v>1693</v>
      </c>
      <c r="I12896" s="537" t="s">
        <v>1694</v>
      </c>
      <c r="J12896" s="576">
        <v>1</v>
      </c>
      <c r="K12896" s="537" t="s">
        <v>1722</v>
      </c>
      <c r="L12896" s="537" t="s">
        <v>1723</v>
      </c>
      <c r="M12896" s="576">
        <v>30</v>
      </c>
      <c r="N12896" s="537" t="s">
        <v>1697</v>
      </c>
      <c r="O12896" s="537" t="s">
        <v>10260</v>
      </c>
      <c r="P12896" s="577">
        <v>21.37</v>
      </c>
      <c r="Q12896" s="576">
        <v>4900</v>
      </c>
      <c r="R12896" s="537" t="s">
        <v>1627</v>
      </c>
      <c r="S12896" s="537" t="s">
        <v>10319</v>
      </c>
      <c r="T12896" s="537" t="s">
        <v>10262</v>
      </c>
      <c r="U12896" s="576">
        <v>4.3620000000000004E-3</v>
      </c>
      <c r="V12896" s="537" t="s">
        <v>994</v>
      </c>
      <c r="W12896" s="537" t="s">
        <v>1655</v>
      </c>
      <c r="X12896" s="537" t="s">
        <v>1651</v>
      </c>
      <c r="Y12896" s="537" t="s">
        <v>1655</v>
      </c>
      <c r="Z12896" s="537" t="s">
        <v>1701</v>
      </c>
      <c r="AA12896" s="574">
        <f t="shared" si="360"/>
        <v>4900</v>
      </c>
      <c r="AB12896" s="574">
        <f t="shared" si="361"/>
        <v>0</v>
      </c>
      <c r="AC12896" s="574">
        <f t="shared" si="362"/>
        <v>4900</v>
      </c>
      <c r="AD12896" s="537">
        <f t="shared" si="363"/>
        <v>0</v>
      </c>
    </row>
    <row r="12897" spans="1:30">
      <c r="A12897" s="537" t="s">
        <v>1782</v>
      </c>
      <c r="B12897" s="537" t="s">
        <v>1783</v>
      </c>
      <c r="C12897" s="537" t="s">
        <v>1690</v>
      </c>
      <c r="D12897" s="537" t="s">
        <v>2355</v>
      </c>
      <c r="E12897" s="537" t="s">
        <v>1692</v>
      </c>
      <c r="F12897" s="575">
        <v>42886</v>
      </c>
      <c r="G12897" s="537" t="s">
        <v>229</v>
      </c>
      <c r="H12897" s="537" t="s">
        <v>1693</v>
      </c>
      <c r="I12897" s="537" t="s">
        <v>1694</v>
      </c>
      <c r="J12897" s="576">
        <v>1</v>
      </c>
      <c r="K12897" s="537" t="s">
        <v>1695</v>
      </c>
      <c r="L12897" s="537" t="s">
        <v>1696</v>
      </c>
      <c r="M12897" s="576">
        <v>30</v>
      </c>
      <c r="N12897" s="537" t="s">
        <v>1697</v>
      </c>
      <c r="O12897" s="537" t="s">
        <v>10260</v>
      </c>
      <c r="P12897" s="577">
        <v>21.37</v>
      </c>
      <c r="Q12897" s="576">
        <v>4900</v>
      </c>
      <c r="R12897" s="537" t="s">
        <v>1627</v>
      </c>
      <c r="S12897" s="537" t="s">
        <v>10319</v>
      </c>
      <c r="T12897" s="537" t="s">
        <v>10262</v>
      </c>
      <c r="U12897" s="576">
        <v>4.3620000000000004E-3</v>
      </c>
      <c r="V12897" s="537" t="s">
        <v>994</v>
      </c>
      <c r="W12897" s="537" t="s">
        <v>1655</v>
      </c>
      <c r="X12897" s="537" t="s">
        <v>1651</v>
      </c>
      <c r="Y12897" s="537" t="s">
        <v>1655</v>
      </c>
      <c r="Z12897" s="537" t="s">
        <v>1701</v>
      </c>
      <c r="AA12897" s="574">
        <f t="shared" si="360"/>
        <v>4900</v>
      </c>
      <c r="AB12897" s="574">
        <f t="shared" si="361"/>
        <v>0</v>
      </c>
      <c r="AC12897" s="574">
        <f t="shared" si="362"/>
        <v>4900</v>
      </c>
      <c r="AD12897" s="537">
        <f t="shared" si="363"/>
        <v>0</v>
      </c>
    </row>
    <row r="12898" spans="1:30">
      <c r="A12898" s="537" t="s">
        <v>1836</v>
      </c>
      <c r="B12898" s="537" t="s">
        <v>1837</v>
      </c>
      <c r="C12898" s="537" t="s">
        <v>1690</v>
      </c>
      <c r="D12898" s="537" t="s">
        <v>5447</v>
      </c>
      <c r="E12898" s="537" t="s">
        <v>1727</v>
      </c>
      <c r="F12898" s="575">
        <v>43100</v>
      </c>
      <c r="G12898" s="537" t="s">
        <v>229</v>
      </c>
      <c r="H12898" s="537" t="s">
        <v>1693</v>
      </c>
      <c r="I12898" s="537" t="s">
        <v>1694</v>
      </c>
      <c r="J12898" s="576">
        <v>1</v>
      </c>
      <c r="K12898" s="537" t="s">
        <v>1728</v>
      </c>
      <c r="L12898" s="537" t="s">
        <v>1729</v>
      </c>
      <c r="M12898" s="576">
        <v>30</v>
      </c>
      <c r="N12898" s="537" t="s">
        <v>1697</v>
      </c>
      <c r="O12898" s="537" t="s">
        <v>10260</v>
      </c>
      <c r="P12898" s="577">
        <v>21.37</v>
      </c>
      <c r="Q12898" s="576">
        <v>4900</v>
      </c>
      <c r="R12898" s="537" t="s">
        <v>1627</v>
      </c>
      <c r="S12898" s="537" t="s">
        <v>10319</v>
      </c>
      <c r="T12898" s="537" t="s">
        <v>10262</v>
      </c>
      <c r="U12898" s="576">
        <v>4.3620000000000004E-3</v>
      </c>
      <c r="V12898" s="537" t="s">
        <v>994</v>
      </c>
      <c r="W12898" s="537" t="s">
        <v>1655</v>
      </c>
      <c r="X12898" s="537" t="s">
        <v>1651</v>
      </c>
      <c r="Y12898" s="537" t="s">
        <v>1655</v>
      </c>
      <c r="Z12898" s="537" t="s">
        <v>1701</v>
      </c>
      <c r="AA12898" s="574">
        <f t="shared" si="360"/>
        <v>4900</v>
      </c>
      <c r="AB12898" s="574">
        <f t="shared" si="361"/>
        <v>0</v>
      </c>
      <c r="AC12898" s="574">
        <f t="shared" si="362"/>
        <v>4900</v>
      </c>
      <c r="AD12898" s="537">
        <f t="shared" si="363"/>
        <v>0</v>
      </c>
    </row>
    <row r="12899" spans="1:30">
      <c r="A12899" s="537" t="s">
        <v>2390</v>
      </c>
      <c r="B12899" s="537" t="s">
        <v>2391</v>
      </c>
      <c r="C12899" s="537" t="s">
        <v>1690</v>
      </c>
      <c r="D12899" s="537" t="s">
        <v>6521</v>
      </c>
      <c r="E12899" s="537" t="s">
        <v>1721</v>
      </c>
      <c r="F12899" s="575">
        <v>42947</v>
      </c>
      <c r="G12899" s="537" t="s">
        <v>229</v>
      </c>
      <c r="H12899" s="537" t="s">
        <v>1693</v>
      </c>
      <c r="I12899" s="537" t="s">
        <v>1694</v>
      </c>
      <c r="J12899" s="576">
        <v>1</v>
      </c>
      <c r="K12899" s="537" t="s">
        <v>1722</v>
      </c>
      <c r="L12899" s="537" t="s">
        <v>1723</v>
      </c>
      <c r="M12899" s="576">
        <v>30</v>
      </c>
      <c r="N12899" s="537" t="s">
        <v>1697</v>
      </c>
      <c r="O12899" s="537" t="s">
        <v>10260</v>
      </c>
      <c r="P12899" s="577">
        <v>21.37</v>
      </c>
      <c r="Q12899" s="576">
        <v>4900</v>
      </c>
      <c r="R12899" s="537" t="s">
        <v>1627</v>
      </c>
      <c r="S12899" s="537" t="s">
        <v>10319</v>
      </c>
      <c r="T12899" s="537" t="s">
        <v>10262</v>
      </c>
      <c r="U12899" s="576">
        <v>4.3620000000000004E-3</v>
      </c>
      <c r="V12899" s="537" t="s">
        <v>994</v>
      </c>
      <c r="W12899" s="537" t="s">
        <v>1655</v>
      </c>
      <c r="X12899" s="537" t="s">
        <v>1651</v>
      </c>
      <c r="Y12899" s="537" t="s">
        <v>1655</v>
      </c>
      <c r="Z12899" s="537" t="s">
        <v>1701</v>
      </c>
      <c r="AA12899" s="574">
        <f t="shared" si="360"/>
        <v>4900</v>
      </c>
      <c r="AB12899" s="574">
        <f t="shared" si="361"/>
        <v>0</v>
      </c>
      <c r="AC12899" s="574">
        <f t="shared" si="362"/>
        <v>4900</v>
      </c>
      <c r="AD12899" s="537">
        <f t="shared" si="363"/>
        <v>0</v>
      </c>
    </row>
    <row r="12900" spans="1:30">
      <c r="A12900" s="537" t="s">
        <v>2815</v>
      </c>
      <c r="B12900" s="537" t="s">
        <v>2816</v>
      </c>
      <c r="C12900" s="537" t="s">
        <v>1690</v>
      </c>
      <c r="D12900" s="537" t="s">
        <v>9859</v>
      </c>
      <c r="E12900" s="537" t="s">
        <v>1773</v>
      </c>
      <c r="F12900" s="575">
        <v>42766</v>
      </c>
      <c r="G12900" s="537" t="s">
        <v>229</v>
      </c>
      <c r="H12900" s="537" t="s">
        <v>1693</v>
      </c>
      <c r="I12900" s="537" t="s">
        <v>1694</v>
      </c>
      <c r="J12900" s="576">
        <v>1</v>
      </c>
      <c r="K12900" s="537" t="s">
        <v>1774</v>
      </c>
      <c r="L12900" s="537" t="s">
        <v>1775</v>
      </c>
      <c r="M12900" s="576">
        <v>30</v>
      </c>
      <c r="N12900" s="537" t="s">
        <v>1697</v>
      </c>
      <c r="O12900" s="537" t="s">
        <v>10260</v>
      </c>
      <c r="P12900" s="577">
        <v>21.37</v>
      </c>
      <c r="Q12900" s="576">
        <v>4900</v>
      </c>
      <c r="R12900" s="537" t="s">
        <v>1627</v>
      </c>
      <c r="S12900" s="537" t="s">
        <v>10319</v>
      </c>
      <c r="T12900" s="537" t="s">
        <v>10262</v>
      </c>
      <c r="U12900" s="576">
        <v>4.3620000000000004E-3</v>
      </c>
      <c r="V12900" s="537" t="s">
        <v>994</v>
      </c>
      <c r="W12900" s="537" t="s">
        <v>1655</v>
      </c>
      <c r="X12900" s="537" t="s">
        <v>1651</v>
      </c>
      <c r="Y12900" s="537" t="s">
        <v>1655</v>
      </c>
      <c r="Z12900" s="537" t="s">
        <v>1701</v>
      </c>
      <c r="AA12900" s="574">
        <f t="shared" si="360"/>
        <v>4900</v>
      </c>
      <c r="AB12900" s="574">
        <f t="shared" si="361"/>
        <v>0</v>
      </c>
      <c r="AC12900" s="574">
        <f t="shared" si="362"/>
        <v>4900</v>
      </c>
      <c r="AD12900" s="537">
        <f t="shared" si="363"/>
        <v>0</v>
      </c>
    </row>
    <row r="12901" spans="1:30">
      <c r="A12901" s="537" t="s">
        <v>2565</v>
      </c>
      <c r="B12901" s="537" t="s">
        <v>2566</v>
      </c>
      <c r="C12901" s="537" t="s">
        <v>1690</v>
      </c>
      <c r="D12901" s="537" t="s">
        <v>8811</v>
      </c>
      <c r="E12901" s="537" t="s">
        <v>1733</v>
      </c>
      <c r="F12901" s="575">
        <v>42855</v>
      </c>
      <c r="G12901" s="537" t="s">
        <v>229</v>
      </c>
      <c r="H12901" s="537" t="s">
        <v>1693</v>
      </c>
      <c r="I12901" s="537" t="s">
        <v>1694</v>
      </c>
      <c r="J12901" s="576">
        <v>1</v>
      </c>
      <c r="K12901" s="537" t="s">
        <v>1747</v>
      </c>
      <c r="L12901" s="537" t="s">
        <v>1735</v>
      </c>
      <c r="M12901" s="576">
        <v>30</v>
      </c>
      <c r="N12901" s="537" t="s">
        <v>1697</v>
      </c>
      <c r="O12901" s="537" t="s">
        <v>10260</v>
      </c>
      <c r="P12901" s="577">
        <v>21.37</v>
      </c>
      <c r="Q12901" s="576">
        <v>4900</v>
      </c>
      <c r="R12901" s="537" t="s">
        <v>1627</v>
      </c>
      <c r="S12901" s="537" t="s">
        <v>10319</v>
      </c>
      <c r="T12901" s="537" t="s">
        <v>10262</v>
      </c>
      <c r="U12901" s="576">
        <v>4.3620000000000004E-3</v>
      </c>
      <c r="V12901" s="537" t="s">
        <v>994</v>
      </c>
      <c r="W12901" s="537" t="s">
        <v>1655</v>
      </c>
      <c r="X12901" s="537" t="s">
        <v>1651</v>
      </c>
      <c r="Y12901" s="537" t="s">
        <v>1655</v>
      </c>
      <c r="Z12901" s="537" t="s">
        <v>1701</v>
      </c>
      <c r="AA12901" s="574">
        <f t="shared" si="360"/>
        <v>4900</v>
      </c>
      <c r="AB12901" s="574">
        <f t="shared" si="361"/>
        <v>0</v>
      </c>
      <c r="AC12901" s="574">
        <f t="shared" si="362"/>
        <v>4900</v>
      </c>
      <c r="AD12901" s="537">
        <f t="shared" si="363"/>
        <v>0</v>
      </c>
    </row>
    <row r="12902" spans="1:30">
      <c r="A12902" s="537" t="s">
        <v>2565</v>
      </c>
      <c r="B12902" s="537" t="s">
        <v>2566</v>
      </c>
      <c r="C12902" s="537" t="s">
        <v>1690</v>
      </c>
      <c r="D12902" s="537" t="s">
        <v>3048</v>
      </c>
      <c r="E12902" s="537" t="s">
        <v>1705</v>
      </c>
      <c r="F12902" s="575">
        <v>42825</v>
      </c>
      <c r="G12902" s="537" t="s">
        <v>229</v>
      </c>
      <c r="H12902" s="537" t="s">
        <v>1693</v>
      </c>
      <c r="I12902" s="537" t="s">
        <v>1694</v>
      </c>
      <c r="J12902" s="576">
        <v>1</v>
      </c>
      <c r="K12902" s="537" t="s">
        <v>1706</v>
      </c>
      <c r="L12902" s="537" t="s">
        <v>1707</v>
      </c>
      <c r="M12902" s="576">
        <v>30</v>
      </c>
      <c r="N12902" s="537" t="s">
        <v>1697</v>
      </c>
      <c r="O12902" s="537" t="s">
        <v>10260</v>
      </c>
      <c r="P12902" s="577">
        <v>21.37</v>
      </c>
      <c r="Q12902" s="576">
        <v>4900</v>
      </c>
      <c r="R12902" s="537" t="s">
        <v>1627</v>
      </c>
      <c r="S12902" s="537" t="s">
        <v>10319</v>
      </c>
      <c r="T12902" s="537" t="s">
        <v>10262</v>
      </c>
      <c r="U12902" s="576">
        <v>4.3620000000000004E-3</v>
      </c>
      <c r="V12902" s="537" t="s">
        <v>994</v>
      </c>
      <c r="W12902" s="537" t="s">
        <v>1655</v>
      </c>
      <c r="X12902" s="537" t="s">
        <v>1651</v>
      </c>
      <c r="Y12902" s="537" t="s">
        <v>1655</v>
      </c>
      <c r="Z12902" s="537" t="s">
        <v>1701</v>
      </c>
      <c r="AA12902" s="574">
        <f t="shared" si="360"/>
        <v>4900</v>
      </c>
      <c r="AB12902" s="574">
        <f t="shared" si="361"/>
        <v>0</v>
      </c>
      <c r="AC12902" s="574">
        <f t="shared" si="362"/>
        <v>4900</v>
      </c>
      <c r="AD12902" s="537">
        <f t="shared" si="363"/>
        <v>0</v>
      </c>
    </row>
    <row r="12903" spans="1:30">
      <c r="A12903" s="537" t="s">
        <v>2371</v>
      </c>
      <c r="B12903" s="537" t="s">
        <v>2372</v>
      </c>
      <c r="C12903" s="537" t="s">
        <v>1690</v>
      </c>
      <c r="D12903" s="537" t="s">
        <v>2373</v>
      </c>
      <c r="E12903" s="537" t="s">
        <v>1727</v>
      </c>
      <c r="F12903" s="575">
        <v>43100</v>
      </c>
      <c r="G12903" s="537" t="s">
        <v>229</v>
      </c>
      <c r="H12903" s="537" t="s">
        <v>1693</v>
      </c>
      <c r="I12903" s="537" t="s">
        <v>1694</v>
      </c>
      <c r="J12903" s="576">
        <v>1</v>
      </c>
      <c r="K12903" s="537" t="s">
        <v>1728</v>
      </c>
      <c r="L12903" s="537" t="s">
        <v>1729</v>
      </c>
      <c r="M12903" s="576">
        <v>30</v>
      </c>
      <c r="N12903" s="537" t="s">
        <v>1697</v>
      </c>
      <c r="O12903" s="537" t="s">
        <v>10260</v>
      </c>
      <c r="P12903" s="577">
        <v>21.37</v>
      </c>
      <c r="Q12903" s="576">
        <v>4900</v>
      </c>
      <c r="R12903" s="537" t="s">
        <v>1627</v>
      </c>
      <c r="S12903" s="537" t="s">
        <v>10319</v>
      </c>
      <c r="T12903" s="537" t="s">
        <v>10262</v>
      </c>
      <c r="U12903" s="576">
        <v>4.3620000000000004E-3</v>
      </c>
      <c r="V12903" s="537" t="s">
        <v>994</v>
      </c>
      <c r="W12903" s="537" t="s">
        <v>1655</v>
      </c>
      <c r="X12903" s="537" t="s">
        <v>1651</v>
      </c>
      <c r="Y12903" s="537" t="s">
        <v>1655</v>
      </c>
      <c r="Z12903" s="537" t="s">
        <v>1701</v>
      </c>
      <c r="AA12903" s="574">
        <f t="shared" si="360"/>
        <v>4900</v>
      </c>
      <c r="AB12903" s="574">
        <f t="shared" si="361"/>
        <v>0</v>
      </c>
      <c r="AC12903" s="574">
        <f t="shared" si="362"/>
        <v>4900</v>
      </c>
      <c r="AD12903" s="537">
        <f t="shared" si="363"/>
        <v>0</v>
      </c>
    </row>
    <row r="12904" spans="1:30">
      <c r="A12904" s="537" t="s">
        <v>2476</v>
      </c>
      <c r="B12904" s="537" t="s">
        <v>2477</v>
      </c>
      <c r="C12904" s="537" t="s">
        <v>1690</v>
      </c>
      <c r="D12904" s="537" t="s">
        <v>7456</v>
      </c>
      <c r="E12904" s="537" t="s">
        <v>1758</v>
      </c>
      <c r="F12904" s="575">
        <v>43008</v>
      </c>
      <c r="G12904" s="537" t="s">
        <v>229</v>
      </c>
      <c r="H12904" s="537" t="s">
        <v>1693</v>
      </c>
      <c r="I12904" s="537" t="s">
        <v>1694</v>
      </c>
      <c r="J12904" s="576">
        <v>1</v>
      </c>
      <c r="K12904" s="537" t="s">
        <v>1759</v>
      </c>
      <c r="L12904" s="537" t="s">
        <v>1760</v>
      </c>
      <c r="M12904" s="576">
        <v>30</v>
      </c>
      <c r="N12904" s="537" t="s">
        <v>1697</v>
      </c>
      <c r="O12904" s="537" t="s">
        <v>10260</v>
      </c>
      <c r="P12904" s="577">
        <v>21.37</v>
      </c>
      <c r="Q12904" s="576">
        <v>4900</v>
      </c>
      <c r="R12904" s="537" t="s">
        <v>1627</v>
      </c>
      <c r="S12904" s="537" t="s">
        <v>10319</v>
      </c>
      <c r="T12904" s="537" t="s">
        <v>10262</v>
      </c>
      <c r="U12904" s="576">
        <v>4.3620000000000004E-3</v>
      </c>
      <c r="V12904" s="537" t="s">
        <v>994</v>
      </c>
      <c r="W12904" s="537" t="s">
        <v>1655</v>
      </c>
      <c r="X12904" s="537" t="s">
        <v>1651</v>
      </c>
      <c r="Y12904" s="537" t="s">
        <v>1655</v>
      </c>
      <c r="Z12904" s="537" t="s">
        <v>1701</v>
      </c>
      <c r="AA12904" s="574">
        <f t="shared" si="360"/>
        <v>4900</v>
      </c>
      <c r="AB12904" s="574">
        <f t="shared" si="361"/>
        <v>0</v>
      </c>
      <c r="AC12904" s="574">
        <f t="shared" si="362"/>
        <v>4900</v>
      </c>
      <c r="AD12904" s="537">
        <f t="shared" si="363"/>
        <v>0</v>
      </c>
    </row>
    <row r="12905" spans="1:30">
      <c r="A12905" s="537" t="s">
        <v>2486</v>
      </c>
      <c r="B12905" s="537" t="s">
        <v>2487</v>
      </c>
      <c r="C12905" s="537" t="s">
        <v>1690</v>
      </c>
      <c r="D12905" s="537" t="s">
        <v>5017</v>
      </c>
      <c r="E12905" s="537" t="s">
        <v>1721</v>
      </c>
      <c r="F12905" s="575">
        <v>42947</v>
      </c>
      <c r="G12905" s="537" t="s">
        <v>229</v>
      </c>
      <c r="H12905" s="537" t="s">
        <v>1693</v>
      </c>
      <c r="I12905" s="537" t="s">
        <v>1694</v>
      </c>
      <c r="J12905" s="576">
        <v>1</v>
      </c>
      <c r="K12905" s="537" t="s">
        <v>1722</v>
      </c>
      <c r="L12905" s="537" t="s">
        <v>1723</v>
      </c>
      <c r="M12905" s="576">
        <v>30</v>
      </c>
      <c r="N12905" s="537" t="s">
        <v>1697</v>
      </c>
      <c r="O12905" s="537" t="s">
        <v>10260</v>
      </c>
      <c r="P12905" s="577">
        <v>21.37</v>
      </c>
      <c r="Q12905" s="576">
        <v>4900</v>
      </c>
      <c r="R12905" s="537" t="s">
        <v>1627</v>
      </c>
      <c r="S12905" s="537" t="s">
        <v>10319</v>
      </c>
      <c r="T12905" s="537" t="s">
        <v>10262</v>
      </c>
      <c r="U12905" s="576">
        <v>4.3620000000000004E-3</v>
      </c>
      <c r="V12905" s="537" t="s">
        <v>994</v>
      </c>
      <c r="W12905" s="537" t="s">
        <v>1655</v>
      </c>
      <c r="X12905" s="537" t="s">
        <v>1651</v>
      </c>
      <c r="Y12905" s="537" t="s">
        <v>1655</v>
      </c>
      <c r="Z12905" s="537" t="s">
        <v>1701</v>
      </c>
      <c r="AA12905" s="574">
        <f t="shared" si="360"/>
        <v>4900</v>
      </c>
      <c r="AB12905" s="574">
        <f t="shared" si="361"/>
        <v>0</v>
      </c>
      <c r="AC12905" s="574">
        <f t="shared" si="362"/>
        <v>4900</v>
      </c>
      <c r="AD12905" s="537">
        <f t="shared" si="363"/>
        <v>0</v>
      </c>
    </row>
    <row r="12906" spans="1:30">
      <c r="A12906" s="537" t="s">
        <v>1935</v>
      </c>
      <c r="B12906" s="537" t="s">
        <v>1936</v>
      </c>
      <c r="C12906" s="537" t="s">
        <v>1690</v>
      </c>
      <c r="D12906" s="537" t="s">
        <v>1937</v>
      </c>
      <c r="E12906" s="537" t="s">
        <v>1717</v>
      </c>
      <c r="F12906" s="575">
        <v>42794</v>
      </c>
      <c r="G12906" s="537" t="s">
        <v>229</v>
      </c>
      <c r="H12906" s="537" t="s">
        <v>1693</v>
      </c>
      <c r="I12906" s="537" t="s">
        <v>1694</v>
      </c>
      <c r="J12906" s="576">
        <v>1</v>
      </c>
      <c r="K12906" s="537" t="s">
        <v>1718</v>
      </c>
      <c r="L12906" s="537" t="s">
        <v>1719</v>
      </c>
      <c r="M12906" s="576">
        <v>30</v>
      </c>
      <c r="N12906" s="537" t="s">
        <v>1697</v>
      </c>
      <c r="O12906" s="537" t="s">
        <v>10260</v>
      </c>
      <c r="P12906" s="577">
        <v>21.37</v>
      </c>
      <c r="Q12906" s="576">
        <v>4900</v>
      </c>
      <c r="R12906" s="537" t="s">
        <v>1627</v>
      </c>
      <c r="S12906" s="537" t="s">
        <v>10319</v>
      </c>
      <c r="T12906" s="537" t="s">
        <v>10262</v>
      </c>
      <c r="U12906" s="576">
        <v>4.3620000000000004E-3</v>
      </c>
      <c r="V12906" s="537" t="s">
        <v>994</v>
      </c>
      <c r="W12906" s="537" t="s">
        <v>1655</v>
      </c>
      <c r="X12906" s="537" t="s">
        <v>1651</v>
      </c>
      <c r="Y12906" s="537" t="s">
        <v>1655</v>
      </c>
      <c r="Z12906" s="537" t="s">
        <v>1701</v>
      </c>
      <c r="AA12906" s="574">
        <f t="shared" si="360"/>
        <v>4900</v>
      </c>
      <c r="AB12906" s="574">
        <f t="shared" si="361"/>
        <v>0</v>
      </c>
      <c r="AC12906" s="574">
        <f t="shared" si="362"/>
        <v>4900</v>
      </c>
      <c r="AD12906" s="537">
        <f t="shared" si="363"/>
        <v>0</v>
      </c>
    </row>
    <row r="12907" spans="1:30">
      <c r="A12907" s="537" t="s">
        <v>5173</v>
      </c>
      <c r="B12907" s="537" t="s">
        <v>5174</v>
      </c>
      <c r="C12907" s="537" t="s">
        <v>1690</v>
      </c>
      <c r="D12907" s="537" t="s">
        <v>9620</v>
      </c>
      <c r="E12907" s="537" t="s">
        <v>1727</v>
      </c>
      <c r="F12907" s="575">
        <v>43100</v>
      </c>
      <c r="G12907" s="537" t="s">
        <v>229</v>
      </c>
      <c r="H12907" s="537" t="s">
        <v>1693</v>
      </c>
      <c r="I12907" s="537" t="s">
        <v>1694</v>
      </c>
      <c r="J12907" s="576">
        <v>1</v>
      </c>
      <c r="K12907" s="537" t="s">
        <v>1728</v>
      </c>
      <c r="L12907" s="537" t="s">
        <v>1729</v>
      </c>
      <c r="M12907" s="576">
        <v>30</v>
      </c>
      <c r="N12907" s="537" t="s">
        <v>1697</v>
      </c>
      <c r="O12907" s="537" t="s">
        <v>10260</v>
      </c>
      <c r="P12907" s="577">
        <v>21.37</v>
      </c>
      <c r="Q12907" s="576">
        <v>4900</v>
      </c>
      <c r="R12907" s="537" t="s">
        <v>1627</v>
      </c>
      <c r="S12907" s="537" t="s">
        <v>10319</v>
      </c>
      <c r="T12907" s="537" t="s">
        <v>10262</v>
      </c>
      <c r="U12907" s="576">
        <v>4.3620000000000004E-3</v>
      </c>
      <c r="V12907" s="537" t="s">
        <v>994</v>
      </c>
      <c r="W12907" s="537" t="s">
        <v>1655</v>
      </c>
      <c r="X12907" s="537" t="s">
        <v>1651</v>
      </c>
      <c r="Y12907" s="537" t="s">
        <v>1655</v>
      </c>
      <c r="Z12907" s="537" t="s">
        <v>1701</v>
      </c>
      <c r="AA12907" s="574">
        <f t="shared" si="360"/>
        <v>4900</v>
      </c>
      <c r="AB12907" s="574">
        <f t="shared" si="361"/>
        <v>0</v>
      </c>
      <c r="AC12907" s="574">
        <f t="shared" si="362"/>
        <v>4900</v>
      </c>
      <c r="AD12907" s="537">
        <f t="shared" si="363"/>
        <v>0</v>
      </c>
    </row>
    <row r="12908" spans="1:30">
      <c r="A12908" s="537" t="s">
        <v>2916</v>
      </c>
      <c r="B12908" s="537" t="s">
        <v>2917</v>
      </c>
      <c r="C12908" s="537" t="s">
        <v>1690</v>
      </c>
      <c r="D12908" s="537" t="s">
        <v>7885</v>
      </c>
      <c r="E12908" s="537" t="s">
        <v>1764</v>
      </c>
      <c r="F12908" s="575">
        <v>43039</v>
      </c>
      <c r="G12908" s="537" t="s">
        <v>229</v>
      </c>
      <c r="H12908" s="537" t="s">
        <v>1693</v>
      </c>
      <c r="I12908" s="537" t="s">
        <v>1694</v>
      </c>
      <c r="J12908" s="576">
        <v>1</v>
      </c>
      <c r="K12908" s="537" t="s">
        <v>1765</v>
      </c>
      <c r="L12908" s="537" t="s">
        <v>1766</v>
      </c>
      <c r="M12908" s="576">
        <v>30</v>
      </c>
      <c r="N12908" s="537" t="s">
        <v>1697</v>
      </c>
      <c r="O12908" s="537" t="s">
        <v>10260</v>
      </c>
      <c r="P12908" s="577">
        <v>21.37</v>
      </c>
      <c r="Q12908" s="576">
        <v>4900</v>
      </c>
      <c r="R12908" s="537" t="s">
        <v>1627</v>
      </c>
      <c r="S12908" s="537" t="s">
        <v>10319</v>
      </c>
      <c r="T12908" s="537" t="s">
        <v>10262</v>
      </c>
      <c r="U12908" s="576">
        <v>4.3620000000000004E-3</v>
      </c>
      <c r="V12908" s="537" t="s">
        <v>994</v>
      </c>
      <c r="W12908" s="537" t="s">
        <v>1655</v>
      </c>
      <c r="X12908" s="537" t="s">
        <v>1651</v>
      </c>
      <c r="Y12908" s="537" t="s">
        <v>1655</v>
      </c>
      <c r="Z12908" s="537" t="s">
        <v>1701</v>
      </c>
      <c r="AA12908" s="574">
        <f t="shared" si="360"/>
        <v>4900</v>
      </c>
      <c r="AB12908" s="574">
        <f t="shared" si="361"/>
        <v>0</v>
      </c>
      <c r="AC12908" s="574">
        <f t="shared" si="362"/>
        <v>4900</v>
      </c>
      <c r="AD12908" s="537">
        <f t="shared" si="363"/>
        <v>0</v>
      </c>
    </row>
    <row r="12909" spans="1:30">
      <c r="A12909" s="537" t="s">
        <v>2462</v>
      </c>
      <c r="B12909" s="537" t="s">
        <v>2463</v>
      </c>
      <c r="C12909" s="537" t="s">
        <v>1690</v>
      </c>
      <c r="D12909" s="537" t="s">
        <v>2464</v>
      </c>
      <c r="E12909" s="537" t="s">
        <v>1758</v>
      </c>
      <c r="F12909" s="575">
        <v>43008</v>
      </c>
      <c r="G12909" s="537" t="s">
        <v>229</v>
      </c>
      <c r="H12909" s="537" t="s">
        <v>1693</v>
      </c>
      <c r="I12909" s="537" t="s">
        <v>1694</v>
      </c>
      <c r="J12909" s="576">
        <v>1</v>
      </c>
      <c r="K12909" s="537" t="s">
        <v>1759</v>
      </c>
      <c r="L12909" s="537" t="s">
        <v>1760</v>
      </c>
      <c r="M12909" s="576">
        <v>30</v>
      </c>
      <c r="N12909" s="537" t="s">
        <v>1697</v>
      </c>
      <c r="O12909" s="537" t="s">
        <v>10260</v>
      </c>
      <c r="P12909" s="577">
        <v>21.37</v>
      </c>
      <c r="Q12909" s="576">
        <v>4900</v>
      </c>
      <c r="R12909" s="537" t="s">
        <v>1627</v>
      </c>
      <c r="S12909" s="537" t="s">
        <v>10319</v>
      </c>
      <c r="T12909" s="537" t="s">
        <v>10262</v>
      </c>
      <c r="U12909" s="576">
        <v>4.3620000000000004E-3</v>
      </c>
      <c r="V12909" s="537" t="s">
        <v>994</v>
      </c>
      <c r="W12909" s="537" t="s">
        <v>1655</v>
      </c>
      <c r="X12909" s="537" t="s">
        <v>1651</v>
      </c>
      <c r="Y12909" s="537" t="s">
        <v>1655</v>
      </c>
      <c r="Z12909" s="537" t="s">
        <v>1701</v>
      </c>
      <c r="AA12909" s="574">
        <f t="shared" si="360"/>
        <v>4900</v>
      </c>
      <c r="AB12909" s="574">
        <f t="shared" si="361"/>
        <v>0</v>
      </c>
      <c r="AC12909" s="574">
        <f t="shared" si="362"/>
        <v>4900</v>
      </c>
      <c r="AD12909" s="537">
        <f t="shared" si="363"/>
        <v>0</v>
      </c>
    </row>
    <row r="12910" spans="1:30">
      <c r="A12910" s="537" t="s">
        <v>3169</v>
      </c>
      <c r="B12910" s="537" t="s">
        <v>3170</v>
      </c>
      <c r="C12910" s="537" t="s">
        <v>1690</v>
      </c>
      <c r="D12910" s="537" t="s">
        <v>4143</v>
      </c>
      <c r="E12910" s="537" t="s">
        <v>1773</v>
      </c>
      <c r="F12910" s="575">
        <v>42766</v>
      </c>
      <c r="G12910" s="537" t="s">
        <v>229</v>
      </c>
      <c r="H12910" s="537" t="s">
        <v>1693</v>
      </c>
      <c r="I12910" s="537" t="s">
        <v>1694</v>
      </c>
      <c r="J12910" s="576">
        <v>1</v>
      </c>
      <c r="K12910" s="537" t="s">
        <v>1774</v>
      </c>
      <c r="L12910" s="537" t="s">
        <v>1775</v>
      </c>
      <c r="M12910" s="576">
        <v>30</v>
      </c>
      <c r="N12910" s="537" t="s">
        <v>1697</v>
      </c>
      <c r="O12910" s="537" t="s">
        <v>10260</v>
      </c>
      <c r="P12910" s="577">
        <v>21.37</v>
      </c>
      <c r="Q12910" s="576">
        <v>4900</v>
      </c>
      <c r="R12910" s="537" t="s">
        <v>1629</v>
      </c>
      <c r="S12910" s="537" t="s">
        <v>10319</v>
      </c>
      <c r="T12910" s="537" t="s">
        <v>10262</v>
      </c>
      <c r="U12910" s="576">
        <v>4.3620000000000004E-3</v>
      </c>
      <c r="V12910" s="537" t="s">
        <v>994</v>
      </c>
      <c r="W12910" s="537" t="s">
        <v>1655</v>
      </c>
      <c r="X12910" s="537" t="s">
        <v>1651</v>
      </c>
      <c r="Y12910" s="537" t="s">
        <v>1655</v>
      </c>
      <c r="Z12910" s="537" t="s">
        <v>1701</v>
      </c>
      <c r="AA12910" s="574">
        <f t="shared" si="360"/>
        <v>4900</v>
      </c>
      <c r="AB12910" s="574">
        <f t="shared" si="361"/>
        <v>0</v>
      </c>
      <c r="AC12910" s="574">
        <f t="shared" si="362"/>
        <v>4900</v>
      </c>
      <c r="AD12910" s="537">
        <f t="shared" si="363"/>
        <v>0</v>
      </c>
    </row>
    <row r="12911" spans="1:30">
      <c r="A12911" s="537" t="s">
        <v>2721</v>
      </c>
      <c r="B12911" s="537" t="s">
        <v>2722</v>
      </c>
      <c r="C12911" s="537" t="s">
        <v>1690</v>
      </c>
      <c r="D12911" s="537" t="s">
        <v>6250</v>
      </c>
      <c r="E12911" s="537" t="s">
        <v>1717</v>
      </c>
      <c r="F12911" s="575">
        <v>42794</v>
      </c>
      <c r="G12911" s="537" t="s">
        <v>229</v>
      </c>
      <c r="H12911" s="537" t="s">
        <v>1693</v>
      </c>
      <c r="I12911" s="537" t="s">
        <v>1694</v>
      </c>
      <c r="J12911" s="576">
        <v>1</v>
      </c>
      <c r="K12911" s="537" t="s">
        <v>1718</v>
      </c>
      <c r="L12911" s="537" t="s">
        <v>1719</v>
      </c>
      <c r="M12911" s="576">
        <v>30</v>
      </c>
      <c r="N12911" s="537" t="s">
        <v>1697</v>
      </c>
      <c r="O12911" s="537" t="s">
        <v>10260</v>
      </c>
      <c r="P12911" s="577">
        <v>21.37</v>
      </c>
      <c r="Q12911" s="576">
        <v>4900</v>
      </c>
      <c r="R12911" s="537" t="s">
        <v>1627</v>
      </c>
      <c r="S12911" s="537" t="s">
        <v>10319</v>
      </c>
      <c r="T12911" s="537" t="s">
        <v>10262</v>
      </c>
      <c r="U12911" s="576">
        <v>4.3620000000000004E-3</v>
      </c>
      <c r="V12911" s="537" t="s">
        <v>994</v>
      </c>
      <c r="W12911" s="537" t="s">
        <v>1655</v>
      </c>
      <c r="X12911" s="537" t="s">
        <v>1651</v>
      </c>
      <c r="Y12911" s="537" t="s">
        <v>1655</v>
      </c>
      <c r="Z12911" s="537" t="s">
        <v>1701</v>
      </c>
      <c r="AA12911" s="574">
        <f t="shared" si="360"/>
        <v>4900</v>
      </c>
      <c r="AB12911" s="574">
        <f t="shared" si="361"/>
        <v>0</v>
      </c>
      <c r="AC12911" s="574">
        <f t="shared" si="362"/>
        <v>4900</v>
      </c>
      <c r="AD12911" s="537">
        <f t="shared" si="363"/>
        <v>0</v>
      </c>
    </row>
    <row r="12912" spans="1:30">
      <c r="A12912" s="537" t="s">
        <v>1952</v>
      </c>
      <c r="B12912" s="537" t="s">
        <v>1953</v>
      </c>
      <c r="C12912" s="537" t="s">
        <v>1690</v>
      </c>
      <c r="D12912" s="537" t="s">
        <v>7900</v>
      </c>
      <c r="E12912" s="537" t="s">
        <v>1692</v>
      </c>
      <c r="F12912" s="575">
        <v>42886</v>
      </c>
      <c r="G12912" s="537" t="s">
        <v>229</v>
      </c>
      <c r="H12912" s="537" t="s">
        <v>1693</v>
      </c>
      <c r="I12912" s="537" t="s">
        <v>1694</v>
      </c>
      <c r="J12912" s="576">
        <v>1</v>
      </c>
      <c r="K12912" s="537" t="s">
        <v>1695</v>
      </c>
      <c r="L12912" s="537" t="s">
        <v>1696</v>
      </c>
      <c r="M12912" s="576">
        <v>30</v>
      </c>
      <c r="N12912" s="537" t="s">
        <v>1697</v>
      </c>
      <c r="O12912" s="537" t="s">
        <v>10260</v>
      </c>
      <c r="P12912" s="577">
        <v>21.37</v>
      </c>
      <c r="Q12912" s="576">
        <v>4900</v>
      </c>
      <c r="R12912" s="537" t="s">
        <v>1627</v>
      </c>
      <c r="S12912" s="537" t="s">
        <v>10319</v>
      </c>
      <c r="T12912" s="537" t="s">
        <v>10262</v>
      </c>
      <c r="U12912" s="576">
        <v>4.3620000000000004E-3</v>
      </c>
      <c r="V12912" s="537" t="s">
        <v>994</v>
      </c>
      <c r="W12912" s="537" t="s">
        <v>1655</v>
      </c>
      <c r="X12912" s="537" t="s">
        <v>1651</v>
      </c>
      <c r="Y12912" s="537" t="s">
        <v>1655</v>
      </c>
      <c r="Z12912" s="537" t="s">
        <v>1701</v>
      </c>
      <c r="AA12912" s="574">
        <f t="shared" si="360"/>
        <v>4900</v>
      </c>
      <c r="AB12912" s="574">
        <f t="shared" si="361"/>
        <v>0</v>
      </c>
      <c r="AC12912" s="574">
        <f t="shared" si="362"/>
        <v>4900</v>
      </c>
      <c r="AD12912" s="537">
        <f t="shared" si="363"/>
        <v>0</v>
      </c>
    </row>
    <row r="12913" spans="1:30">
      <c r="A12913" s="537" t="s">
        <v>1879</v>
      </c>
      <c r="B12913" s="537" t="s">
        <v>1880</v>
      </c>
      <c r="C12913" s="537" t="s">
        <v>1690</v>
      </c>
      <c r="D12913" s="537" t="s">
        <v>5467</v>
      </c>
      <c r="E12913" s="537" t="s">
        <v>1773</v>
      </c>
      <c r="F12913" s="575">
        <v>42766</v>
      </c>
      <c r="G12913" s="537" t="s">
        <v>229</v>
      </c>
      <c r="H12913" s="537" t="s">
        <v>1740</v>
      </c>
      <c r="I12913" s="537" t="s">
        <v>1694</v>
      </c>
      <c r="J12913" s="576">
        <v>1</v>
      </c>
      <c r="K12913" s="537" t="s">
        <v>1774</v>
      </c>
      <c r="L12913" s="537" t="s">
        <v>1775</v>
      </c>
      <c r="M12913" s="576">
        <v>30</v>
      </c>
      <c r="N12913" s="537" t="s">
        <v>1697</v>
      </c>
      <c r="O12913" s="537" t="s">
        <v>10260</v>
      </c>
      <c r="P12913" s="577">
        <v>21.37</v>
      </c>
      <c r="Q12913" s="576">
        <v>4900</v>
      </c>
      <c r="R12913" s="537" t="s">
        <v>1627</v>
      </c>
      <c r="S12913" s="537" t="s">
        <v>10319</v>
      </c>
      <c r="T12913" s="537" t="s">
        <v>10262</v>
      </c>
      <c r="U12913" s="576">
        <v>4.3620000000000004E-3</v>
      </c>
      <c r="V12913" s="537" t="s">
        <v>994</v>
      </c>
      <c r="W12913" s="537" t="s">
        <v>1655</v>
      </c>
      <c r="X12913" s="537" t="s">
        <v>1651</v>
      </c>
      <c r="Y12913" s="537" t="s">
        <v>1655</v>
      </c>
      <c r="Z12913" s="537" t="s">
        <v>1701</v>
      </c>
      <c r="AA12913" s="574">
        <f t="shared" si="360"/>
        <v>4900</v>
      </c>
      <c r="AB12913" s="574">
        <f t="shared" si="361"/>
        <v>0</v>
      </c>
      <c r="AC12913" s="574">
        <f t="shared" si="362"/>
        <v>4900</v>
      </c>
      <c r="AD12913" s="537">
        <f t="shared" si="363"/>
        <v>0</v>
      </c>
    </row>
    <row r="12914" spans="1:30">
      <c r="A12914" s="537" t="s">
        <v>3583</v>
      </c>
      <c r="B12914" s="537" t="s">
        <v>3584</v>
      </c>
      <c r="C12914" s="537" t="s">
        <v>1690</v>
      </c>
      <c r="D12914" s="537" t="s">
        <v>5649</v>
      </c>
      <c r="E12914" s="537" t="s">
        <v>1839</v>
      </c>
      <c r="F12914" s="575">
        <v>42978</v>
      </c>
      <c r="G12914" s="537" t="s">
        <v>229</v>
      </c>
      <c r="H12914" s="537" t="s">
        <v>1693</v>
      </c>
      <c r="I12914" s="537" t="s">
        <v>1694</v>
      </c>
      <c r="J12914" s="576">
        <v>1</v>
      </c>
      <c r="K12914" s="537" t="s">
        <v>1840</v>
      </c>
      <c r="L12914" s="537" t="s">
        <v>1841</v>
      </c>
      <c r="M12914" s="576">
        <v>30</v>
      </c>
      <c r="N12914" s="537" t="s">
        <v>1697</v>
      </c>
      <c r="O12914" s="537" t="s">
        <v>10260</v>
      </c>
      <c r="P12914" s="577">
        <v>21.37</v>
      </c>
      <c r="Q12914" s="576">
        <v>4900</v>
      </c>
      <c r="R12914" s="537" t="s">
        <v>1627</v>
      </c>
      <c r="S12914" s="537" t="s">
        <v>10319</v>
      </c>
      <c r="T12914" s="537" t="s">
        <v>10262</v>
      </c>
      <c r="U12914" s="576">
        <v>4.3620000000000004E-3</v>
      </c>
      <c r="V12914" s="537" t="s">
        <v>994</v>
      </c>
      <c r="W12914" s="537" t="s">
        <v>1655</v>
      </c>
      <c r="X12914" s="537" t="s">
        <v>1651</v>
      </c>
      <c r="Y12914" s="537" t="s">
        <v>1655</v>
      </c>
      <c r="Z12914" s="537" t="s">
        <v>1701</v>
      </c>
      <c r="AA12914" s="574">
        <f t="shared" si="360"/>
        <v>4900</v>
      </c>
      <c r="AB12914" s="574">
        <f t="shared" si="361"/>
        <v>0</v>
      </c>
      <c r="AC12914" s="574">
        <f t="shared" si="362"/>
        <v>4900</v>
      </c>
      <c r="AD12914" s="537">
        <f t="shared" si="363"/>
        <v>0</v>
      </c>
    </row>
    <row r="12915" spans="1:30">
      <c r="A12915" s="537" t="s">
        <v>4646</v>
      </c>
      <c r="B12915" s="537" t="s">
        <v>4647</v>
      </c>
      <c r="C12915" s="537" t="s">
        <v>1690</v>
      </c>
      <c r="D12915" s="537" t="s">
        <v>6911</v>
      </c>
      <c r="E12915" s="537" t="s">
        <v>1739</v>
      </c>
      <c r="F12915" s="575">
        <v>42916</v>
      </c>
      <c r="G12915" s="537" t="s">
        <v>229</v>
      </c>
      <c r="H12915" s="537" t="s">
        <v>1693</v>
      </c>
      <c r="I12915" s="537" t="s">
        <v>1694</v>
      </c>
      <c r="J12915" s="576">
        <v>1</v>
      </c>
      <c r="K12915" s="537" t="s">
        <v>1741</v>
      </c>
      <c r="L12915" s="537" t="s">
        <v>1742</v>
      </c>
      <c r="M12915" s="576">
        <v>30</v>
      </c>
      <c r="N12915" s="537" t="s">
        <v>1697</v>
      </c>
      <c r="O12915" s="537" t="s">
        <v>10260</v>
      </c>
      <c r="P12915" s="577">
        <v>21.37</v>
      </c>
      <c r="Q12915" s="576">
        <v>4900</v>
      </c>
      <c r="R12915" s="537" t="s">
        <v>1627</v>
      </c>
      <c r="S12915" s="537" t="s">
        <v>10319</v>
      </c>
      <c r="T12915" s="537" t="s">
        <v>10262</v>
      </c>
      <c r="U12915" s="576">
        <v>4.3620000000000004E-3</v>
      </c>
      <c r="V12915" s="537" t="s">
        <v>994</v>
      </c>
      <c r="W12915" s="537" t="s">
        <v>1655</v>
      </c>
      <c r="X12915" s="537" t="s">
        <v>1651</v>
      </c>
      <c r="Y12915" s="537" t="s">
        <v>1655</v>
      </c>
      <c r="Z12915" s="537" t="s">
        <v>1701</v>
      </c>
      <c r="AA12915" s="574">
        <f t="shared" si="360"/>
        <v>4900</v>
      </c>
      <c r="AB12915" s="574">
        <f t="shared" si="361"/>
        <v>0</v>
      </c>
      <c r="AC12915" s="574">
        <f t="shared" si="362"/>
        <v>4900</v>
      </c>
      <c r="AD12915" s="537">
        <f t="shared" si="363"/>
        <v>0</v>
      </c>
    </row>
    <row r="12916" spans="1:30">
      <c r="A12916" s="537" t="s">
        <v>2311</v>
      </c>
      <c r="B12916" s="537" t="s">
        <v>2312</v>
      </c>
      <c r="C12916" s="537" t="s">
        <v>1690</v>
      </c>
      <c r="D12916" s="537" t="s">
        <v>4923</v>
      </c>
      <c r="E12916" s="537" t="s">
        <v>1717</v>
      </c>
      <c r="F12916" s="575">
        <v>42794</v>
      </c>
      <c r="G12916" s="537" t="s">
        <v>229</v>
      </c>
      <c r="H12916" s="537" t="s">
        <v>1693</v>
      </c>
      <c r="I12916" s="537" t="s">
        <v>1694</v>
      </c>
      <c r="J12916" s="576">
        <v>1</v>
      </c>
      <c r="K12916" s="537" t="s">
        <v>1718</v>
      </c>
      <c r="L12916" s="537" t="s">
        <v>2294</v>
      </c>
      <c r="M12916" s="576">
        <v>30</v>
      </c>
      <c r="N12916" s="537" t="s">
        <v>1697</v>
      </c>
      <c r="O12916" s="537" t="s">
        <v>10260</v>
      </c>
      <c r="P12916" s="577">
        <v>21.37</v>
      </c>
      <c r="Q12916" s="576">
        <v>4900</v>
      </c>
      <c r="R12916" s="537" t="s">
        <v>1627</v>
      </c>
      <c r="S12916" s="537" t="s">
        <v>10319</v>
      </c>
      <c r="T12916" s="537" t="s">
        <v>10262</v>
      </c>
      <c r="U12916" s="576">
        <v>4.3620000000000004E-3</v>
      </c>
      <c r="V12916" s="537" t="s">
        <v>994</v>
      </c>
      <c r="W12916" s="537" t="s">
        <v>1655</v>
      </c>
      <c r="X12916" s="537" t="s">
        <v>1651</v>
      </c>
      <c r="Y12916" s="537" t="s">
        <v>1655</v>
      </c>
      <c r="Z12916" s="537" t="s">
        <v>1701</v>
      </c>
      <c r="AA12916" s="574">
        <f t="shared" si="360"/>
        <v>4900</v>
      </c>
      <c r="AB12916" s="574">
        <f t="shared" si="361"/>
        <v>0</v>
      </c>
      <c r="AC12916" s="574">
        <f t="shared" si="362"/>
        <v>4900</v>
      </c>
      <c r="AD12916" s="537">
        <f t="shared" si="363"/>
        <v>0</v>
      </c>
    </row>
    <row r="12917" spans="1:30">
      <c r="A12917" s="537" t="s">
        <v>2207</v>
      </c>
      <c r="B12917" s="537" t="s">
        <v>2208</v>
      </c>
      <c r="C12917" s="537" t="s">
        <v>1690</v>
      </c>
      <c r="D12917" s="537" t="s">
        <v>5118</v>
      </c>
      <c r="E12917" s="537" t="s">
        <v>1764</v>
      </c>
      <c r="F12917" s="575">
        <v>43039</v>
      </c>
      <c r="G12917" s="537" t="s">
        <v>229</v>
      </c>
      <c r="H12917" s="537" t="s">
        <v>1693</v>
      </c>
      <c r="I12917" s="537" t="s">
        <v>1694</v>
      </c>
      <c r="J12917" s="576">
        <v>1</v>
      </c>
      <c r="K12917" s="537" t="s">
        <v>1765</v>
      </c>
      <c r="L12917" s="537" t="s">
        <v>1766</v>
      </c>
      <c r="M12917" s="576">
        <v>30</v>
      </c>
      <c r="N12917" s="537" t="s">
        <v>1697</v>
      </c>
      <c r="O12917" s="537" t="s">
        <v>10260</v>
      </c>
      <c r="P12917" s="577">
        <v>21.37</v>
      </c>
      <c r="Q12917" s="576">
        <v>4900</v>
      </c>
      <c r="R12917" s="537" t="s">
        <v>1627</v>
      </c>
      <c r="S12917" s="537" t="s">
        <v>10319</v>
      </c>
      <c r="T12917" s="537" t="s">
        <v>10262</v>
      </c>
      <c r="U12917" s="576">
        <v>4.3620000000000004E-3</v>
      </c>
      <c r="V12917" s="537" t="s">
        <v>994</v>
      </c>
      <c r="W12917" s="537" t="s">
        <v>1655</v>
      </c>
      <c r="X12917" s="537" t="s">
        <v>1651</v>
      </c>
      <c r="Y12917" s="537" t="s">
        <v>1655</v>
      </c>
      <c r="Z12917" s="537" t="s">
        <v>1701</v>
      </c>
      <c r="AA12917" s="574">
        <f t="shared" si="360"/>
        <v>4900</v>
      </c>
      <c r="AB12917" s="574">
        <f t="shared" si="361"/>
        <v>0</v>
      </c>
      <c r="AC12917" s="574">
        <f t="shared" si="362"/>
        <v>4900</v>
      </c>
      <c r="AD12917" s="537">
        <f t="shared" si="363"/>
        <v>0</v>
      </c>
    </row>
    <row r="12918" spans="1:30">
      <c r="A12918" s="537" t="s">
        <v>2207</v>
      </c>
      <c r="B12918" s="537" t="s">
        <v>2208</v>
      </c>
      <c r="C12918" s="537" t="s">
        <v>1690</v>
      </c>
      <c r="D12918" s="537" t="s">
        <v>10023</v>
      </c>
      <c r="E12918" s="537" t="s">
        <v>1721</v>
      </c>
      <c r="F12918" s="575">
        <v>42947</v>
      </c>
      <c r="G12918" s="537" t="s">
        <v>229</v>
      </c>
      <c r="H12918" s="537" t="s">
        <v>1693</v>
      </c>
      <c r="I12918" s="537" t="s">
        <v>1694</v>
      </c>
      <c r="J12918" s="576">
        <v>1</v>
      </c>
      <c r="K12918" s="537" t="s">
        <v>1722</v>
      </c>
      <c r="L12918" s="537" t="s">
        <v>1723</v>
      </c>
      <c r="M12918" s="576">
        <v>30</v>
      </c>
      <c r="N12918" s="537" t="s">
        <v>1697</v>
      </c>
      <c r="O12918" s="537" t="s">
        <v>10260</v>
      </c>
      <c r="P12918" s="577">
        <v>21.37</v>
      </c>
      <c r="Q12918" s="576">
        <v>4900</v>
      </c>
      <c r="R12918" s="537" t="s">
        <v>1627</v>
      </c>
      <c r="S12918" s="537" t="s">
        <v>10319</v>
      </c>
      <c r="T12918" s="537" t="s">
        <v>10262</v>
      </c>
      <c r="U12918" s="576">
        <v>4.3620000000000004E-3</v>
      </c>
      <c r="V12918" s="537" t="s">
        <v>994</v>
      </c>
      <c r="W12918" s="537" t="s">
        <v>1655</v>
      </c>
      <c r="X12918" s="537" t="s">
        <v>1651</v>
      </c>
      <c r="Y12918" s="537" t="s">
        <v>1655</v>
      </c>
      <c r="Z12918" s="537" t="s">
        <v>1701</v>
      </c>
      <c r="AA12918" s="574">
        <f t="shared" si="360"/>
        <v>4900</v>
      </c>
      <c r="AB12918" s="574">
        <f t="shared" si="361"/>
        <v>0</v>
      </c>
      <c r="AC12918" s="574">
        <f t="shared" si="362"/>
        <v>4900</v>
      </c>
      <c r="AD12918" s="537">
        <f t="shared" si="363"/>
        <v>0</v>
      </c>
    </row>
    <row r="12919" spans="1:30">
      <c r="A12919" s="537" t="s">
        <v>2207</v>
      </c>
      <c r="B12919" s="537" t="s">
        <v>2208</v>
      </c>
      <c r="C12919" s="537" t="s">
        <v>1690</v>
      </c>
      <c r="D12919" s="537" t="s">
        <v>4883</v>
      </c>
      <c r="E12919" s="537" t="s">
        <v>1733</v>
      </c>
      <c r="F12919" s="575">
        <v>42855</v>
      </c>
      <c r="G12919" s="537" t="s">
        <v>229</v>
      </c>
      <c r="H12919" s="537" t="s">
        <v>1693</v>
      </c>
      <c r="I12919" s="537" t="s">
        <v>1694</v>
      </c>
      <c r="J12919" s="576">
        <v>1</v>
      </c>
      <c r="K12919" s="537" t="s">
        <v>1747</v>
      </c>
      <c r="L12919" s="537" t="s">
        <v>1735</v>
      </c>
      <c r="M12919" s="576">
        <v>30</v>
      </c>
      <c r="N12919" s="537" t="s">
        <v>1697</v>
      </c>
      <c r="O12919" s="537" t="s">
        <v>10260</v>
      </c>
      <c r="P12919" s="577">
        <v>21.37</v>
      </c>
      <c r="Q12919" s="576">
        <v>4900</v>
      </c>
      <c r="R12919" s="537" t="s">
        <v>1627</v>
      </c>
      <c r="S12919" s="537" t="s">
        <v>10319</v>
      </c>
      <c r="T12919" s="537" t="s">
        <v>10262</v>
      </c>
      <c r="U12919" s="576">
        <v>4.3620000000000004E-3</v>
      </c>
      <c r="V12919" s="537" t="s">
        <v>994</v>
      </c>
      <c r="W12919" s="537" t="s">
        <v>1655</v>
      </c>
      <c r="X12919" s="537" t="s">
        <v>1651</v>
      </c>
      <c r="Y12919" s="537" t="s">
        <v>1655</v>
      </c>
      <c r="Z12919" s="537" t="s">
        <v>1701</v>
      </c>
      <c r="AA12919" s="574">
        <f t="shared" si="360"/>
        <v>4900</v>
      </c>
      <c r="AB12919" s="574">
        <f t="shared" si="361"/>
        <v>0</v>
      </c>
      <c r="AC12919" s="574">
        <f t="shared" si="362"/>
        <v>4900</v>
      </c>
      <c r="AD12919" s="537">
        <f t="shared" si="363"/>
        <v>0</v>
      </c>
    </row>
    <row r="12920" spans="1:30">
      <c r="A12920" s="537" t="s">
        <v>1955</v>
      </c>
      <c r="B12920" s="537" t="s">
        <v>1956</v>
      </c>
      <c r="C12920" s="537" t="s">
        <v>1690</v>
      </c>
      <c r="D12920" s="537" t="s">
        <v>7463</v>
      </c>
      <c r="E12920" s="537" t="s">
        <v>1758</v>
      </c>
      <c r="F12920" s="575">
        <v>43008</v>
      </c>
      <c r="G12920" s="537" t="s">
        <v>229</v>
      </c>
      <c r="H12920" s="537" t="s">
        <v>1693</v>
      </c>
      <c r="I12920" s="537" t="s">
        <v>1694</v>
      </c>
      <c r="J12920" s="576">
        <v>1</v>
      </c>
      <c r="K12920" s="537" t="s">
        <v>1759</v>
      </c>
      <c r="L12920" s="537" t="s">
        <v>1760</v>
      </c>
      <c r="M12920" s="576">
        <v>30</v>
      </c>
      <c r="N12920" s="537" t="s">
        <v>1697</v>
      </c>
      <c r="O12920" s="537" t="s">
        <v>10260</v>
      </c>
      <c r="P12920" s="577">
        <v>21.37</v>
      </c>
      <c r="Q12920" s="576">
        <v>4900</v>
      </c>
      <c r="R12920" s="537" t="s">
        <v>1627</v>
      </c>
      <c r="S12920" s="537" t="s">
        <v>10319</v>
      </c>
      <c r="T12920" s="537" t="s">
        <v>10262</v>
      </c>
      <c r="U12920" s="576">
        <v>4.3620000000000004E-3</v>
      </c>
      <c r="V12920" s="537" t="s">
        <v>994</v>
      </c>
      <c r="W12920" s="537" t="s">
        <v>1655</v>
      </c>
      <c r="X12920" s="537" t="s">
        <v>1651</v>
      </c>
      <c r="Y12920" s="537" t="s">
        <v>1655</v>
      </c>
      <c r="Z12920" s="537" t="s">
        <v>1701</v>
      </c>
      <c r="AA12920" s="574">
        <f t="shared" si="360"/>
        <v>4900</v>
      </c>
      <c r="AB12920" s="574">
        <f t="shared" si="361"/>
        <v>0</v>
      </c>
      <c r="AC12920" s="574">
        <f t="shared" si="362"/>
        <v>4900</v>
      </c>
      <c r="AD12920" s="537">
        <f t="shared" si="363"/>
        <v>0</v>
      </c>
    </row>
    <row r="12921" spans="1:30">
      <c r="A12921" s="537" t="s">
        <v>2201</v>
      </c>
      <c r="B12921" s="537" t="s">
        <v>2202</v>
      </c>
      <c r="C12921" s="537" t="s">
        <v>1690</v>
      </c>
      <c r="D12921" s="537" t="s">
        <v>2203</v>
      </c>
      <c r="E12921" s="537" t="s">
        <v>1839</v>
      </c>
      <c r="F12921" s="575">
        <v>42978</v>
      </c>
      <c r="G12921" s="537" t="s">
        <v>229</v>
      </c>
      <c r="H12921" s="537" t="s">
        <v>1693</v>
      </c>
      <c r="I12921" s="537" t="s">
        <v>1694</v>
      </c>
      <c r="J12921" s="576">
        <v>1</v>
      </c>
      <c r="K12921" s="537" t="s">
        <v>1840</v>
      </c>
      <c r="L12921" s="537" t="s">
        <v>1841</v>
      </c>
      <c r="M12921" s="576">
        <v>30</v>
      </c>
      <c r="N12921" s="537" t="s">
        <v>1697</v>
      </c>
      <c r="O12921" s="537" t="s">
        <v>10260</v>
      </c>
      <c r="P12921" s="577">
        <v>21.37</v>
      </c>
      <c r="Q12921" s="576">
        <v>4900</v>
      </c>
      <c r="R12921" s="537" t="s">
        <v>1627</v>
      </c>
      <c r="S12921" s="537" t="s">
        <v>10319</v>
      </c>
      <c r="T12921" s="537" t="s">
        <v>10262</v>
      </c>
      <c r="U12921" s="576">
        <v>4.3620000000000004E-3</v>
      </c>
      <c r="V12921" s="537" t="s">
        <v>994</v>
      </c>
      <c r="W12921" s="537" t="s">
        <v>1655</v>
      </c>
      <c r="X12921" s="537" t="s">
        <v>1651</v>
      </c>
      <c r="Y12921" s="537" t="s">
        <v>1655</v>
      </c>
      <c r="Z12921" s="537" t="s">
        <v>1701</v>
      </c>
      <c r="AA12921" s="574">
        <f t="shared" si="360"/>
        <v>4900</v>
      </c>
      <c r="AB12921" s="574">
        <f t="shared" si="361"/>
        <v>0</v>
      </c>
      <c r="AC12921" s="574">
        <f t="shared" si="362"/>
        <v>4900</v>
      </c>
      <c r="AD12921" s="537">
        <f t="shared" si="363"/>
        <v>0</v>
      </c>
    </row>
    <row r="12922" spans="1:30">
      <c r="A12922" s="537" t="s">
        <v>2701</v>
      </c>
      <c r="B12922" s="537" t="s">
        <v>2702</v>
      </c>
      <c r="C12922" s="537" t="s">
        <v>1690</v>
      </c>
      <c r="D12922" s="537" t="s">
        <v>8877</v>
      </c>
      <c r="E12922" s="537" t="s">
        <v>1733</v>
      </c>
      <c r="F12922" s="575">
        <v>42855</v>
      </c>
      <c r="G12922" s="537" t="s">
        <v>229</v>
      </c>
      <c r="H12922" s="537" t="s">
        <v>1693</v>
      </c>
      <c r="I12922" s="537" t="s">
        <v>1694</v>
      </c>
      <c r="J12922" s="576">
        <v>1</v>
      </c>
      <c r="K12922" s="537" t="s">
        <v>1747</v>
      </c>
      <c r="L12922" s="537" t="s">
        <v>1735</v>
      </c>
      <c r="M12922" s="576">
        <v>30</v>
      </c>
      <c r="N12922" s="537" t="s">
        <v>1697</v>
      </c>
      <c r="O12922" s="537" t="s">
        <v>10260</v>
      </c>
      <c r="P12922" s="577">
        <v>21.37</v>
      </c>
      <c r="Q12922" s="576">
        <v>4900</v>
      </c>
      <c r="R12922" s="537" t="s">
        <v>1627</v>
      </c>
      <c r="S12922" s="537" t="s">
        <v>10319</v>
      </c>
      <c r="T12922" s="537" t="s">
        <v>10262</v>
      </c>
      <c r="U12922" s="576">
        <v>4.3620000000000004E-3</v>
      </c>
      <c r="V12922" s="537" t="s">
        <v>994</v>
      </c>
      <c r="W12922" s="537" t="s">
        <v>1655</v>
      </c>
      <c r="X12922" s="537" t="s">
        <v>1651</v>
      </c>
      <c r="Y12922" s="537" t="s">
        <v>1655</v>
      </c>
      <c r="Z12922" s="537" t="s">
        <v>1701</v>
      </c>
      <c r="AA12922" s="574">
        <f t="shared" si="360"/>
        <v>4900</v>
      </c>
      <c r="AB12922" s="574">
        <f t="shared" si="361"/>
        <v>0</v>
      </c>
      <c r="AC12922" s="574">
        <f t="shared" si="362"/>
        <v>4900</v>
      </c>
      <c r="AD12922" s="537">
        <f t="shared" si="363"/>
        <v>0</v>
      </c>
    </row>
    <row r="12923" spans="1:30">
      <c r="A12923" s="537" t="s">
        <v>4530</v>
      </c>
      <c r="B12923" s="537" t="s">
        <v>4531</v>
      </c>
      <c r="C12923" s="537" t="s">
        <v>1690</v>
      </c>
      <c r="D12923" s="537" t="s">
        <v>4533</v>
      </c>
      <c r="E12923" s="537" t="s">
        <v>1705</v>
      </c>
      <c r="F12923" s="575">
        <v>42825</v>
      </c>
      <c r="G12923" s="537" t="s">
        <v>229</v>
      </c>
      <c r="H12923" s="537" t="s">
        <v>1693</v>
      </c>
      <c r="I12923" s="537" t="s">
        <v>1694</v>
      </c>
      <c r="J12923" s="576">
        <v>1</v>
      </c>
      <c r="K12923" s="537" t="s">
        <v>1706</v>
      </c>
      <c r="L12923" s="537" t="s">
        <v>1707</v>
      </c>
      <c r="M12923" s="576">
        <v>30</v>
      </c>
      <c r="N12923" s="537" t="s">
        <v>1697</v>
      </c>
      <c r="O12923" s="537" t="s">
        <v>10260</v>
      </c>
      <c r="P12923" s="577">
        <v>21.37</v>
      </c>
      <c r="Q12923" s="576">
        <v>4900</v>
      </c>
      <c r="R12923" s="537" t="s">
        <v>1627</v>
      </c>
      <c r="S12923" s="537" t="s">
        <v>10319</v>
      </c>
      <c r="T12923" s="537" t="s">
        <v>10262</v>
      </c>
      <c r="U12923" s="576">
        <v>4.3620000000000004E-3</v>
      </c>
      <c r="V12923" s="537" t="s">
        <v>994</v>
      </c>
      <c r="W12923" s="537" t="s">
        <v>1655</v>
      </c>
      <c r="X12923" s="537" t="s">
        <v>1651</v>
      </c>
      <c r="Y12923" s="537" t="s">
        <v>1655</v>
      </c>
      <c r="Z12923" s="537" t="s">
        <v>1701</v>
      </c>
      <c r="AA12923" s="574">
        <f t="shared" si="360"/>
        <v>4900</v>
      </c>
      <c r="AB12923" s="574">
        <f t="shared" si="361"/>
        <v>0</v>
      </c>
      <c r="AC12923" s="574">
        <f t="shared" si="362"/>
        <v>4900</v>
      </c>
      <c r="AD12923" s="537">
        <f t="shared" si="363"/>
        <v>0</v>
      </c>
    </row>
    <row r="12924" spans="1:30">
      <c r="A12924" s="537" t="s">
        <v>2886</v>
      </c>
      <c r="B12924" s="537" t="s">
        <v>2887</v>
      </c>
      <c r="C12924" s="537" t="s">
        <v>1690</v>
      </c>
      <c r="D12924" s="537" t="s">
        <v>5222</v>
      </c>
      <c r="E12924" s="537" t="s">
        <v>1733</v>
      </c>
      <c r="F12924" s="575">
        <v>42855</v>
      </c>
      <c r="G12924" s="537" t="s">
        <v>229</v>
      </c>
      <c r="H12924" s="537" t="s">
        <v>1693</v>
      </c>
      <c r="I12924" s="537" t="s">
        <v>1694</v>
      </c>
      <c r="J12924" s="576">
        <v>1</v>
      </c>
      <c r="K12924" s="537" t="s">
        <v>1747</v>
      </c>
      <c r="L12924" s="537" t="s">
        <v>1735</v>
      </c>
      <c r="M12924" s="576">
        <v>30</v>
      </c>
      <c r="N12924" s="537" t="s">
        <v>1697</v>
      </c>
      <c r="O12924" s="537" t="s">
        <v>10260</v>
      </c>
      <c r="P12924" s="577">
        <v>21.37</v>
      </c>
      <c r="Q12924" s="576">
        <v>4900</v>
      </c>
      <c r="R12924" s="537" t="s">
        <v>1627</v>
      </c>
      <c r="S12924" s="537" t="s">
        <v>10319</v>
      </c>
      <c r="T12924" s="537" t="s">
        <v>10262</v>
      </c>
      <c r="U12924" s="576">
        <v>4.3620000000000004E-3</v>
      </c>
      <c r="V12924" s="537" t="s">
        <v>994</v>
      </c>
      <c r="W12924" s="537" t="s">
        <v>1655</v>
      </c>
      <c r="X12924" s="537" t="s">
        <v>1651</v>
      </c>
      <c r="Y12924" s="537" t="s">
        <v>1655</v>
      </c>
      <c r="Z12924" s="537" t="s">
        <v>1701</v>
      </c>
      <c r="AA12924" s="574">
        <f t="shared" si="360"/>
        <v>4900</v>
      </c>
      <c r="AB12924" s="574">
        <f t="shared" si="361"/>
        <v>0</v>
      </c>
      <c r="AC12924" s="574">
        <f t="shared" si="362"/>
        <v>4900</v>
      </c>
      <c r="AD12924" s="537">
        <f t="shared" si="363"/>
        <v>0</v>
      </c>
    </row>
    <row r="12925" spans="1:30">
      <c r="A12925" s="537" t="s">
        <v>2886</v>
      </c>
      <c r="B12925" s="537" t="s">
        <v>2887</v>
      </c>
      <c r="C12925" s="537" t="s">
        <v>1690</v>
      </c>
      <c r="D12925" s="537" t="s">
        <v>3660</v>
      </c>
      <c r="E12925" s="537" t="s">
        <v>1773</v>
      </c>
      <c r="F12925" s="575">
        <v>42766</v>
      </c>
      <c r="G12925" s="537" t="s">
        <v>229</v>
      </c>
      <c r="H12925" s="537" t="s">
        <v>1693</v>
      </c>
      <c r="I12925" s="537" t="s">
        <v>1694</v>
      </c>
      <c r="J12925" s="576">
        <v>1</v>
      </c>
      <c r="K12925" s="537" t="s">
        <v>1774</v>
      </c>
      <c r="L12925" s="537" t="s">
        <v>1775</v>
      </c>
      <c r="M12925" s="576">
        <v>30</v>
      </c>
      <c r="N12925" s="537" t="s">
        <v>1697</v>
      </c>
      <c r="O12925" s="537" t="s">
        <v>10260</v>
      </c>
      <c r="P12925" s="577">
        <v>21.37</v>
      </c>
      <c r="Q12925" s="576">
        <v>4900</v>
      </c>
      <c r="R12925" s="537" t="s">
        <v>1627</v>
      </c>
      <c r="S12925" s="537" t="s">
        <v>10319</v>
      </c>
      <c r="T12925" s="537" t="s">
        <v>10262</v>
      </c>
      <c r="U12925" s="576">
        <v>4.3620000000000004E-3</v>
      </c>
      <c r="V12925" s="537" t="s">
        <v>994</v>
      </c>
      <c r="W12925" s="537" t="s">
        <v>1655</v>
      </c>
      <c r="X12925" s="537" t="s">
        <v>1651</v>
      </c>
      <c r="Y12925" s="537" t="s">
        <v>1655</v>
      </c>
      <c r="Z12925" s="537" t="s">
        <v>1701</v>
      </c>
      <c r="AA12925" s="574">
        <f t="shared" si="360"/>
        <v>4900</v>
      </c>
      <c r="AB12925" s="574">
        <f t="shared" si="361"/>
        <v>0</v>
      </c>
      <c r="AC12925" s="574">
        <f t="shared" si="362"/>
        <v>4900</v>
      </c>
      <c r="AD12925" s="537">
        <f t="shared" si="363"/>
        <v>0</v>
      </c>
    </row>
    <row r="12926" spans="1:30">
      <c r="A12926" s="537" t="s">
        <v>1895</v>
      </c>
      <c r="B12926" s="537" t="s">
        <v>1896</v>
      </c>
      <c r="C12926" s="537" t="s">
        <v>1690</v>
      </c>
      <c r="D12926" s="537" t="s">
        <v>6344</v>
      </c>
      <c r="E12926" s="537" t="s">
        <v>1717</v>
      </c>
      <c r="F12926" s="575">
        <v>42794</v>
      </c>
      <c r="G12926" s="537" t="s">
        <v>229</v>
      </c>
      <c r="H12926" s="537" t="s">
        <v>1693</v>
      </c>
      <c r="I12926" s="537" t="s">
        <v>1694</v>
      </c>
      <c r="J12926" s="576">
        <v>1</v>
      </c>
      <c r="K12926" s="537" t="s">
        <v>1718</v>
      </c>
      <c r="L12926" s="537" t="s">
        <v>1719</v>
      </c>
      <c r="M12926" s="576">
        <v>30</v>
      </c>
      <c r="N12926" s="537" t="s">
        <v>1697</v>
      </c>
      <c r="O12926" s="537" t="s">
        <v>10260</v>
      </c>
      <c r="P12926" s="577">
        <v>21.37</v>
      </c>
      <c r="Q12926" s="576">
        <v>4900</v>
      </c>
      <c r="R12926" s="537" t="s">
        <v>1627</v>
      </c>
      <c r="S12926" s="537" t="s">
        <v>10319</v>
      </c>
      <c r="T12926" s="537" t="s">
        <v>10262</v>
      </c>
      <c r="U12926" s="576">
        <v>4.3620000000000004E-3</v>
      </c>
      <c r="V12926" s="537" t="s">
        <v>994</v>
      </c>
      <c r="W12926" s="537" t="s">
        <v>1655</v>
      </c>
      <c r="X12926" s="537" t="s">
        <v>1651</v>
      </c>
      <c r="Y12926" s="537" t="s">
        <v>1655</v>
      </c>
      <c r="Z12926" s="537" t="s">
        <v>1701</v>
      </c>
      <c r="AA12926" s="574">
        <f t="shared" si="360"/>
        <v>4900</v>
      </c>
      <c r="AB12926" s="574">
        <f t="shared" si="361"/>
        <v>0</v>
      </c>
      <c r="AC12926" s="574">
        <f t="shared" si="362"/>
        <v>4900</v>
      </c>
      <c r="AD12926" s="537">
        <f t="shared" si="363"/>
        <v>0</v>
      </c>
    </row>
    <row r="12927" spans="1:30">
      <c r="A12927" s="537" t="s">
        <v>4435</v>
      </c>
      <c r="B12927" s="537" t="s">
        <v>4436</v>
      </c>
      <c r="C12927" s="537" t="s">
        <v>1690</v>
      </c>
      <c r="D12927" s="537" t="s">
        <v>5136</v>
      </c>
      <c r="E12927" s="537" t="s">
        <v>1727</v>
      </c>
      <c r="F12927" s="575">
        <v>43100</v>
      </c>
      <c r="G12927" s="537" t="s">
        <v>229</v>
      </c>
      <c r="H12927" s="537" t="s">
        <v>1693</v>
      </c>
      <c r="I12927" s="537" t="s">
        <v>1694</v>
      </c>
      <c r="J12927" s="576">
        <v>1</v>
      </c>
      <c r="K12927" s="537" t="s">
        <v>1728</v>
      </c>
      <c r="L12927" s="537" t="s">
        <v>1729</v>
      </c>
      <c r="M12927" s="576">
        <v>30</v>
      </c>
      <c r="N12927" s="537" t="s">
        <v>1697</v>
      </c>
      <c r="O12927" s="537" t="s">
        <v>10260</v>
      </c>
      <c r="P12927" s="577">
        <v>21.37</v>
      </c>
      <c r="Q12927" s="576">
        <v>4900</v>
      </c>
      <c r="R12927" s="537" t="s">
        <v>1627</v>
      </c>
      <c r="S12927" s="537" t="s">
        <v>10319</v>
      </c>
      <c r="T12927" s="537" t="s">
        <v>10262</v>
      </c>
      <c r="U12927" s="576">
        <v>4.3620000000000004E-3</v>
      </c>
      <c r="V12927" s="537" t="s">
        <v>994</v>
      </c>
      <c r="W12927" s="537" t="s">
        <v>1655</v>
      </c>
      <c r="X12927" s="537" t="s">
        <v>1651</v>
      </c>
      <c r="Y12927" s="537" t="s">
        <v>1655</v>
      </c>
      <c r="Z12927" s="537" t="s">
        <v>1701</v>
      </c>
      <c r="AA12927" s="574">
        <f t="shared" si="360"/>
        <v>4900</v>
      </c>
      <c r="AB12927" s="574">
        <f t="shared" si="361"/>
        <v>0</v>
      </c>
      <c r="AC12927" s="574">
        <f t="shared" si="362"/>
        <v>4900</v>
      </c>
      <c r="AD12927" s="537">
        <f t="shared" si="363"/>
        <v>0</v>
      </c>
    </row>
    <row r="12928" spans="1:30">
      <c r="A12928" s="537" t="s">
        <v>2741</v>
      </c>
      <c r="B12928" s="537" t="s">
        <v>2742</v>
      </c>
      <c r="C12928" s="537" t="s">
        <v>1690</v>
      </c>
      <c r="D12928" s="537" t="s">
        <v>2743</v>
      </c>
      <c r="E12928" s="537" t="s">
        <v>1727</v>
      </c>
      <c r="F12928" s="575">
        <v>43100</v>
      </c>
      <c r="G12928" s="537" t="s">
        <v>229</v>
      </c>
      <c r="H12928" s="537" t="s">
        <v>1693</v>
      </c>
      <c r="I12928" s="537" t="s">
        <v>1694</v>
      </c>
      <c r="J12928" s="576">
        <v>1</v>
      </c>
      <c r="K12928" s="537" t="s">
        <v>1728</v>
      </c>
      <c r="L12928" s="537" t="s">
        <v>1729</v>
      </c>
      <c r="M12928" s="576">
        <v>30</v>
      </c>
      <c r="N12928" s="537" t="s">
        <v>1697</v>
      </c>
      <c r="O12928" s="537" t="s">
        <v>10260</v>
      </c>
      <c r="P12928" s="577">
        <v>21.37</v>
      </c>
      <c r="Q12928" s="576">
        <v>4900</v>
      </c>
      <c r="R12928" s="537" t="s">
        <v>1627</v>
      </c>
      <c r="S12928" s="537" t="s">
        <v>10319</v>
      </c>
      <c r="T12928" s="537" t="s">
        <v>10262</v>
      </c>
      <c r="U12928" s="576">
        <v>4.3620000000000004E-3</v>
      </c>
      <c r="V12928" s="537" t="s">
        <v>994</v>
      </c>
      <c r="W12928" s="537" t="s">
        <v>1655</v>
      </c>
      <c r="X12928" s="537" t="s">
        <v>1651</v>
      </c>
      <c r="Y12928" s="537" t="s">
        <v>1655</v>
      </c>
      <c r="Z12928" s="537" t="s">
        <v>1701</v>
      </c>
      <c r="AA12928" s="574">
        <f t="shared" si="360"/>
        <v>4900</v>
      </c>
      <c r="AB12928" s="574">
        <f t="shared" si="361"/>
        <v>0</v>
      </c>
      <c r="AC12928" s="574">
        <f t="shared" si="362"/>
        <v>4900</v>
      </c>
      <c r="AD12928" s="537">
        <f t="shared" si="363"/>
        <v>0</v>
      </c>
    </row>
    <row r="12929" spans="1:30">
      <c r="A12929" s="537" t="s">
        <v>3563</v>
      </c>
      <c r="B12929" s="537" t="s">
        <v>3564</v>
      </c>
      <c r="C12929" s="537" t="s">
        <v>1690</v>
      </c>
      <c r="D12929" s="537" t="s">
        <v>4187</v>
      </c>
      <c r="E12929" s="537" t="s">
        <v>1727</v>
      </c>
      <c r="F12929" s="575">
        <v>43100</v>
      </c>
      <c r="G12929" s="537" t="s">
        <v>229</v>
      </c>
      <c r="H12929" s="537" t="s">
        <v>1693</v>
      </c>
      <c r="I12929" s="537" t="s">
        <v>1694</v>
      </c>
      <c r="J12929" s="576">
        <v>1</v>
      </c>
      <c r="K12929" s="537" t="s">
        <v>1728</v>
      </c>
      <c r="L12929" s="537" t="s">
        <v>1729</v>
      </c>
      <c r="M12929" s="576">
        <v>30</v>
      </c>
      <c r="N12929" s="537" t="s">
        <v>1697</v>
      </c>
      <c r="O12929" s="537" t="s">
        <v>10260</v>
      </c>
      <c r="P12929" s="577">
        <v>21.37</v>
      </c>
      <c r="Q12929" s="576">
        <v>4900</v>
      </c>
      <c r="R12929" s="537" t="s">
        <v>1627</v>
      </c>
      <c r="S12929" s="537" t="s">
        <v>10319</v>
      </c>
      <c r="T12929" s="537" t="s">
        <v>10262</v>
      </c>
      <c r="U12929" s="576">
        <v>4.3620000000000004E-3</v>
      </c>
      <c r="V12929" s="537" t="s">
        <v>994</v>
      </c>
      <c r="W12929" s="537" t="s">
        <v>1655</v>
      </c>
      <c r="X12929" s="537" t="s">
        <v>1651</v>
      </c>
      <c r="Y12929" s="537" t="s">
        <v>1655</v>
      </c>
      <c r="Z12929" s="537" t="s">
        <v>1701</v>
      </c>
      <c r="AA12929" s="574">
        <f t="shared" si="360"/>
        <v>4900</v>
      </c>
      <c r="AB12929" s="574">
        <f t="shared" si="361"/>
        <v>0</v>
      </c>
      <c r="AC12929" s="574">
        <f t="shared" si="362"/>
        <v>4900</v>
      </c>
      <c r="AD12929" s="537">
        <f t="shared" si="363"/>
        <v>0</v>
      </c>
    </row>
    <row r="12930" spans="1:30">
      <c r="A12930" s="537" t="s">
        <v>2803</v>
      </c>
      <c r="B12930" s="537" t="s">
        <v>2804</v>
      </c>
      <c r="C12930" s="537" t="s">
        <v>1690</v>
      </c>
      <c r="D12930" s="537" t="s">
        <v>4706</v>
      </c>
      <c r="E12930" s="537" t="s">
        <v>1727</v>
      </c>
      <c r="F12930" s="575">
        <v>43100</v>
      </c>
      <c r="G12930" s="537" t="s">
        <v>229</v>
      </c>
      <c r="H12930" s="537" t="s">
        <v>1693</v>
      </c>
      <c r="I12930" s="537" t="s">
        <v>1694</v>
      </c>
      <c r="J12930" s="576">
        <v>1</v>
      </c>
      <c r="K12930" s="537" t="s">
        <v>1728</v>
      </c>
      <c r="L12930" s="537" t="s">
        <v>1729</v>
      </c>
      <c r="M12930" s="576">
        <v>30</v>
      </c>
      <c r="N12930" s="537" t="s">
        <v>1697</v>
      </c>
      <c r="O12930" s="537" t="s">
        <v>10260</v>
      </c>
      <c r="P12930" s="577">
        <v>21.37</v>
      </c>
      <c r="Q12930" s="576">
        <v>4900</v>
      </c>
      <c r="R12930" s="537" t="s">
        <v>1629</v>
      </c>
      <c r="S12930" s="537" t="s">
        <v>10319</v>
      </c>
      <c r="T12930" s="537" t="s">
        <v>10262</v>
      </c>
      <c r="U12930" s="576">
        <v>4.3620000000000004E-3</v>
      </c>
      <c r="V12930" s="537" t="s">
        <v>994</v>
      </c>
      <c r="W12930" s="537" t="s">
        <v>1655</v>
      </c>
      <c r="X12930" s="537" t="s">
        <v>1651</v>
      </c>
      <c r="Y12930" s="537" t="s">
        <v>1655</v>
      </c>
      <c r="Z12930" s="537" t="s">
        <v>1701</v>
      </c>
      <c r="AA12930" s="574">
        <f t="shared" si="360"/>
        <v>4900</v>
      </c>
      <c r="AB12930" s="574">
        <f t="shared" si="361"/>
        <v>0</v>
      </c>
      <c r="AC12930" s="574">
        <f t="shared" si="362"/>
        <v>4900</v>
      </c>
      <c r="AD12930" s="537">
        <f t="shared" si="363"/>
        <v>0</v>
      </c>
    </row>
    <row r="12931" spans="1:30">
      <c r="A12931" s="537" t="s">
        <v>3376</v>
      </c>
      <c r="B12931" s="537" t="s">
        <v>3377</v>
      </c>
      <c r="C12931" s="537" t="s">
        <v>1690</v>
      </c>
      <c r="D12931" s="537" t="s">
        <v>3378</v>
      </c>
      <c r="E12931" s="537" t="s">
        <v>1727</v>
      </c>
      <c r="F12931" s="575">
        <v>43100</v>
      </c>
      <c r="G12931" s="537" t="s">
        <v>229</v>
      </c>
      <c r="H12931" s="537" t="s">
        <v>1693</v>
      </c>
      <c r="I12931" s="537" t="s">
        <v>1694</v>
      </c>
      <c r="J12931" s="576">
        <v>1</v>
      </c>
      <c r="K12931" s="537" t="s">
        <v>1728</v>
      </c>
      <c r="L12931" s="537" t="s">
        <v>1729</v>
      </c>
      <c r="M12931" s="576">
        <v>30</v>
      </c>
      <c r="N12931" s="537" t="s">
        <v>1697</v>
      </c>
      <c r="O12931" s="537" t="s">
        <v>10260</v>
      </c>
      <c r="P12931" s="577">
        <v>21.37</v>
      </c>
      <c r="Q12931" s="576">
        <v>4900</v>
      </c>
      <c r="R12931" s="537" t="s">
        <v>1627</v>
      </c>
      <c r="S12931" s="537" t="s">
        <v>10319</v>
      </c>
      <c r="T12931" s="537" t="s">
        <v>10262</v>
      </c>
      <c r="U12931" s="576">
        <v>4.3620000000000004E-3</v>
      </c>
      <c r="V12931" s="537" t="s">
        <v>994</v>
      </c>
      <c r="W12931" s="537" t="s">
        <v>1655</v>
      </c>
      <c r="X12931" s="537" t="s">
        <v>1651</v>
      </c>
      <c r="Y12931" s="537" t="s">
        <v>1655</v>
      </c>
      <c r="Z12931" s="537" t="s">
        <v>1701</v>
      </c>
      <c r="AA12931" s="574">
        <f t="shared" si="360"/>
        <v>4900</v>
      </c>
      <c r="AB12931" s="574">
        <f t="shared" si="361"/>
        <v>0</v>
      </c>
      <c r="AC12931" s="574">
        <f t="shared" si="362"/>
        <v>4900</v>
      </c>
      <c r="AD12931" s="537">
        <f t="shared" si="363"/>
        <v>0</v>
      </c>
    </row>
    <row r="12932" spans="1:30">
      <c r="A12932" s="537" t="s">
        <v>2513</v>
      </c>
      <c r="B12932" s="537" t="s">
        <v>2514</v>
      </c>
      <c r="C12932" s="537" t="s">
        <v>1690</v>
      </c>
      <c r="D12932" s="537" t="s">
        <v>5750</v>
      </c>
      <c r="E12932" s="537" t="s">
        <v>1758</v>
      </c>
      <c r="F12932" s="575">
        <v>43008</v>
      </c>
      <c r="G12932" s="537" t="s">
        <v>229</v>
      </c>
      <c r="H12932" s="537" t="s">
        <v>1693</v>
      </c>
      <c r="I12932" s="537" t="s">
        <v>1694</v>
      </c>
      <c r="J12932" s="576">
        <v>1</v>
      </c>
      <c r="K12932" s="537" t="s">
        <v>1759</v>
      </c>
      <c r="L12932" s="537" t="s">
        <v>1760</v>
      </c>
      <c r="M12932" s="576">
        <v>30</v>
      </c>
      <c r="N12932" s="537" t="s">
        <v>1697</v>
      </c>
      <c r="O12932" s="537" t="s">
        <v>10260</v>
      </c>
      <c r="P12932" s="577">
        <v>21.37</v>
      </c>
      <c r="Q12932" s="576">
        <v>4900</v>
      </c>
      <c r="R12932" s="537" t="s">
        <v>1629</v>
      </c>
      <c r="S12932" s="537" t="s">
        <v>10319</v>
      </c>
      <c r="T12932" s="537" t="s">
        <v>10262</v>
      </c>
      <c r="U12932" s="576">
        <v>4.3620000000000004E-3</v>
      </c>
      <c r="V12932" s="537" t="s">
        <v>994</v>
      </c>
      <c r="W12932" s="537" t="s">
        <v>1655</v>
      </c>
      <c r="X12932" s="537" t="s">
        <v>1651</v>
      </c>
      <c r="Y12932" s="537" t="s">
        <v>1655</v>
      </c>
      <c r="Z12932" s="537" t="s">
        <v>1701</v>
      </c>
      <c r="AA12932" s="574">
        <f t="shared" si="360"/>
        <v>4900</v>
      </c>
      <c r="AB12932" s="574">
        <f t="shared" si="361"/>
        <v>0</v>
      </c>
      <c r="AC12932" s="574">
        <f t="shared" si="362"/>
        <v>4900</v>
      </c>
      <c r="AD12932" s="537">
        <f t="shared" si="363"/>
        <v>0</v>
      </c>
    </row>
    <row r="12933" spans="1:30">
      <c r="A12933" s="537" t="s">
        <v>2997</v>
      </c>
      <c r="B12933" s="537" t="s">
        <v>2998</v>
      </c>
      <c r="C12933" s="537" t="s">
        <v>1690</v>
      </c>
      <c r="D12933" s="537" t="s">
        <v>4311</v>
      </c>
      <c r="E12933" s="537" t="s">
        <v>1839</v>
      </c>
      <c r="F12933" s="575">
        <v>42978</v>
      </c>
      <c r="G12933" s="537" t="s">
        <v>229</v>
      </c>
      <c r="H12933" s="537" t="s">
        <v>1693</v>
      </c>
      <c r="I12933" s="537" t="s">
        <v>1694</v>
      </c>
      <c r="J12933" s="576">
        <v>1</v>
      </c>
      <c r="K12933" s="537" t="s">
        <v>1840</v>
      </c>
      <c r="L12933" s="537" t="s">
        <v>1841</v>
      </c>
      <c r="M12933" s="576">
        <v>30</v>
      </c>
      <c r="N12933" s="537" t="s">
        <v>1697</v>
      </c>
      <c r="O12933" s="537" t="s">
        <v>10260</v>
      </c>
      <c r="P12933" s="577">
        <v>21.37</v>
      </c>
      <c r="Q12933" s="576">
        <v>4900</v>
      </c>
      <c r="R12933" s="537" t="s">
        <v>1627</v>
      </c>
      <c r="S12933" s="537" t="s">
        <v>10319</v>
      </c>
      <c r="T12933" s="537" t="s">
        <v>10262</v>
      </c>
      <c r="U12933" s="576">
        <v>4.3620000000000004E-3</v>
      </c>
      <c r="V12933" s="537" t="s">
        <v>994</v>
      </c>
      <c r="W12933" s="537" t="s">
        <v>1655</v>
      </c>
      <c r="X12933" s="537" t="s">
        <v>1651</v>
      </c>
      <c r="Y12933" s="537" t="s">
        <v>1655</v>
      </c>
      <c r="Z12933" s="537" t="s">
        <v>1701</v>
      </c>
      <c r="AA12933" s="574">
        <f t="shared" si="360"/>
        <v>4900</v>
      </c>
      <c r="AB12933" s="574">
        <f t="shared" si="361"/>
        <v>0</v>
      </c>
      <c r="AC12933" s="574">
        <f t="shared" si="362"/>
        <v>4900</v>
      </c>
      <c r="AD12933" s="537">
        <f t="shared" si="363"/>
        <v>0</v>
      </c>
    </row>
    <row r="12934" spans="1:30">
      <c r="A12934" s="537" t="s">
        <v>3002</v>
      </c>
      <c r="B12934" s="537" t="s">
        <v>3003</v>
      </c>
      <c r="C12934" s="537" t="s">
        <v>1690</v>
      </c>
      <c r="D12934" s="537" t="s">
        <v>4555</v>
      </c>
      <c r="E12934" s="537" t="s">
        <v>1711</v>
      </c>
      <c r="F12934" s="575">
        <v>43069</v>
      </c>
      <c r="G12934" s="537" t="s">
        <v>229</v>
      </c>
      <c r="H12934" s="537" t="s">
        <v>1693</v>
      </c>
      <c r="I12934" s="537" t="s">
        <v>1694</v>
      </c>
      <c r="J12934" s="576">
        <v>1</v>
      </c>
      <c r="K12934" s="537" t="s">
        <v>1712</v>
      </c>
      <c r="L12934" s="537" t="s">
        <v>1713</v>
      </c>
      <c r="M12934" s="576">
        <v>30</v>
      </c>
      <c r="N12934" s="537" t="s">
        <v>1697</v>
      </c>
      <c r="O12934" s="537" t="s">
        <v>10260</v>
      </c>
      <c r="P12934" s="577">
        <v>21.37</v>
      </c>
      <c r="Q12934" s="576">
        <v>4900</v>
      </c>
      <c r="R12934" s="537" t="s">
        <v>1627</v>
      </c>
      <c r="S12934" s="537" t="s">
        <v>10319</v>
      </c>
      <c r="T12934" s="537" t="s">
        <v>10262</v>
      </c>
      <c r="U12934" s="576">
        <v>4.3620000000000004E-3</v>
      </c>
      <c r="V12934" s="537" t="s">
        <v>994</v>
      </c>
      <c r="W12934" s="537" t="s">
        <v>1655</v>
      </c>
      <c r="X12934" s="537" t="s">
        <v>1651</v>
      </c>
      <c r="Y12934" s="537" t="s">
        <v>1655</v>
      </c>
      <c r="Z12934" s="537" t="s">
        <v>1701</v>
      </c>
      <c r="AA12934" s="574">
        <f t="shared" si="360"/>
        <v>4900</v>
      </c>
      <c r="AB12934" s="574">
        <f t="shared" si="361"/>
        <v>0</v>
      </c>
      <c r="AC12934" s="574">
        <f t="shared" si="362"/>
        <v>4900</v>
      </c>
      <c r="AD12934" s="537">
        <f t="shared" si="363"/>
        <v>0</v>
      </c>
    </row>
    <row r="12935" spans="1:30">
      <c r="A12935" s="537" t="s">
        <v>4691</v>
      </c>
      <c r="B12935" s="537" t="s">
        <v>4692</v>
      </c>
      <c r="C12935" s="537" t="s">
        <v>1690</v>
      </c>
      <c r="D12935" s="537" t="s">
        <v>8675</v>
      </c>
      <c r="E12935" s="537" t="s">
        <v>1773</v>
      </c>
      <c r="F12935" s="575">
        <v>42766</v>
      </c>
      <c r="G12935" s="537" t="s">
        <v>229</v>
      </c>
      <c r="H12935" s="537" t="s">
        <v>1693</v>
      </c>
      <c r="I12935" s="537" t="s">
        <v>1694</v>
      </c>
      <c r="J12935" s="576">
        <v>1</v>
      </c>
      <c r="K12935" s="537" t="s">
        <v>1774</v>
      </c>
      <c r="L12935" s="537" t="s">
        <v>1775</v>
      </c>
      <c r="M12935" s="576">
        <v>30</v>
      </c>
      <c r="N12935" s="537" t="s">
        <v>1697</v>
      </c>
      <c r="O12935" s="537" t="s">
        <v>10260</v>
      </c>
      <c r="P12935" s="577">
        <v>21.37</v>
      </c>
      <c r="Q12935" s="576">
        <v>4900</v>
      </c>
      <c r="R12935" s="537" t="s">
        <v>1627</v>
      </c>
      <c r="S12935" s="537" t="s">
        <v>10319</v>
      </c>
      <c r="T12935" s="537" t="s">
        <v>10262</v>
      </c>
      <c r="U12935" s="576">
        <v>4.3620000000000004E-3</v>
      </c>
      <c r="V12935" s="537" t="s">
        <v>994</v>
      </c>
      <c r="W12935" s="537" t="s">
        <v>1655</v>
      </c>
      <c r="X12935" s="537" t="s">
        <v>1651</v>
      </c>
      <c r="Y12935" s="537" t="s">
        <v>1655</v>
      </c>
      <c r="Z12935" s="537" t="s">
        <v>1701</v>
      </c>
      <c r="AA12935" s="574">
        <f t="shared" si="360"/>
        <v>4900</v>
      </c>
      <c r="AB12935" s="574">
        <f t="shared" si="361"/>
        <v>0</v>
      </c>
      <c r="AC12935" s="574">
        <f t="shared" si="362"/>
        <v>4900</v>
      </c>
      <c r="AD12935" s="537">
        <f t="shared" si="363"/>
        <v>0</v>
      </c>
    </row>
    <row r="12936" spans="1:30">
      <c r="A12936" s="537" t="s">
        <v>2031</v>
      </c>
      <c r="B12936" s="537" t="s">
        <v>2032</v>
      </c>
      <c r="C12936" s="537" t="s">
        <v>1690</v>
      </c>
      <c r="D12936" s="537" t="s">
        <v>8374</v>
      </c>
      <c r="E12936" s="537" t="s">
        <v>1764</v>
      </c>
      <c r="F12936" s="575">
        <v>43039</v>
      </c>
      <c r="G12936" s="537" t="s">
        <v>229</v>
      </c>
      <c r="H12936" s="537" t="s">
        <v>1693</v>
      </c>
      <c r="I12936" s="537" t="s">
        <v>1694</v>
      </c>
      <c r="J12936" s="576">
        <v>1</v>
      </c>
      <c r="K12936" s="537" t="s">
        <v>1765</v>
      </c>
      <c r="L12936" s="537" t="s">
        <v>1766</v>
      </c>
      <c r="M12936" s="576">
        <v>30</v>
      </c>
      <c r="N12936" s="537" t="s">
        <v>1697</v>
      </c>
      <c r="O12936" s="537" t="s">
        <v>10260</v>
      </c>
      <c r="P12936" s="577">
        <v>21.37</v>
      </c>
      <c r="Q12936" s="576">
        <v>4900</v>
      </c>
      <c r="R12936" s="537" t="s">
        <v>1627</v>
      </c>
      <c r="S12936" s="537" t="s">
        <v>10319</v>
      </c>
      <c r="T12936" s="537" t="s">
        <v>10262</v>
      </c>
      <c r="U12936" s="576">
        <v>4.3620000000000004E-3</v>
      </c>
      <c r="V12936" s="537" t="s">
        <v>994</v>
      </c>
      <c r="W12936" s="537" t="s">
        <v>1655</v>
      </c>
      <c r="X12936" s="537" t="s">
        <v>1651</v>
      </c>
      <c r="Y12936" s="537" t="s">
        <v>1655</v>
      </c>
      <c r="Z12936" s="537" t="s">
        <v>1701</v>
      </c>
      <c r="AA12936" s="574">
        <f t="shared" si="360"/>
        <v>4900</v>
      </c>
      <c r="AB12936" s="574">
        <f t="shared" si="361"/>
        <v>0</v>
      </c>
      <c r="AC12936" s="574">
        <f t="shared" si="362"/>
        <v>4900</v>
      </c>
      <c r="AD12936" s="537">
        <f t="shared" si="363"/>
        <v>0</v>
      </c>
    </row>
    <row r="12937" spans="1:30">
      <c r="A12937" s="537" t="s">
        <v>3552</v>
      </c>
      <c r="B12937" s="537" t="s">
        <v>3553</v>
      </c>
      <c r="C12937" s="537" t="s">
        <v>1690</v>
      </c>
      <c r="D12937" s="537" t="s">
        <v>7145</v>
      </c>
      <c r="E12937" s="537" t="s">
        <v>1739</v>
      </c>
      <c r="F12937" s="575">
        <v>42916</v>
      </c>
      <c r="G12937" s="537" t="s">
        <v>229</v>
      </c>
      <c r="H12937" s="537" t="s">
        <v>1693</v>
      </c>
      <c r="I12937" s="537" t="s">
        <v>1694</v>
      </c>
      <c r="J12937" s="576">
        <v>1</v>
      </c>
      <c r="K12937" s="537" t="s">
        <v>1741</v>
      </c>
      <c r="L12937" s="537" t="s">
        <v>1742</v>
      </c>
      <c r="M12937" s="576">
        <v>30</v>
      </c>
      <c r="N12937" s="537" t="s">
        <v>1697</v>
      </c>
      <c r="O12937" s="537" t="s">
        <v>10260</v>
      </c>
      <c r="P12937" s="577">
        <v>21.37</v>
      </c>
      <c r="Q12937" s="576">
        <v>4900</v>
      </c>
      <c r="R12937" s="537" t="s">
        <v>1627</v>
      </c>
      <c r="S12937" s="537" t="s">
        <v>10319</v>
      </c>
      <c r="T12937" s="537" t="s">
        <v>10262</v>
      </c>
      <c r="U12937" s="576">
        <v>4.3620000000000004E-3</v>
      </c>
      <c r="V12937" s="537" t="s">
        <v>994</v>
      </c>
      <c r="W12937" s="537" t="s">
        <v>1655</v>
      </c>
      <c r="X12937" s="537" t="s">
        <v>1651</v>
      </c>
      <c r="Y12937" s="537" t="s">
        <v>1655</v>
      </c>
      <c r="Z12937" s="537" t="s">
        <v>1701</v>
      </c>
      <c r="AA12937" s="574">
        <f t="shared" si="360"/>
        <v>4900</v>
      </c>
      <c r="AB12937" s="574">
        <f t="shared" si="361"/>
        <v>0</v>
      </c>
      <c r="AC12937" s="574">
        <f t="shared" si="362"/>
        <v>4900</v>
      </c>
      <c r="AD12937" s="537">
        <f t="shared" si="363"/>
        <v>0</v>
      </c>
    </row>
    <row r="12938" spans="1:30">
      <c r="A12938" s="537" t="s">
        <v>3205</v>
      </c>
      <c r="B12938" s="537" t="s">
        <v>3206</v>
      </c>
      <c r="C12938" s="537" t="s">
        <v>1690</v>
      </c>
      <c r="D12938" s="537" t="s">
        <v>7802</v>
      </c>
      <c r="E12938" s="537" t="s">
        <v>1764</v>
      </c>
      <c r="F12938" s="575">
        <v>43039</v>
      </c>
      <c r="G12938" s="537" t="s">
        <v>229</v>
      </c>
      <c r="H12938" s="537" t="s">
        <v>1693</v>
      </c>
      <c r="I12938" s="537" t="s">
        <v>1694</v>
      </c>
      <c r="J12938" s="576">
        <v>1</v>
      </c>
      <c r="K12938" s="537" t="s">
        <v>1765</v>
      </c>
      <c r="L12938" s="537" t="s">
        <v>1766</v>
      </c>
      <c r="M12938" s="576">
        <v>30</v>
      </c>
      <c r="N12938" s="537" t="s">
        <v>1697</v>
      </c>
      <c r="O12938" s="537" t="s">
        <v>10260</v>
      </c>
      <c r="P12938" s="577">
        <v>21.37</v>
      </c>
      <c r="Q12938" s="576">
        <v>4900</v>
      </c>
      <c r="R12938" s="537" t="s">
        <v>1627</v>
      </c>
      <c r="S12938" s="537" t="s">
        <v>10319</v>
      </c>
      <c r="T12938" s="537" t="s">
        <v>10262</v>
      </c>
      <c r="U12938" s="576">
        <v>4.3620000000000004E-3</v>
      </c>
      <c r="V12938" s="537" t="s">
        <v>994</v>
      </c>
      <c r="W12938" s="537" t="s">
        <v>1655</v>
      </c>
      <c r="X12938" s="537" t="s">
        <v>1651</v>
      </c>
      <c r="Y12938" s="537" t="s">
        <v>1655</v>
      </c>
      <c r="Z12938" s="537" t="s">
        <v>1701</v>
      </c>
      <c r="AA12938" s="574">
        <f t="shared" si="360"/>
        <v>4900</v>
      </c>
      <c r="AB12938" s="574">
        <f t="shared" si="361"/>
        <v>0</v>
      </c>
      <c r="AC12938" s="574">
        <f t="shared" si="362"/>
        <v>4900</v>
      </c>
      <c r="AD12938" s="537">
        <f t="shared" si="363"/>
        <v>0</v>
      </c>
    </row>
    <row r="12939" spans="1:30">
      <c r="A12939" s="537" t="s">
        <v>3205</v>
      </c>
      <c r="B12939" s="537" t="s">
        <v>3206</v>
      </c>
      <c r="C12939" s="537" t="s">
        <v>1690</v>
      </c>
      <c r="D12939" s="537" t="s">
        <v>4673</v>
      </c>
      <c r="E12939" s="537" t="s">
        <v>1758</v>
      </c>
      <c r="F12939" s="575">
        <v>43008</v>
      </c>
      <c r="G12939" s="537" t="s">
        <v>229</v>
      </c>
      <c r="H12939" s="537" t="s">
        <v>1693</v>
      </c>
      <c r="I12939" s="537" t="s">
        <v>1694</v>
      </c>
      <c r="J12939" s="576">
        <v>1</v>
      </c>
      <c r="K12939" s="537" t="s">
        <v>1759</v>
      </c>
      <c r="L12939" s="537" t="s">
        <v>1760</v>
      </c>
      <c r="M12939" s="576">
        <v>30</v>
      </c>
      <c r="N12939" s="537" t="s">
        <v>1697</v>
      </c>
      <c r="O12939" s="537" t="s">
        <v>10260</v>
      </c>
      <c r="P12939" s="577">
        <v>21.37</v>
      </c>
      <c r="Q12939" s="576">
        <v>4900</v>
      </c>
      <c r="R12939" s="537" t="s">
        <v>1627</v>
      </c>
      <c r="S12939" s="537" t="s">
        <v>10319</v>
      </c>
      <c r="T12939" s="537" t="s">
        <v>10262</v>
      </c>
      <c r="U12939" s="576">
        <v>4.3620000000000004E-3</v>
      </c>
      <c r="V12939" s="537" t="s">
        <v>994</v>
      </c>
      <c r="W12939" s="537" t="s">
        <v>1655</v>
      </c>
      <c r="X12939" s="537" t="s">
        <v>1651</v>
      </c>
      <c r="Y12939" s="537" t="s">
        <v>1655</v>
      </c>
      <c r="Z12939" s="537" t="s">
        <v>1701</v>
      </c>
      <c r="AA12939" s="574">
        <f t="shared" si="360"/>
        <v>4900</v>
      </c>
      <c r="AB12939" s="574">
        <f t="shared" si="361"/>
        <v>0</v>
      </c>
      <c r="AC12939" s="574">
        <f t="shared" si="362"/>
        <v>4900</v>
      </c>
      <c r="AD12939" s="537">
        <f t="shared" si="363"/>
        <v>0</v>
      </c>
    </row>
    <row r="12940" spans="1:30">
      <c r="A12940" s="537" t="s">
        <v>1984</v>
      </c>
      <c r="B12940" s="537" t="s">
        <v>1985</v>
      </c>
      <c r="C12940" s="537" t="s">
        <v>1690</v>
      </c>
      <c r="D12940" s="537" t="s">
        <v>8795</v>
      </c>
      <c r="E12940" s="537" t="s">
        <v>1739</v>
      </c>
      <c r="F12940" s="575">
        <v>42916</v>
      </c>
      <c r="G12940" s="537" t="s">
        <v>229</v>
      </c>
      <c r="H12940" s="537" t="s">
        <v>1693</v>
      </c>
      <c r="I12940" s="537" t="s">
        <v>1694</v>
      </c>
      <c r="J12940" s="576">
        <v>1</v>
      </c>
      <c r="K12940" s="537" t="s">
        <v>1741</v>
      </c>
      <c r="L12940" s="537" t="s">
        <v>1742</v>
      </c>
      <c r="M12940" s="576">
        <v>30</v>
      </c>
      <c r="N12940" s="537" t="s">
        <v>1697</v>
      </c>
      <c r="O12940" s="537" t="s">
        <v>10260</v>
      </c>
      <c r="P12940" s="577">
        <v>21.37</v>
      </c>
      <c r="Q12940" s="576">
        <v>4900</v>
      </c>
      <c r="R12940" s="537" t="s">
        <v>1627</v>
      </c>
      <c r="S12940" s="537" t="s">
        <v>10319</v>
      </c>
      <c r="T12940" s="537" t="s">
        <v>10262</v>
      </c>
      <c r="U12940" s="576">
        <v>4.3620000000000004E-3</v>
      </c>
      <c r="V12940" s="537" t="s">
        <v>994</v>
      </c>
      <c r="W12940" s="537" t="s">
        <v>1655</v>
      </c>
      <c r="X12940" s="537" t="s">
        <v>1651</v>
      </c>
      <c r="Y12940" s="537" t="s">
        <v>1655</v>
      </c>
      <c r="Z12940" s="537" t="s">
        <v>1701</v>
      </c>
      <c r="AA12940" s="574">
        <f t="shared" si="360"/>
        <v>4900</v>
      </c>
      <c r="AB12940" s="574">
        <f t="shared" si="361"/>
        <v>0</v>
      </c>
      <c r="AC12940" s="574">
        <f t="shared" si="362"/>
        <v>4900</v>
      </c>
      <c r="AD12940" s="537">
        <f t="shared" si="363"/>
        <v>0</v>
      </c>
    </row>
    <row r="12941" spans="1:30">
      <c r="A12941" s="537" t="s">
        <v>3063</v>
      </c>
      <c r="B12941" s="537" t="s">
        <v>3064</v>
      </c>
      <c r="C12941" s="537" t="s">
        <v>1690</v>
      </c>
      <c r="D12941" s="537" t="s">
        <v>3066</v>
      </c>
      <c r="E12941" s="537" t="s">
        <v>1739</v>
      </c>
      <c r="F12941" s="575">
        <v>42916</v>
      </c>
      <c r="G12941" s="537" t="s">
        <v>229</v>
      </c>
      <c r="H12941" s="537" t="s">
        <v>1693</v>
      </c>
      <c r="I12941" s="537" t="s">
        <v>1694</v>
      </c>
      <c r="J12941" s="576">
        <v>1</v>
      </c>
      <c r="K12941" s="537" t="s">
        <v>1741</v>
      </c>
      <c r="L12941" s="537" t="s">
        <v>1742</v>
      </c>
      <c r="M12941" s="576">
        <v>30</v>
      </c>
      <c r="N12941" s="537" t="s">
        <v>1697</v>
      </c>
      <c r="O12941" s="537" t="s">
        <v>10260</v>
      </c>
      <c r="P12941" s="577">
        <v>21.81</v>
      </c>
      <c r="Q12941" s="576">
        <v>5000</v>
      </c>
      <c r="R12941" s="537" t="s">
        <v>1627</v>
      </c>
      <c r="S12941" s="537" t="s">
        <v>10320</v>
      </c>
      <c r="T12941" s="537" t="s">
        <v>10262</v>
      </c>
      <c r="U12941" s="576">
        <v>4.3620000000000004E-3</v>
      </c>
      <c r="V12941" s="537" t="s">
        <v>994</v>
      </c>
      <c r="W12941" s="537" t="s">
        <v>1655</v>
      </c>
      <c r="X12941" s="537" t="s">
        <v>1651</v>
      </c>
      <c r="Y12941" s="537" t="s">
        <v>1655</v>
      </c>
      <c r="Z12941" s="537" t="s">
        <v>1701</v>
      </c>
      <c r="AA12941" s="574">
        <f t="shared" si="360"/>
        <v>5000</v>
      </c>
      <c r="AB12941" s="574">
        <f t="shared" si="361"/>
        <v>0</v>
      </c>
      <c r="AC12941" s="574">
        <f t="shared" si="362"/>
        <v>5000</v>
      </c>
      <c r="AD12941" s="537">
        <f t="shared" si="363"/>
        <v>0</v>
      </c>
    </row>
    <row r="12942" spans="1:30">
      <c r="A12942" s="537" t="s">
        <v>1842</v>
      </c>
      <c r="B12942" s="537" t="s">
        <v>1843</v>
      </c>
      <c r="C12942" s="537" t="s">
        <v>1690</v>
      </c>
      <c r="D12942" s="537" t="s">
        <v>8298</v>
      </c>
      <c r="E12942" s="537" t="s">
        <v>1692</v>
      </c>
      <c r="F12942" s="575">
        <v>42886</v>
      </c>
      <c r="G12942" s="537" t="s">
        <v>229</v>
      </c>
      <c r="H12942" s="537" t="s">
        <v>1693</v>
      </c>
      <c r="I12942" s="537" t="s">
        <v>1694</v>
      </c>
      <c r="J12942" s="576">
        <v>1</v>
      </c>
      <c r="K12942" s="537" t="s">
        <v>1695</v>
      </c>
      <c r="L12942" s="537" t="s">
        <v>1696</v>
      </c>
      <c r="M12942" s="576">
        <v>30</v>
      </c>
      <c r="N12942" s="537" t="s">
        <v>1697</v>
      </c>
      <c r="O12942" s="537" t="s">
        <v>10260</v>
      </c>
      <c r="P12942" s="577">
        <v>21.81</v>
      </c>
      <c r="Q12942" s="576">
        <v>5000</v>
      </c>
      <c r="R12942" s="537" t="s">
        <v>1627</v>
      </c>
      <c r="S12942" s="537" t="s">
        <v>10320</v>
      </c>
      <c r="T12942" s="537" t="s">
        <v>10262</v>
      </c>
      <c r="U12942" s="576">
        <v>4.3620000000000004E-3</v>
      </c>
      <c r="V12942" s="537" t="s">
        <v>994</v>
      </c>
      <c r="W12942" s="537" t="s">
        <v>1655</v>
      </c>
      <c r="X12942" s="537" t="s">
        <v>1651</v>
      </c>
      <c r="Y12942" s="537" t="s">
        <v>1655</v>
      </c>
      <c r="Z12942" s="537" t="s">
        <v>1701</v>
      </c>
      <c r="AA12942" s="574">
        <f t="shared" si="360"/>
        <v>5000</v>
      </c>
      <c r="AB12942" s="574">
        <f t="shared" si="361"/>
        <v>0</v>
      </c>
      <c r="AC12942" s="574">
        <f t="shared" si="362"/>
        <v>5000</v>
      </c>
      <c r="AD12942" s="537">
        <f t="shared" si="363"/>
        <v>0</v>
      </c>
    </row>
    <row r="12943" spans="1:30">
      <c r="A12943" s="537" t="s">
        <v>3763</v>
      </c>
      <c r="B12943" s="537" t="s">
        <v>3764</v>
      </c>
      <c r="C12943" s="537" t="s">
        <v>1690</v>
      </c>
      <c r="D12943" s="537" t="s">
        <v>6856</v>
      </c>
      <c r="E12943" s="537" t="s">
        <v>1721</v>
      </c>
      <c r="F12943" s="575">
        <v>42947</v>
      </c>
      <c r="G12943" s="537" t="s">
        <v>229</v>
      </c>
      <c r="H12943" s="537" t="s">
        <v>1693</v>
      </c>
      <c r="I12943" s="537" t="s">
        <v>1694</v>
      </c>
      <c r="J12943" s="576">
        <v>1</v>
      </c>
      <c r="K12943" s="537" t="s">
        <v>1722</v>
      </c>
      <c r="L12943" s="537" t="s">
        <v>1723</v>
      </c>
      <c r="M12943" s="576">
        <v>30</v>
      </c>
      <c r="N12943" s="537" t="s">
        <v>1697</v>
      </c>
      <c r="O12943" s="537" t="s">
        <v>10260</v>
      </c>
      <c r="P12943" s="577">
        <v>21.81</v>
      </c>
      <c r="Q12943" s="576">
        <v>5000</v>
      </c>
      <c r="R12943" s="537" t="s">
        <v>1627</v>
      </c>
      <c r="S12943" s="537" t="s">
        <v>10320</v>
      </c>
      <c r="T12943" s="537" t="s">
        <v>10262</v>
      </c>
      <c r="U12943" s="576">
        <v>4.3620000000000004E-3</v>
      </c>
      <c r="V12943" s="537" t="s">
        <v>994</v>
      </c>
      <c r="W12943" s="537" t="s">
        <v>1655</v>
      </c>
      <c r="X12943" s="537" t="s">
        <v>1651</v>
      </c>
      <c r="Y12943" s="537" t="s">
        <v>1655</v>
      </c>
      <c r="Z12943" s="537" t="s">
        <v>1701</v>
      </c>
      <c r="AA12943" s="574">
        <f t="shared" si="360"/>
        <v>5000</v>
      </c>
      <c r="AB12943" s="574">
        <f t="shared" si="361"/>
        <v>0</v>
      </c>
      <c r="AC12943" s="574">
        <f t="shared" si="362"/>
        <v>5000</v>
      </c>
      <c r="AD12943" s="537">
        <f t="shared" si="363"/>
        <v>0</v>
      </c>
    </row>
    <row r="12944" spans="1:30">
      <c r="A12944" s="537" t="s">
        <v>3079</v>
      </c>
      <c r="B12944" s="537" t="s">
        <v>3080</v>
      </c>
      <c r="C12944" s="537" t="s">
        <v>1690</v>
      </c>
      <c r="D12944" s="537" t="s">
        <v>8832</v>
      </c>
      <c r="E12944" s="537" t="s">
        <v>1739</v>
      </c>
      <c r="F12944" s="575">
        <v>42916</v>
      </c>
      <c r="G12944" s="537" t="s">
        <v>229</v>
      </c>
      <c r="H12944" s="537" t="s">
        <v>1693</v>
      </c>
      <c r="I12944" s="537" t="s">
        <v>1694</v>
      </c>
      <c r="J12944" s="576">
        <v>1</v>
      </c>
      <c r="K12944" s="537" t="s">
        <v>1741</v>
      </c>
      <c r="L12944" s="537" t="s">
        <v>1742</v>
      </c>
      <c r="M12944" s="576">
        <v>30</v>
      </c>
      <c r="N12944" s="537" t="s">
        <v>1697</v>
      </c>
      <c r="O12944" s="537" t="s">
        <v>10260</v>
      </c>
      <c r="P12944" s="577">
        <v>21.81</v>
      </c>
      <c r="Q12944" s="576">
        <v>5000</v>
      </c>
      <c r="R12944" s="537" t="s">
        <v>1627</v>
      </c>
      <c r="S12944" s="537" t="s">
        <v>10320</v>
      </c>
      <c r="T12944" s="537" t="s">
        <v>10262</v>
      </c>
      <c r="U12944" s="576">
        <v>4.3620000000000004E-3</v>
      </c>
      <c r="V12944" s="537" t="s">
        <v>994</v>
      </c>
      <c r="W12944" s="537" t="s">
        <v>1655</v>
      </c>
      <c r="X12944" s="537" t="s">
        <v>1651</v>
      </c>
      <c r="Y12944" s="537" t="s">
        <v>1655</v>
      </c>
      <c r="Z12944" s="537" t="s">
        <v>1701</v>
      </c>
      <c r="AA12944" s="574">
        <f t="shared" si="360"/>
        <v>5000</v>
      </c>
      <c r="AB12944" s="574">
        <f t="shared" si="361"/>
        <v>0</v>
      </c>
      <c r="AC12944" s="574">
        <f t="shared" si="362"/>
        <v>5000</v>
      </c>
      <c r="AD12944" s="537">
        <f t="shared" si="363"/>
        <v>0</v>
      </c>
    </row>
    <row r="12945" spans="1:30">
      <c r="A12945" s="537" t="s">
        <v>3079</v>
      </c>
      <c r="B12945" s="537" t="s">
        <v>3080</v>
      </c>
      <c r="C12945" s="537" t="s">
        <v>1690</v>
      </c>
      <c r="D12945" s="537" t="s">
        <v>9773</v>
      </c>
      <c r="E12945" s="537" t="s">
        <v>1839</v>
      </c>
      <c r="F12945" s="575">
        <v>42978</v>
      </c>
      <c r="G12945" s="537" t="s">
        <v>229</v>
      </c>
      <c r="H12945" s="537" t="s">
        <v>1693</v>
      </c>
      <c r="I12945" s="537" t="s">
        <v>1694</v>
      </c>
      <c r="J12945" s="576">
        <v>1</v>
      </c>
      <c r="K12945" s="537" t="s">
        <v>1840</v>
      </c>
      <c r="L12945" s="537" t="s">
        <v>1841</v>
      </c>
      <c r="M12945" s="576">
        <v>30</v>
      </c>
      <c r="N12945" s="537" t="s">
        <v>1697</v>
      </c>
      <c r="O12945" s="537" t="s">
        <v>10260</v>
      </c>
      <c r="P12945" s="577">
        <v>21.81</v>
      </c>
      <c r="Q12945" s="576">
        <v>5000</v>
      </c>
      <c r="R12945" s="537" t="s">
        <v>1627</v>
      </c>
      <c r="S12945" s="537" t="s">
        <v>10320</v>
      </c>
      <c r="T12945" s="537" t="s">
        <v>10262</v>
      </c>
      <c r="U12945" s="576">
        <v>4.3620000000000004E-3</v>
      </c>
      <c r="V12945" s="537" t="s">
        <v>994</v>
      </c>
      <c r="W12945" s="537" t="s">
        <v>1655</v>
      </c>
      <c r="X12945" s="537" t="s">
        <v>1651</v>
      </c>
      <c r="Y12945" s="537" t="s">
        <v>1655</v>
      </c>
      <c r="Z12945" s="537" t="s">
        <v>1701</v>
      </c>
      <c r="AA12945" s="574">
        <f t="shared" si="360"/>
        <v>5000</v>
      </c>
      <c r="AB12945" s="574">
        <f t="shared" si="361"/>
        <v>0</v>
      </c>
      <c r="AC12945" s="574">
        <f t="shared" si="362"/>
        <v>5000</v>
      </c>
      <c r="AD12945" s="537">
        <f t="shared" si="363"/>
        <v>0</v>
      </c>
    </row>
    <row r="12946" spans="1:30">
      <c r="A12946" s="537" t="s">
        <v>2094</v>
      </c>
      <c r="B12946" s="537" t="s">
        <v>2095</v>
      </c>
      <c r="C12946" s="537" t="s">
        <v>1690</v>
      </c>
      <c r="D12946" s="537" t="s">
        <v>8401</v>
      </c>
      <c r="E12946" s="537" t="s">
        <v>1773</v>
      </c>
      <c r="F12946" s="575">
        <v>42766</v>
      </c>
      <c r="G12946" s="537" t="s">
        <v>229</v>
      </c>
      <c r="H12946" s="537" t="s">
        <v>1693</v>
      </c>
      <c r="I12946" s="537" t="s">
        <v>1694</v>
      </c>
      <c r="J12946" s="576">
        <v>1</v>
      </c>
      <c r="K12946" s="537" t="s">
        <v>1774</v>
      </c>
      <c r="L12946" s="537" t="s">
        <v>1775</v>
      </c>
      <c r="M12946" s="576">
        <v>30</v>
      </c>
      <c r="N12946" s="537" t="s">
        <v>1697</v>
      </c>
      <c r="O12946" s="537" t="s">
        <v>10260</v>
      </c>
      <c r="P12946" s="577">
        <v>21.81</v>
      </c>
      <c r="Q12946" s="576">
        <v>5000</v>
      </c>
      <c r="R12946" s="537" t="s">
        <v>1629</v>
      </c>
      <c r="S12946" s="537" t="s">
        <v>10320</v>
      </c>
      <c r="T12946" s="537" t="s">
        <v>10262</v>
      </c>
      <c r="U12946" s="576">
        <v>4.3620000000000004E-3</v>
      </c>
      <c r="V12946" s="537" t="s">
        <v>994</v>
      </c>
      <c r="W12946" s="537" t="s">
        <v>1655</v>
      </c>
      <c r="X12946" s="537" t="s">
        <v>1651</v>
      </c>
      <c r="Y12946" s="537" t="s">
        <v>1655</v>
      </c>
      <c r="Z12946" s="537" t="s">
        <v>1701</v>
      </c>
      <c r="AA12946" s="574">
        <f t="shared" si="360"/>
        <v>5000</v>
      </c>
      <c r="AB12946" s="574">
        <f t="shared" si="361"/>
        <v>0</v>
      </c>
      <c r="AC12946" s="574">
        <f t="shared" si="362"/>
        <v>5000</v>
      </c>
      <c r="AD12946" s="537">
        <f t="shared" si="363"/>
        <v>0</v>
      </c>
    </row>
    <row r="12947" spans="1:30">
      <c r="A12947" s="537" t="s">
        <v>2869</v>
      </c>
      <c r="B12947" s="537" t="s">
        <v>2870</v>
      </c>
      <c r="C12947" s="537" t="s">
        <v>1690</v>
      </c>
      <c r="D12947" s="537" t="s">
        <v>9656</v>
      </c>
      <c r="E12947" s="537" t="s">
        <v>1764</v>
      </c>
      <c r="F12947" s="575">
        <v>43039</v>
      </c>
      <c r="G12947" s="537" t="s">
        <v>229</v>
      </c>
      <c r="H12947" s="537" t="s">
        <v>1740</v>
      </c>
      <c r="I12947" s="537" t="s">
        <v>1694</v>
      </c>
      <c r="J12947" s="576">
        <v>1</v>
      </c>
      <c r="K12947" s="537" t="s">
        <v>1765</v>
      </c>
      <c r="L12947" s="537" t="s">
        <v>1766</v>
      </c>
      <c r="M12947" s="576">
        <v>30</v>
      </c>
      <c r="N12947" s="537" t="s">
        <v>1697</v>
      </c>
      <c r="O12947" s="537" t="s">
        <v>10260</v>
      </c>
      <c r="P12947" s="577">
        <v>21.81</v>
      </c>
      <c r="Q12947" s="576">
        <v>5000</v>
      </c>
      <c r="R12947" s="537" t="s">
        <v>1629</v>
      </c>
      <c r="S12947" s="537" t="s">
        <v>10320</v>
      </c>
      <c r="T12947" s="537" t="s">
        <v>10262</v>
      </c>
      <c r="U12947" s="576">
        <v>4.3620000000000004E-3</v>
      </c>
      <c r="V12947" s="537" t="s">
        <v>994</v>
      </c>
      <c r="W12947" s="537" t="s">
        <v>1655</v>
      </c>
      <c r="X12947" s="537" t="s">
        <v>1651</v>
      </c>
      <c r="Y12947" s="537" t="s">
        <v>1655</v>
      </c>
      <c r="Z12947" s="537" t="s">
        <v>1701</v>
      </c>
      <c r="AA12947" s="574">
        <f t="shared" si="360"/>
        <v>5000</v>
      </c>
      <c r="AB12947" s="574">
        <f t="shared" si="361"/>
        <v>0</v>
      </c>
      <c r="AC12947" s="574">
        <f t="shared" si="362"/>
        <v>5000</v>
      </c>
      <c r="AD12947" s="537">
        <f t="shared" si="363"/>
        <v>0</v>
      </c>
    </row>
    <row r="12948" spans="1:30">
      <c r="A12948" s="537" t="s">
        <v>2331</v>
      </c>
      <c r="B12948" s="537" t="s">
        <v>2332</v>
      </c>
      <c r="C12948" s="537" t="s">
        <v>1690</v>
      </c>
      <c r="D12948" s="537" t="s">
        <v>6302</v>
      </c>
      <c r="E12948" s="537" t="s">
        <v>1733</v>
      </c>
      <c r="F12948" s="575">
        <v>42855</v>
      </c>
      <c r="G12948" s="537" t="s">
        <v>229</v>
      </c>
      <c r="H12948" s="537" t="s">
        <v>1693</v>
      </c>
      <c r="I12948" s="537" t="s">
        <v>1694</v>
      </c>
      <c r="J12948" s="576">
        <v>1</v>
      </c>
      <c r="K12948" s="537" t="s">
        <v>1747</v>
      </c>
      <c r="L12948" s="537" t="s">
        <v>1735</v>
      </c>
      <c r="M12948" s="576">
        <v>30</v>
      </c>
      <c r="N12948" s="537" t="s">
        <v>1697</v>
      </c>
      <c r="O12948" s="537" t="s">
        <v>10260</v>
      </c>
      <c r="P12948" s="577">
        <v>21.81</v>
      </c>
      <c r="Q12948" s="576">
        <v>5000</v>
      </c>
      <c r="R12948" s="537" t="s">
        <v>1627</v>
      </c>
      <c r="S12948" s="537" t="s">
        <v>10320</v>
      </c>
      <c r="T12948" s="537" t="s">
        <v>10262</v>
      </c>
      <c r="U12948" s="576">
        <v>4.3620000000000004E-3</v>
      </c>
      <c r="V12948" s="537" t="s">
        <v>994</v>
      </c>
      <c r="W12948" s="537" t="s">
        <v>1655</v>
      </c>
      <c r="X12948" s="537" t="s">
        <v>1651</v>
      </c>
      <c r="Y12948" s="537" t="s">
        <v>1655</v>
      </c>
      <c r="Z12948" s="537" t="s">
        <v>1701</v>
      </c>
      <c r="AA12948" s="574">
        <f t="shared" si="360"/>
        <v>5000</v>
      </c>
      <c r="AB12948" s="574">
        <f t="shared" si="361"/>
        <v>0</v>
      </c>
      <c r="AC12948" s="574">
        <f t="shared" si="362"/>
        <v>5000</v>
      </c>
      <c r="AD12948" s="537">
        <f t="shared" si="363"/>
        <v>0</v>
      </c>
    </row>
    <row r="12949" spans="1:30">
      <c r="A12949" s="537" t="s">
        <v>2331</v>
      </c>
      <c r="B12949" s="537" t="s">
        <v>2332</v>
      </c>
      <c r="C12949" s="537" t="s">
        <v>1690</v>
      </c>
      <c r="D12949" s="537" t="s">
        <v>5895</v>
      </c>
      <c r="E12949" s="537" t="s">
        <v>1721</v>
      </c>
      <c r="F12949" s="575">
        <v>42947</v>
      </c>
      <c r="G12949" s="537" t="s">
        <v>229</v>
      </c>
      <c r="H12949" s="537" t="s">
        <v>1693</v>
      </c>
      <c r="I12949" s="537" t="s">
        <v>1694</v>
      </c>
      <c r="J12949" s="576">
        <v>1</v>
      </c>
      <c r="K12949" s="537" t="s">
        <v>1722</v>
      </c>
      <c r="L12949" s="537" t="s">
        <v>1723</v>
      </c>
      <c r="M12949" s="576">
        <v>30</v>
      </c>
      <c r="N12949" s="537" t="s">
        <v>1697</v>
      </c>
      <c r="O12949" s="537" t="s">
        <v>10260</v>
      </c>
      <c r="P12949" s="577">
        <v>21.81</v>
      </c>
      <c r="Q12949" s="576">
        <v>5000</v>
      </c>
      <c r="R12949" s="537" t="s">
        <v>1627</v>
      </c>
      <c r="S12949" s="537" t="s">
        <v>10320</v>
      </c>
      <c r="T12949" s="537" t="s">
        <v>10262</v>
      </c>
      <c r="U12949" s="576">
        <v>4.3620000000000004E-3</v>
      </c>
      <c r="V12949" s="537" t="s">
        <v>994</v>
      </c>
      <c r="W12949" s="537" t="s">
        <v>1655</v>
      </c>
      <c r="X12949" s="537" t="s">
        <v>1651</v>
      </c>
      <c r="Y12949" s="537" t="s">
        <v>1655</v>
      </c>
      <c r="Z12949" s="537" t="s">
        <v>1701</v>
      </c>
      <c r="AA12949" s="574">
        <f t="shared" si="360"/>
        <v>5000</v>
      </c>
      <c r="AB12949" s="574">
        <f t="shared" si="361"/>
        <v>0</v>
      </c>
      <c r="AC12949" s="574">
        <f t="shared" si="362"/>
        <v>5000</v>
      </c>
      <c r="AD12949" s="537">
        <f t="shared" si="363"/>
        <v>0</v>
      </c>
    </row>
    <row r="12950" spans="1:30">
      <c r="A12950" s="537" t="s">
        <v>4338</v>
      </c>
      <c r="B12950" s="537" t="s">
        <v>4339</v>
      </c>
      <c r="C12950" s="537" t="s">
        <v>1690</v>
      </c>
      <c r="D12950" s="537" t="s">
        <v>9521</v>
      </c>
      <c r="E12950" s="537" t="s">
        <v>1692</v>
      </c>
      <c r="F12950" s="575">
        <v>42886</v>
      </c>
      <c r="G12950" s="537" t="s">
        <v>229</v>
      </c>
      <c r="H12950" s="537" t="s">
        <v>1693</v>
      </c>
      <c r="I12950" s="537" t="s">
        <v>1694</v>
      </c>
      <c r="J12950" s="576">
        <v>1</v>
      </c>
      <c r="K12950" s="537" t="s">
        <v>1695</v>
      </c>
      <c r="L12950" s="537" t="s">
        <v>1696</v>
      </c>
      <c r="M12950" s="576">
        <v>30</v>
      </c>
      <c r="N12950" s="537" t="s">
        <v>1697</v>
      </c>
      <c r="O12950" s="537" t="s">
        <v>10260</v>
      </c>
      <c r="P12950" s="577">
        <v>21.81</v>
      </c>
      <c r="Q12950" s="576">
        <v>5000</v>
      </c>
      <c r="R12950" s="537" t="s">
        <v>1627</v>
      </c>
      <c r="S12950" s="537" t="s">
        <v>10320</v>
      </c>
      <c r="T12950" s="537" t="s">
        <v>10262</v>
      </c>
      <c r="U12950" s="576">
        <v>4.3620000000000004E-3</v>
      </c>
      <c r="V12950" s="537" t="s">
        <v>994</v>
      </c>
      <c r="W12950" s="537" t="s">
        <v>1655</v>
      </c>
      <c r="X12950" s="537" t="s">
        <v>1651</v>
      </c>
      <c r="Y12950" s="537" t="s">
        <v>1655</v>
      </c>
      <c r="Z12950" s="537" t="s">
        <v>1701</v>
      </c>
      <c r="AA12950" s="574">
        <f t="shared" si="360"/>
        <v>5000</v>
      </c>
      <c r="AB12950" s="574">
        <f t="shared" si="361"/>
        <v>0</v>
      </c>
      <c r="AC12950" s="574">
        <f t="shared" si="362"/>
        <v>5000</v>
      </c>
      <c r="AD12950" s="537">
        <f t="shared" si="363"/>
        <v>0</v>
      </c>
    </row>
    <row r="12951" spans="1:30">
      <c r="A12951" s="537" t="s">
        <v>5662</v>
      </c>
      <c r="B12951" s="537" t="s">
        <v>5663</v>
      </c>
      <c r="C12951" s="537" t="s">
        <v>1690</v>
      </c>
      <c r="D12951" s="537" t="s">
        <v>5664</v>
      </c>
      <c r="E12951" s="537" t="s">
        <v>1839</v>
      </c>
      <c r="F12951" s="575">
        <v>42978</v>
      </c>
      <c r="G12951" s="537" t="s">
        <v>229</v>
      </c>
      <c r="H12951" s="537" t="s">
        <v>1693</v>
      </c>
      <c r="I12951" s="537" t="s">
        <v>1694</v>
      </c>
      <c r="J12951" s="576">
        <v>1</v>
      </c>
      <c r="K12951" s="537" t="s">
        <v>1840</v>
      </c>
      <c r="L12951" s="537" t="s">
        <v>1841</v>
      </c>
      <c r="M12951" s="576">
        <v>30</v>
      </c>
      <c r="N12951" s="537" t="s">
        <v>1697</v>
      </c>
      <c r="O12951" s="537" t="s">
        <v>10260</v>
      </c>
      <c r="P12951" s="577">
        <v>21.81</v>
      </c>
      <c r="Q12951" s="576">
        <v>5000</v>
      </c>
      <c r="R12951" s="537" t="s">
        <v>1627</v>
      </c>
      <c r="S12951" s="537" t="s">
        <v>10320</v>
      </c>
      <c r="T12951" s="537" t="s">
        <v>10262</v>
      </c>
      <c r="U12951" s="576">
        <v>4.3620000000000004E-3</v>
      </c>
      <c r="V12951" s="537" t="s">
        <v>994</v>
      </c>
      <c r="W12951" s="537" t="s">
        <v>1655</v>
      </c>
      <c r="X12951" s="537" t="s">
        <v>1651</v>
      </c>
      <c r="Y12951" s="537" t="s">
        <v>1655</v>
      </c>
      <c r="Z12951" s="537" t="s">
        <v>1701</v>
      </c>
      <c r="AA12951" s="574">
        <f t="shared" si="360"/>
        <v>5000</v>
      </c>
      <c r="AB12951" s="574">
        <f t="shared" si="361"/>
        <v>0</v>
      </c>
      <c r="AC12951" s="574">
        <f t="shared" si="362"/>
        <v>5000</v>
      </c>
      <c r="AD12951" s="537">
        <f t="shared" si="363"/>
        <v>0</v>
      </c>
    </row>
    <row r="12952" spans="1:30">
      <c r="A12952" s="537" t="s">
        <v>3103</v>
      </c>
      <c r="B12952" s="537" t="s">
        <v>3104</v>
      </c>
      <c r="C12952" s="537" t="s">
        <v>1690</v>
      </c>
      <c r="D12952" s="537" t="s">
        <v>5093</v>
      </c>
      <c r="E12952" s="537" t="s">
        <v>1739</v>
      </c>
      <c r="F12952" s="575">
        <v>42916</v>
      </c>
      <c r="G12952" s="537" t="s">
        <v>229</v>
      </c>
      <c r="H12952" s="537" t="s">
        <v>1693</v>
      </c>
      <c r="I12952" s="537" t="s">
        <v>1694</v>
      </c>
      <c r="J12952" s="576">
        <v>1</v>
      </c>
      <c r="K12952" s="537" t="s">
        <v>1741</v>
      </c>
      <c r="L12952" s="537" t="s">
        <v>1742</v>
      </c>
      <c r="M12952" s="576">
        <v>30</v>
      </c>
      <c r="N12952" s="537" t="s">
        <v>1697</v>
      </c>
      <c r="O12952" s="537" t="s">
        <v>10260</v>
      </c>
      <c r="P12952" s="577">
        <v>21.81</v>
      </c>
      <c r="Q12952" s="576">
        <v>5000</v>
      </c>
      <c r="R12952" s="537" t="s">
        <v>1627</v>
      </c>
      <c r="S12952" s="537" t="s">
        <v>10320</v>
      </c>
      <c r="T12952" s="537" t="s">
        <v>10262</v>
      </c>
      <c r="U12952" s="576">
        <v>4.3620000000000004E-3</v>
      </c>
      <c r="V12952" s="537" t="s">
        <v>994</v>
      </c>
      <c r="W12952" s="537" t="s">
        <v>1655</v>
      </c>
      <c r="X12952" s="537" t="s">
        <v>1651</v>
      </c>
      <c r="Y12952" s="537" t="s">
        <v>1655</v>
      </c>
      <c r="Z12952" s="537" t="s">
        <v>1701</v>
      </c>
      <c r="AA12952" s="574">
        <f t="shared" si="360"/>
        <v>5000</v>
      </c>
      <c r="AB12952" s="574">
        <f t="shared" si="361"/>
        <v>0</v>
      </c>
      <c r="AC12952" s="574">
        <f t="shared" si="362"/>
        <v>5000</v>
      </c>
      <c r="AD12952" s="537">
        <f t="shared" si="363"/>
        <v>0</v>
      </c>
    </row>
    <row r="12953" spans="1:30">
      <c r="A12953" s="537" t="s">
        <v>3103</v>
      </c>
      <c r="B12953" s="537" t="s">
        <v>3104</v>
      </c>
      <c r="C12953" s="537" t="s">
        <v>1690</v>
      </c>
      <c r="D12953" s="537" t="s">
        <v>9794</v>
      </c>
      <c r="E12953" s="537" t="s">
        <v>1727</v>
      </c>
      <c r="F12953" s="575">
        <v>43100</v>
      </c>
      <c r="G12953" s="537" t="s">
        <v>229</v>
      </c>
      <c r="H12953" s="537" t="s">
        <v>1693</v>
      </c>
      <c r="I12953" s="537" t="s">
        <v>1694</v>
      </c>
      <c r="J12953" s="576">
        <v>1</v>
      </c>
      <c r="K12953" s="537" t="s">
        <v>1728</v>
      </c>
      <c r="L12953" s="537" t="s">
        <v>1729</v>
      </c>
      <c r="M12953" s="576">
        <v>30</v>
      </c>
      <c r="N12953" s="537" t="s">
        <v>1697</v>
      </c>
      <c r="O12953" s="537" t="s">
        <v>10260</v>
      </c>
      <c r="P12953" s="577">
        <v>21.81</v>
      </c>
      <c r="Q12953" s="576">
        <v>5000</v>
      </c>
      <c r="R12953" s="537" t="s">
        <v>1627</v>
      </c>
      <c r="S12953" s="537" t="s">
        <v>10320</v>
      </c>
      <c r="T12953" s="537" t="s">
        <v>10262</v>
      </c>
      <c r="U12953" s="576">
        <v>4.3620000000000004E-3</v>
      </c>
      <c r="V12953" s="537" t="s">
        <v>994</v>
      </c>
      <c r="W12953" s="537" t="s">
        <v>1655</v>
      </c>
      <c r="X12953" s="537" t="s">
        <v>1651</v>
      </c>
      <c r="Y12953" s="537" t="s">
        <v>1655</v>
      </c>
      <c r="Z12953" s="537" t="s">
        <v>1701</v>
      </c>
      <c r="AA12953" s="574">
        <f t="shared" si="360"/>
        <v>5000</v>
      </c>
      <c r="AB12953" s="574">
        <f t="shared" si="361"/>
        <v>0</v>
      </c>
      <c r="AC12953" s="574">
        <f t="shared" si="362"/>
        <v>5000</v>
      </c>
      <c r="AD12953" s="537">
        <f t="shared" si="363"/>
        <v>0</v>
      </c>
    </row>
    <row r="12954" spans="1:30">
      <c r="A12954" s="537" t="s">
        <v>2400</v>
      </c>
      <c r="B12954" s="537" t="s">
        <v>2401</v>
      </c>
      <c r="C12954" s="537" t="s">
        <v>1690</v>
      </c>
      <c r="D12954" s="537" t="s">
        <v>4254</v>
      </c>
      <c r="E12954" s="537" t="s">
        <v>1692</v>
      </c>
      <c r="F12954" s="575">
        <v>42886</v>
      </c>
      <c r="G12954" s="537" t="s">
        <v>229</v>
      </c>
      <c r="H12954" s="537" t="s">
        <v>1693</v>
      </c>
      <c r="I12954" s="537" t="s">
        <v>1694</v>
      </c>
      <c r="J12954" s="576">
        <v>1</v>
      </c>
      <c r="K12954" s="537" t="s">
        <v>1695</v>
      </c>
      <c r="L12954" s="537" t="s">
        <v>1696</v>
      </c>
      <c r="M12954" s="576">
        <v>30</v>
      </c>
      <c r="N12954" s="537" t="s">
        <v>1697</v>
      </c>
      <c r="O12954" s="537" t="s">
        <v>10260</v>
      </c>
      <c r="P12954" s="577">
        <v>21.81</v>
      </c>
      <c r="Q12954" s="576">
        <v>5000</v>
      </c>
      <c r="R12954" s="537" t="s">
        <v>1627</v>
      </c>
      <c r="S12954" s="537" t="s">
        <v>10320</v>
      </c>
      <c r="T12954" s="537" t="s">
        <v>10262</v>
      </c>
      <c r="U12954" s="576">
        <v>4.3620000000000004E-3</v>
      </c>
      <c r="V12954" s="537" t="s">
        <v>994</v>
      </c>
      <c r="W12954" s="537" t="s">
        <v>1655</v>
      </c>
      <c r="X12954" s="537" t="s">
        <v>1651</v>
      </c>
      <c r="Y12954" s="537" t="s">
        <v>1655</v>
      </c>
      <c r="Z12954" s="537" t="s">
        <v>1701</v>
      </c>
      <c r="AA12954" s="574">
        <f t="shared" si="360"/>
        <v>5000</v>
      </c>
      <c r="AB12954" s="574">
        <f t="shared" si="361"/>
        <v>0</v>
      </c>
      <c r="AC12954" s="574">
        <f t="shared" si="362"/>
        <v>5000</v>
      </c>
      <c r="AD12954" s="537">
        <f t="shared" si="363"/>
        <v>0</v>
      </c>
    </row>
    <row r="12955" spans="1:30">
      <c r="A12955" s="537" t="s">
        <v>2103</v>
      </c>
      <c r="B12955" s="537" t="s">
        <v>2104</v>
      </c>
      <c r="C12955" s="537" t="s">
        <v>1690</v>
      </c>
      <c r="D12955" s="537" t="s">
        <v>5805</v>
      </c>
      <c r="E12955" s="537" t="s">
        <v>1764</v>
      </c>
      <c r="F12955" s="575">
        <v>43039</v>
      </c>
      <c r="G12955" s="537" t="s">
        <v>229</v>
      </c>
      <c r="H12955" s="537" t="s">
        <v>1693</v>
      </c>
      <c r="I12955" s="537" t="s">
        <v>1694</v>
      </c>
      <c r="J12955" s="576">
        <v>1</v>
      </c>
      <c r="K12955" s="537" t="s">
        <v>1765</v>
      </c>
      <c r="L12955" s="537" t="s">
        <v>1766</v>
      </c>
      <c r="M12955" s="576">
        <v>30</v>
      </c>
      <c r="N12955" s="537" t="s">
        <v>1697</v>
      </c>
      <c r="O12955" s="537" t="s">
        <v>10260</v>
      </c>
      <c r="P12955" s="577">
        <v>21.81</v>
      </c>
      <c r="Q12955" s="576">
        <v>5000</v>
      </c>
      <c r="R12955" s="537" t="s">
        <v>1627</v>
      </c>
      <c r="S12955" s="537" t="s">
        <v>10320</v>
      </c>
      <c r="T12955" s="537" t="s">
        <v>10262</v>
      </c>
      <c r="U12955" s="576">
        <v>4.3620000000000004E-3</v>
      </c>
      <c r="V12955" s="537" t="s">
        <v>994</v>
      </c>
      <c r="W12955" s="537" t="s">
        <v>1655</v>
      </c>
      <c r="X12955" s="537" t="s">
        <v>1651</v>
      </c>
      <c r="Y12955" s="537" t="s">
        <v>1655</v>
      </c>
      <c r="Z12955" s="537" t="s">
        <v>1701</v>
      </c>
      <c r="AA12955" s="574">
        <f t="shared" si="360"/>
        <v>5000</v>
      </c>
      <c r="AB12955" s="574">
        <f t="shared" si="361"/>
        <v>0</v>
      </c>
      <c r="AC12955" s="574">
        <f t="shared" si="362"/>
        <v>5000</v>
      </c>
      <c r="AD12955" s="537">
        <f t="shared" si="363"/>
        <v>0</v>
      </c>
    </row>
    <row r="12956" spans="1:30">
      <c r="A12956" s="537" t="s">
        <v>4377</v>
      </c>
      <c r="B12956" s="537" t="s">
        <v>4378</v>
      </c>
      <c r="C12956" s="537" t="s">
        <v>1690</v>
      </c>
      <c r="D12956" s="537" t="s">
        <v>6877</v>
      </c>
      <c r="E12956" s="537" t="s">
        <v>1739</v>
      </c>
      <c r="F12956" s="575">
        <v>42916</v>
      </c>
      <c r="G12956" s="537" t="s">
        <v>229</v>
      </c>
      <c r="H12956" s="537" t="s">
        <v>1693</v>
      </c>
      <c r="I12956" s="537" t="s">
        <v>1694</v>
      </c>
      <c r="J12956" s="576">
        <v>1</v>
      </c>
      <c r="K12956" s="537" t="s">
        <v>1741</v>
      </c>
      <c r="L12956" s="537" t="s">
        <v>1742</v>
      </c>
      <c r="M12956" s="576">
        <v>30</v>
      </c>
      <c r="N12956" s="537" t="s">
        <v>1697</v>
      </c>
      <c r="O12956" s="537" t="s">
        <v>10260</v>
      </c>
      <c r="P12956" s="577">
        <v>21.81</v>
      </c>
      <c r="Q12956" s="576">
        <v>5000</v>
      </c>
      <c r="R12956" s="537" t="s">
        <v>1627</v>
      </c>
      <c r="S12956" s="537" t="s">
        <v>10320</v>
      </c>
      <c r="T12956" s="537" t="s">
        <v>10262</v>
      </c>
      <c r="U12956" s="576">
        <v>4.3620000000000004E-3</v>
      </c>
      <c r="V12956" s="537" t="s">
        <v>994</v>
      </c>
      <c r="W12956" s="537" t="s">
        <v>1655</v>
      </c>
      <c r="X12956" s="537" t="s">
        <v>1651</v>
      </c>
      <c r="Y12956" s="537" t="s">
        <v>1655</v>
      </c>
      <c r="Z12956" s="537" t="s">
        <v>1701</v>
      </c>
      <c r="AA12956" s="574">
        <f t="shared" si="360"/>
        <v>5000</v>
      </c>
      <c r="AB12956" s="574">
        <f t="shared" si="361"/>
        <v>0</v>
      </c>
      <c r="AC12956" s="574">
        <f t="shared" si="362"/>
        <v>5000</v>
      </c>
      <c r="AD12956" s="537">
        <f t="shared" si="363"/>
        <v>0</v>
      </c>
    </row>
    <row r="12957" spans="1:30">
      <c r="A12957" s="537" t="s">
        <v>3921</v>
      </c>
      <c r="B12957" s="537" t="s">
        <v>3922</v>
      </c>
      <c r="C12957" s="537" t="s">
        <v>1690</v>
      </c>
      <c r="D12957" s="537" t="s">
        <v>9428</v>
      </c>
      <c r="E12957" s="537" t="s">
        <v>1717</v>
      </c>
      <c r="F12957" s="575">
        <v>42794</v>
      </c>
      <c r="G12957" s="537" t="s">
        <v>229</v>
      </c>
      <c r="H12957" s="537" t="s">
        <v>1693</v>
      </c>
      <c r="I12957" s="537" t="s">
        <v>1694</v>
      </c>
      <c r="J12957" s="576">
        <v>1</v>
      </c>
      <c r="K12957" s="537" t="s">
        <v>1718</v>
      </c>
      <c r="L12957" s="537" t="s">
        <v>1719</v>
      </c>
      <c r="M12957" s="576">
        <v>30</v>
      </c>
      <c r="N12957" s="537" t="s">
        <v>1697</v>
      </c>
      <c r="O12957" s="537" t="s">
        <v>10260</v>
      </c>
      <c r="P12957" s="577">
        <v>21.81</v>
      </c>
      <c r="Q12957" s="576">
        <v>5000</v>
      </c>
      <c r="R12957" s="537" t="s">
        <v>1627</v>
      </c>
      <c r="S12957" s="537" t="s">
        <v>10320</v>
      </c>
      <c r="T12957" s="537" t="s">
        <v>10262</v>
      </c>
      <c r="U12957" s="576">
        <v>4.3620000000000004E-3</v>
      </c>
      <c r="V12957" s="537" t="s">
        <v>994</v>
      </c>
      <c r="W12957" s="537" t="s">
        <v>1655</v>
      </c>
      <c r="X12957" s="537" t="s">
        <v>1651</v>
      </c>
      <c r="Y12957" s="537" t="s">
        <v>1655</v>
      </c>
      <c r="Z12957" s="537" t="s">
        <v>1701</v>
      </c>
      <c r="AA12957" s="574">
        <f t="shared" si="360"/>
        <v>5000</v>
      </c>
      <c r="AB12957" s="574">
        <f t="shared" si="361"/>
        <v>0</v>
      </c>
      <c r="AC12957" s="574">
        <f t="shared" si="362"/>
        <v>5000</v>
      </c>
      <c r="AD12957" s="537">
        <f t="shared" si="363"/>
        <v>0</v>
      </c>
    </row>
    <row r="12958" spans="1:30">
      <c r="A12958" s="537" t="s">
        <v>3921</v>
      </c>
      <c r="B12958" s="537" t="s">
        <v>3922</v>
      </c>
      <c r="C12958" s="537" t="s">
        <v>1690</v>
      </c>
      <c r="D12958" s="537" t="s">
        <v>9186</v>
      </c>
      <c r="E12958" s="537" t="s">
        <v>1733</v>
      </c>
      <c r="F12958" s="575">
        <v>42855</v>
      </c>
      <c r="G12958" s="537" t="s">
        <v>229</v>
      </c>
      <c r="H12958" s="537" t="s">
        <v>1693</v>
      </c>
      <c r="I12958" s="537" t="s">
        <v>1694</v>
      </c>
      <c r="J12958" s="576">
        <v>1</v>
      </c>
      <c r="K12958" s="537" t="s">
        <v>1747</v>
      </c>
      <c r="L12958" s="537" t="s">
        <v>1735</v>
      </c>
      <c r="M12958" s="576">
        <v>30</v>
      </c>
      <c r="N12958" s="537" t="s">
        <v>1697</v>
      </c>
      <c r="O12958" s="537" t="s">
        <v>10260</v>
      </c>
      <c r="P12958" s="577">
        <v>21.81</v>
      </c>
      <c r="Q12958" s="576">
        <v>5000</v>
      </c>
      <c r="R12958" s="537" t="s">
        <v>1627</v>
      </c>
      <c r="S12958" s="537" t="s">
        <v>10320</v>
      </c>
      <c r="T12958" s="537" t="s">
        <v>10262</v>
      </c>
      <c r="U12958" s="576">
        <v>4.3620000000000004E-3</v>
      </c>
      <c r="V12958" s="537" t="s">
        <v>994</v>
      </c>
      <c r="W12958" s="537" t="s">
        <v>1655</v>
      </c>
      <c r="X12958" s="537" t="s">
        <v>1651</v>
      </c>
      <c r="Y12958" s="537" t="s">
        <v>1655</v>
      </c>
      <c r="Z12958" s="537" t="s">
        <v>1701</v>
      </c>
      <c r="AA12958" s="574">
        <f t="shared" si="360"/>
        <v>5000</v>
      </c>
      <c r="AB12958" s="574">
        <f t="shared" si="361"/>
        <v>0</v>
      </c>
      <c r="AC12958" s="574">
        <f t="shared" si="362"/>
        <v>5000</v>
      </c>
      <c r="AD12958" s="537">
        <f t="shared" si="363"/>
        <v>0</v>
      </c>
    </row>
    <row r="12959" spans="1:30">
      <c r="A12959" s="537" t="s">
        <v>1815</v>
      </c>
      <c r="B12959" s="537" t="s">
        <v>1816</v>
      </c>
      <c r="C12959" s="537" t="s">
        <v>1690</v>
      </c>
      <c r="D12959" s="537" t="s">
        <v>7425</v>
      </c>
      <c r="E12959" s="537" t="s">
        <v>1705</v>
      </c>
      <c r="F12959" s="575">
        <v>42825</v>
      </c>
      <c r="G12959" s="537" t="s">
        <v>229</v>
      </c>
      <c r="H12959" s="537" t="s">
        <v>1693</v>
      </c>
      <c r="I12959" s="537" t="s">
        <v>1694</v>
      </c>
      <c r="J12959" s="576">
        <v>1</v>
      </c>
      <c r="K12959" s="537" t="s">
        <v>1706</v>
      </c>
      <c r="L12959" s="537" t="s">
        <v>1707</v>
      </c>
      <c r="M12959" s="576">
        <v>30</v>
      </c>
      <c r="N12959" s="537" t="s">
        <v>1697</v>
      </c>
      <c r="O12959" s="537" t="s">
        <v>10260</v>
      </c>
      <c r="P12959" s="577">
        <v>21.81</v>
      </c>
      <c r="Q12959" s="576">
        <v>5000</v>
      </c>
      <c r="R12959" s="537" t="s">
        <v>1627</v>
      </c>
      <c r="S12959" s="537" t="s">
        <v>10320</v>
      </c>
      <c r="T12959" s="537" t="s">
        <v>10262</v>
      </c>
      <c r="U12959" s="576">
        <v>4.3620000000000004E-3</v>
      </c>
      <c r="V12959" s="537" t="s">
        <v>994</v>
      </c>
      <c r="W12959" s="537" t="s">
        <v>1655</v>
      </c>
      <c r="X12959" s="537" t="s">
        <v>1651</v>
      </c>
      <c r="Y12959" s="537" t="s">
        <v>1655</v>
      </c>
      <c r="Z12959" s="537" t="s">
        <v>1701</v>
      </c>
      <c r="AA12959" s="574">
        <f t="shared" ref="AA12959:AA13022" si="364">+IF(Q12959&gt;100000,100000,Q12959)</f>
        <v>5000</v>
      </c>
      <c r="AB12959" s="574">
        <f t="shared" ref="AB12959:AB13022" si="365">+Q12959-AA12959</f>
        <v>0</v>
      </c>
      <c r="AC12959" s="574">
        <f t="shared" ref="AC12959:AC13022" si="366">+AA12959+AB12959</f>
        <v>5000</v>
      </c>
      <c r="AD12959" s="537">
        <f t="shared" ref="AD12959:AD13022" si="367">+Q12959-AC12959</f>
        <v>0</v>
      </c>
    </row>
    <row r="12960" spans="1:30">
      <c r="A12960" s="537" t="s">
        <v>2390</v>
      </c>
      <c r="B12960" s="537" t="s">
        <v>2391</v>
      </c>
      <c r="C12960" s="537" t="s">
        <v>1690</v>
      </c>
      <c r="D12960" s="537" t="s">
        <v>6327</v>
      </c>
      <c r="E12960" s="537" t="s">
        <v>1839</v>
      </c>
      <c r="F12960" s="575">
        <v>42978</v>
      </c>
      <c r="G12960" s="537" t="s">
        <v>229</v>
      </c>
      <c r="H12960" s="537" t="s">
        <v>1693</v>
      </c>
      <c r="I12960" s="537" t="s">
        <v>1694</v>
      </c>
      <c r="J12960" s="576">
        <v>1</v>
      </c>
      <c r="K12960" s="537" t="s">
        <v>1840</v>
      </c>
      <c r="L12960" s="537" t="s">
        <v>1759</v>
      </c>
      <c r="M12960" s="576">
        <v>30</v>
      </c>
      <c r="N12960" s="537" t="s">
        <v>1697</v>
      </c>
      <c r="O12960" s="537" t="s">
        <v>10260</v>
      </c>
      <c r="P12960" s="577">
        <v>21.81</v>
      </c>
      <c r="Q12960" s="576">
        <v>5000</v>
      </c>
      <c r="R12960" s="537" t="s">
        <v>1627</v>
      </c>
      <c r="S12960" s="537" t="s">
        <v>10320</v>
      </c>
      <c r="T12960" s="537" t="s">
        <v>10262</v>
      </c>
      <c r="U12960" s="576">
        <v>4.3620000000000004E-3</v>
      </c>
      <c r="V12960" s="537" t="s">
        <v>994</v>
      </c>
      <c r="W12960" s="537" t="s">
        <v>1655</v>
      </c>
      <c r="X12960" s="537" t="s">
        <v>1651</v>
      </c>
      <c r="Y12960" s="537" t="s">
        <v>1655</v>
      </c>
      <c r="Z12960" s="537" t="s">
        <v>1701</v>
      </c>
      <c r="AA12960" s="574">
        <f t="shared" si="364"/>
        <v>5000</v>
      </c>
      <c r="AB12960" s="574">
        <f t="shared" si="365"/>
        <v>0</v>
      </c>
      <c r="AC12960" s="574">
        <f t="shared" si="366"/>
        <v>5000</v>
      </c>
      <c r="AD12960" s="537">
        <f t="shared" si="367"/>
        <v>0</v>
      </c>
    </row>
    <row r="12961" spans="1:30">
      <c r="A12961" s="537" t="s">
        <v>2565</v>
      </c>
      <c r="B12961" s="537" t="s">
        <v>2566</v>
      </c>
      <c r="C12961" s="537" t="s">
        <v>1690</v>
      </c>
      <c r="D12961" s="537" t="s">
        <v>3425</v>
      </c>
      <c r="E12961" s="537" t="s">
        <v>1717</v>
      </c>
      <c r="F12961" s="575">
        <v>42794</v>
      </c>
      <c r="G12961" s="537" t="s">
        <v>229</v>
      </c>
      <c r="H12961" s="537" t="s">
        <v>1693</v>
      </c>
      <c r="I12961" s="537" t="s">
        <v>1694</v>
      </c>
      <c r="J12961" s="576">
        <v>1</v>
      </c>
      <c r="K12961" s="537" t="s">
        <v>1718</v>
      </c>
      <c r="L12961" s="537" t="s">
        <v>1719</v>
      </c>
      <c r="M12961" s="576">
        <v>30</v>
      </c>
      <c r="N12961" s="537" t="s">
        <v>1697</v>
      </c>
      <c r="O12961" s="537" t="s">
        <v>10260</v>
      </c>
      <c r="P12961" s="577">
        <v>21.81</v>
      </c>
      <c r="Q12961" s="576">
        <v>5000</v>
      </c>
      <c r="R12961" s="537" t="s">
        <v>1627</v>
      </c>
      <c r="S12961" s="537" t="s">
        <v>10320</v>
      </c>
      <c r="T12961" s="537" t="s">
        <v>10262</v>
      </c>
      <c r="U12961" s="576">
        <v>4.3620000000000004E-3</v>
      </c>
      <c r="V12961" s="537" t="s">
        <v>994</v>
      </c>
      <c r="W12961" s="537" t="s">
        <v>1655</v>
      </c>
      <c r="X12961" s="537" t="s">
        <v>1651</v>
      </c>
      <c r="Y12961" s="537" t="s">
        <v>1655</v>
      </c>
      <c r="Z12961" s="537" t="s">
        <v>1701</v>
      </c>
      <c r="AA12961" s="574">
        <f t="shared" si="364"/>
        <v>5000</v>
      </c>
      <c r="AB12961" s="574">
        <f t="shared" si="365"/>
        <v>0</v>
      </c>
      <c r="AC12961" s="574">
        <f t="shared" si="366"/>
        <v>5000</v>
      </c>
      <c r="AD12961" s="537">
        <f t="shared" si="367"/>
        <v>0</v>
      </c>
    </row>
    <row r="12962" spans="1:30">
      <c r="A12962" s="537" t="s">
        <v>2361</v>
      </c>
      <c r="B12962" s="537" t="s">
        <v>2362</v>
      </c>
      <c r="C12962" s="537" t="s">
        <v>1690</v>
      </c>
      <c r="D12962" s="537" t="s">
        <v>6115</v>
      </c>
      <c r="E12962" s="537" t="s">
        <v>1758</v>
      </c>
      <c r="F12962" s="575">
        <v>43008</v>
      </c>
      <c r="G12962" s="537" t="s">
        <v>229</v>
      </c>
      <c r="H12962" s="537" t="s">
        <v>1693</v>
      </c>
      <c r="I12962" s="537" t="s">
        <v>1694</v>
      </c>
      <c r="J12962" s="576">
        <v>1</v>
      </c>
      <c r="K12962" s="537" t="s">
        <v>1759</v>
      </c>
      <c r="L12962" s="537" t="s">
        <v>1760</v>
      </c>
      <c r="M12962" s="576">
        <v>30</v>
      </c>
      <c r="N12962" s="537" t="s">
        <v>1697</v>
      </c>
      <c r="O12962" s="537" t="s">
        <v>10260</v>
      </c>
      <c r="P12962" s="577">
        <v>21.81</v>
      </c>
      <c r="Q12962" s="576">
        <v>5000</v>
      </c>
      <c r="R12962" s="537" t="s">
        <v>1627</v>
      </c>
      <c r="S12962" s="537" t="s">
        <v>10320</v>
      </c>
      <c r="T12962" s="537" t="s">
        <v>10262</v>
      </c>
      <c r="U12962" s="576">
        <v>4.3620000000000004E-3</v>
      </c>
      <c r="V12962" s="537" t="s">
        <v>994</v>
      </c>
      <c r="W12962" s="537" t="s">
        <v>1655</v>
      </c>
      <c r="X12962" s="537" t="s">
        <v>1651</v>
      </c>
      <c r="Y12962" s="537" t="s">
        <v>1655</v>
      </c>
      <c r="Z12962" s="537" t="s">
        <v>1701</v>
      </c>
      <c r="AA12962" s="574">
        <f t="shared" si="364"/>
        <v>5000</v>
      </c>
      <c r="AB12962" s="574">
        <f t="shared" si="365"/>
        <v>0</v>
      </c>
      <c r="AC12962" s="574">
        <f t="shared" si="366"/>
        <v>5000</v>
      </c>
      <c r="AD12962" s="537">
        <f t="shared" si="367"/>
        <v>0</v>
      </c>
    </row>
    <row r="12963" spans="1:30">
      <c r="A12963" s="537" t="s">
        <v>2233</v>
      </c>
      <c r="B12963" s="537" t="s">
        <v>2234</v>
      </c>
      <c r="C12963" s="537" t="s">
        <v>1690</v>
      </c>
      <c r="D12963" s="537" t="s">
        <v>2235</v>
      </c>
      <c r="E12963" s="537" t="s">
        <v>1727</v>
      </c>
      <c r="F12963" s="575">
        <v>43100</v>
      </c>
      <c r="G12963" s="537" t="s">
        <v>229</v>
      </c>
      <c r="H12963" s="537" t="s">
        <v>1693</v>
      </c>
      <c r="I12963" s="537" t="s">
        <v>1694</v>
      </c>
      <c r="J12963" s="576">
        <v>1</v>
      </c>
      <c r="K12963" s="537" t="s">
        <v>1728</v>
      </c>
      <c r="L12963" s="537" t="s">
        <v>1729</v>
      </c>
      <c r="M12963" s="576">
        <v>30</v>
      </c>
      <c r="N12963" s="537" t="s">
        <v>1697</v>
      </c>
      <c r="O12963" s="537" t="s">
        <v>10260</v>
      </c>
      <c r="P12963" s="577">
        <v>21.81</v>
      </c>
      <c r="Q12963" s="576">
        <v>5000</v>
      </c>
      <c r="R12963" s="537" t="s">
        <v>1627</v>
      </c>
      <c r="S12963" s="537" t="s">
        <v>10320</v>
      </c>
      <c r="T12963" s="537" t="s">
        <v>10262</v>
      </c>
      <c r="U12963" s="576">
        <v>4.3620000000000004E-3</v>
      </c>
      <c r="V12963" s="537" t="s">
        <v>994</v>
      </c>
      <c r="W12963" s="537" t="s">
        <v>1655</v>
      </c>
      <c r="X12963" s="537" t="s">
        <v>1651</v>
      </c>
      <c r="Y12963" s="537" t="s">
        <v>1655</v>
      </c>
      <c r="Z12963" s="537" t="s">
        <v>1701</v>
      </c>
      <c r="AA12963" s="574">
        <f t="shared" si="364"/>
        <v>5000</v>
      </c>
      <c r="AB12963" s="574">
        <f t="shared" si="365"/>
        <v>0</v>
      </c>
      <c r="AC12963" s="574">
        <f t="shared" si="366"/>
        <v>5000</v>
      </c>
      <c r="AD12963" s="537">
        <f t="shared" si="367"/>
        <v>0</v>
      </c>
    </row>
    <row r="12964" spans="1:30">
      <c r="A12964" s="537" t="s">
        <v>2891</v>
      </c>
      <c r="B12964" s="537" t="s">
        <v>2892</v>
      </c>
      <c r="C12964" s="537" t="s">
        <v>1690</v>
      </c>
      <c r="D12964" s="537" t="s">
        <v>6764</v>
      </c>
      <c r="E12964" s="537" t="s">
        <v>1721</v>
      </c>
      <c r="F12964" s="575">
        <v>42947</v>
      </c>
      <c r="G12964" s="537" t="s">
        <v>229</v>
      </c>
      <c r="H12964" s="537" t="s">
        <v>1822</v>
      </c>
      <c r="I12964" s="537" t="s">
        <v>1694</v>
      </c>
      <c r="J12964" s="576">
        <v>1</v>
      </c>
      <c r="K12964" s="537" t="s">
        <v>1722</v>
      </c>
      <c r="L12964" s="537" t="s">
        <v>1723</v>
      </c>
      <c r="M12964" s="576">
        <v>30</v>
      </c>
      <c r="N12964" s="537" t="s">
        <v>1697</v>
      </c>
      <c r="O12964" s="537" t="s">
        <v>10260</v>
      </c>
      <c r="P12964" s="577">
        <v>21.81</v>
      </c>
      <c r="Q12964" s="576">
        <v>5000</v>
      </c>
      <c r="R12964" s="537" t="s">
        <v>1627</v>
      </c>
      <c r="S12964" s="537" t="s">
        <v>10320</v>
      </c>
      <c r="T12964" s="537" t="s">
        <v>10262</v>
      </c>
      <c r="U12964" s="576">
        <v>4.3620000000000004E-3</v>
      </c>
      <c r="V12964" s="537" t="s">
        <v>994</v>
      </c>
      <c r="W12964" s="537" t="s">
        <v>1655</v>
      </c>
      <c r="X12964" s="537" t="s">
        <v>1651</v>
      </c>
      <c r="Y12964" s="537" t="s">
        <v>1655</v>
      </c>
      <c r="Z12964" s="537" t="s">
        <v>1701</v>
      </c>
      <c r="AA12964" s="574">
        <f t="shared" si="364"/>
        <v>5000</v>
      </c>
      <c r="AB12964" s="574">
        <f t="shared" si="365"/>
        <v>0</v>
      </c>
      <c r="AC12964" s="574">
        <f t="shared" si="366"/>
        <v>5000</v>
      </c>
      <c r="AD12964" s="537">
        <f t="shared" si="367"/>
        <v>0</v>
      </c>
    </row>
    <row r="12965" spans="1:30">
      <c r="A12965" s="537" t="s">
        <v>2462</v>
      </c>
      <c r="B12965" s="537" t="s">
        <v>2463</v>
      </c>
      <c r="C12965" s="537" t="s">
        <v>1690</v>
      </c>
      <c r="D12965" s="537" t="s">
        <v>9015</v>
      </c>
      <c r="E12965" s="537" t="s">
        <v>1727</v>
      </c>
      <c r="F12965" s="575">
        <v>43100</v>
      </c>
      <c r="G12965" s="537" t="s">
        <v>229</v>
      </c>
      <c r="H12965" s="537" t="s">
        <v>1693</v>
      </c>
      <c r="I12965" s="537" t="s">
        <v>1694</v>
      </c>
      <c r="J12965" s="576">
        <v>1</v>
      </c>
      <c r="K12965" s="537" t="s">
        <v>1728</v>
      </c>
      <c r="L12965" s="537" t="s">
        <v>1729</v>
      </c>
      <c r="M12965" s="576">
        <v>30</v>
      </c>
      <c r="N12965" s="537" t="s">
        <v>1697</v>
      </c>
      <c r="O12965" s="537" t="s">
        <v>10260</v>
      </c>
      <c r="P12965" s="577">
        <v>21.81</v>
      </c>
      <c r="Q12965" s="576">
        <v>5000</v>
      </c>
      <c r="R12965" s="537" t="s">
        <v>1627</v>
      </c>
      <c r="S12965" s="537" t="s">
        <v>10320</v>
      </c>
      <c r="T12965" s="537" t="s">
        <v>10262</v>
      </c>
      <c r="U12965" s="576">
        <v>4.3620000000000004E-3</v>
      </c>
      <c r="V12965" s="537" t="s">
        <v>994</v>
      </c>
      <c r="W12965" s="537" t="s">
        <v>1655</v>
      </c>
      <c r="X12965" s="537" t="s">
        <v>1651</v>
      </c>
      <c r="Y12965" s="537" t="s">
        <v>1655</v>
      </c>
      <c r="Z12965" s="537" t="s">
        <v>1701</v>
      </c>
      <c r="AA12965" s="574">
        <f t="shared" si="364"/>
        <v>5000</v>
      </c>
      <c r="AB12965" s="574">
        <f t="shared" si="365"/>
        <v>0</v>
      </c>
      <c r="AC12965" s="574">
        <f t="shared" si="366"/>
        <v>5000</v>
      </c>
      <c r="AD12965" s="537">
        <f t="shared" si="367"/>
        <v>0</v>
      </c>
    </row>
    <row r="12966" spans="1:30">
      <c r="A12966" s="537" t="s">
        <v>2482</v>
      </c>
      <c r="B12966" s="537" t="s">
        <v>2483</v>
      </c>
      <c r="C12966" s="537" t="s">
        <v>1690</v>
      </c>
      <c r="D12966" s="537" t="s">
        <v>8539</v>
      </c>
      <c r="E12966" s="537" t="s">
        <v>1758</v>
      </c>
      <c r="F12966" s="575">
        <v>43008</v>
      </c>
      <c r="G12966" s="537" t="s">
        <v>229</v>
      </c>
      <c r="H12966" s="537" t="s">
        <v>1693</v>
      </c>
      <c r="I12966" s="537" t="s">
        <v>1694</v>
      </c>
      <c r="J12966" s="576">
        <v>1</v>
      </c>
      <c r="K12966" s="537" t="s">
        <v>1759</v>
      </c>
      <c r="L12966" s="537" t="s">
        <v>1760</v>
      </c>
      <c r="M12966" s="576">
        <v>30</v>
      </c>
      <c r="N12966" s="537" t="s">
        <v>1697</v>
      </c>
      <c r="O12966" s="537" t="s">
        <v>10260</v>
      </c>
      <c r="P12966" s="577">
        <v>21.81</v>
      </c>
      <c r="Q12966" s="576">
        <v>5000</v>
      </c>
      <c r="R12966" s="537" t="s">
        <v>1627</v>
      </c>
      <c r="S12966" s="537" t="s">
        <v>10320</v>
      </c>
      <c r="T12966" s="537" t="s">
        <v>10262</v>
      </c>
      <c r="U12966" s="576">
        <v>4.3620000000000004E-3</v>
      </c>
      <c r="V12966" s="537" t="s">
        <v>994</v>
      </c>
      <c r="W12966" s="537" t="s">
        <v>1655</v>
      </c>
      <c r="X12966" s="537" t="s">
        <v>1651</v>
      </c>
      <c r="Y12966" s="537" t="s">
        <v>1655</v>
      </c>
      <c r="Z12966" s="537" t="s">
        <v>1701</v>
      </c>
      <c r="AA12966" s="574">
        <f t="shared" si="364"/>
        <v>5000</v>
      </c>
      <c r="AB12966" s="574">
        <f t="shared" si="365"/>
        <v>0</v>
      </c>
      <c r="AC12966" s="574">
        <f t="shared" si="366"/>
        <v>5000</v>
      </c>
      <c r="AD12966" s="537">
        <f t="shared" si="367"/>
        <v>0</v>
      </c>
    </row>
    <row r="12967" spans="1:30">
      <c r="A12967" s="537" t="s">
        <v>1879</v>
      </c>
      <c r="B12967" s="537" t="s">
        <v>1880</v>
      </c>
      <c r="C12967" s="537" t="s">
        <v>1690</v>
      </c>
      <c r="D12967" s="537" t="s">
        <v>9900</v>
      </c>
      <c r="E12967" s="537" t="s">
        <v>1705</v>
      </c>
      <c r="F12967" s="575">
        <v>42825</v>
      </c>
      <c r="G12967" s="537" t="s">
        <v>229</v>
      </c>
      <c r="H12967" s="537" t="s">
        <v>1740</v>
      </c>
      <c r="I12967" s="537" t="s">
        <v>1694</v>
      </c>
      <c r="J12967" s="576">
        <v>1</v>
      </c>
      <c r="K12967" s="537" t="s">
        <v>1706</v>
      </c>
      <c r="L12967" s="537" t="s">
        <v>1707</v>
      </c>
      <c r="M12967" s="576">
        <v>30</v>
      </c>
      <c r="N12967" s="537" t="s">
        <v>1697</v>
      </c>
      <c r="O12967" s="537" t="s">
        <v>10260</v>
      </c>
      <c r="P12967" s="577">
        <v>21.81</v>
      </c>
      <c r="Q12967" s="576">
        <v>5000</v>
      </c>
      <c r="R12967" s="537" t="s">
        <v>1627</v>
      </c>
      <c r="S12967" s="537" t="s">
        <v>10320</v>
      </c>
      <c r="T12967" s="537" t="s">
        <v>10262</v>
      </c>
      <c r="U12967" s="576">
        <v>4.3620000000000004E-3</v>
      </c>
      <c r="V12967" s="537" t="s">
        <v>994</v>
      </c>
      <c r="W12967" s="537" t="s">
        <v>1655</v>
      </c>
      <c r="X12967" s="537" t="s">
        <v>1651</v>
      </c>
      <c r="Y12967" s="537" t="s">
        <v>1655</v>
      </c>
      <c r="Z12967" s="537" t="s">
        <v>1701</v>
      </c>
      <c r="AA12967" s="574">
        <f t="shared" si="364"/>
        <v>5000</v>
      </c>
      <c r="AB12967" s="574">
        <f t="shared" si="365"/>
        <v>0</v>
      </c>
      <c r="AC12967" s="574">
        <f t="shared" si="366"/>
        <v>5000</v>
      </c>
      <c r="AD12967" s="537">
        <f t="shared" si="367"/>
        <v>0</v>
      </c>
    </row>
    <row r="12968" spans="1:30">
      <c r="A12968" s="537" t="s">
        <v>4854</v>
      </c>
      <c r="B12968" s="537" t="s">
        <v>2710</v>
      </c>
      <c r="C12968" s="537" t="s">
        <v>1690</v>
      </c>
      <c r="D12968" s="537" t="s">
        <v>7534</v>
      </c>
      <c r="E12968" s="537" t="s">
        <v>1727</v>
      </c>
      <c r="F12968" s="575">
        <v>43100</v>
      </c>
      <c r="G12968" s="537" t="s">
        <v>229</v>
      </c>
      <c r="H12968" s="537" t="s">
        <v>1693</v>
      </c>
      <c r="I12968" s="537" t="s">
        <v>1694</v>
      </c>
      <c r="J12968" s="576">
        <v>1</v>
      </c>
      <c r="K12968" s="537" t="s">
        <v>1728</v>
      </c>
      <c r="L12968" s="537" t="s">
        <v>1729</v>
      </c>
      <c r="M12968" s="576">
        <v>30</v>
      </c>
      <c r="N12968" s="537" t="s">
        <v>1697</v>
      </c>
      <c r="O12968" s="537" t="s">
        <v>10260</v>
      </c>
      <c r="P12968" s="577">
        <v>21.81</v>
      </c>
      <c r="Q12968" s="576">
        <v>5000</v>
      </c>
      <c r="R12968" s="537" t="s">
        <v>1627</v>
      </c>
      <c r="S12968" s="537" t="s">
        <v>10320</v>
      </c>
      <c r="T12968" s="537" t="s">
        <v>10262</v>
      </c>
      <c r="U12968" s="576">
        <v>4.3620000000000004E-3</v>
      </c>
      <c r="V12968" s="537" t="s">
        <v>994</v>
      </c>
      <c r="W12968" s="537" t="s">
        <v>1655</v>
      </c>
      <c r="X12968" s="537" t="s">
        <v>1651</v>
      </c>
      <c r="Y12968" s="537" t="s">
        <v>1655</v>
      </c>
      <c r="Z12968" s="537" t="s">
        <v>1701</v>
      </c>
      <c r="AA12968" s="574">
        <f t="shared" si="364"/>
        <v>5000</v>
      </c>
      <c r="AB12968" s="574">
        <f t="shared" si="365"/>
        <v>0</v>
      </c>
      <c r="AC12968" s="574">
        <f t="shared" si="366"/>
        <v>5000</v>
      </c>
      <c r="AD12968" s="537">
        <f t="shared" si="367"/>
        <v>0</v>
      </c>
    </row>
    <row r="12969" spans="1:30">
      <c r="A12969" s="537" t="s">
        <v>3351</v>
      </c>
      <c r="B12969" s="537" t="s">
        <v>3352</v>
      </c>
      <c r="C12969" s="537" t="s">
        <v>1690</v>
      </c>
      <c r="D12969" s="537" t="s">
        <v>9704</v>
      </c>
      <c r="E12969" s="537" t="s">
        <v>1733</v>
      </c>
      <c r="F12969" s="575">
        <v>42855</v>
      </c>
      <c r="G12969" s="537" t="s">
        <v>229</v>
      </c>
      <c r="H12969" s="537" t="s">
        <v>1693</v>
      </c>
      <c r="I12969" s="537" t="s">
        <v>1694</v>
      </c>
      <c r="J12969" s="576">
        <v>1</v>
      </c>
      <c r="K12969" s="537" t="s">
        <v>1747</v>
      </c>
      <c r="L12969" s="537" t="s">
        <v>1735</v>
      </c>
      <c r="M12969" s="576">
        <v>30</v>
      </c>
      <c r="N12969" s="537" t="s">
        <v>1697</v>
      </c>
      <c r="O12969" s="537" t="s">
        <v>10260</v>
      </c>
      <c r="P12969" s="577">
        <v>21.81</v>
      </c>
      <c r="Q12969" s="576">
        <v>5000</v>
      </c>
      <c r="R12969" s="537" t="s">
        <v>1627</v>
      </c>
      <c r="S12969" s="537" t="s">
        <v>10320</v>
      </c>
      <c r="T12969" s="537" t="s">
        <v>10262</v>
      </c>
      <c r="U12969" s="576">
        <v>4.3620000000000004E-3</v>
      </c>
      <c r="V12969" s="537" t="s">
        <v>994</v>
      </c>
      <c r="W12969" s="537" t="s">
        <v>1655</v>
      </c>
      <c r="X12969" s="537" t="s">
        <v>1651</v>
      </c>
      <c r="Y12969" s="537" t="s">
        <v>1655</v>
      </c>
      <c r="Z12969" s="537" t="s">
        <v>1701</v>
      </c>
      <c r="AA12969" s="574">
        <f t="shared" si="364"/>
        <v>5000</v>
      </c>
      <c r="AB12969" s="574">
        <f t="shared" si="365"/>
        <v>0</v>
      </c>
      <c r="AC12969" s="574">
        <f t="shared" si="366"/>
        <v>5000</v>
      </c>
      <c r="AD12969" s="537">
        <f t="shared" si="367"/>
        <v>0</v>
      </c>
    </row>
    <row r="12970" spans="1:30">
      <c r="A12970" s="537" t="s">
        <v>3489</v>
      </c>
      <c r="B12970" s="537" t="s">
        <v>3490</v>
      </c>
      <c r="C12970" s="537" t="s">
        <v>1690</v>
      </c>
      <c r="D12970" s="537" t="s">
        <v>9344</v>
      </c>
      <c r="E12970" s="537" t="s">
        <v>1758</v>
      </c>
      <c r="F12970" s="575">
        <v>43008</v>
      </c>
      <c r="G12970" s="537" t="s">
        <v>229</v>
      </c>
      <c r="H12970" s="537" t="s">
        <v>1693</v>
      </c>
      <c r="I12970" s="537" t="s">
        <v>1694</v>
      </c>
      <c r="J12970" s="576">
        <v>1</v>
      </c>
      <c r="K12970" s="537" t="s">
        <v>1839</v>
      </c>
      <c r="L12970" s="537" t="s">
        <v>1760</v>
      </c>
      <c r="M12970" s="576">
        <v>30</v>
      </c>
      <c r="N12970" s="537" t="s">
        <v>1697</v>
      </c>
      <c r="O12970" s="537" t="s">
        <v>10260</v>
      </c>
      <c r="P12970" s="577">
        <v>21.81</v>
      </c>
      <c r="Q12970" s="576">
        <v>5000</v>
      </c>
      <c r="R12970" s="537" t="s">
        <v>1627</v>
      </c>
      <c r="S12970" s="537" t="s">
        <v>10320</v>
      </c>
      <c r="T12970" s="537" t="s">
        <v>10262</v>
      </c>
      <c r="U12970" s="576">
        <v>4.3620000000000004E-3</v>
      </c>
      <c r="V12970" s="537" t="s">
        <v>994</v>
      </c>
      <c r="W12970" s="537" t="s">
        <v>1655</v>
      </c>
      <c r="X12970" s="537" t="s">
        <v>1651</v>
      </c>
      <c r="Y12970" s="537" t="s">
        <v>1655</v>
      </c>
      <c r="Z12970" s="537" t="s">
        <v>1701</v>
      </c>
      <c r="AA12970" s="574">
        <f t="shared" si="364"/>
        <v>5000</v>
      </c>
      <c r="AB12970" s="574">
        <f t="shared" si="365"/>
        <v>0</v>
      </c>
      <c r="AC12970" s="574">
        <f t="shared" si="366"/>
        <v>5000</v>
      </c>
      <c r="AD12970" s="537">
        <f t="shared" si="367"/>
        <v>0</v>
      </c>
    </row>
    <row r="12971" spans="1:30">
      <c r="A12971" s="537" t="s">
        <v>3340</v>
      </c>
      <c r="B12971" s="537" t="s">
        <v>3341</v>
      </c>
      <c r="C12971" s="537" t="s">
        <v>1690</v>
      </c>
      <c r="D12971" s="537" t="s">
        <v>4281</v>
      </c>
      <c r="E12971" s="537" t="s">
        <v>1705</v>
      </c>
      <c r="F12971" s="575">
        <v>42825</v>
      </c>
      <c r="G12971" s="537" t="s">
        <v>229</v>
      </c>
      <c r="H12971" s="537" t="s">
        <v>1693</v>
      </c>
      <c r="I12971" s="537" t="s">
        <v>1694</v>
      </c>
      <c r="J12971" s="576">
        <v>1</v>
      </c>
      <c r="K12971" s="537" t="s">
        <v>1706</v>
      </c>
      <c r="L12971" s="537" t="s">
        <v>1707</v>
      </c>
      <c r="M12971" s="576">
        <v>30</v>
      </c>
      <c r="N12971" s="537" t="s">
        <v>1697</v>
      </c>
      <c r="O12971" s="537" t="s">
        <v>10260</v>
      </c>
      <c r="P12971" s="577">
        <v>21.81</v>
      </c>
      <c r="Q12971" s="576">
        <v>5000</v>
      </c>
      <c r="R12971" s="537" t="s">
        <v>1627</v>
      </c>
      <c r="S12971" s="537" t="s">
        <v>10320</v>
      </c>
      <c r="T12971" s="537" t="s">
        <v>10262</v>
      </c>
      <c r="U12971" s="576">
        <v>4.3620000000000004E-3</v>
      </c>
      <c r="V12971" s="537" t="s">
        <v>994</v>
      </c>
      <c r="W12971" s="537" t="s">
        <v>1655</v>
      </c>
      <c r="X12971" s="537" t="s">
        <v>1651</v>
      </c>
      <c r="Y12971" s="537" t="s">
        <v>1655</v>
      </c>
      <c r="Z12971" s="537" t="s">
        <v>1701</v>
      </c>
      <c r="AA12971" s="574">
        <f t="shared" si="364"/>
        <v>5000</v>
      </c>
      <c r="AB12971" s="574">
        <f t="shared" si="365"/>
        <v>0</v>
      </c>
      <c r="AC12971" s="574">
        <f t="shared" si="366"/>
        <v>5000</v>
      </c>
      <c r="AD12971" s="537">
        <f t="shared" si="367"/>
        <v>0</v>
      </c>
    </row>
    <row r="12972" spans="1:30">
      <c r="A12972" s="537" t="s">
        <v>3161</v>
      </c>
      <c r="B12972" s="537" t="s">
        <v>3162</v>
      </c>
      <c r="C12972" s="537" t="s">
        <v>1690</v>
      </c>
      <c r="D12972" s="537" t="s">
        <v>8879</v>
      </c>
      <c r="E12972" s="537" t="s">
        <v>1773</v>
      </c>
      <c r="F12972" s="575">
        <v>42766</v>
      </c>
      <c r="G12972" s="537" t="s">
        <v>229</v>
      </c>
      <c r="H12972" s="537" t="s">
        <v>1693</v>
      </c>
      <c r="I12972" s="537" t="s">
        <v>1694</v>
      </c>
      <c r="J12972" s="576">
        <v>1</v>
      </c>
      <c r="K12972" s="537" t="s">
        <v>1774</v>
      </c>
      <c r="L12972" s="537" t="s">
        <v>1775</v>
      </c>
      <c r="M12972" s="576">
        <v>30</v>
      </c>
      <c r="N12972" s="537" t="s">
        <v>1697</v>
      </c>
      <c r="O12972" s="537" t="s">
        <v>10260</v>
      </c>
      <c r="P12972" s="577">
        <v>21.81</v>
      </c>
      <c r="Q12972" s="576">
        <v>5000</v>
      </c>
      <c r="R12972" s="537" t="s">
        <v>1627</v>
      </c>
      <c r="S12972" s="537" t="s">
        <v>10320</v>
      </c>
      <c r="T12972" s="537" t="s">
        <v>10262</v>
      </c>
      <c r="U12972" s="576">
        <v>4.3620000000000004E-3</v>
      </c>
      <c r="V12972" s="537" t="s">
        <v>994</v>
      </c>
      <c r="W12972" s="537" t="s">
        <v>1655</v>
      </c>
      <c r="X12972" s="537" t="s">
        <v>1651</v>
      </c>
      <c r="Y12972" s="537" t="s">
        <v>1655</v>
      </c>
      <c r="Z12972" s="537" t="s">
        <v>1701</v>
      </c>
      <c r="AA12972" s="574">
        <f t="shared" si="364"/>
        <v>5000</v>
      </c>
      <c r="AB12972" s="574">
        <f t="shared" si="365"/>
        <v>0</v>
      </c>
      <c r="AC12972" s="574">
        <f t="shared" si="366"/>
        <v>5000</v>
      </c>
      <c r="AD12972" s="537">
        <f t="shared" si="367"/>
        <v>0</v>
      </c>
    </row>
    <row r="12973" spans="1:30">
      <c r="A12973" s="537" t="s">
        <v>3125</v>
      </c>
      <c r="B12973" s="537" t="s">
        <v>3126</v>
      </c>
      <c r="C12973" s="537" t="s">
        <v>1690</v>
      </c>
      <c r="D12973" s="537" t="s">
        <v>7112</v>
      </c>
      <c r="E12973" s="537" t="s">
        <v>1711</v>
      </c>
      <c r="F12973" s="575">
        <v>43069</v>
      </c>
      <c r="G12973" s="537" t="s">
        <v>229</v>
      </c>
      <c r="H12973" s="537" t="s">
        <v>1693</v>
      </c>
      <c r="I12973" s="537" t="s">
        <v>1694</v>
      </c>
      <c r="J12973" s="576">
        <v>1</v>
      </c>
      <c r="K12973" s="537" t="s">
        <v>1712</v>
      </c>
      <c r="L12973" s="537" t="s">
        <v>1713</v>
      </c>
      <c r="M12973" s="576">
        <v>30</v>
      </c>
      <c r="N12973" s="537" t="s">
        <v>1697</v>
      </c>
      <c r="O12973" s="537" t="s">
        <v>10260</v>
      </c>
      <c r="P12973" s="577">
        <v>21.81</v>
      </c>
      <c r="Q12973" s="576">
        <v>5000</v>
      </c>
      <c r="R12973" s="537" t="s">
        <v>1629</v>
      </c>
      <c r="S12973" s="537" t="s">
        <v>10320</v>
      </c>
      <c r="T12973" s="537" t="s">
        <v>10262</v>
      </c>
      <c r="U12973" s="576">
        <v>4.3620000000000004E-3</v>
      </c>
      <c r="V12973" s="537" t="s">
        <v>994</v>
      </c>
      <c r="W12973" s="537" t="s">
        <v>1655</v>
      </c>
      <c r="X12973" s="537" t="s">
        <v>1651</v>
      </c>
      <c r="Y12973" s="537" t="s">
        <v>1655</v>
      </c>
      <c r="Z12973" s="537" t="s">
        <v>1701</v>
      </c>
      <c r="AA12973" s="574">
        <f t="shared" si="364"/>
        <v>5000</v>
      </c>
      <c r="AB12973" s="574">
        <f t="shared" si="365"/>
        <v>0</v>
      </c>
      <c r="AC12973" s="574">
        <f t="shared" si="366"/>
        <v>5000</v>
      </c>
      <c r="AD12973" s="537">
        <f t="shared" si="367"/>
        <v>0</v>
      </c>
    </row>
    <row r="12974" spans="1:30">
      <c r="A12974" s="537" t="s">
        <v>2123</v>
      </c>
      <c r="B12974" s="537" t="s">
        <v>2124</v>
      </c>
      <c r="C12974" s="537" t="s">
        <v>1690</v>
      </c>
      <c r="D12974" s="537" t="s">
        <v>7092</v>
      </c>
      <c r="E12974" s="537" t="s">
        <v>1758</v>
      </c>
      <c r="F12974" s="575">
        <v>43008</v>
      </c>
      <c r="G12974" s="537" t="s">
        <v>229</v>
      </c>
      <c r="H12974" s="537" t="s">
        <v>1693</v>
      </c>
      <c r="I12974" s="537" t="s">
        <v>1694</v>
      </c>
      <c r="J12974" s="576">
        <v>1</v>
      </c>
      <c r="K12974" s="537" t="s">
        <v>1759</v>
      </c>
      <c r="L12974" s="537" t="s">
        <v>1760</v>
      </c>
      <c r="M12974" s="576">
        <v>30</v>
      </c>
      <c r="N12974" s="537" t="s">
        <v>1697</v>
      </c>
      <c r="O12974" s="537" t="s">
        <v>10260</v>
      </c>
      <c r="P12974" s="577">
        <v>21.81</v>
      </c>
      <c r="Q12974" s="576">
        <v>5000</v>
      </c>
      <c r="R12974" s="537" t="s">
        <v>1627</v>
      </c>
      <c r="S12974" s="537" t="s">
        <v>10320</v>
      </c>
      <c r="T12974" s="537" t="s">
        <v>10262</v>
      </c>
      <c r="U12974" s="576">
        <v>4.3620000000000004E-3</v>
      </c>
      <c r="V12974" s="537" t="s">
        <v>994</v>
      </c>
      <c r="W12974" s="537" t="s">
        <v>1655</v>
      </c>
      <c r="X12974" s="537" t="s">
        <v>1651</v>
      </c>
      <c r="Y12974" s="537" t="s">
        <v>1655</v>
      </c>
      <c r="Z12974" s="537" t="s">
        <v>1701</v>
      </c>
      <c r="AA12974" s="574">
        <f t="shared" si="364"/>
        <v>5000</v>
      </c>
      <c r="AB12974" s="574">
        <f t="shared" si="365"/>
        <v>0</v>
      </c>
      <c r="AC12974" s="574">
        <f t="shared" si="366"/>
        <v>5000</v>
      </c>
      <c r="AD12974" s="537">
        <f t="shared" si="367"/>
        <v>0</v>
      </c>
    </row>
    <row r="12975" spans="1:30">
      <c r="A12975" s="537" t="s">
        <v>2123</v>
      </c>
      <c r="B12975" s="537" t="s">
        <v>2124</v>
      </c>
      <c r="C12975" s="537" t="s">
        <v>1690</v>
      </c>
      <c r="D12975" s="537" t="s">
        <v>2647</v>
      </c>
      <c r="E12975" s="537" t="s">
        <v>1739</v>
      </c>
      <c r="F12975" s="575">
        <v>42916</v>
      </c>
      <c r="G12975" s="537" t="s">
        <v>229</v>
      </c>
      <c r="H12975" s="537" t="s">
        <v>1693</v>
      </c>
      <c r="I12975" s="537" t="s">
        <v>1694</v>
      </c>
      <c r="J12975" s="576">
        <v>1</v>
      </c>
      <c r="K12975" s="537" t="s">
        <v>1741</v>
      </c>
      <c r="L12975" s="537" t="s">
        <v>1742</v>
      </c>
      <c r="M12975" s="576">
        <v>30</v>
      </c>
      <c r="N12975" s="537" t="s">
        <v>1697</v>
      </c>
      <c r="O12975" s="537" t="s">
        <v>10260</v>
      </c>
      <c r="P12975" s="577">
        <v>21.81</v>
      </c>
      <c r="Q12975" s="576">
        <v>5000</v>
      </c>
      <c r="R12975" s="537" t="s">
        <v>1627</v>
      </c>
      <c r="S12975" s="537" t="s">
        <v>10320</v>
      </c>
      <c r="T12975" s="537" t="s">
        <v>10262</v>
      </c>
      <c r="U12975" s="576">
        <v>4.3620000000000004E-3</v>
      </c>
      <c r="V12975" s="537" t="s">
        <v>994</v>
      </c>
      <c r="W12975" s="537" t="s">
        <v>1655</v>
      </c>
      <c r="X12975" s="537" t="s">
        <v>1651</v>
      </c>
      <c r="Y12975" s="537" t="s">
        <v>1655</v>
      </c>
      <c r="Z12975" s="537" t="s">
        <v>1701</v>
      </c>
      <c r="AA12975" s="574">
        <f t="shared" si="364"/>
        <v>5000</v>
      </c>
      <c r="AB12975" s="574">
        <f t="shared" si="365"/>
        <v>0</v>
      </c>
      <c r="AC12975" s="574">
        <f t="shared" si="366"/>
        <v>5000</v>
      </c>
      <c r="AD12975" s="537">
        <f t="shared" si="367"/>
        <v>0</v>
      </c>
    </row>
    <row r="12976" spans="1:30">
      <c r="A12976" s="537" t="s">
        <v>1946</v>
      </c>
      <c r="B12976" s="537" t="s">
        <v>1947</v>
      </c>
      <c r="C12976" s="537" t="s">
        <v>1690</v>
      </c>
      <c r="D12976" s="537" t="s">
        <v>8347</v>
      </c>
      <c r="E12976" s="537" t="s">
        <v>1739</v>
      </c>
      <c r="F12976" s="575">
        <v>42916</v>
      </c>
      <c r="G12976" s="537" t="s">
        <v>229</v>
      </c>
      <c r="H12976" s="537" t="s">
        <v>1693</v>
      </c>
      <c r="I12976" s="537" t="s">
        <v>1694</v>
      </c>
      <c r="J12976" s="576">
        <v>1</v>
      </c>
      <c r="K12976" s="537" t="s">
        <v>1741</v>
      </c>
      <c r="L12976" s="537" t="s">
        <v>1742</v>
      </c>
      <c r="M12976" s="576">
        <v>30</v>
      </c>
      <c r="N12976" s="537" t="s">
        <v>1697</v>
      </c>
      <c r="O12976" s="537" t="s">
        <v>10260</v>
      </c>
      <c r="P12976" s="577">
        <v>21.81</v>
      </c>
      <c r="Q12976" s="576">
        <v>5000</v>
      </c>
      <c r="R12976" s="537" t="s">
        <v>1627</v>
      </c>
      <c r="S12976" s="537" t="s">
        <v>10320</v>
      </c>
      <c r="T12976" s="537" t="s">
        <v>10262</v>
      </c>
      <c r="U12976" s="576">
        <v>4.3620000000000004E-3</v>
      </c>
      <c r="V12976" s="537" t="s">
        <v>994</v>
      </c>
      <c r="W12976" s="537" t="s">
        <v>1655</v>
      </c>
      <c r="X12976" s="537" t="s">
        <v>1651</v>
      </c>
      <c r="Y12976" s="537" t="s">
        <v>1655</v>
      </c>
      <c r="Z12976" s="537" t="s">
        <v>1701</v>
      </c>
      <c r="AA12976" s="574">
        <f t="shared" si="364"/>
        <v>5000</v>
      </c>
      <c r="AB12976" s="574">
        <f t="shared" si="365"/>
        <v>0</v>
      </c>
      <c r="AC12976" s="574">
        <f t="shared" si="366"/>
        <v>5000</v>
      </c>
      <c r="AD12976" s="537">
        <f t="shared" si="367"/>
        <v>0</v>
      </c>
    </row>
    <row r="12977" spans="1:30">
      <c r="A12977" s="537" t="s">
        <v>2886</v>
      </c>
      <c r="B12977" s="537" t="s">
        <v>2887</v>
      </c>
      <c r="C12977" s="537" t="s">
        <v>1690</v>
      </c>
      <c r="D12977" s="537" t="s">
        <v>9213</v>
      </c>
      <c r="E12977" s="537" t="s">
        <v>1839</v>
      </c>
      <c r="F12977" s="575">
        <v>42978</v>
      </c>
      <c r="G12977" s="537" t="s">
        <v>229</v>
      </c>
      <c r="H12977" s="537" t="s">
        <v>1693</v>
      </c>
      <c r="I12977" s="537" t="s">
        <v>1694</v>
      </c>
      <c r="J12977" s="576">
        <v>1</v>
      </c>
      <c r="K12977" s="537" t="s">
        <v>1840</v>
      </c>
      <c r="L12977" s="537" t="s">
        <v>1841</v>
      </c>
      <c r="M12977" s="576">
        <v>30</v>
      </c>
      <c r="N12977" s="537" t="s">
        <v>1697</v>
      </c>
      <c r="O12977" s="537" t="s">
        <v>10260</v>
      </c>
      <c r="P12977" s="577">
        <v>21.81</v>
      </c>
      <c r="Q12977" s="576">
        <v>5000</v>
      </c>
      <c r="R12977" s="537" t="s">
        <v>1627</v>
      </c>
      <c r="S12977" s="537" t="s">
        <v>10320</v>
      </c>
      <c r="T12977" s="537" t="s">
        <v>10262</v>
      </c>
      <c r="U12977" s="576">
        <v>4.3620000000000004E-3</v>
      </c>
      <c r="V12977" s="537" t="s">
        <v>994</v>
      </c>
      <c r="W12977" s="537" t="s">
        <v>1655</v>
      </c>
      <c r="X12977" s="537" t="s">
        <v>1651</v>
      </c>
      <c r="Y12977" s="537" t="s">
        <v>1655</v>
      </c>
      <c r="Z12977" s="537" t="s">
        <v>1701</v>
      </c>
      <c r="AA12977" s="574">
        <f t="shared" si="364"/>
        <v>5000</v>
      </c>
      <c r="AB12977" s="574">
        <f t="shared" si="365"/>
        <v>0</v>
      </c>
      <c r="AC12977" s="574">
        <f t="shared" si="366"/>
        <v>5000</v>
      </c>
      <c r="AD12977" s="537">
        <f t="shared" si="367"/>
        <v>0</v>
      </c>
    </row>
    <row r="12978" spans="1:30">
      <c r="A12978" s="537" t="s">
        <v>2179</v>
      </c>
      <c r="B12978" s="537" t="s">
        <v>2180</v>
      </c>
      <c r="C12978" s="537" t="s">
        <v>1690</v>
      </c>
      <c r="D12978" s="537" t="s">
        <v>6436</v>
      </c>
      <c r="E12978" s="537" t="s">
        <v>1692</v>
      </c>
      <c r="F12978" s="575">
        <v>42886</v>
      </c>
      <c r="G12978" s="537" t="s">
        <v>229</v>
      </c>
      <c r="H12978" s="537" t="s">
        <v>1693</v>
      </c>
      <c r="I12978" s="537" t="s">
        <v>1694</v>
      </c>
      <c r="J12978" s="576">
        <v>1</v>
      </c>
      <c r="K12978" s="537" t="s">
        <v>1695</v>
      </c>
      <c r="L12978" s="537" t="s">
        <v>1696</v>
      </c>
      <c r="M12978" s="576">
        <v>30</v>
      </c>
      <c r="N12978" s="537" t="s">
        <v>1697</v>
      </c>
      <c r="O12978" s="537" t="s">
        <v>10260</v>
      </c>
      <c r="P12978" s="577">
        <v>21.81</v>
      </c>
      <c r="Q12978" s="576">
        <v>5000</v>
      </c>
      <c r="R12978" s="537" t="s">
        <v>1627</v>
      </c>
      <c r="S12978" s="537" t="s">
        <v>10320</v>
      </c>
      <c r="T12978" s="537" t="s">
        <v>10262</v>
      </c>
      <c r="U12978" s="576">
        <v>4.3620000000000004E-3</v>
      </c>
      <c r="V12978" s="537" t="s">
        <v>994</v>
      </c>
      <c r="W12978" s="537" t="s">
        <v>1655</v>
      </c>
      <c r="X12978" s="537" t="s">
        <v>1651</v>
      </c>
      <c r="Y12978" s="537" t="s">
        <v>1655</v>
      </c>
      <c r="Z12978" s="537" t="s">
        <v>1701</v>
      </c>
      <c r="AA12978" s="574">
        <f t="shared" si="364"/>
        <v>5000</v>
      </c>
      <c r="AB12978" s="574">
        <f t="shared" si="365"/>
        <v>0</v>
      </c>
      <c r="AC12978" s="574">
        <f t="shared" si="366"/>
        <v>5000</v>
      </c>
      <c r="AD12978" s="537">
        <f t="shared" si="367"/>
        <v>0</v>
      </c>
    </row>
    <row r="12979" spans="1:30">
      <c r="A12979" s="537" t="s">
        <v>3782</v>
      </c>
      <c r="B12979" s="537" t="s">
        <v>3783</v>
      </c>
      <c r="C12979" s="537" t="s">
        <v>1690</v>
      </c>
      <c r="D12979" s="537" t="s">
        <v>4370</v>
      </c>
      <c r="E12979" s="537" t="s">
        <v>1717</v>
      </c>
      <c r="F12979" s="575">
        <v>42794</v>
      </c>
      <c r="G12979" s="537" t="s">
        <v>229</v>
      </c>
      <c r="H12979" s="537" t="s">
        <v>1693</v>
      </c>
      <c r="I12979" s="537" t="s">
        <v>1694</v>
      </c>
      <c r="J12979" s="576">
        <v>1</v>
      </c>
      <c r="K12979" s="537" t="s">
        <v>4371</v>
      </c>
      <c r="L12979" s="537" t="s">
        <v>1719</v>
      </c>
      <c r="M12979" s="576">
        <v>30</v>
      </c>
      <c r="N12979" s="537" t="s">
        <v>1697</v>
      </c>
      <c r="O12979" s="537" t="s">
        <v>10260</v>
      </c>
      <c r="P12979" s="577">
        <v>21.81</v>
      </c>
      <c r="Q12979" s="576">
        <v>5000</v>
      </c>
      <c r="R12979" s="537" t="s">
        <v>1627</v>
      </c>
      <c r="S12979" s="537" t="s">
        <v>10320</v>
      </c>
      <c r="T12979" s="537" t="s">
        <v>10262</v>
      </c>
      <c r="U12979" s="576">
        <v>4.3620000000000004E-3</v>
      </c>
      <c r="V12979" s="537" t="s">
        <v>994</v>
      </c>
      <c r="W12979" s="537" t="s">
        <v>1655</v>
      </c>
      <c r="X12979" s="537" t="s">
        <v>1651</v>
      </c>
      <c r="Y12979" s="537" t="s">
        <v>1655</v>
      </c>
      <c r="Z12979" s="537" t="s">
        <v>1701</v>
      </c>
      <c r="AA12979" s="574">
        <f t="shared" si="364"/>
        <v>5000</v>
      </c>
      <c r="AB12979" s="574">
        <f t="shared" si="365"/>
        <v>0</v>
      </c>
      <c r="AC12979" s="574">
        <f t="shared" si="366"/>
        <v>5000</v>
      </c>
      <c r="AD12979" s="537">
        <f t="shared" si="367"/>
        <v>0</v>
      </c>
    </row>
    <row r="12980" spans="1:30">
      <c r="A12980" s="537" t="s">
        <v>3236</v>
      </c>
      <c r="B12980" s="537" t="s">
        <v>3237</v>
      </c>
      <c r="C12980" s="537" t="s">
        <v>1690</v>
      </c>
      <c r="D12980" s="537" t="s">
        <v>7818</v>
      </c>
      <c r="E12980" s="537" t="s">
        <v>1758</v>
      </c>
      <c r="F12980" s="575">
        <v>43008</v>
      </c>
      <c r="G12980" s="537" t="s">
        <v>229</v>
      </c>
      <c r="H12980" s="537" t="s">
        <v>1693</v>
      </c>
      <c r="I12980" s="537" t="s">
        <v>1694</v>
      </c>
      <c r="J12980" s="576">
        <v>1</v>
      </c>
      <c r="K12980" s="537" t="s">
        <v>1759</v>
      </c>
      <c r="L12980" s="537" t="s">
        <v>1760</v>
      </c>
      <c r="M12980" s="576">
        <v>30</v>
      </c>
      <c r="N12980" s="537" t="s">
        <v>1697</v>
      </c>
      <c r="O12980" s="537" t="s">
        <v>10260</v>
      </c>
      <c r="P12980" s="577">
        <v>21.81</v>
      </c>
      <c r="Q12980" s="576">
        <v>5000</v>
      </c>
      <c r="R12980" s="537" t="s">
        <v>1627</v>
      </c>
      <c r="S12980" s="537" t="s">
        <v>10320</v>
      </c>
      <c r="T12980" s="537" t="s">
        <v>10262</v>
      </c>
      <c r="U12980" s="576">
        <v>4.3620000000000004E-3</v>
      </c>
      <c r="V12980" s="537" t="s">
        <v>994</v>
      </c>
      <c r="W12980" s="537" t="s">
        <v>1655</v>
      </c>
      <c r="X12980" s="537" t="s">
        <v>1651</v>
      </c>
      <c r="Y12980" s="537" t="s">
        <v>1655</v>
      </c>
      <c r="Z12980" s="537" t="s">
        <v>1701</v>
      </c>
      <c r="AA12980" s="574">
        <f t="shared" si="364"/>
        <v>5000</v>
      </c>
      <c r="AB12980" s="574">
        <f t="shared" si="365"/>
        <v>0</v>
      </c>
      <c r="AC12980" s="574">
        <f t="shared" si="366"/>
        <v>5000</v>
      </c>
      <c r="AD12980" s="537">
        <f t="shared" si="367"/>
        <v>0</v>
      </c>
    </row>
    <row r="12981" spans="1:30">
      <c r="A12981" s="537" t="s">
        <v>2262</v>
      </c>
      <c r="B12981" s="537" t="s">
        <v>2263</v>
      </c>
      <c r="C12981" s="537" t="s">
        <v>1690</v>
      </c>
      <c r="D12981" s="537" t="s">
        <v>6924</v>
      </c>
      <c r="E12981" s="537" t="s">
        <v>1692</v>
      </c>
      <c r="F12981" s="575">
        <v>42886</v>
      </c>
      <c r="G12981" s="537" t="s">
        <v>229</v>
      </c>
      <c r="H12981" s="537" t="s">
        <v>1693</v>
      </c>
      <c r="I12981" s="537" t="s">
        <v>1694</v>
      </c>
      <c r="J12981" s="576">
        <v>1</v>
      </c>
      <c r="K12981" s="537" t="s">
        <v>1695</v>
      </c>
      <c r="L12981" s="537" t="s">
        <v>1696</v>
      </c>
      <c r="M12981" s="576">
        <v>30</v>
      </c>
      <c r="N12981" s="537" t="s">
        <v>1697</v>
      </c>
      <c r="O12981" s="537" t="s">
        <v>10260</v>
      </c>
      <c r="P12981" s="577">
        <v>21.81</v>
      </c>
      <c r="Q12981" s="576">
        <v>5000</v>
      </c>
      <c r="R12981" s="537" t="s">
        <v>1627</v>
      </c>
      <c r="S12981" s="537" t="s">
        <v>10320</v>
      </c>
      <c r="T12981" s="537" t="s">
        <v>10262</v>
      </c>
      <c r="U12981" s="576">
        <v>4.3620000000000004E-3</v>
      </c>
      <c r="V12981" s="537" t="s">
        <v>994</v>
      </c>
      <c r="W12981" s="537" t="s">
        <v>1655</v>
      </c>
      <c r="X12981" s="537" t="s">
        <v>1651</v>
      </c>
      <c r="Y12981" s="537" t="s">
        <v>1655</v>
      </c>
      <c r="Z12981" s="537" t="s">
        <v>1701</v>
      </c>
      <c r="AA12981" s="574">
        <f t="shared" si="364"/>
        <v>5000</v>
      </c>
      <c r="AB12981" s="574">
        <f t="shared" si="365"/>
        <v>0</v>
      </c>
      <c r="AC12981" s="574">
        <f t="shared" si="366"/>
        <v>5000</v>
      </c>
      <c r="AD12981" s="537">
        <f t="shared" si="367"/>
        <v>0</v>
      </c>
    </row>
    <row r="12982" spans="1:30">
      <c r="A12982" s="537" t="s">
        <v>2972</v>
      </c>
      <c r="B12982" s="537" t="s">
        <v>2973</v>
      </c>
      <c r="C12982" s="537" t="s">
        <v>1690</v>
      </c>
      <c r="D12982" s="537" t="s">
        <v>3703</v>
      </c>
      <c r="E12982" s="537" t="s">
        <v>1764</v>
      </c>
      <c r="F12982" s="575">
        <v>43039</v>
      </c>
      <c r="G12982" s="537" t="s">
        <v>229</v>
      </c>
      <c r="H12982" s="537" t="s">
        <v>1693</v>
      </c>
      <c r="I12982" s="537" t="s">
        <v>1694</v>
      </c>
      <c r="J12982" s="576">
        <v>1</v>
      </c>
      <c r="K12982" s="537" t="s">
        <v>1765</v>
      </c>
      <c r="L12982" s="537" t="s">
        <v>1766</v>
      </c>
      <c r="M12982" s="576">
        <v>30</v>
      </c>
      <c r="N12982" s="537" t="s">
        <v>1697</v>
      </c>
      <c r="O12982" s="537" t="s">
        <v>10260</v>
      </c>
      <c r="P12982" s="577">
        <v>21.81</v>
      </c>
      <c r="Q12982" s="576">
        <v>5000</v>
      </c>
      <c r="R12982" s="537" t="s">
        <v>1627</v>
      </c>
      <c r="S12982" s="537" t="s">
        <v>10320</v>
      </c>
      <c r="T12982" s="537" t="s">
        <v>10262</v>
      </c>
      <c r="U12982" s="576">
        <v>4.3620000000000004E-3</v>
      </c>
      <c r="V12982" s="537" t="s">
        <v>994</v>
      </c>
      <c r="W12982" s="537" t="s">
        <v>1655</v>
      </c>
      <c r="X12982" s="537" t="s">
        <v>1651</v>
      </c>
      <c r="Y12982" s="537" t="s">
        <v>1655</v>
      </c>
      <c r="Z12982" s="537" t="s">
        <v>1701</v>
      </c>
      <c r="AA12982" s="574">
        <f t="shared" si="364"/>
        <v>5000</v>
      </c>
      <c r="AB12982" s="574">
        <f t="shared" si="365"/>
        <v>0</v>
      </c>
      <c r="AC12982" s="574">
        <f t="shared" si="366"/>
        <v>5000</v>
      </c>
      <c r="AD12982" s="537">
        <f t="shared" si="367"/>
        <v>0</v>
      </c>
    </row>
    <row r="12983" spans="1:30">
      <c r="A12983" s="537" t="s">
        <v>1688</v>
      </c>
      <c r="B12983" s="537" t="s">
        <v>1689</v>
      </c>
      <c r="C12983" s="537" t="s">
        <v>1690</v>
      </c>
      <c r="D12983" s="537" t="s">
        <v>4466</v>
      </c>
      <c r="E12983" s="537" t="s">
        <v>1773</v>
      </c>
      <c r="F12983" s="575">
        <v>42766</v>
      </c>
      <c r="G12983" s="537" t="s">
        <v>229</v>
      </c>
      <c r="H12983" s="537" t="s">
        <v>1693</v>
      </c>
      <c r="I12983" s="537" t="s">
        <v>1694</v>
      </c>
      <c r="J12983" s="576">
        <v>1</v>
      </c>
      <c r="K12983" s="537" t="s">
        <v>1774</v>
      </c>
      <c r="L12983" s="537" t="s">
        <v>1775</v>
      </c>
      <c r="M12983" s="576">
        <v>30</v>
      </c>
      <c r="N12983" s="537" t="s">
        <v>1697</v>
      </c>
      <c r="O12983" s="537" t="s">
        <v>10260</v>
      </c>
      <c r="P12983" s="577">
        <v>21.81</v>
      </c>
      <c r="Q12983" s="576">
        <v>5000</v>
      </c>
      <c r="R12983" s="537" t="s">
        <v>1627</v>
      </c>
      <c r="S12983" s="537" t="s">
        <v>10320</v>
      </c>
      <c r="T12983" s="537" t="s">
        <v>10262</v>
      </c>
      <c r="U12983" s="576">
        <v>4.3620000000000004E-3</v>
      </c>
      <c r="V12983" s="537" t="s">
        <v>994</v>
      </c>
      <c r="W12983" s="537" t="s">
        <v>1655</v>
      </c>
      <c r="X12983" s="537" t="s">
        <v>1651</v>
      </c>
      <c r="Y12983" s="537" t="s">
        <v>1655</v>
      </c>
      <c r="Z12983" s="537" t="s">
        <v>1701</v>
      </c>
      <c r="AA12983" s="574">
        <f t="shared" si="364"/>
        <v>5000</v>
      </c>
      <c r="AB12983" s="574">
        <f t="shared" si="365"/>
        <v>0</v>
      </c>
      <c r="AC12983" s="574">
        <f t="shared" si="366"/>
        <v>5000</v>
      </c>
      <c r="AD12983" s="537">
        <f t="shared" si="367"/>
        <v>0</v>
      </c>
    </row>
    <row r="12984" spans="1:30">
      <c r="A12984" s="537" t="s">
        <v>6223</v>
      </c>
      <c r="B12984" s="537" t="s">
        <v>3465</v>
      </c>
      <c r="C12984" s="537" t="s">
        <v>1690</v>
      </c>
      <c r="D12984" s="537" t="s">
        <v>7544</v>
      </c>
      <c r="E12984" s="537" t="s">
        <v>1764</v>
      </c>
      <c r="F12984" s="575">
        <v>43039</v>
      </c>
      <c r="G12984" s="537" t="s">
        <v>229</v>
      </c>
      <c r="H12984" s="537" t="s">
        <v>1693</v>
      </c>
      <c r="I12984" s="537" t="s">
        <v>1694</v>
      </c>
      <c r="J12984" s="576">
        <v>1</v>
      </c>
      <c r="K12984" s="537" t="s">
        <v>1765</v>
      </c>
      <c r="L12984" s="537" t="s">
        <v>1766</v>
      </c>
      <c r="M12984" s="576">
        <v>30</v>
      </c>
      <c r="N12984" s="537" t="s">
        <v>1697</v>
      </c>
      <c r="O12984" s="537" t="s">
        <v>10260</v>
      </c>
      <c r="P12984" s="577">
        <v>21.81</v>
      </c>
      <c r="Q12984" s="576">
        <v>5000</v>
      </c>
      <c r="R12984" s="537" t="s">
        <v>1627</v>
      </c>
      <c r="S12984" s="537" t="s">
        <v>10320</v>
      </c>
      <c r="T12984" s="537" t="s">
        <v>10262</v>
      </c>
      <c r="U12984" s="576">
        <v>4.3620000000000004E-3</v>
      </c>
      <c r="V12984" s="537" t="s">
        <v>994</v>
      </c>
      <c r="W12984" s="537" t="s">
        <v>1655</v>
      </c>
      <c r="X12984" s="537" t="s">
        <v>1651</v>
      </c>
      <c r="Y12984" s="537" t="s">
        <v>1655</v>
      </c>
      <c r="Z12984" s="537" t="s">
        <v>1701</v>
      </c>
      <c r="AA12984" s="574">
        <f t="shared" si="364"/>
        <v>5000</v>
      </c>
      <c r="AB12984" s="574">
        <f t="shared" si="365"/>
        <v>0</v>
      </c>
      <c r="AC12984" s="574">
        <f t="shared" si="366"/>
        <v>5000</v>
      </c>
      <c r="AD12984" s="537">
        <f t="shared" si="367"/>
        <v>0</v>
      </c>
    </row>
    <row r="12985" spans="1:30">
      <c r="A12985" s="537" t="s">
        <v>4691</v>
      </c>
      <c r="B12985" s="537" t="s">
        <v>4692</v>
      </c>
      <c r="C12985" s="537" t="s">
        <v>1690</v>
      </c>
      <c r="D12985" s="537" t="s">
        <v>5165</v>
      </c>
      <c r="E12985" s="537" t="s">
        <v>1721</v>
      </c>
      <c r="F12985" s="575">
        <v>42947</v>
      </c>
      <c r="G12985" s="537" t="s">
        <v>229</v>
      </c>
      <c r="H12985" s="537" t="s">
        <v>1693</v>
      </c>
      <c r="I12985" s="537" t="s">
        <v>1694</v>
      </c>
      <c r="J12985" s="576">
        <v>1</v>
      </c>
      <c r="K12985" s="537" t="s">
        <v>1722</v>
      </c>
      <c r="L12985" s="537" t="s">
        <v>1723</v>
      </c>
      <c r="M12985" s="576">
        <v>30</v>
      </c>
      <c r="N12985" s="537" t="s">
        <v>1697</v>
      </c>
      <c r="O12985" s="537" t="s">
        <v>10260</v>
      </c>
      <c r="P12985" s="577">
        <v>21.81</v>
      </c>
      <c r="Q12985" s="576">
        <v>5000</v>
      </c>
      <c r="R12985" s="537" t="s">
        <v>1627</v>
      </c>
      <c r="S12985" s="537" t="s">
        <v>10320</v>
      </c>
      <c r="T12985" s="537" t="s">
        <v>10262</v>
      </c>
      <c r="U12985" s="576">
        <v>4.3620000000000004E-3</v>
      </c>
      <c r="V12985" s="537" t="s">
        <v>994</v>
      </c>
      <c r="W12985" s="537" t="s">
        <v>1655</v>
      </c>
      <c r="X12985" s="537" t="s">
        <v>1651</v>
      </c>
      <c r="Y12985" s="537" t="s">
        <v>1655</v>
      </c>
      <c r="Z12985" s="537" t="s">
        <v>1701</v>
      </c>
      <c r="AA12985" s="574">
        <f t="shared" si="364"/>
        <v>5000</v>
      </c>
      <c r="AB12985" s="574">
        <f t="shared" si="365"/>
        <v>0</v>
      </c>
      <c r="AC12985" s="574">
        <f t="shared" si="366"/>
        <v>5000</v>
      </c>
      <c r="AD12985" s="537">
        <f t="shared" si="367"/>
        <v>0</v>
      </c>
    </row>
    <row r="12986" spans="1:30">
      <c r="A12986" s="537" t="s">
        <v>6493</v>
      </c>
      <c r="B12986" s="537" t="s">
        <v>4631</v>
      </c>
      <c r="C12986" s="537" t="s">
        <v>1690</v>
      </c>
      <c r="D12986" s="537" t="s">
        <v>9416</v>
      </c>
      <c r="E12986" s="537" t="s">
        <v>1773</v>
      </c>
      <c r="F12986" s="575">
        <v>42766</v>
      </c>
      <c r="G12986" s="537" t="s">
        <v>229</v>
      </c>
      <c r="H12986" s="537" t="s">
        <v>1693</v>
      </c>
      <c r="I12986" s="537" t="s">
        <v>1694</v>
      </c>
      <c r="J12986" s="576">
        <v>1</v>
      </c>
      <c r="K12986" s="537" t="s">
        <v>1774</v>
      </c>
      <c r="L12986" s="537" t="s">
        <v>1775</v>
      </c>
      <c r="M12986" s="576">
        <v>30</v>
      </c>
      <c r="N12986" s="537" t="s">
        <v>1697</v>
      </c>
      <c r="O12986" s="537" t="s">
        <v>10260</v>
      </c>
      <c r="P12986" s="577">
        <v>21.81</v>
      </c>
      <c r="Q12986" s="576">
        <v>5000</v>
      </c>
      <c r="R12986" s="537" t="s">
        <v>1627</v>
      </c>
      <c r="S12986" s="537" t="s">
        <v>10320</v>
      </c>
      <c r="T12986" s="537" t="s">
        <v>10262</v>
      </c>
      <c r="U12986" s="576">
        <v>4.3620000000000004E-3</v>
      </c>
      <c r="V12986" s="537" t="s">
        <v>994</v>
      </c>
      <c r="W12986" s="537" t="s">
        <v>1655</v>
      </c>
      <c r="X12986" s="537" t="s">
        <v>1651</v>
      </c>
      <c r="Y12986" s="537" t="s">
        <v>1655</v>
      </c>
      <c r="Z12986" s="537" t="s">
        <v>1701</v>
      </c>
      <c r="AA12986" s="574">
        <f t="shared" si="364"/>
        <v>5000</v>
      </c>
      <c r="AB12986" s="574">
        <f t="shared" si="365"/>
        <v>0</v>
      </c>
      <c r="AC12986" s="574">
        <f t="shared" si="366"/>
        <v>5000</v>
      </c>
      <c r="AD12986" s="537">
        <f t="shared" si="367"/>
        <v>0</v>
      </c>
    </row>
    <row r="12987" spans="1:30">
      <c r="A12987" s="537" t="s">
        <v>1744</v>
      </c>
      <c r="B12987" s="537" t="s">
        <v>1745</v>
      </c>
      <c r="C12987" s="537" t="s">
        <v>1690</v>
      </c>
      <c r="D12987" s="537" t="s">
        <v>1746</v>
      </c>
      <c r="E12987" s="537" t="s">
        <v>1733</v>
      </c>
      <c r="F12987" s="575">
        <v>42855</v>
      </c>
      <c r="G12987" s="537" t="s">
        <v>229</v>
      </c>
      <c r="H12987" s="537" t="s">
        <v>1693</v>
      </c>
      <c r="I12987" s="537" t="s">
        <v>1694</v>
      </c>
      <c r="J12987" s="576">
        <v>1</v>
      </c>
      <c r="K12987" s="537" t="s">
        <v>1747</v>
      </c>
      <c r="L12987" s="537" t="s">
        <v>1735</v>
      </c>
      <c r="M12987" s="576">
        <v>30</v>
      </c>
      <c r="N12987" s="537" t="s">
        <v>1697</v>
      </c>
      <c r="O12987" s="537" t="s">
        <v>10260</v>
      </c>
      <c r="P12987" s="577">
        <v>21.81</v>
      </c>
      <c r="Q12987" s="576">
        <v>5000</v>
      </c>
      <c r="R12987" s="537" t="s">
        <v>1627</v>
      </c>
      <c r="S12987" s="537" t="s">
        <v>10320</v>
      </c>
      <c r="T12987" s="537" t="s">
        <v>10262</v>
      </c>
      <c r="U12987" s="576">
        <v>4.3620000000000004E-3</v>
      </c>
      <c r="V12987" s="537" t="s">
        <v>994</v>
      </c>
      <c r="W12987" s="537" t="s">
        <v>1655</v>
      </c>
      <c r="X12987" s="537" t="s">
        <v>1651</v>
      </c>
      <c r="Y12987" s="537" t="s">
        <v>1655</v>
      </c>
      <c r="Z12987" s="537" t="s">
        <v>1701</v>
      </c>
      <c r="AA12987" s="574">
        <f t="shared" si="364"/>
        <v>5000</v>
      </c>
      <c r="AB12987" s="574">
        <f t="shared" si="365"/>
        <v>0</v>
      </c>
      <c r="AC12987" s="574">
        <f t="shared" si="366"/>
        <v>5000</v>
      </c>
      <c r="AD12987" s="537">
        <f t="shared" si="367"/>
        <v>0</v>
      </c>
    </row>
    <row r="12988" spans="1:30">
      <c r="A12988" s="537" t="s">
        <v>3574</v>
      </c>
      <c r="B12988" s="537" t="s">
        <v>3575</v>
      </c>
      <c r="C12988" s="537" t="s">
        <v>1690</v>
      </c>
      <c r="D12988" s="537" t="s">
        <v>9151</v>
      </c>
      <c r="E12988" s="537" t="s">
        <v>1721</v>
      </c>
      <c r="F12988" s="575">
        <v>42947</v>
      </c>
      <c r="G12988" s="537" t="s">
        <v>229</v>
      </c>
      <c r="H12988" s="537" t="s">
        <v>1693</v>
      </c>
      <c r="I12988" s="537" t="s">
        <v>1694</v>
      </c>
      <c r="J12988" s="576">
        <v>1</v>
      </c>
      <c r="K12988" s="537" t="s">
        <v>1722</v>
      </c>
      <c r="L12988" s="537" t="s">
        <v>1723</v>
      </c>
      <c r="M12988" s="576">
        <v>30</v>
      </c>
      <c r="N12988" s="537" t="s">
        <v>1697</v>
      </c>
      <c r="O12988" s="537" t="s">
        <v>10260</v>
      </c>
      <c r="P12988" s="577">
        <v>21.81</v>
      </c>
      <c r="Q12988" s="576">
        <v>5000</v>
      </c>
      <c r="R12988" s="537" t="s">
        <v>1627</v>
      </c>
      <c r="S12988" s="537" t="s">
        <v>10320</v>
      </c>
      <c r="T12988" s="537" t="s">
        <v>10262</v>
      </c>
      <c r="U12988" s="576">
        <v>4.3620000000000004E-3</v>
      </c>
      <c r="V12988" s="537" t="s">
        <v>994</v>
      </c>
      <c r="W12988" s="537" t="s">
        <v>1655</v>
      </c>
      <c r="X12988" s="537" t="s">
        <v>1651</v>
      </c>
      <c r="Y12988" s="537" t="s">
        <v>1655</v>
      </c>
      <c r="Z12988" s="537" t="s">
        <v>1701</v>
      </c>
      <c r="AA12988" s="574">
        <f t="shared" si="364"/>
        <v>5000</v>
      </c>
      <c r="AB12988" s="574">
        <f t="shared" si="365"/>
        <v>0</v>
      </c>
      <c r="AC12988" s="574">
        <f t="shared" si="366"/>
        <v>5000</v>
      </c>
      <c r="AD12988" s="537">
        <f t="shared" si="367"/>
        <v>0</v>
      </c>
    </row>
    <row r="12989" spans="1:30">
      <c r="A12989" s="537" t="s">
        <v>2282</v>
      </c>
      <c r="B12989" s="537" t="s">
        <v>2283</v>
      </c>
      <c r="C12989" s="537" t="s">
        <v>1690</v>
      </c>
      <c r="D12989" s="537" t="s">
        <v>2284</v>
      </c>
      <c r="E12989" s="537" t="s">
        <v>1733</v>
      </c>
      <c r="F12989" s="575">
        <v>42855</v>
      </c>
      <c r="G12989" s="537" t="s">
        <v>229</v>
      </c>
      <c r="H12989" s="537" t="s">
        <v>1740</v>
      </c>
      <c r="I12989" s="537" t="s">
        <v>1694</v>
      </c>
      <c r="J12989" s="576">
        <v>1</v>
      </c>
      <c r="K12989" s="537" t="s">
        <v>1747</v>
      </c>
      <c r="L12989" s="537" t="s">
        <v>1735</v>
      </c>
      <c r="M12989" s="576">
        <v>30</v>
      </c>
      <c r="N12989" s="537" t="s">
        <v>1697</v>
      </c>
      <c r="O12989" s="537" t="s">
        <v>10260</v>
      </c>
      <c r="P12989" s="577">
        <v>21.81</v>
      </c>
      <c r="Q12989" s="576">
        <v>5000</v>
      </c>
      <c r="R12989" s="537" t="s">
        <v>1627</v>
      </c>
      <c r="S12989" s="537" t="s">
        <v>10320</v>
      </c>
      <c r="T12989" s="537" t="s">
        <v>10262</v>
      </c>
      <c r="U12989" s="576">
        <v>4.3620000000000004E-3</v>
      </c>
      <c r="V12989" s="537" t="s">
        <v>994</v>
      </c>
      <c r="W12989" s="537" t="s">
        <v>1655</v>
      </c>
      <c r="X12989" s="537" t="s">
        <v>1651</v>
      </c>
      <c r="Y12989" s="537" t="s">
        <v>1655</v>
      </c>
      <c r="Z12989" s="537" t="s">
        <v>1701</v>
      </c>
      <c r="AA12989" s="574">
        <f t="shared" si="364"/>
        <v>5000</v>
      </c>
      <c r="AB12989" s="574">
        <f t="shared" si="365"/>
        <v>0</v>
      </c>
      <c r="AC12989" s="574">
        <f t="shared" si="366"/>
        <v>5000</v>
      </c>
      <c r="AD12989" s="537">
        <f t="shared" si="367"/>
        <v>0</v>
      </c>
    </row>
    <row r="12990" spans="1:30">
      <c r="A12990" s="537" t="s">
        <v>3073</v>
      </c>
      <c r="B12990" s="537" t="s">
        <v>3074</v>
      </c>
      <c r="C12990" s="537" t="s">
        <v>1690</v>
      </c>
      <c r="D12990" s="537" t="s">
        <v>5548</v>
      </c>
      <c r="E12990" s="537" t="s">
        <v>1727</v>
      </c>
      <c r="F12990" s="575">
        <v>43100</v>
      </c>
      <c r="G12990" s="537" t="s">
        <v>229</v>
      </c>
      <c r="H12990" s="537" t="s">
        <v>1693</v>
      </c>
      <c r="I12990" s="537" t="s">
        <v>1694</v>
      </c>
      <c r="J12990" s="576">
        <v>1</v>
      </c>
      <c r="K12990" s="537" t="s">
        <v>1728</v>
      </c>
      <c r="L12990" s="537" t="s">
        <v>1729</v>
      </c>
      <c r="M12990" s="576">
        <v>30</v>
      </c>
      <c r="N12990" s="537" t="s">
        <v>1697</v>
      </c>
      <c r="O12990" s="537" t="s">
        <v>10260</v>
      </c>
      <c r="P12990" s="577">
        <v>22.25</v>
      </c>
      <c r="Q12990" s="576">
        <v>5100</v>
      </c>
      <c r="R12990" s="537" t="s">
        <v>1627</v>
      </c>
      <c r="S12990" s="537" t="s">
        <v>10321</v>
      </c>
      <c r="T12990" s="537" t="s">
        <v>10262</v>
      </c>
      <c r="U12990" s="576">
        <v>4.3620000000000004E-3</v>
      </c>
      <c r="V12990" s="537" t="s">
        <v>994</v>
      </c>
      <c r="W12990" s="537" t="s">
        <v>1655</v>
      </c>
      <c r="X12990" s="537" t="s">
        <v>1651</v>
      </c>
      <c r="Y12990" s="537" t="s">
        <v>1655</v>
      </c>
      <c r="Z12990" s="537" t="s">
        <v>1701</v>
      </c>
      <c r="AA12990" s="574">
        <f t="shared" si="364"/>
        <v>5100</v>
      </c>
      <c r="AB12990" s="574">
        <f t="shared" si="365"/>
        <v>0</v>
      </c>
      <c r="AC12990" s="574">
        <f t="shared" si="366"/>
        <v>5100</v>
      </c>
      <c r="AD12990" s="537">
        <f t="shared" si="367"/>
        <v>0</v>
      </c>
    </row>
    <row r="12991" spans="1:30">
      <c r="A12991" s="537" t="s">
        <v>3318</v>
      </c>
      <c r="B12991" s="537" t="s">
        <v>3319</v>
      </c>
      <c r="C12991" s="537" t="s">
        <v>1690</v>
      </c>
      <c r="D12991" s="537" t="s">
        <v>7212</v>
      </c>
      <c r="E12991" s="537" t="s">
        <v>1727</v>
      </c>
      <c r="F12991" s="575">
        <v>43100</v>
      </c>
      <c r="G12991" s="537" t="s">
        <v>229</v>
      </c>
      <c r="H12991" s="537" t="s">
        <v>1693</v>
      </c>
      <c r="I12991" s="537" t="s">
        <v>1694</v>
      </c>
      <c r="J12991" s="576">
        <v>1</v>
      </c>
      <c r="K12991" s="537" t="s">
        <v>7213</v>
      </c>
      <c r="L12991" s="537" t="s">
        <v>1729</v>
      </c>
      <c r="M12991" s="576">
        <v>30</v>
      </c>
      <c r="N12991" s="537" t="s">
        <v>1697</v>
      </c>
      <c r="O12991" s="537" t="s">
        <v>10260</v>
      </c>
      <c r="P12991" s="577">
        <v>22.25</v>
      </c>
      <c r="Q12991" s="576">
        <v>5100</v>
      </c>
      <c r="R12991" s="537" t="s">
        <v>1627</v>
      </c>
      <c r="S12991" s="537" t="s">
        <v>10321</v>
      </c>
      <c r="T12991" s="537" t="s">
        <v>10262</v>
      </c>
      <c r="U12991" s="576">
        <v>4.3620000000000004E-3</v>
      </c>
      <c r="V12991" s="537" t="s">
        <v>994</v>
      </c>
      <c r="W12991" s="537" t="s">
        <v>1655</v>
      </c>
      <c r="X12991" s="537" t="s">
        <v>1651</v>
      </c>
      <c r="Y12991" s="537" t="s">
        <v>1655</v>
      </c>
      <c r="Z12991" s="537" t="s">
        <v>1701</v>
      </c>
      <c r="AA12991" s="574">
        <f t="shared" si="364"/>
        <v>5100</v>
      </c>
      <c r="AB12991" s="574">
        <f t="shared" si="365"/>
        <v>0</v>
      </c>
      <c r="AC12991" s="574">
        <f t="shared" si="366"/>
        <v>5100</v>
      </c>
      <c r="AD12991" s="537">
        <f t="shared" si="367"/>
        <v>0</v>
      </c>
    </row>
    <row r="12992" spans="1:30">
      <c r="A12992" s="537" t="s">
        <v>2155</v>
      </c>
      <c r="B12992" s="537" t="s">
        <v>2156</v>
      </c>
      <c r="C12992" s="537" t="s">
        <v>1690</v>
      </c>
      <c r="D12992" s="537" t="s">
        <v>8861</v>
      </c>
      <c r="E12992" s="537" t="s">
        <v>1727</v>
      </c>
      <c r="F12992" s="575">
        <v>43100</v>
      </c>
      <c r="G12992" s="537" t="s">
        <v>229</v>
      </c>
      <c r="H12992" s="537" t="s">
        <v>1693</v>
      </c>
      <c r="I12992" s="537" t="s">
        <v>1694</v>
      </c>
      <c r="J12992" s="576">
        <v>1</v>
      </c>
      <c r="K12992" s="537" t="s">
        <v>1728</v>
      </c>
      <c r="L12992" s="537" t="s">
        <v>1729</v>
      </c>
      <c r="M12992" s="576">
        <v>30</v>
      </c>
      <c r="N12992" s="537" t="s">
        <v>1697</v>
      </c>
      <c r="O12992" s="537" t="s">
        <v>10260</v>
      </c>
      <c r="P12992" s="577">
        <v>22.25</v>
      </c>
      <c r="Q12992" s="576">
        <v>5100</v>
      </c>
      <c r="R12992" s="537" t="s">
        <v>1627</v>
      </c>
      <c r="S12992" s="537" t="s">
        <v>10321</v>
      </c>
      <c r="T12992" s="537" t="s">
        <v>10262</v>
      </c>
      <c r="U12992" s="576">
        <v>4.3620000000000004E-3</v>
      </c>
      <c r="V12992" s="537" t="s">
        <v>994</v>
      </c>
      <c r="W12992" s="537" t="s">
        <v>1655</v>
      </c>
      <c r="X12992" s="537" t="s">
        <v>1651</v>
      </c>
      <c r="Y12992" s="537" t="s">
        <v>1655</v>
      </c>
      <c r="Z12992" s="537" t="s">
        <v>1701</v>
      </c>
      <c r="AA12992" s="574">
        <f t="shared" si="364"/>
        <v>5100</v>
      </c>
      <c r="AB12992" s="574">
        <f t="shared" si="365"/>
        <v>0</v>
      </c>
      <c r="AC12992" s="574">
        <f t="shared" si="366"/>
        <v>5100</v>
      </c>
      <c r="AD12992" s="537">
        <f t="shared" si="367"/>
        <v>0</v>
      </c>
    </row>
    <row r="12993" spans="1:30">
      <c r="A12993" s="537" t="s">
        <v>3313</v>
      </c>
      <c r="B12993" s="537" t="s">
        <v>3314</v>
      </c>
      <c r="C12993" s="537" t="s">
        <v>1690</v>
      </c>
      <c r="D12993" s="537" t="s">
        <v>9889</v>
      </c>
      <c r="E12993" s="537" t="s">
        <v>1711</v>
      </c>
      <c r="F12993" s="575">
        <v>43069</v>
      </c>
      <c r="G12993" s="537" t="s">
        <v>229</v>
      </c>
      <c r="H12993" s="537" t="s">
        <v>1693</v>
      </c>
      <c r="I12993" s="537" t="s">
        <v>1694</v>
      </c>
      <c r="J12993" s="576">
        <v>1</v>
      </c>
      <c r="K12993" s="537" t="s">
        <v>1712</v>
      </c>
      <c r="L12993" s="537" t="s">
        <v>1713</v>
      </c>
      <c r="M12993" s="576">
        <v>30</v>
      </c>
      <c r="N12993" s="537" t="s">
        <v>1697</v>
      </c>
      <c r="O12993" s="537" t="s">
        <v>10260</v>
      </c>
      <c r="P12993" s="577">
        <v>22.25</v>
      </c>
      <c r="Q12993" s="576">
        <v>5100</v>
      </c>
      <c r="R12993" s="537" t="s">
        <v>1627</v>
      </c>
      <c r="S12993" s="537" t="s">
        <v>10321</v>
      </c>
      <c r="T12993" s="537" t="s">
        <v>10262</v>
      </c>
      <c r="U12993" s="576">
        <v>4.3620000000000004E-3</v>
      </c>
      <c r="V12993" s="537" t="s">
        <v>994</v>
      </c>
      <c r="W12993" s="537" t="s">
        <v>1655</v>
      </c>
      <c r="X12993" s="537" t="s">
        <v>1651</v>
      </c>
      <c r="Y12993" s="537" t="s">
        <v>1655</v>
      </c>
      <c r="Z12993" s="537" t="s">
        <v>1701</v>
      </c>
      <c r="AA12993" s="574">
        <f t="shared" si="364"/>
        <v>5100</v>
      </c>
      <c r="AB12993" s="574">
        <f t="shared" si="365"/>
        <v>0</v>
      </c>
      <c r="AC12993" s="574">
        <f t="shared" si="366"/>
        <v>5100</v>
      </c>
      <c r="AD12993" s="537">
        <f t="shared" si="367"/>
        <v>0</v>
      </c>
    </row>
    <row r="12994" spans="1:30">
      <c r="A12994" s="537" t="s">
        <v>3911</v>
      </c>
      <c r="B12994" s="537" t="s">
        <v>3912</v>
      </c>
      <c r="C12994" s="537" t="s">
        <v>1690</v>
      </c>
      <c r="D12994" s="537" t="s">
        <v>5192</v>
      </c>
      <c r="E12994" s="537" t="s">
        <v>1727</v>
      </c>
      <c r="F12994" s="575">
        <v>43100</v>
      </c>
      <c r="G12994" s="537" t="s">
        <v>229</v>
      </c>
      <c r="H12994" s="537" t="s">
        <v>1693</v>
      </c>
      <c r="I12994" s="537" t="s">
        <v>1694</v>
      </c>
      <c r="J12994" s="576">
        <v>1</v>
      </c>
      <c r="K12994" s="537" t="s">
        <v>1728</v>
      </c>
      <c r="L12994" s="537" t="s">
        <v>1729</v>
      </c>
      <c r="M12994" s="576">
        <v>30</v>
      </c>
      <c r="N12994" s="537" t="s">
        <v>1697</v>
      </c>
      <c r="O12994" s="537" t="s">
        <v>10260</v>
      </c>
      <c r="P12994" s="577">
        <v>22.25</v>
      </c>
      <c r="Q12994" s="576">
        <v>5100</v>
      </c>
      <c r="R12994" s="537" t="s">
        <v>1627</v>
      </c>
      <c r="S12994" s="537" t="s">
        <v>10321</v>
      </c>
      <c r="T12994" s="537" t="s">
        <v>10262</v>
      </c>
      <c r="U12994" s="576">
        <v>4.3620000000000004E-3</v>
      </c>
      <c r="V12994" s="537" t="s">
        <v>994</v>
      </c>
      <c r="W12994" s="537" t="s">
        <v>1655</v>
      </c>
      <c r="X12994" s="537" t="s">
        <v>1651</v>
      </c>
      <c r="Y12994" s="537" t="s">
        <v>1655</v>
      </c>
      <c r="Z12994" s="537" t="s">
        <v>1701</v>
      </c>
      <c r="AA12994" s="574">
        <f t="shared" si="364"/>
        <v>5100</v>
      </c>
      <c r="AB12994" s="574">
        <f t="shared" si="365"/>
        <v>0</v>
      </c>
      <c r="AC12994" s="574">
        <f t="shared" si="366"/>
        <v>5100</v>
      </c>
      <c r="AD12994" s="537">
        <f t="shared" si="367"/>
        <v>0</v>
      </c>
    </row>
    <row r="12995" spans="1:30">
      <c r="A12995" s="537" t="s">
        <v>2078</v>
      </c>
      <c r="B12995" s="537" t="s">
        <v>2079</v>
      </c>
      <c r="C12995" s="537" t="s">
        <v>1690</v>
      </c>
      <c r="D12995" s="537" t="s">
        <v>9981</v>
      </c>
      <c r="E12995" s="537" t="s">
        <v>1727</v>
      </c>
      <c r="F12995" s="575">
        <v>43100</v>
      </c>
      <c r="G12995" s="537" t="s">
        <v>229</v>
      </c>
      <c r="H12995" s="537" t="s">
        <v>1740</v>
      </c>
      <c r="I12995" s="537" t="s">
        <v>1694</v>
      </c>
      <c r="J12995" s="576">
        <v>1</v>
      </c>
      <c r="K12995" s="537" t="s">
        <v>1728</v>
      </c>
      <c r="L12995" s="537" t="s">
        <v>1729</v>
      </c>
      <c r="M12995" s="576">
        <v>30</v>
      </c>
      <c r="N12995" s="537" t="s">
        <v>1697</v>
      </c>
      <c r="O12995" s="537" t="s">
        <v>10260</v>
      </c>
      <c r="P12995" s="577">
        <v>22.25</v>
      </c>
      <c r="Q12995" s="576">
        <v>5100</v>
      </c>
      <c r="R12995" s="537" t="s">
        <v>1627</v>
      </c>
      <c r="S12995" s="537" t="s">
        <v>10321</v>
      </c>
      <c r="T12995" s="537" t="s">
        <v>10262</v>
      </c>
      <c r="U12995" s="576">
        <v>4.3620000000000004E-3</v>
      </c>
      <c r="V12995" s="537" t="s">
        <v>994</v>
      </c>
      <c r="W12995" s="537" t="s">
        <v>1655</v>
      </c>
      <c r="X12995" s="537" t="s">
        <v>1651</v>
      </c>
      <c r="Y12995" s="537" t="s">
        <v>1655</v>
      </c>
      <c r="Z12995" s="537" t="s">
        <v>1701</v>
      </c>
      <c r="AA12995" s="574">
        <f t="shared" si="364"/>
        <v>5100</v>
      </c>
      <c r="AB12995" s="574">
        <f t="shared" si="365"/>
        <v>0</v>
      </c>
      <c r="AC12995" s="574">
        <f t="shared" si="366"/>
        <v>5100</v>
      </c>
      <c r="AD12995" s="537">
        <f t="shared" si="367"/>
        <v>0</v>
      </c>
    </row>
    <row r="12996" spans="1:30">
      <c r="A12996" s="537" t="s">
        <v>2088</v>
      </c>
      <c r="B12996" s="537" t="s">
        <v>2089</v>
      </c>
      <c r="C12996" s="537" t="s">
        <v>1690</v>
      </c>
      <c r="D12996" s="537" t="s">
        <v>4595</v>
      </c>
      <c r="E12996" s="537" t="s">
        <v>1727</v>
      </c>
      <c r="F12996" s="575">
        <v>43100</v>
      </c>
      <c r="G12996" s="537" t="s">
        <v>229</v>
      </c>
      <c r="H12996" s="537" t="s">
        <v>1693</v>
      </c>
      <c r="I12996" s="537" t="s">
        <v>1694</v>
      </c>
      <c r="J12996" s="576">
        <v>1</v>
      </c>
      <c r="K12996" s="537" t="s">
        <v>1728</v>
      </c>
      <c r="L12996" s="537" t="s">
        <v>1729</v>
      </c>
      <c r="M12996" s="576">
        <v>30</v>
      </c>
      <c r="N12996" s="537" t="s">
        <v>1697</v>
      </c>
      <c r="O12996" s="537" t="s">
        <v>10260</v>
      </c>
      <c r="P12996" s="577">
        <v>22.25</v>
      </c>
      <c r="Q12996" s="576">
        <v>5100</v>
      </c>
      <c r="R12996" s="537" t="s">
        <v>1627</v>
      </c>
      <c r="S12996" s="537" t="s">
        <v>10321</v>
      </c>
      <c r="T12996" s="537" t="s">
        <v>10262</v>
      </c>
      <c r="U12996" s="576">
        <v>4.3620000000000004E-3</v>
      </c>
      <c r="V12996" s="537" t="s">
        <v>994</v>
      </c>
      <c r="W12996" s="537" t="s">
        <v>1655</v>
      </c>
      <c r="X12996" s="537" t="s">
        <v>1651</v>
      </c>
      <c r="Y12996" s="537" t="s">
        <v>1655</v>
      </c>
      <c r="Z12996" s="537" t="s">
        <v>1701</v>
      </c>
      <c r="AA12996" s="574">
        <f t="shared" si="364"/>
        <v>5100</v>
      </c>
      <c r="AB12996" s="574">
        <f t="shared" si="365"/>
        <v>0</v>
      </c>
      <c r="AC12996" s="574">
        <f t="shared" si="366"/>
        <v>5100</v>
      </c>
      <c r="AD12996" s="537">
        <f t="shared" si="367"/>
        <v>0</v>
      </c>
    </row>
    <row r="12997" spans="1:30">
      <c r="A12997" s="537" t="s">
        <v>4218</v>
      </c>
      <c r="B12997" s="537" t="s">
        <v>3352</v>
      </c>
      <c r="C12997" s="537" t="s">
        <v>1690</v>
      </c>
      <c r="D12997" s="537" t="s">
        <v>5428</v>
      </c>
      <c r="E12997" s="537" t="s">
        <v>1727</v>
      </c>
      <c r="F12997" s="575">
        <v>43100</v>
      </c>
      <c r="G12997" s="537" t="s">
        <v>229</v>
      </c>
      <c r="H12997" s="537" t="s">
        <v>1693</v>
      </c>
      <c r="I12997" s="537" t="s">
        <v>1694</v>
      </c>
      <c r="J12997" s="576">
        <v>1</v>
      </c>
      <c r="K12997" s="537" t="s">
        <v>1728</v>
      </c>
      <c r="L12997" s="537" t="s">
        <v>1729</v>
      </c>
      <c r="M12997" s="576">
        <v>30</v>
      </c>
      <c r="N12997" s="537" t="s">
        <v>1697</v>
      </c>
      <c r="O12997" s="537" t="s">
        <v>10260</v>
      </c>
      <c r="P12997" s="577">
        <v>22.25</v>
      </c>
      <c r="Q12997" s="576">
        <v>5100</v>
      </c>
      <c r="R12997" s="537" t="s">
        <v>1627</v>
      </c>
      <c r="S12997" s="537" t="s">
        <v>10321</v>
      </c>
      <c r="T12997" s="537" t="s">
        <v>10262</v>
      </c>
      <c r="U12997" s="576">
        <v>4.3620000000000004E-3</v>
      </c>
      <c r="V12997" s="537" t="s">
        <v>994</v>
      </c>
      <c r="W12997" s="537" t="s">
        <v>1655</v>
      </c>
      <c r="X12997" s="537" t="s">
        <v>1651</v>
      </c>
      <c r="Y12997" s="537" t="s">
        <v>1655</v>
      </c>
      <c r="Z12997" s="537" t="s">
        <v>1701</v>
      </c>
      <c r="AA12997" s="574">
        <f t="shared" si="364"/>
        <v>5100</v>
      </c>
      <c r="AB12997" s="574">
        <f t="shared" si="365"/>
        <v>0</v>
      </c>
      <c r="AC12997" s="574">
        <f t="shared" si="366"/>
        <v>5100</v>
      </c>
      <c r="AD12997" s="537">
        <f t="shared" si="367"/>
        <v>0</v>
      </c>
    </row>
    <row r="12998" spans="1:30">
      <c r="A12998" s="537" t="s">
        <v>2331</v>
      </c>
      <c r="B12998" s="537" t="s">
        <v>2332</v>
      </c>
      <c r="C12998" s="537" t="s">
        <v>1690</v>
      </c>
      <c r="D12998" s="537" t="s">
        <v>5893</v>
      </c>
      <c r="E12998" s="537" t="s">
        <v>1692</v>
      </c>
      <c r="F12998" s="575">
        <v>42886</v>
      </c>
      <c r="G12998" s="537" t="s">
        <v>229</v>
      </c>
      <c r="H12998" s="537" t="s">
        <v>1693</v>
      </c>
      <c r="I12998" s="537" t="s">
        <v>1694</v>
      </c>
      <c r="J12998" s="576">
        <v>1</v>
      </c>
      <c r="K12998" s="537" t="s">
        <v>1695</v>
      </c>
      <c r="L12998" s="537" t="s">
        <v>1696</v>
      </c>
      <c r="M12998" s="576">
        <v>30</v>
      </c>
      <c r="N12998" s="537" t="s">
        <v>1697</v>
      </c>
      <c r="O12998" s="537" t="s">
        <v>10260</v>
      </c>
      <c r="P12998" s="577">
        <v>22.25</v>
      </c>
      <c r="Q12998" s="576">
        <v>5100</v>
      </c>
      <c r="R12998" s="537" t="s">
        <v>1627</v>
      </c>
      <c r="S12998" s="537" t="s">
        <v>10321</v>
      </c>
      <c r="T12998" s="537" t="s">
        <v>10262</v>
      </c>
      <c r="U12998" s="576">
        <v>4.3620000000000004E-3</v>
      </c>
      <c r="V12998" s="537" t="s">
        <v>994</v>
      </c>
      <c r="W12998" s="537" t="s">
        <v>1655</v>
      </c>
      <c r="X12998" s="537" t="s">
        <v>1651</v>
      </c>
      <c r="Y12998" s="537" t="s">
        <v>1655</v>
      </c>
      <c r="Z12998" s="537" t="s">
        <v>1701</v>
      </c>
      <c r="AA12998" s="574">
        <f t="shared" si="364"/>
        <v>5100</v>
      </c>
      <c r="AB12998" s="574">
        <f t="shared" si="365"/>
        <v>0</v>
      </c>
      <c r="AC12998" s="574">
        <f t="shared" si="366"/>
        <v>5100</v>
      </c>
      <c r="AD12998" s="537">
        <f t="shared" si="367"/>
        <v>0</v>
      </c>
    </row>
    <row r="12999" spans="1:30">
      <c r="A12999" s="537" t="s">
        <v>3103</v>
      </c>
      <c r="B12999" s="537" t="s">
        <v>3104</v>
      </c>
      <c r="C12999" s="537" t="s">
        <v>1690</v>
      </c>
      <c r="D12999" s="537" t="s">
        <v>8626</v>
      </c>
      <c r="E12999" s="537" t="s">
        <v>1733</v>
      </c>
      <c r="F12999" s="575">
        <v>42855</v>
      </c>
      <c r="G12999" s="537" t="s">
        <v>229</v>
      </c>
      <c r="H12999" s="537" t="s">
        <v>1693</v>
      </c>
      <c r="I12999" s="537" t="s">
        <v>1694</v>
      </c>
      <c r="J12999" s="576">
        <v>1</v>
      </c>
      <c r="K12999" s="537" t="s">
        <v>1747</v>
      </c>
      <c r="L12999" s="537" t="s">
        <v>1735</v>
      </c>
      <c r="M12999" s="576">
        <v>30</v>
      </c>
      <c r="N12999" s="537" t="s">
        <v>1697</v>
      </c>
      <c r="O12999" s="537" t="s">
        <v>10260</v>
      </c>
      <c r="P12999" s="577">
        <v>22.25</v>
      </c>
      <c r="Q12999" s="576">
        <v>5100</v>
      </c>
      <c r="R12999" s="537" t="s">
        <v>1627</v>
      </c>
      <c r="S12999" s="537" t="s">
        <v>10321</v>
      </c>
      <c r="T12999" s="537" t="s">
        <v>10262</v>
      </c>
      <c r="U12999" s="576">
        <v>4.3620000000000004E-3</v>
      </c>
      <c r="V12999" s="537" t="s">
        <v>994</v>
      </c>
      <c r="W12999" s="537" t="s">
        <v>1655</v>
      </c>
      <c r="X12999" s="537" t="s">
        <v>1651</v>
      </c>
      <c r="Y12999" s="537" t="s">
        <v>1655</v>
      </c>
      <c r="Z12999" s="537" t="s">
        <v>1701</v>
      </c>
      <c r="AA12999" s="574">
        <f t="shared" si="364"/>
        <v>5100</v>
      </c>
      <c r="AB12999" s="574">
        <f t="shared" si="365"/>
        <v>0</v>
      </c>
      <c r="AC12999" s="574">
        <f t="shared" si="366"/>
        <v>5100</v>
      </c>
      <c r="AD12999" s="537">
        <f t="shared" si="367"/>
        <v>0</v>
      </c>
    </row>
    <row r="13000" spans="1:30">
      <c r="A13000" s="537" t="s">
        <v>1863</v>
      </c>
      <c r="B13000" s="537" t="s">
        <v>1864</v>
      </c>
      <c r="C13000" s="537" t="s">
        <v>1690</v>
      </c>
      <c r="D13000" s="537" t="s">
        <v>6533</v>
      </c>
      <c r="E13000" s="537" t="s">
        <v>1739</v>
      </c>
      <c r="F13000" s="575">
        <v>42916</v>
      </c>
      <c r="G13000" s="537" t="s">
        <v>229</v>
      </c>
      <c r="H13000" s="537" t="s">
        <v>1693</v>
      </c>
      <c r="I13000" s="537" t="s">
        <v>1694</v>
      </c>
      <c r="J13000" s="576">
        <v>1</v>
      </c>
      <c r="K13000" s="537" t="s">
        <v>1741</v>
      </c>
      <c r="L13000" s="537" t="s">
        <v>1742</v>
      </c>
      <c r="M13000" s="576">
        <v>30</v>
      </c>
      <c r="N13000" s="537" t="s">
        <v>1697</v>
      </c>
      <c r="O13000" s="537" t="s">
        <v>10260</v>
      </c>
      <c r="P13000" s="577">
        <v>22.25</v>
      </c>
      <c r="Q13000" s="576">
        <v>5100</v>
      </c>
      <c r="R13000" s="537" t="s">
        <v>1627</v>
      </c>
      <c r="S13000" s="537" t="s">
        <v>10321</v>
      </c>
      <c r="T13000" s="537" t="s">
        <v>10262</v>
      </c>
      <c r="U13000" s="576">
        <v>4.3620000000000004E-3</v>
      </c>
      <c r="V13000" s="537" t="s">
        <v>994</v>
      </c>
      <c r="W13000" s="537" t="s">
        <v>1655</v>
      </c>
      <c r="X13000" s="537" t="s">
        <v>1651</v>
      </c>
      <c r="Y13000" s="537" t="s">
        <v>1655</v>
      </c>
      <c r="Z13000" s="537" t="s">
        <v>1701</v>
      </c>
      <c r="AA13000" s="574">
        <f t="shared" si="364"/>
        <v>5100</v>
      </c>
      <c r="AB13000" s="574">
        <f t="shared" si="365"/>
        <v>0</v>
      </c>
      <c r="AC13000" s="574">
        <f t="shared" si="366"/>
        <v>5100</v>
      </c>
      <c r="AD13000" s="537">
        <f t="shared" si="367"/>
        <v>0</v>
      </c>
    </row>
    <row r="13001" spans="1:30">
      <c r="A13001" s="537" t="s">
        <v>3921</v>
      </c>
      <c r="B13001" s="537" t="s">
        <v>3922</v>
      </c>
      <c r="C13001" s="537" t="s">
        <v>1690</v>
      </c>
      <c r="D13001" s="537" t="s">
        <v>5436</v>
      </c>
      <c r="E13001" s="537" t="s">
        <v>1711</v>
      </c>
      <c r="F13001" s="575">
        <v>43069</v>
      </c>
      <c r="G13001" s="537" t="s">
        <v>229</v>
      </c>
      <c r="H13001" s="537" t="s">
        <v>1693</v>
      </c>
      <c r="I13001" s="537" t="s">
        <v>1694</v>
      </c>
      <c r="J13001" s="576">
        <v>1</v>
      </c>
      <c r="K13001" s="537" t="s">
        <v>1712</v>
      </c>
      <c r="L13001" s="537" t="s">
        <v>1713</v>
      </c>
      <c r="M13001" s="576">
        <v>30</v>
      </c>
      <c r="N13001" s="537" t="s">
        <v>1697</v>
      </c>
      <c r="O13001" s="537" t="s">
        <v>10260</v>
      </c>
      <c r="P13001" s="577">
        <v>22.25</v>
      </c>
      <c r="Q13001" s="576">
        <v>5100</v>
      </c>
      <c r="R13001" s="537" t="s">
        <v>1627</v>
      </c>
      <c r="S13001" s="537" t="s">
        <v>10321</v>
      </c>
      <c r="T13001" s="537" t="s">
        <v>10262</v>
      </c>
      <c r="U13001" s="576">
        <v>4.3620000000000004E-3</v>
      </c>
      <c r="V13001" s="537" t="s">
        <v>994</v>
      </c>
      <c r="W13001" s="537" t="s">
        <v>1655</v>
      </c>
      <c r="X13001" s="537" t="s">
        <v>1651</v>
      </c>
      <c r="Y13001" s="537" t="s">
        <v>1655</v>
      </c>
      <c r="Z13001" s="537" t="s">
        <v>1701</v>
      </c>
      <c r="AA13001" s="574">
        <f t="shared" si="364"/>
        <v>5100</v>
      </c>
      <c r="AB13001" s="574">
        <f t="shared" si="365"/>
        <v>0</v>
      </c>
      <c r="AC13001" s="574">
        <f t="shared" si="366"/>
        <v>5100</v>
      </c>
      <c r="AD13001" s="537">
        <f t="shared" si="367"/>
        <v>0</v>
      </c>
    </row>
    <row r="13002" spans="1:30">
      <c r="A13002" s="537" t="s">
        <v>3434</v>
      </c>
      <c r="B13002" s="537" t="s">
        <v>3435</v>
      </c>
      <c r="C13002" s="537" t="s">
        <v>1690</v>
      </c>
      <c r="D13002" s="537" t="s">
        <v>9760</v>
      </c>
      <c r="E13002" s="537" t="s">
        <v>1705</v>
      </c>
      <c r="F13002" s="575">
        <v>42825</v>
      </c>
      <c r="G13002" s="537" t="s">
        <v>229</v>
      </c>
      <c r="H13002" s="537" t="s">
        <v>1693</v>
      </c>
      <c r="I13002" s="537" t="s">
        <v>1694</v>
      </c>
      <c r="J13002" s="576">
        <v>1</v>
      </c>
      <c r="K13002" s="537" t="s">
        <v>4457</v>
      </c>
      <c r="L13002" s="537" t="s">
        <v>1707</v>
      </c>
      <c r="M13002" s="576">
        <v>30</v>
      </c>
      <c r="N13002" s="537" t="s">
        <v>1697</v>
      </c>
      <c r="O13002" s="537" t="s">
        <v>10260</v>
      </c>
      <c r="P13002" s="577">
        <v>22.25</v>
      </c>
      <c r="Q13002" s="576">
        <v>5100</v>
      </c>
      <c r="R13002" s="537" t="s">
        <v>1627</v>
      </c>
      <c r="S13002" s="537" t="s">
        <v>10321</v>
      </c>
      <c r="T13002" s="537" t="s">
        <v>10262</v>
      </c>
      <c r="U13002" s="576">
        <v>4.3620000000000004E-3</v>
      </c>
      <c r="V13002" s="537" t="s">
        <v>994</v>
      </c>
      <c r="W13002" s="537" t="s">
        <v>1655</v>
      </c>
      <c r="X13002" s="537" t="s">
        <v>1651</v>
      </c>
      <c r="Y13002" s="537" t="s">
        <v>1655</v>
      </c>
      <c r="Z13002" s="537" t="s">
        <v>1701</v>
      </c>
      <c r="AA13002" s="574">
        <f t="shared" si="364"/>
        <v>5100</v>
      </c>
      <c r="AB13002" s="574">
        <f t="shared" si="365"/>
        <v>0</v>
      </c>
      <c r="AC13002" s="574">
        <f t="shared" si="366"/>
        <v>5100</v>
      </c>
      <c r="AD13002" s="537">
        <f t="shared" si="367"/>
        <v>0</v>
      </c>
    </row>
    <row r="13003" spans="1:30">
      <c r="A13003" s="537" t="s">
        <v>1815</v>
      </c>
      <c r="B13003" s="537" t="s">
        <v>1816</v>
      </c>
      <c r="C13003" s="537" t="s">
        <v>1690</v>
      </c>
      <c r="D13003" s="537" t="s">
        <v>5918</v>
      </c>
      <c r="E13003" s="537" t="s">
        <v>1692</v>
      </c>
      <c r="F13003" s="575">
        <v>42886</v>
      </c>
      <c r="G13003" s="537" t="s">
        <v>229</v>
      </c>
      <c r="H13003" s="537" t="s">
        <v>1693</v>
      </c>
      <c r="I13003" s="537" t="s">
        <v>1694</v>
      </c>
      <c r="J13003" s="576">
        <v>1</v>
      </c>
      <c r="K13003" s="537" t="s">
        <v>1695</v>
      </c>
      <c r="L13003" s="537" t="s">
        <v>1696</v>
      </c>
      <c r="M13003" s="576">
        <v>30</v>
      </c>
      <c r="N13003" s="537" t="s">
        <v>1697</v>
      </c>
      <c r="O13003" s="537" t="s">
        <v>10260</v>
      </c>
      <c r="P13003" s="577">
        <v>22.25</v>
      </c>
      <c r="Q13003" s="576">
        <v>5100</v>
      </c>
      <c r="R13003" s="537" t="s">
        <v>1627</v>
      </c>
      <c r="S13003" s="537" t="s">
        <v>10321</v>
      </c>
      <c r="T13003" s="537" t="s">
        <v>10262</v>
      </c>
      <c r="U13003" s="576">
        <v>4.3620000000000004E-3</v>
      </c>
      <c r="V13003" s="537" t="s">
        <v>994</v>
      </c>
      <c r="W13003" s="537" t="s">
        <v>1655</v>
      </c>
      <c r="X13003" s="537" t="s">
        <v>1651</v>
      </c>
      <c r="Y13003" s="537" t="s">
        <v>1655</v>
      </c>
      <c r="Z13003" s="537" t="s">
        <v>1701</v>
      </c>
      <c r="AA13003" s="574">
        <f t="shared" si="364"/>
        <v>5100</v>
      </c>
      <c r="AB13003" s="574">
        <f t="shared" si="365"/>
        <v>0</v>
      </c>
      <c r="AC13003" s="574">
        <f t="shared" si="366"/>
        <v>5100</v>
      </c>
      <c r="AD13003" s="537">
        <f t="shared" si="367"/>
        <v>0</v>
      </c>
    </row>
    <row r="13004" spans="1:30">
      <c r="A13004" s="537" t="s">
        <v>1815</v>
      </c>
      <c r="B13004" s="537" t="s">
        <v>1816</v>
      </c>
      <c r="C13004" s="537" t="s">
        <v>1690</v>
      </c>
      <c r="D13004" s="537" t="s">
        <v>6984</v>
      </c>
      <c r="E13004" s="537" t="s">
        <v>1733</v>
      </c>
      <c r="F13004" s="575">
        <v>42855</v>
      </c>
      <c r="G13004" s="537" t="s">
        <v>229</v>
      </c>
      <c r="H13004" s="537" t="s">
        <v>1693</v>
      </c>
      <c r="I13004" s="537" t="s">
        <v>1694</v>
      </c>
      <c r="J13004" s="576">
        <v>1</v>
      </c>
      <c r="K13004" s="537" t="s">
        <v>1747</v>
      </c>
      <c r="L13004" s="537" t="s">
        <v>1735</v>
      </c>
      <c r="M13004" s="576">
        <v>30</v>
      </c>
      <c r="N13004" s="537" t="s">
        <v>1697</v>
      </c>
      <c r="O13004" s="537" t="s">
        <v>10260</v>
      </c>
      <c r="P13004" s="577">
        <v>22.25</v>
      </c>
      <c r="Q13004" s="576">
        <v>5100</v>
      </c>
      <c r="R13004" s="537" t="s">
        <v>1627</v>
      </c>
      <c r="S13004" s="537" t="s">
        <v>10321</v>
      </c>
      <c r="T13004" s="537" t="s">
        <v>10262</v>
      </c>
      <c r="U13004" s="576">
        <v>4.3620000000000004E-3</v>
      </c>
      <c r="V13004" s="537" t="s">
        <v>994</v>
      </c>
      <c r="W13004" s="537" t="s">
        <v>1655</v>
      </c>
      <c r="X13004" s="537" t="s">
        <v>1651</v>
      </c>
      <c r="Y13004" s="537" t="s">
        <v>1655</v>
      </c>
      <c r="Z13004" s="537" t="s">
        <v>1701</v>
      </c>
      <c r="AA13004" s="574">
        <f t="shared" si="364"/>
        <v>5100</v>
      </c>
      <c r="AB13004" s="574">
        <f t="shared" si="365"/>
        <v>0</v>
      </c>
      <c r="AC13004" s="574">
        <f t="shared" si="366"/>
        <v>5100</v>
      </c>
      <c r="AD13004" s="537">
        <f t="shared" si="367"/>
        <v>0</v>
      </c>
    </row>
    <row r="13005" spans="1:30">
      <c r="A13005" s="537" t="s">
        <v>4592</v>
      </c>
      <c r="B13005" s="537" t="s">
        <v>4593</v>
      </c>
      <c r="C13005" s="537" t="s">
        <v>1690</v>
      </c>
      <c r="D13005" s="537" t="s">
        <v>6018</v>
      </c>
      <c r="E13005" s="537" t="s">
        <v>1727</v>
      </c>
      <c r="F13005" s="575">
        <v>43100</v>
      </c>
      <c r="G13005" s="537" t="s">
        <v>229</v>
      </c>
      <c r="H13005" s="537" t="s">
        <v>1693</v>
      </c>
      <c r="I13005" s="537" t="s">
        <v>1694</v>
      </c>
      <c r="J13005" s="576">
        <v>1</v>
      </c>
      <c r="K13005" s="537" t="s">
        <v>1728</v>
      </c>
      <c r="L13005" s="537" t="s">
        <v>1729</v>
      </c>
      <c r="M13005" s="576">
        <v>30</v>
      </c>
      <c r="N13005" s="537" t="s">
        <v>1697</v>
      </c>
      <c r="O13005" s="537" t="s">
        <v>10260</v>
      </c>
      <c r="P13005" s="577">
        <v>22.25</v>
      </c>
      <c r="Q13005" s="576">
        <v>5100</v>
      </c>
      <c r="R13005" s="537" t="s">
        <v>1627</v>
      </c>
      <c r="S13005" s="537" t="s">
        <v>10321</v>
      </c>
      <c r="T13005" s="537" t="s">
        <v>10262</v>
      </c>
      <c r="U13005" s="576">
        <v>4.3620000000000004E-3</v>
      </c>
      <c r="V13005" s="537" t="s">
        <v>994</v>
      </c>
      <c r="W13005" s="537" t="s">
        <v>1655</v>
      </c>
      <c r="X13005" s="537" t="s">
        <v>1651</v>
      </c>
      <c r="Y13005" s="537" t="s">
        <v>1655</v>
      </c>
      <c r="Z13005" s="537" t="s">
        <v>1701</v>
      </c>
      <c r="AA13005" s="574">
        <f t="shared" si="364"/>
        <v>5100</v>
      </c>
      <c r="AB13005" s="574">
        <f t="shared" si="365"/>
        <v>0</v>
      </c>
      <c r="AC13005" s="574">
        <f t="shared" si="366"/>
        <v>5100</v>
      </c>
      <c r="AD13005" s="537">
        <f t="shared" si="367"/>
        <v>0</v>
      </c>
    </row>
    <row r="13006" spans="1:30">
      <c r="A13006" s="537" t="s">
        <v>2152</v>
      </c>
      <c r="B13006" s="537" t="s">
        <v>2153</v>
      </c>
      <c r="C13006" s="537" t="s">
        <v>1690</v>
      </c>
      <c r="D13006" s="537" t="s">
        <v>7976</v>
      </c>
      <c r="E13006" s="537" t="s">
        <v>1717</v>
      </c>
      <c r="F13006" s="575">
        <v>42794</v>
      </c>
      <c r="G13006" s="537" t="s">
        <v>229</v>
      </c>
      <c r="H13006" s="537" t="s">
        <v>1693</v>
      </c>
      <c r="I13006" s="537" t="s">
        <v>1694</v>
      </c>
      <c r="J13006" s="576">
        <v>1</v>
      </c>
      <c r="K13006" s="537" t="s">
        <v>1718</v>
      </c>
      <c r="L13006" s="537" t="s">
        <v>1719</v>
      </c>
      <c r="M13006" s="576">
        <v>30</v>
      </c>
      <c r="N13006" s="537" t="s">
        <v>1697</v>
      </c>
      <c r="O13006" s="537" t="s">
        <v>10260</v>
      </c>
      <c r="P13006" s="577">
        <v>22.25</v>
      </c>
      <c r="Q13006" s="576">
        <v>5100</v>
      </c>
      <c r="R13006" s="537" t="s">
        <v>1627</v>
      </c>
      <c r="S13006" s="537" t="s">
        <v>10321</v>
      </c>
      <c r="T13006" s="537" t="s">
        <v>10262</v>
      </c>
      <c r="U13006" s="576">
        <v>4.3620000000000004E-3</v>
      </c>
      <c r="V13006" s="537" t="s">
        <v>994</v>
      </c>
      <c r="W13006" s="537" t="s">
        <v>1655</v>
      </c>
      <c r="X13006" s="537" t="s">
        <v>1651</v>
      </c>
      <c r="Y13006" s="537" t="s">
        <v>1655</v>
      </c>
      <c r="Z13006" s="537" t="s">
        <v>1701</v>
      </c>
      <c r="AA13006" s="574">
        <f t="shared" si="364"/>
        <v>5100</v>
      </c>
      <c r="AB13006" s="574">
        <f t="shared" si="365"/>
        <v>0</v>
      </c>
      <c r="AC13006" s="574">
        <f t="shared" si="366"/>
        <v>5100</v>
      </c>
      <c r="AD13006" s="537">
        <f t="shared" si="367"/>
        <v>0</v>
      </c>
    </row>
    <row r="13007" spans="1:30">
      <c r="A13007" s="537" t="s">
        <v>2815</v>
      </c>
      <c r="B13007" s="537" t="s">
        <v>2816</v>
      </c>
      <c r="C13007" s="537" t="s">
        <v>1690</v>
      </c>
      <c r="D13007" s="537" t="s">
        <v>2818</v>
      </c>
      <c r="E13007" s="537" t="s">
        <v>1717</v>
      </c>
      <c r="F13007" s="575">
        <v>42794</v>
      </c>
      <c r="G13007" s="537" t="s">
        <v>229</v>
      </c>
      <c r="H13007" s="537" t="s">
        <v>1693</v>
      </c>
      <c r="I13007" s="537" t="s">
        <v>1694</v>
      </c>
      <c r="J13007" s="576">
        <v>1</v>
      </c>
      <c r="K13007" s="537" t="s">
        <v>1718</v>
      </c>
      <c r="L13007" s="537" t="s">
        <v>1719</v>
      </c>
      <c r="M13007" s="576">
        <v>30</v>
      </c>
      <c r="N13007" s="537" t="s">
        <v>1697</v>
      </c>
      <c r="O13007" s="537" t="s">
        <v>10260</v>
      </c>
      <c r="P13007" s="577">
        <v>22.25</v>
      </c>
      <c r="Q13007" s="576">
        <v>5100</v>
      </c>
      <c r="R13007" s="537" t="s">
        <v>1627</v>
      </c>
      <c r="S13007" s="537" t="s">
        <v>10321</v>
      </c>
      <c r="T13007" s="537" t="s">
        <v>10262</v>
      </c>
      <c r="U13007" s="576">
        <v>4.3620000000000004E-3</v>
      </c>
      <c r="V13007" s="537" t="s">
        <v>994</v>
      </c>
      <c r="W13007" s="537" t="s">
        <v>1655</v>
      </c>
      <c r="X13007" s="537" t="s">
        <v>1651</v>
      </c>
      <c r="Y13007" s="537" t="s">
        <v>1655</v>
      </c>
      <c r="Z13007" s="537" t="s">
        <v>1701</v>
      </c>
      <c r="AA13007" s="574">
        <f t="shared" si="364"/>
        <v>5100</v>
      </c>
      <c r="AB13007" s="574">
        <f t="shared" si="365"/>
        <v>0</v>
      </c>
      <c r="AC13007" s="574">
        <f t="shared" si="366"/>
        <v>5100</v>
      </c>
      <c r="AD13007" s="537">
        <f t="shared" si="367"/>
        <v>0</v>
      </c>
    </row>
    <row r="13008" spans="1:30">
      <c r="A13008" s="537" t="s">
        <v>2343</v>
      </c>
      <c r="B13008" s="537" t="s">
        <v>2344</v>
      </c>
      <c r="C13008" s="537" t="s">
        <v>1690</v>
      </c>
      <c r="D13008" s="537" t="s">
        <v>8069</v>
      </c>
      <c r="E13008" s="537" t="s">
        <v>1764</v>
      </c>
      <c r="F13008" s="575">
        <v>43039</v>
      </c>
      <c r="G13008" s="537" t="s">
        <v>229</v>
      </c>
      <c r="H13008" s="537" t="s">
        <v>1822</v>
      </c>
      <c r="I13008" s="537" t="s">
        <v>1694</v>
      </c>
      <c r="J13008" s="576">
        <v>1</v>
      </c>
      <c r="K13008" s="537" t="s">
        <v>1765</v>
      </c>
      <c r="L13008" s="537" t="s">
        <v>1766</v>
      </c>
      <c r="M13008" s="576">
        <v>30</v>
      </c>
      <c r="N13008" s="537" t="s">
        <v>1697</v>
      </c>
      <c r="O13008" s="537" t="s">
        <v>10260</v>
      </c>
      <c r="P13008" s="577">
        <v>22.25</v>
      </c>
      <c r="Q13008" s="576">
        <v>5100</v>
      </c>
      <c r="R13008" s="537" t="s">
        <v>1629</v>
      </c>
      <c r="S13008" s="537" t="s">
        <v>10321</v>
      </c>
      <c r="T13008" s="537" t="s">
        <v>10262</v>
      </c>
      <c r="U13008" s="576">
        <v>4.3620000000000004E-3</v>
      </c>
      <c r="V13008" s="537" t="s">
        <v>994</v>
      </c>
      <c r="W13008" s="537" t="s">
        <v>1655</v>
      </c>
      <c r="X13008" s="537" t="s">
        <v>1651</v>
      </c>
      <c r="Y13008" s="537" t="s">
        <v>1655</v>
      </c>
      <c r="Z13008" s="537" t="s">
        <v>1701</v>
      </c>
      <c r="AA13008" s="574">
        <f t="shared" si="364"/>
        <v>5100</v>
      </c>
      <c r="AB13008" s="574">
        <f t="shared" si="365"/>
        <v>0</v>
      </c>
      <c r="AC13008" s="574">
        <f t="shared" si="366"/>
        <v>5100</v>
      </c>
      <c r="AD13008" s="537">
        <f t="shared" si="367"/>
        <v>0</v>
      </c>
    </row>
    <row r="13009" spans="1:30">
      <c r="A13009" s="537" t="s">
        <v>3176</v>
      </c>
      <c r="B13009" s="537" t="s">
        <v>3177</v>
      </c>
      <c r="C13009" s="537" t="s">
        <v>1690</v>
      </c>
      <c r="D13009" s="537" t="s">
        <v>7999</v>
      </c>
      <c r="E13009" s="537" t="s">
        <v>1721</v>
      </c>
      <c r="F13009" s="575">
        <v>42947</v>
      </c>
      <c r="G13009" s="537" t="s">
        <v>229</v>
      </c>
      <c r="H13009" s="537" t="s">
        <v>1693</v>
      </c>
      <c r="I13009" s="537" t="s">
        <v>1694</v>
      </c>
      <c r="J13009" s="576">
        <v>1</v>
      </c>
      <c r="K13009" s="537" t="s">
        <v>1722</v>
      </c>
      <c r="L13009" s="537" t="s">
        <v>1723</v>
      </c>
      <c r="M13009" s="576">
        <v>30</v>
      </c>
      <c r="N13009" s="537" t="s">
        <v>1697</v>
      </c>
      <c r="O13009" s="537" t="s">
        <v>10260</v>
      </c>
      <c r="P13009" s="577">
        <v>22.25</v>
      </c>
      <c r="Q13009" s="576">
        <v>5100</v>
      </c>
      <c r="R13009" s="537" t="s">
        <v>1627</v>
      </c>
      <c r="S13009" s="537" t="s">
        <v>10321</v>
      </c>
      <c r="T13009" s="537" t="s">
        <v>10262</v>
      </c>
      <c r="U13009" s="576">
        <v>4.3620000000000004E-3</v>
      </c>
      <c r="V13009" s="537" t="s">
        <v>994</v>
      </c>
      <c r="W13009" s="537" t="s">
        <v>1655</v>
      </c>
      <c r="X13009" s="537" t="s">
        <v>1651</v>
      </c>
      <c r="Y13009" s="537" t="s">
        <v>1655</v>
      </c>
      <c r="Z13009" s="537" t="s">
        <v>1701</v>
      </c>
      <c r="AA13009" s="574">
        <f t="shared" si="364"/>
        <v>5100</v>
      </c>
      <c r="AB13009" s="574">
        <f t="shared" si="365"/>
        <v>0</v>
      </c>
      <c r="AC13009" s="574">
        <f t="shared" si="366"/>
        <v>5100</v>
      </c>
      <c r="AD13009" s="537">
        <f t="shared" si="367"/>
        <v>0</v>
      </c>
    </row>
    <row r="13010" spans="1:30">
      <c r="A13010" s="537" t="s">
        <v>3247</v>
      </c>
      <c r="B13010" s="537" t="s">
        <v>3248</v>
      </c>
      <c r="C13010" s="537" t="s">
        <v>1690</v>
      </c>
      <c r="D13010" s="537" t="s">
        <v>3249</v>
      </c>
      <c r="E13010" s="537" t="s">
        <v>1717</v>
      </c>
      <c r="F13010" s="575">
        <v>42794</v>
      </c>
      <c r="G13010" s="537" t="s">
        <v>229</v>
      </c>
      <c r="H13010" s="537" t="s">
        <v>1693</v>
      </c>
      <c r="I13010" s="537" t="s">
        <v>1694</v>
      </c>
      <c r="J13010" s="576">
        <v>1</v>
      </c>
      <c r="K13010" s="537" t="s">
        <v>3250</v>
      </c>
      <c r="L13010" s="537" t="s">
        <v>1719</v>
      </c>
      <c r="M13010" s="576">
        <v>30</v>
      </c>
      <c r="N13010" s="537" t="s">
        <v>1697</v>
      </c>
      <c r="O13010" s="537" t="s">
        <v>10260</v>
      </c>
      <c r="P13010" s="577">
        <v>22.25</v>
      </c>
      <c r="Q13010" s="576">
        <v>5100</v>
      </c>
      <c r="R13010" s="537" t="s">
        <v>1627</v>
      </c>
      <c r="S13010" s="537" t="s">
        <v>10321</v>
      </c>
      <c r="T13010" s="537" t="s">
        <v>10262</v>
      </c>
      <c r="U13010" s="576">
        <v>4.3620000000000004E-3</v>
      </c>
      <c r="V13010" s="537" t="s">
        <v>994</v>
      </c>
      <c r="W13010" s="537" t="s">
        <v>1655</v>
      </c>
      <c r="X13010" s="537" t="s">
        <v>1651</v>
      </c>
      <c r="Y13010" s="537" t="s">
        <v>1655</v>
      </c>
      <c r="Z13010" s="537" t="s">
        <v>1701</v>
      </c>
      <c r="AA13010" s="574">
        <f t="shared" si="364"/>
        <v>5100</v>
      </c>
      <c r="AB13010" s="574">
        <f t="shared" si="365"/>
        <v>0</v>
      </c>
      <c r="AC13010" s="574">
        <f t="shared" si="366"/>
        <v>5100</v>
      </c>
      <c r="AD13010" s="537">
        <f t="shared" si="367"/>
        <v>0</v>
      </c>
    </row>
    <row r="13011" spans="1:30">
      <c r="A13011" s="537" t="s">
        <v>4710</v>
      </c>
      <c r="B13011" s="537" t="s">
        <v>2127</v>
      </c>
      <c r="C13011" s="537" t="s">
        <v>1690</v>
      </c>
      <c r="D13011" s="537" t="s">
        <v>4712</v>
      </c>
      <c r="E13011" s="537" t="s">
        <v>1717</v>
      </c>
      <c r="F13011" s="575">
        <v>42794</v>
      </c>
      <c r="G13011" s="537" t="s">
        <v>229</v>
      </c>
      <c r="H13011" s="537" t="s">
        <v>1693</v>
      </c>
      <c r="I13011" s="537" t="s">
        <v>1694</v>
      </c>
      <c r="J13011" s="576">
        <v>1</v>
      </c>
      <c r="K13011" s="537" t="s">
        <v>1718</v>
      </c>
      <c r="L13011" s="537" t="s">
        <v>1719</v>
      </c>
      <c r="M13011" s="576">
        <v>30</v>
      </c>
      <c r="N13011" s="537" t="s">
        <v>1697</v>
      </c>
      <c r="O13011" s="537" t="s">
        <v>10260</v>
      </c>
      <c r="P13011" s="577">
        <v>22.25</v>
      </c>
      <c r="Q13011" s="576">
        <v>5100</v>
      </c>
      <c r="R13011" s="537" t="s">
        <v>1627</v>
      </c>
      <c r="S13011" s="537" t="s">
        <v>10321</v>
      </c>
      <c r="T13011" s="537" t="s">
        <v>10262</v>
      </c>
      <c r="U13011" s="576">
        <v>4.3620000000000004E-3</v>
      </c>
      <c r="V13011" s="537" t="s">
        <v>994</v>
      </c>
      <c r="W13011" s="537" t="s">
        <v>1655</v>
      </c>
      <c r="X13011" s="537" t="s">
        <v>1651</v>
      </c>
      <c r="Y13011" s="537" t="s">
        <v>1655</v>
      </c>
      <c r="Z13011" s="537" t="s">
        <v>1701</v>
      </c>
      <c r="AA13011" s="574">
        <f t="shared" si="364"/>
        <v>5100</v>
      </c>
      <c r="AB13011" s="574">
        <f t="shared" si="365"/>
        <v>0</v>
      </c>
      <c r="AC13011" s="574">
        <f t="shared" si="366"/>
        <v>5100</v>
      </c>
      <c r="AD13011" s="537">
        <f t="shared" si="367"/>
        <v>0</v>
      </c>
    </row>
    <row r="13012" spans="1:30">
      <c r="A13012" s="537" t="s">
        <v>2718</v>
      </c>
      <c r="B13012" s="537" t="s">
        <v>2719</v>
      </c>
      <c r="C13012" s="537" t="s">
        <v>1690</v>
      </c>
      <c r="D13012" s="537" t="s">
        <v>9579</v>
      </c>
      <c r="E13012" s="537" t="s">
        <v>1727</v>
      </c>
      <c r="F13012" s="575">
        <v>43100</v>
      </c>
      <c r="G13012" s="537" t="s">
        <v>229</v>
      </c>
      <c r="H13012" s="537" t="s">
        <v>1740</v>
      </c>
      <c r="I13012" s="537" t="s">
        <v>1694</v>
      </c>
      <c r="J13012" s="576">
        <v>1</v>
      </c>
      <c r="K13012" s="537" t="s">
        <v>1728</v>
      </c>
      <c r="L13012" s="537" t="s">
        <v>1729</v>
      </c>
      <c r="M13012" s="576">
        <v>30</v>
      </c>
      <c r="N13012" s="537" t="s">
        <v>1697</v>
      </c>
      <c r="O13012" s="537" t="s">
        <v>10260</v>
      </c>
      <c r="P13012" s="577">
        <v>22.25</v>
      </c>
      <c r="Q13012" s="576">
        <v>5100</v>
      </c>
      <c r="R13012" s="537" t="s">
        <v>1627</v>
      </c>
      <c r="S13012" s="537" t="s">
        <v>10321</v>
      </c>
      <c r="T13012" s="537" t="s">
        <v>10262</v>
      </c>
      <c r="U13012" s="576">
        <v>4.3620000000000004E-3</v>
      </c>
      <c r="V13012" s="537" t="s">
        <v>994</v>
      </c>
      <c r="W13012" s="537" t="s">
        <v>1655</v>
      </c>
      <c r="X13012" s="537" t="s">
        <v>1651</v>
      </c>
      <c r="Y13012" s="537" t="s">
        <v>1655</v>
      </c>
      <c r="Z13012" s="537" t="s">
        <v>1701</v>
      </c>
      <c r="AA13012" s="574">
        <f t="shared" si="364"/>
        <v>5100</v>
      </c>
      <c r="AB13012" s="574">
        <f t="shared" si="365"/>
        <v>0</v>
      </c>
      <c r="AC13012" s="574">
        <f t="shared" si="366"/>
        <v>5100</v>
      </c>
      <c r="AD13012" s="537">
        <f t="shared" si="367"/>
        <v>0</v>
      </c>
    </row>
    <row r="13013" spans="1:30">
      <c r="A13013" s="537" t="s">
        <v>1879</v>
      </c>
      <c r="B13013" s="537" t="s">
        <v>1880</v>
      </c>
      <c r="C13013" s="537" t="s">
        <v>1690</v>
      </c>
      <c r="D13013" s="537" t="s">
        <v>7875</v>
      </c>
      <c r="E13013" s="537" t="s">
        <v>1692</v>
      </c>
      <c r="F13013" s="575">
        <v>42886</v>
      </c>
      <c r="G13013" s="537" t="s">
        <v>229</v>
      </c>
      <c r="H13013" s="537" t="s">
        <v>1740</v>
      </c>
      <c r="I13013" s="537" t="s">
        <v>1694</v>
      </c>
      <c r="J13013" s="576">
        <v>1</v>
      </c>
      <c r="K13013" s="537" t="s">
        <v>1695</v>
      </c>
      <c r="L13013" s="537" t="s">
        <v>1696</v>
      </c>
      <c r="M13013" s="576">
        <v>30</v>
      </c>
      <c r="N13013" s="537" t="s">
        <v>1697</v>
      </c>
      <c r="O13013" s="537" t="s">
        <v>10260</v>
      </c>
      <c r="P13013" s="577">
        <v>22.25</v>
      </c>
      <c r="Q13013" s="576">
        <v>5100</v>
      </c>
      <c r="R13013" s="537" t="s">
        <v>1627</v>
      </c>
      <c r="S13013" s="537" t="s">
        <v>10321</v>
      </c>
      <c r="T13013" s="537" t="s">
        <v>10262</v>
      </c>
      <c r="U13013" s="576">
        <v>4.3620000000000004E-3</v>
      </c>
      <c r="V13013" s="537" t="s">
        <v>994</v>
      </c>
      <c r="W13013" s="537" t="s">
        <v>1655</v>
      </c>
      <c r="X13013" s="537" t="s">
        <v>1651</v>
      </c>
      <c r="Y13013" s="537" t="s">
        <v>1655</v>
      </c>
      <c r="Z13013" s="537" t="s">
        <v>1701</v>
      </c>
      <c r="AA13013" s="574">
        <f t="shared" si="364"/>
        <v>5100</v>
      </c>
      <c r="AB13013" s="574">
        <f t="shared" si="365"/>
        <v>0</v>
      </c>
      <c r="AC13013" s="574">
        <f t="shared" si="366"/>
        <v>5100</v>
      </c>
      <c r="AD13013" s="537">
        <f t="shared" si="367"/>
        <v>0</v>
      </c>
    </row>
    <row r="13014" spans="1:30">
      <c r="A13014" s="537" t="s">
        <v>2450</v>
      </c>
      <c r="B13014" s="537" t="s">
        <v>2451</v>
      </c>
      <c r="C13014" s="537" t="s">
        <v>1690</v>
      </c>
      <c r="D13014" s="537" t="s">
        <v>7017</v>
      </c>
      <c r="E13014" s="537" t="s">
        <v>1727</v>
      </c>
      <c r="F13014" s="575">
        <v>43100</v>
      </c>
      <c r="G13014" s="537" t="s">
        <v>229</v>
      </c>
      <c r="H13014" s="537" t="s">
        <v>1693</v>
      </c>
      <c r="I13014" s="537" t="s">
        <v>1694</v>
      </c>
      <c r="J13014" s="576">
        <v>1</v>
      </c>
      <c r="K13014" s="537" t="s">
        <v>1728</v>
      </c>
      <c r="L13014" s="537" t="s">
        <v>1729</v>
      </c>
      <c r="M13014" s="576">
        <v>30</v>
      </c>
      <c r="N13014" s="537" t="s">
        <v>1697</v>
      </c>
      <c r="O13014" s="537" t="s">
        <v>10260</v>
      </c>
      <c r="P13014" s="577">
        <v>22.25</v>
      </c>
      <c r="Q13014" s="576">
        <v>5100</v>
      </c>
      <c r="R13014" s="537" t="s">
        <v>1627</v>
      </c>
      <c r="S13014" s="537" t="s">
        <v>10321</v>
      </c>
      <c r="T13014" s="537" t="s">
        <v>10262</v>
      </c>
      <c r="U13014" s="576">
        <v>4.3620000000000004E-3</v>
      </c>
      <c r="V13014" s="537" t="s">
        <v>994</v>
      </c>
      <c r="W13014" s="537" t="s">
        <v>1655</v>
      </c>
      <c r="X13014" s="537" t="s">
        <v>1651</v>
      </c>
      <c r="Y13014" s="537" t="s">
        <v>1655</v>
      </c>
      <c r="Z13014" s="537" t="s">
        <v>1701</v>
      </c>
      <c r="AA13014" s="574">
        <f t="shared" si="364"/>
        <v>5100</v>
      </c>
      <c r="AB13014" s="574">
        <f t="shared" si="365"/>
        <v>0</v>
      </c>
      <c r="AC13014" s="574">
        <f t="shared" si="366"/>
        <v>5100</v>
      </c>
      <c r="AD13014" s="537">
        <f t="shared" si="367"/>
        <v>0</v>
      </c>
    </row>
    <row r="13015" spans="1:30">
      <c r="A13015" s="537" t="s">
        <v>1941</v>
      </c>
      <c r="B13015" s="537" t="s">
        <v>1942</v>
      </c>
      <c r="C13015" s="537" t="s">
        <v>1690</v>
      </c>
      <c r="D13015" s="537" t="s">
        <v>7897</v>
      </c>
      <c r="E13015" s="537" t="s">
        <v>1721</v>
      </c>
      <c r="F13015" s="575">
        <v>42947</v>
      </c>
      <c r="G13015" s="537" t="s">
        <v>229</v>
      </c>
      <c r="H13015" s="537" t="s">
        <v>1693</v>
      </c>
      <c r="I13015" s="537" t="s">
        <v>1694</v>
      </c>
      <c r="J13015" s="576">
        <v>1</v>
      </c>
      <c r="K13015" s="537" t="s">
        <v>1722</v>
      </c>
      <c r="L13015" s="537" t="s">
        <v>1723</v>
      </c>
      <c r="M13015" s="576">
        <v>30</v>
      </c>
      <c r="N13015" s="537" t="s">
        <v>1697</v>
      </c>
      <c r="O13015" s="537" t="s">
        <v>10260</v>
      </c>
      <c r="P13015" s="577">
        <v>22.25</v>
      </c>
      <c r="Q13015" s="576">
        <v>5100</v>
      </c>
      <c r="R13015" s="537" t="s">
        <v>1627</v>
      </c>
      <c r="S13015" s="537" t="s">
        <v>10321</v>
      </c>
      <c r="T13015" s="537" t="s">
        <v>10262</v>
      </c>
      <c r="U13015" s="576">
        <v>4.3620000000000004E-3</v>
      </c>
      <c r="V13015" s="537" t="s">
        <v>994</v>
      </c>
      <c r="W13015" s="537" t="s">
        <v>1655</v>
      </c>
      <c r="X13015" s="537" t="s">
        <v>1651</v>
      </c>
      <c r="Y13015" s="537" t="s">
        <v>1655</v>
      </c>
      <c r="Z13015" s="537" t="s">
        <v>1701</v>
      </c>
      <c r="AA13015" s="574">
        <f t="shared" si="364"/>
        <v>5100</v>
      </c>
      <c r="AB13015" s="574">
        <f t="shared" si="365"/>
        <v>0</v>
      </c>
      <c r="AC13015" s="574">
        <f t="shared" si="366"/>
        <v>5100</v>
      </c>
      <c r="AD13015" s="537">
        <f t="shared" si="367"/>
        <v>0</v>
      </c>
    </row>
    <row r="13016" spans="1:30">
      <c r="A13016" s="537" t="s">
        <v>2430</v>
      </c>
      <c r="B13016" s="537" t="s">
        <v>2431</v>
      </c>
      <c r="C13016" s="537" t="s">
        <v>1690</v>
      </c>
      <c r="D13016" s="537" t="s">
        <v>7216</v>
      </c>
      <c r="E13016" s="537" t="s">
        <v>1717</v>
      </c>
      <c r="F13016" s="575">
        <v>42794</v>
      </c>
      <c r="G13016" s="537" t="s">
        <v>229</v>
      </c>
      <c r="H13016" s="537" t="s">
        <v>1693</v>
      </c>
      <c r="I13016" s="537" t="s">
        <v>1694</v>
      </c>
      <c r="J13016" s="576">
        <v>1</v>
      </c>
      <c r="K13016" s="537" t="s">
        <v>1718</v>
      </c>
      <c r="L13016" s="537" t="s">
        <v>1719</v>
      </c>
      <c r="M13016" s="576">
        <v>30</v>
      </c>
      <c r="N13016" s="537" t="s">
        <v>1697</v>
      </c>
      <c r="O13016" s="537" t="s">
        <v>10260</v>
      </c>
      <c r="P13016" s="577">
        <v>22.25</v>
      </c>
      <c r="Q13016" s="576">
        <v>5100</v>
      </c>
      <c r="R13016" s="537" t="s">
        <v>1629</v>
      </c>
      <c r="S13016" s="537" t="s">
        <v>10321</v>
      </c>
      <c r="T13016" s="537" t="s">
        <v>10262</v>
      </c>
      <c r="U13016" s="576">
        <v>4.3620000000000004E-3</v>
      </c>
      <c r="V13016" s="537" t="s">
        <v>994</v>
      </c>
      <c r="W13016" s="537" t="s">
        <v>1655</v>
      </c>
      <c r="X13016" s="537" t="s">
        <v>1651</v>
      </c>
      <c r="Y13016" s="537" t="s">
        <v>1655</v>
      </c>
      <c r="Z13016" s="537" t="s">
        <v>1701</v>
      </c>
      <c r="AA13016" s="574">
        <f t="shared" si="364"/>
        <v>5100</v>
      </c>
      <c r="AB13016" s="574">
        <f t="shared" si="365"/>
        <v>0</v>
      </c>
      <c r="AC13016" s="574">
        <f t="shared" si="366"/>
        <v>5100</v>
      </c>
      <c r="AD13016" s="537">
        <f t="shared" si="367"/>
        <v>0</v>
      </c>
    </row>
    <row r="13017" spans="1:30">
      <c r="A13017" s="537" t="s">
        <v>2201</v>
      </c>
      <c r="B13017" s="537" t="s">
        <v>2202</v>
      </c>
      <c r="C13017" s="537" t="s">
        <v>1690</v>
      </c>
      <c r="D13017" s="537" t="s">
        <v>6909</v>
      </c>
      <c r="E13017" s="537" t="s">
        <v>1721</v>
      </c>
      <c r="F13017" s="575">
        <v>42947</v>
      </c>
      <c r="G13017" s="537" t="s">
        <v>229</v>
      </c>
      <c r="H13017" s="537" t="s">
        <v>1693</v>
      </c>
      <c r="I13017" s="537" t="s">
        <v>1694</v>
      </c>
      <c r="J13017" s="576">
        <v>1</v>
      </c>
      <c r="K13017" s="537" t="s">
        <v>1722</v>
      </c>
      <c r="L13017" s="537" t="s">
        <v>1723</v>
      </c>
      <c r="M13017" s="576">
        <v>30</v>
      </c>
      <c r="N13017" s="537" t="s">
        <v>1697</v>
      </c>
      <c r="O13017" s="537" t="s">
        <v>10260</v>
      </c>
      <c r="P13017" s="577">
        <v>22.25</v>
      </c>
      <c r="Q13017" s="576">
        <v>5100</v>
      </c>
      <c r="R13017" s="537" t="s">
        <v>1627</v>
      </c>
      <c r="S13017" s="537" t="s">
        <v>10321</v>
      </c>
      <c r="T13017" s="537" t="s">
        <v>10262</v>
      </c>
      <c r="U13017" s="576">
        <v>4.3620000000000004E-3</v>
      </c>
      <c r="V13017" s="537" t="s">
        <v>994</v>
      </c>
      <c r="W13017" s="537" t="s">
        <v>1655</v>
      </c>
      <c r="X13017" s="537" t="s">
        <v>1651</v>
      </c>
      <c r="Y13017" s="537" t="s">
        <v>1655</v>
      </c>
      <c r="Z13017" s="537" t="s">
        <v>1701</v>
      </c>
      <c r="AA13017" s="574">
        <f t="shared" si="364"/>
        <v>5100</v>
      </c>
      <c r="AB13017" s="574">
        <f t="shared" si="365"/>
        <v>0</v>
      </c>
      <c r="AC13017" s="574">
        <f t="shared" si="366"/>
        <v>5100</v>
      </c>
      <c r="AD13017" s="537">
        <f t="shared" si="367"/>
        <v>0</v>
      </c>
    </row>
    <row r="13018" spans="1:30">
      <c r="A13018" s="537" t="s">
        <v>2201</v>
      </c>
      <c r="B13018" s="537" t="s">
        <v>2202</v>
      </c>
      <c r="C13018" s="537" t="s">
        <v>1690</v>
      </c>
      <c r="D13018" s="537" t="s">
        <v>8643</v>
      </c>
      <c r="E13018" s="537" t="s">
        <v>1692</v>
      </c>
      <c r="F13018" s="575">
        <v>42886</v>
      </c>
      <c r="G13018" s="537" t="s">
        <v>229</v>
      </c>
      <c r="H13018" s="537" t="s">
        <v>1693</v>
      </c>
      <c r="I13018" s="537" t="s">
        <v>1694</v>
      </c>
      <c r="J13018" s="576">
        <v>1</v>
      </c>
      <c r="K13018" s="537" t="s">
        <v>1695</v>
      </c>
      <c r="L13018" s="537" t="s">
        <v>1696</v>
      </c>
      <c r="M13018" s="576">
        <v>30</v>
      </c>
      <c r="N13018" s="537" t="s">
        <v>1697</v>
      </c>
      <c r="O13018" s="537" t="s">
        <v>10260</v>
      </c>
      <c r="P13018" s="577">
        <v>22.25</v>
      </c>
      <c r="Q13018" s="576">
        <v>5100</v>
      </c>
      <c r="R13018" s="537" t="s">
        <v>1627</v>
      </c>
      <c r="S13018" s="537" t="s">
        <v>10321</v>
      </c>
      <c r="T13018" s="537" t="s">
        <v>10262</v>
      </c>
      <c r="U13018" s="576">
        <v>4.3620000000000004E-3</v>
      </c>
      <c r="V13018" s="537" t="s">
        <v>994</v>
      </c>
      <c r="W13018" s="537" t="s">
        <v>1655</v>
      </c>
      <c r="X13018" s="537" t="s">
        <v>1651</v>
      </c>
      <c r="Y13018" s="537" t="s">
        <v>1655</v>
      </c>
      <c r="Z13018" s="537" t="s">
        <v>1701</v>
      </c>
      <c r="AA13018" s="574">
        <f t="shared" si="364"/>
        <v>5100</v>
      </c>
      <c r="AB13018" s="574">
        <f t="shared" si="365"/>
        <v>0</v>
      </c>
      <c r="AC13018" s="574">
        <f t="shared" si="366"/>
        <v>5100</v>
      </c>
      <c r="AD13018" s="537">
        <f t="shared" si="367"/>
        <v>0</v>
      </c>
    </row>
    <row r="13019" spans="1:30">
      <c r="A13019" s="537" t="s">
        <v>3340</v>
      </c>
      <c r="B13019" s="537" t="s">
        <v>3341</v>
      </c>
      <c r="C13019" s="537" t="s">
        <v>1690</v>
      </c>
      <c r="D13019" s="537" t="s">
        <v>9010</v>
      </c>
      <c r="E13019" s="537" t="s">
        <v>1839</v>
      </c>
      <c r="F13019" s="575">
        <v>42978</v>
      </c>
      <c r="G13019" s="537" t="s">
        <v>229</v>
      </c>
      <c r="H13019" s="537" t="s">
        <v>1693</v>
      </c>
      <c r="I13019" s="537" t="s">
        <v>1694</v>
      </c>
      <c r="J13019" s="576">
        <v>1</v>
      </c>
      <c r="K13019" s="537" t="s">
        <v>1721</v>
      </c>
      <c r="L13019" s="537" t="s">
        <v>1841</v>
      </c>
      <c r="M13019" s="576">
        <v>30</v>
      </c>
      <c r="N13019" s="537" t="s">
        <v>1697</v>
      </c>
      <c r="O13019" s="537" t="s">
        <v>10260</v>
      </c>
      <c r="P13019" s="577">
        <v>22.25</v>
      </c>
      <c r="Q13019" s="576">
        <v>5100</v>
      </c>
      <c r="R13019" s="537" t="s">
        <v>1627</v>
      </c>
      <c r="S13019" s="537" t="s">
        <v>10321</v>
      </c>
      <c r="T13019" s="537" t="s">
        <v>10262</v>
      </c>
      <c r="U13019" s="576">
        <v>4.3620000000000004E-3</v>
      </c>
      <c r="V13019" s="537" t="s">
        <v>994</v>
      </c>
      <c r="W13019" s="537" t="s">
        <v>1655</v>
      </c>
      <c r="X13019" s="537" t="s">
        <v>1651</v>
      </c>
      <c r="Y13019" s="537" t="s">
        <v>1655</v>
      </c>
      <c r="Z13019" s="537" t="s">
        <v>1701</v>
      </c>
      <c r="AA13019" s="574">
        <f t="shared" si="364"/>
        <v>5100</v>
      </c>
      <c r="AB13019" s="574">
        <f t="shared" si="365"/>
        <v>0</v>
      </c>
      <c r="AC13019" s="574">
        <f t="shared" si="366"/>
        <v>5100</v>
      </c>
      <c r="AD13019" s="537">
        <f t="shared" si="367"/>
        <v>0</v>
      </c>
    </row>
    <row r="13020" spans="1:30">
      <c r="A13020" s="537" t="s">
        <v>3340</v>
      </c>
      <c r="B13020" s="537" t="s">
        <v>3341</v>
      </c>
      <c r="C13020" s="537" t="s">
        <v>1690</v>
      </c>
      <c r="D13020" s="537" t="s">
        <v>9229</v>
      </c>
      <c r="E13020" s="537" t="s">
        <v>1764</v>
      </c>
      <c r="F13020" s="575">
        <v>43039</v>
      </c>
      <c r="G13020" s="537" t="s">
        <v>229</v>
      </c>
      <c r="H13020" s="537" t="s">
        <v>1693</v>
      </c>
      <c r="I13020" s="537" t="s">
        <v>1694</v>
      </c>
      <c r="J13020" s="576">
        <v>1</v>
      </c>
      <c r="K13020" s="537" t="s">
        <v>1765</v>
      </c>
      <c r="L13020" s="537" t="s">
        <v>1766</v>
      </c>
      <c r="M13020" s="576">
        <v>30</v>
      </c>
      <c r="N13020" s="537" t="s">
        <v>1697</v>
      </c>
      <c r="O13020" s="537" t="s">
        <v>10260</v>
      </c>
      <c r="P13020" s="577">
        <v>22.25</v>
      </c>
      <c r="Q13020" s="576">
        <v>5100</v>
      </c>
      <c r="R13020" s="537" t="s">
        <v>1627</v>
      </c>
      <c r="S13020" s="537" t="s">
        <v>10321</v>
      </c>
      <c r="T13020" s="537" t="s">
        <v>10262</v>
      </c>
      <c r="U13020" s="576">
        <v>4.3620000000000004E-3</v>
      </c>
      <c r="V13020" s="537" t="s">
        <v>994</v>
      </c>
      <c r="W13020" s="537" t="s">
        <v>1655</v>
      </c>
      <c r="X13020" s="537" t="s">
        <v>1651</v>
      </c>
      <c r="Y13020" s="537" t="s">
        <v>1655</v>
      </c>
      <c r="Z13020" s="537" t="s">
        <v>1701</v>
      </c>
      <c r="AA13020" s="574">
        <f t="shared" si="364"/>
        <v>5100</v>
      </c>
      <c r="AB13020" s="574">
        <f t="shared" si="365"/>
        <v>0</v>
      </c>
      <c r="AC13020" s="574">
        <f t="shared" si="366"/>
        <v>5100</v>
      </c>
      <c r="AD13020" s="537">
        <f t="shared" si="367"/>
        <v>0</v>
      </c>
    </row>
    <row r="13021" spans="1:30">
      <c r="A13021" s="537" t="s">
        <v>3340</v>
      </c>
      <c r="B13021" s="537" t="s">
        <v>3341</v>
      </c>
      <c r="C13021" s="537" t="s">
        <v>1690</v>
      </c>
      <c r="D13021" s="537" t="s">
        <v>8333</v>
      </c>
      <c r="E13021" s="537" t="s">
        <v>1733</v>
      </c>
      <c r="F13021" s="575">
        <v>42855</v>
      </c>
      <c r="G13021" s="537" t="s">
        <v>229</v>
      </c>
      <c r="H13021" s="537" t="s">
        <v>1693</v>
      </c>
      <c r="I13021" s="537" t="s">
        <v>1694</v>
      </c>
      <c r="J13021" s="576">
        <v>1</v>
      </c>
      <c r="K13021" s="537" t="s">
        <v>1747</v>
      </c>
      <c r="L13021" s="537" t="s">
        <v>1735</v>
      </c>
      <c r="M13021" s="576">
        <v>30</v>
      </c>
      <c r="N13021" s="537" t="s">
        <v>1697</v>
      </c>
      <c r="O13021" s="537" t="s">
        <v>10260</v>
      </c>
      <c r="P13021" s="577">
        <v>22.25</v>
      </c>
      <c r="Q13021" s="576">
        <v>5100</v>
      </c>
      <c r="R13021" s="537" t="s">
        <v>1627</v>
      </c>
      <c r="S13021" s="537" t="s">
        <v>10321</v>
      </c>
      <c r="T13021" s="537" t="s">
        <v>10262</v>
      </c>
      <c r="U13021" s="576">
        <v>4.3620000000000004E-3</v>
      </c>
      <c r="V13021" s="537" t="s">
        <v>994</v>
      </c>
      <c r="W13021" s="537" t="s">
        <v>1655</v>
      </c>
      <c r="X13021" s="537" t="s">
        <v>1651</v>
      </c>
      <c r="Y13021" s="537" t="s">
        <v>1655</v>
      </c>
      <c r="Z13021" s="537" t="s">
        <v>1701</v>
      </c>
      <c r="AA13021" s="574">
        <f t="shared" si="364"/>
        <v>5100</v>
      </c>
      <c r="AB13021" s="574">
        <f t="shared" si="365"/>
        <v>0</v>
      </c>
      <c r="AC13021" s="574">
        <f t="shared" si="366"/>
        <v>5100</v>
      </c>
      <c r="AD13021" s="537">
        <f t="shared" si="367"/>
        <v>0</v>
      </c>
    </row>
    <row r="13022" spans="1:30">
      <c r="A13022" s="537" t="s">
        <v>2886</v>
      </c>
      <c r="B13022" s="537" t="s">
        <v>2887</v>
      </c>
      <c r="C13022" s="537" t="s">
        <v>1690</v>
      </c>
      <c r="D13022" s="537" t="s">
        <v>4510</v>
      </c>
      <c r="E13022" s="537" t="s">
        <v>1705</v>
      </c>
      <c r="F13022" s="575">
        <v>42825</v>
      </c>
      <c r="G13022" s="537" t="s">
        <v>229</v>
      </c>
      <c r="H13022" s="537" t="s">
        <v>1693</v>
      </c>
      <c r="I13022" s="537" t="s">
        <v>1694</v>
      </c>
      <c r="J13022" s="576">
        <v>1</v>
      </c>
      <c r="K13022" s="537" t="s">
        <v>1706</v>
      </c>
      <c r="L13022" s="537" t="s">
        <v>1707</v>
      </c>
      <c r="M13022" s="576">
        <v>30</v>
      </c>
      <c r="N13022" s="537" t="s">
        <v>1697</v>
      </c>
      <c r="O13022" s="537" t="s">
        <v>10260</v>
      </c>
      <c r="P13022" s="577">
        <v>22.25</v>
      </c>
      <c r="Q13022" s="576">
        <v>5100</v>
      </c>
      <c r="R13022" s="537" t="s">
        <v>1627</v>
      </c>
      <c r="S13022" s="537" t="s">
        <v>10321</v>
      </c>
      <c r="T13022" s="537" t="s">
        <v>10262</v>
      </c>
      <c r="U13022" s="576">
        <v>4.3620000000000004E-3</v>
      </c>
      <c r="V13022" s="537" t="s">
        <v>994</v>
      </c>
      <c r="W13022" s="537" t="s">
        <v>1655</v>
      </c>
      <c r="X13022" s="537" t="s">
        <v>1651</v>
      </c>
      <c r="Y13022" s="537" t="s">
        <v>1655</v>
      </c>
      <c r="Z13022" s="537" t="s">
        <v>1701</v>
      </c>
      <c r="AA13022" s="574">
        <f t="shared" si="364"/>
        <v>5100</v>
      </c>
      <c r="AB13022" s="574">
        <f t="shared" si="365"/>
        <v>0</v>
      </c>
      <c r="AC13022" s="574">
        <f t="shared" si="366"/>
        <v>5100</v>
      </c>
      <c r="AD13022" s="537">
        <f t="shared" si="367"/>
        <v>0</v>
      </c>
    </row>
    <row r="13023" spans="1:30">
      <c r="A13023" s="537" t="s">
        <v>3328</v>
      </c>
      <c r="B13023" s="537" t="s">
        <v>3329</v>
      </c>
      <c r="C13023" s="537" t="s">
        <v>1690</v>
      </c>
      <c r="D13023" s="537" t="s">
        <v>6340</v>
      </c>
      <c r="E13023" s="537" t="s">
        <v>1764</v>
      </c>
      <c r="F13023" s="575">
        <v>43039</v>
      </c>
      <c r="G13023" s="537" t="s">
        <v>229</v>
      </c>
      <c r="H13023" s="537" t="s">
        <v>1693</v>
      </c>
      <c r="I13023" s="537" t="s">
        <v>1694</v>
      </c>
      <c r="J13023" s="576">
        <v>1</v>
      </c>
      <c r="K13023" s="537" t="s">
        <v>1765</v>
      </c>
      <c r="L13023" s="537" t="s">
        <v>1766</v>
      </c>
      <c r="M13023" s="576">
        <v>30</v>
      </c>
      <c r="N13023" s="537" t="s">
        <v>1697</v>
      </c>
      <c r="O13023" s="537" t="s">
        <v>10260</v>
      </c>
      <c r="P13023" s="577">
        <v>22.25</v>
      </c>
      <c r="Q13023" s="576">
        <v>5100</v>
      </c>
      <c r="R13023" s="537" t="s">
        <v>1627</v>
      </c>
      <c r="S13023" s="537" t="s">
        <v>10321</v>
      </c>
      <c r="T13023" s="537" t="s">
        <v>10262</v>
      </c>
      <c r="U13023" s="576">
        <v>4.3620000000000004E-3</v>
      </c>
      <c r="V13023" s="537" t="s">
        <v>994</v>
      </c>
      <c r="W13023" s="537" t="s">
        <v>1655</v>
      </c>
      <c r="X13023" s="537" t="s">
        <v>1651</v>
      </c>
      <c r="Y13023" s="537" t="s">
        <v>1655</v>
      </c>
      <c r="Z13023" s="537" t="s">
        <v>1701</v>
      </c>
      <c r="AA13023" s="574">
        <f t="shared" ref="AA13023:AA13086" si="368">+IF(Q13023&gt;100000,100000,Q13023)</f>
        <v>5100</v>
      </c>
      <c r="AB13023" s="574">
        <f t="shared" ref="AB13023:AB13086" si="369">+Q13023-AA13023</f>
        <v>0</v>
      </c>
      <c r="AC13023" s="574">
        <f t="shared" ref="AC13023:AC13086" si="370">+AA13023+AB13023</f>
        <v>5100</v>
      </c>
      <c r="AD13023" s="537">
        <f t="shared" ref="AD13023:AD13086" si="371">+Q13023-AC13023</f>
        <v>0</v>
      </c>
    </row>
    <row r="13024" spans="1:30">
      <c r="A13024" s="537" t="s">
        <v>4123</v>
      </c>
      <c r="B13024" s="537" t="s">
        <v>4124</v>
      </c>
      <c r="C13024" s="537" t="s">
        <v>1690</v>
      </c>
      <c r="D13024" s="537" t="s">
        <v>9105</v>
      </c>
      <c r="E13024" s="537" t="s">
        <v>1839</v>
      </c>
      <c r="F13024" s="575">
        <v>42978</v>
      </c>
      <c r="G13024" s="537" t="s">
        <v>229</v>
      </c>
      <c r="H13024" s="537" t="s">
        <v>1693</v>
      </c>
      <c r="I13024" s="537" t="s">
        <v>1694</v>
      </c>
      <c r="J13024" s="576">
        <v>1</v>
      </c>
      <c r="K13024" s="537" t="s">
        <v>1840</v>
      </c>
      <c r="L13024" s="537" t="s">
        <v>1841</v>
      </c>
      <c r="M13024" s="576">
        <v>30</v>
      </c>
      <c r="N13024" s="537" t="s">
        <v>1697</v>
      </c>
      <c r="O13024" s="537" t="s">
        <v>10260</v>
      </c>
      <c r="P13024" s="577">
        <v>22.25</v>
      </c>
      <c r="Q13024" s="576">
        <v>5100</v>
      </c>
      <c r="R13024" s="537" t="s">
        <v>1627</v>
      </c>
      <c r="S13024" s="537" t="s">
        <v>10321</v>
      </c>
      <c r="T13024" s="537" t="s">
        <v>10262</v>
      </c>
      <c r="U13024" s="576">
        <v>4.3620000000000004E-3</v>
      </c>
      <c r="V13024" s="537" t="s">
        <v>994</v>
      </c>
      <c r="W13024" s="537" t="s">
        <v>1655</v>
      </c>
      <c r="X13024" s="537" t="s">
        <v>1651</v>
      </c>
      <c r="Y13024" s="537" t="s">
        <v>1655</v>
      </c>
      <c r="Z13024" s="537" t="s">
        <v>1701</v>
      </c>
      <c r="AA13024" s="574">
        <f t="shared" si="368"/>
        <v>5100</v>
      </c>
      <c r="AB13024" s="574">
        <f t="shared" si="369"/>
        <v>0</v>
      </c>
      <c r="AC13024" s="574">
        <f t="shared" si="370"/>
        <v>5100</v>
      </c>
      <c r="AD13024" s="537">
        <f t="shared" si="371"/>
        <v>0</v>
      </c>
    </row>
    <row r="13025" spans="1:30">
      <c r="A13025" s="537" t="s">
        <v>3496</v>
      </c>
      <c r="B13025" s="537" t="s">
        <v>3497</v>
      </c>
      <c r="C13025" s="537" t="s">
        <v>1690</v>
      </c>
      <c r="D13025" s="537" t="s">
        <v>4130</v>
      </c>
      <c r="E13025" s="537" t="s">
        <v>1705</v>
      </c>
      <c r="F13025" s="575">
        <v>42825</v>
      </c>
      <c r="G13025" s="537" t="s">
        <v>229</v>
      </c>
      <c r="H13025" s="537" t="s">
        <v>1693</v>
      </c>
      <c r="I13025" s="537" t="s">
        <v>1694</v>
      </c>
      <c r="J13025" s="576">
        <v>1</v>
      </c>
      <c r="K13025" s="537" t="s">
        <v>1706</v>
      </c>
      <c r="L13025" s="537" t="s">
        <v>1707</v>
      </c>
      <c r="M13025" s="576">
        <v>30</v>
      </c>
      <c r="N13025" s="537" t="s">
        <v>1697</v>
      </c>
      <c r="O13025" s="537" t="s">
        <v>10260</v>
      </c>
      <c r="P13025" s="577">
        <v>22.25</v>
      </c>
      <c r="Q13025" s="576">
        <v>5100</v>
      </c>
      <c r="R13025" s="537" t="s">
        <v>1627</v>
      </c>
      <c r="S13025" s="537" t="s">
        <v>10321</v>
      </c>
      <c r="T13025" s="537" t="s">
        <v>10262</v>
      </c>
      <c r="U13025" s="576">
        <v>4.3620000000000004E-3</v>
      </c>
      <c r="V13025" s="537" t="s">
        <v>994</v>
      </c>
      <c r="W13025" s="537" t="s">
        <v>1655</v>
      </c>
      <c r="X13025" s="537" t="s">
        <v>1651</v>
      </c>
      <c r="Y13025" s="537" t="s">
        <v>1655</v>
      </c>
      <c r="Z13025" s="537" t="s">
        <v>1701</v>
      </c>
      <c r="AA13025" s="574">
        <f t="shared" si="368"/>
        <v>5100</v>
      </c>
      <c r="AB13025" s="574">
        <f t="shared" si="369"/>
        <v>0</v>
      </c>
      <c r="AC13025" s="574">
        <f t="shared" si="370"/>
        <v>5100</v>
      </c>
      <c r="AD13025" s="537">
        <f t="shared" si="371"/>
        <v>0</v>
      </c>
    </row>
    <row r="13026" spans="1:30">
      <c r="A13026" s="537" t="s">
        <v>2304</v>
      </c>
      <c r="B13026" s="537" t="s">
        <v>2305</v>
      </c>
      <c r="C13026" s="537" t="s">
        <v>1690</v>
      </c>
      <c r="D13026" s="537" t="s">
        <v>6286</v>
      </c>
      <c r="E13026" s="537" t="s">
        <v>1727</v>
      </c>
      <c r="F13026" s="575">
        <v>43100</v>
      </c>
      <c r="G13026" s="537" t="s">
        <v>229</v>
      </c>
      <c r="H13026" s="537" t="s">
        <v>1693</v>
      </c>
      <c r="I13026" s="537" t="s">
        <v>1694</v>
      </c>
      <c r="J13026" s="576">
        <v>1</v>
      </c>
      <c r="K13026" s="537" t="s">
        <v>1728</v>
      </c>
      <c r="L13026" s="537" t="s">
        <v>1729</v>
      </c>
      <c r="M13026" s="576">
        <v>30</v>
      </c>
      <c r="N13026" s="537" t="s">
        <v>1697</v>
      </c>
      <c r="O13026" s="537" t="s">
        <v>10260</v>
      </c>
      <c r="P13026" s="577">
        <v>22.25</v>
      </c>
      <c r="Q13026" s="576">
        <v>5100</v>
      </c>
      <c r="R13026" s="537" t="s">
        <v>1627</v>
      </c>
      <c r="S13026" s="537" t="s">
        <v>10321</v>
      </c>
      <c r="T13026" s="537" t="s">
        <v>10262</v>
      </c>
      <c r="U13026" s="576">
        <v>4.3620000000000004E-3</v>
      </c>
      <c r="V13026" s="537" t="s">
        <v>994</v>
      </c>
      <c r="W13026" s="537" t="s">
        <v>1655</v>
      </c>
      <c r="X13026" s="537" t="s">
        <v>1651</v>
      </c>
      <c r="Y13026" s="537" t="s">
        <v>1655</v>
      </c>
      <c r="Z13026" s="537" t="s">
        <v>1701</v>
      </c>
      <c r="AA13026" s="574">
        <f t="shared" si="368"/>
        <v>5100</v>
      </c>
      <c r="AB13026" s="574">
        <f t="shared" si="369"/>
        <v>0</v>
      </c>
      <c r="AC13026" s="574">
        <f t="shared" si="370"/>
        <v>5100</v>
      </c>
      <c r="AD13026" s="537">
        <f t="shared" si="371"/>
        <v>0</v>
      </c>
    </row>
    <row r="13027" spans="1:30">
      <c r="A13027" s="537" t="s">
        <v>2259</v>
      </c>
      <c r="B13027" s="537" t="s">
        <v>2260</v>
      </c>
      <c r="C13027" s="537" t="s">
        <v>1690</v>
      </c>
      <c r="D13027" s="537" t="s">
        <v>8652</v>
      </c>
      <c r="E13027" s="537" t="s">
        <v>1764</v>
      </c>
      <c r="F13027" s="575">
        <v>43039</v>
      </c>
      <c r="G13027" s="537" t="s">
        <v>229</v>
      </c>
      <c r="H13027" s="537" t="s">
        <v>1693</v>
      </c>
      <c r="I13027" s="537" t="s">
        <v>1694</v>
      </c>
      <c r="J13027" s="576">
        <v>1</v>
      </c>
      <c r="K13027" s="537" t="s">
        <v>1765</v>
      </c>
      <c r="L13027" s="537" t="s">
        <v>1766</v>
      </c>
      <c r="M13027" s="576">
        <v>30</v>
      </c>
      <c r="N13027" s="537" t="s">
        <v>1697</v>
      </c>
      <c r="O13027" s="537" t="s">
        <v>10260</v>
      </c>
      <c r="P13027" s="577">
        <v>22.25</v>
      </c>
      <c r="Q13027" s="576">
        <v>5100</v>
      </c>
      <c r="R13027" s="537" t="s">
        <v>1627</v>
      </c>
      <c r="S13027" s="537" t="s">
        <v>10321</v>
      </c>
      <c r="T13027" s="537" t="s">
        <v>10262</v>
      </c>
      <c r="U13027" s="576">
        <v>4.3620000000000004E-3</v>
      </c>
      <c r="V13027" s="537" t="s">
        <v>994</v>
      </c>
      <c r="W13027" s="537" t="s">
        <v>1655</v>
      </c>
      <c r="X13027" s="537" t="s">
        <v>1651</v>
      </c>
      <c r="Y13027" s="537" t="s">
        <v>1655</v>
      </c>
      <c r="Z13027" s="537" t="s">
        <v>1701</v>
      </c>
      <c r="AA13027" s="574">
        <f t="shared" si="368"/>
        <v>5100</v>
      </c>
      <c r="AB13027" s="574">
        <f t="shared" si="369"/>
        <v>0</v>
      </c>
      <c r="AC13027" s="574">
        <f t="shared" si="370"/>
        <v>5100</v>
      </c>
      <c r="AD13027" s="537">
        <f t="shared" si="371"/>
        <v>0</v>
      </c>
    </row>
    <row r="13028" spans="1:30">
      <c r="A13028" s="537" t="s">
        <v>1974</v>
      </c>
      <c r="B13028" s="537" t="s">
        <v>1975</v>
      </c>
      <c r="C13028" s="537" t="s">
        <v>1690</v>
      </c>
      <c r="D13028" s="537" t="s">
        <v>7250</v>
      </c>
      <c r="E13028" s="537" t="s">
        <v>1758</v>
      </c>
      <c r="F13028" s="575">
        <v>43008</v>
      </c>
      <c r="G13028" s="537" t="s">
        <v>229</v>
      </c>
      <c r="H13028" s="537" t="s">
        <v>1693</v>
      </c>
      <c r="I13028" s="537" t="s">
        <v>1694</v>
      </c>
      <c r="J13028" s="576">
        <v>1</v>
      </c>
      <c r="K13028" s="537" t="s">
        <v>1759</v>
      </c>
      <c r="L13028" s="537" t="s">
        <v>1760</v>
      </c>
      <c r="M13028" s="576">
        <v>30</v>
      </c>
      <c r="N13028" s="537" t="s">
        <v>1697</v>
      </c>
      <c r="O13028" s="537" t="s">
        <v>10260</v>
      </c>
      <c r="P13028" s="577">
        <v>22.25</v>
      </c>
      <c r="Q13028" s="576">
        <v>5100</v>
      </c>
      <c r="R13028" s="537" t="s">
        <v>1627</v>
      </c>
      <c r="S13028" s="537" t="s">
        <v>10321</v>
      </c>
      <c r="T13028" s="537" t="s">
        <v>10262</v>
      </c>
      <c r="U13028" s="576">
        <v>4.3620000000000004E-3</v>
      </c>
      <c r="V13028" s="537" t="s">
        <v>994</v>
      </c>
      <c r="W13028" s="537" t="s">
        <v>1655</v>
      </c>
      <c r="X13028" s="537" t="s">
        <v>1651</v>
      </c>
      <c r="Y13028" s="537" t="s">
        <v>1655</v>
      </c>
      <c r="Z13028" s="537" t="s">
        <v>1701</v>
      </c>
      <c r="AA13028" s="574">
        <f t="shared" si="368"/>
        <v>5100</v>
      </c>
      <c r="AB13028" s="574">
        <f t="shared" si="369"/>
        <v>0</v>
      </c>
      <c r="AC13028" s="574">
        <f t="shared" si="370"/>
        <v>5100</v>
      </c>
      <c r="AD13028" s="537">
        <f t="shared" si="371"/>
        <v>0</v>
      </c>
    </row>
    <row r="13029" spans="1:30">
      <c r="A13029" s="537" t="s">
        <v>3563</v>
      </c>
      <c r="B13029" s="537" t="s">
        <v>3564</v>
      </c>
      <c r="C13029" s="537" t="s">
        <v>1690</v>
      </c>
      <c r="D13029" s="537" t="s">
        <v>7598</v>
      </c>
      <c r="E13029" s="537" t="s">
        <v>1717</v>
      </c>
      <c r="F13029" s="575">
        <v>42794</v>
      </c>
      <c r="G13029" s="537" t="s">
        <v>229</v>
      </c>
      <c r="H13029" s="537" t="s">
        <v>1693</v>
      </c>
      <c r="I13029" s="537" t="s">
        <v>1694</v>
      </c>
      <c r="J13029" s="576">
        <v>1</v>
      </c>
      <c r="K13029" s="537" t="s">
        <v>1718</v>
      </c>
      <c r="L13029" s="537" t="s">
        <v>1719</v>
      </c>
      <c r="M13029" s="576">
        <v>30</v>
      </c>
      <c r="N13029" s="537" t="s">
        <v>1697</v>
      </c>
      <c r="O13029" s="537" t="s">
        <v>10260</v>
      </c>
      <c r="P13029" s="577">
        <v>22.25</v>
      </c>
      <c r="Q13029" s="576">
        <v>5100</v>
      </c>
      <c r="R13029" s="537" t="s">
        <v>1627</v>
      </c>
      <c r="S13029" s="537" t="s">
        <v>10321</v>
      </c>
      <c r="T13029" s="537" t="s">
        <v>10262</v>
      </c>
      <c r="U13029" s="576">
        <v>4.3620000000000004E-3</v>
      </c>
      <c r="V13029" s="537" t="s">
        <v>994</v>
      </c>
      <c r="W13029" s="537" t="s">
        <v>1655</v>
      </c>
      <c r="X13029" s="537" t="s">
        <v>1651</v>
      </c>
      <c r="Y13029" s="537" t="s">
        <v>1655</v>
      </c>
      <c r="Z13029" s="537" t="s">
        <v>1701</v>
      </c>
      <c r="AA13029" s="574">
        <f t="shared" si="368"/>
        <v>5100</v>
      </c>
      <c r="AB13029" s="574">
        <f t="shared" si="369"/>
        <v>0</v>
      </c>
      <c r="AC13029" s="574">
        <f t="shared" si="370"/>
        <v>5100</v>
      </c>
      <c r="AD13029" s="537">
        <f t="shared" si="371"/>
        <v>0</v>
      </c>
    </row>
    <row r="13030" spans="1:30">
      <c r="A13030" s="537" t="s">
        <v>1996</v>
      </c>
      <c r="B13030" s="537" t="s">
        <v>1997</v>
      </c>
      <c r="C13030" s="537" t="s">
        <v>1690</v>
      </c>
      <c r="D13030" s="537" t="s">
        <v>1998</v>
      </c>
      <c r="E13030" s="537" t="s">
        <v>1721</v>
      </c>
      <c r="F13030" s="575">
        <v>42947</v>
      </c>
      <c r="G13030" s="537" t="s">
        <v>229</v>
      </c>
      <c r="H13030" s="537" t="s">
        <v>1693</v>
      </c>
      <c r="I13030" s="537" t="s">
        <v>1694</v>
      </c>
      <c r="J13030" s="576">
        <v>1</v>
      </c>
      <c r="K13030" s="537" t="s">
        <v>1722</v>
      </c>
      <c r="L13030" s="537" t="s">
        <v>1723</v>
      </c>
      <c r="M13030" s="576">
        <v>30</v>
      </c>
      <c r="N13030" s="537" t="s">
        <v>1697</v>
      </c>
      <c r="O13030" s="537" t="s">
        <v>10260</v>
      </c>
      <c r="P13030" s="577">
        <v>22.25</v>
      </c>
      <c r="Q13030" s="576">
        <v>5100</v>
      </c>
      <c r="R13030" s="537" t="s">
        <v>1627</v>
      </c>
      <c r="S13030" s="537" t="s">
        <v>10321</v>
      </c>
      <c r="T13030" s="537" t="s">
        <v>10262</v>
      </c>
      <c r="U13030" s="576">
        <v>4.3620000000000004E-3</v>
      </c>
      <c r="V13030" s="537" t="s">
        <v>994</v>
      </c>
      <c r="W13030" s="537" t="s">
        <v>1655</v>
      </c>
      <c r="X13030" s="537" t="s">
        <v>1651</v>
      </c>
      <c r="Y13030" s="537" t="s">
        <v>1655</v>
      </c>
      <c r="Z13030" s="537" t="s">
        <v>1701</v>
      </c>
      <c r="AA13030" s="574">
        <f t="shared" si="368"/>
        <v>5100</v>
      </c>
      <c r="AB13030" s="574">
        <f t="shared" si="369"/>
        <v>0</v>
      </c>
      <c r="AC13030" s="574">
        <f t="shared" si="370"/>
        <v>5100</v>
      </c>
      <c r="AD13030" s="537">
        <f t="shared" si="371"/>
        <v>0</v>
      </c>
    </row>
    <row r="13031" spans="1:30">
      <c r="A13031" s="537" t="s">
        <v>1996</v>
      </c>
      <c r="B13031" s="537" t="s">
        <v>1997</v>
      </c>
      <c r="C13031" s="537" t="s">
        <v>1690</v>
      </c>
      <c r="D13031" s="537" t="s">
        <v>7262</v>
      </c>
      <c r="E13031" s="537" t="s">
        <v>1692</v>
      </c>
      <c r="F13031" s="575">
        <v>42886</v>
      </c>
      <c r="G13031" s="537" t="s">
        <v>229</v>
      </c>
      <c r="H13031" s="537" t="s">
        <v>1693</v>
      </c>
      <c r="I13031" s="537" t="s">
        <v>1694</v>
      </c>
      <c r="J13031" s="576">
        <v>1</v>
      </c>
      <c r="K13031" s="537" t="s">
        <v>1695</v>
      </c>
      <c r="L13031" s="537" t="s">
        <v>1696</v>
      </c>
      <c r="M13031" s="576">
        <v>30</v>
      </c>
      <c r="N13031" s="537" t="s">
        <v>1697</v>
      </c>
      <c r="O13031" s="537" t="s">
        <v>10260</v>
      </c>
      <c r="P13031" s="577">
        <v>22.25</v>
      </c>
      <c r="Q13031" s="576">
        <v>5100</v>
      </c>
      <c r="R13031" s="537" t="s">
        <v>1627</v>
      </c>
      <c r="S13031" s="537" t="s">
        <v>10321</v>
      </c>
      <c r="T13031" s="537" t="s">
        <v>10262</v>
      </c>
      <c r="U13031" s="576">
        <v>4.3620000000000004E-3</v>
      </c>
      <c r="V13031" s="537" t="s">
        <v>994</v>
      </c>
      <c r="W13031" s="537" t="s">
        <v>1655</v>
      </c>
      <c r="X13031" s="537" t="s">
        <v>1651</v>
      </c>
      <c r="Y13031" s="537" t="s">
        <v>1655</v>
      </c>
      <c r="Z13031" s="537" t="s">
        <v>1701</v>
      </c>
      <c r="AA13031" s="574">
        <f t="shared" si="368"/>
        <v>5100</v>
      </c>
      <c r="AB13031" s="574">
        <f t="shared" si="369"/>
        <v>0</v>
      </c>
      <c r="AC13031" s="574">
        <f t="shared" si="370"/>
        <v>5100</v>
      </c>
      <c r="AD13031" s="537">
        <f t="shared" si="371"/>
        <v>0</v>
      </c>
    </row>
    <row r="13032" spans="1:30">
      <c r="A13032" s="537" t="s">
        <v>3010</v>
      </c>
      <c r="B13032" s="537" t="s">
        <v>3011</v>
      </c>
      <c r="C13032" s="537" t="s">
        <v>1690</v>
      </c>
      <c r="D13032" s="537" t="s">
        <v>8150</v>
      </c>
      <c r="E13032" s="537" t="s">
        <v>1733</v>
      </c>
      <c r="F13032" s="575">
        <v>42855</v>
      </c>
      <c r="G13032" s="537" t="s">
        <v>229</v>
      </c>
      <c r="H13032" s="537" t="s">
        <v>1822</v>
      </c>
      <c r="I13032" s="537" t="s">
        <v>1694</v>
      </c>
      <c r="J13032" s="576">
        <v>1</v>
      </c>
      <c r="K13032" s="537" t="s">
        <v>1747</v>
      </c>
      <c r="L13032" s="537" t="s">
        <v>1735</v>
      </c>
      <c r="M13032" s="576">
        <v>30</v>
      </c>
      <c r="N13032" s="537" t="s">
        <v>1697</v>
      </c>
      <c r="O13032" s="537" t="s">
        <v>10260</v>
      </c>
      <c r="P13032" s="577">
        <v>22.25</v>
      </c>
      <c r="Q13032" s="576">
        <v>5100</v>
      </c>
      <c r="R13032" s="537" t="s">
        <v>1623</v>
      </c>
      <c r="S13032" s="537" t="s">
        <v>10321</v>
      </c>
      <c r="T13032" s="537" t="s">
        <v>10262</v>
      </c>
      <c r="U13032" s="576">
        <v>4.3620000000000004E-3</v>
      </c>
      <c r="V13032" s="537" t="s">
        <v>994</v>
      </c>
      <c r="W13032" s="537" t="s">
        <v>1655</v>
      </c>
      <c r="X13032" s="537" t="s">
        <v>1651</v>
      </c>
      <c r="Y13032" s="537" t="s">
        <v>1655</v>
      </c>
      <c r="Z13032" s="537" t="s">
        <v>1701</v>
      </c>
      <c r="AA13032" s="574">
        <f t="shared" si="368"/>
        <v>5100</v>
      </c>
      <c r="AB13032" s="574">
        <f t="shared" si="369"/>
        <v>0</v>
      </c>
      <c r="AC13032" s="574">
        <f t="shared" si="370"/>
        <v>5100</v>
      </c>
      <c r="AD13032" s="537">
        <f t="shared" si="371"/>
        <v>0</v>
      </c>
    </row>
    <row r="13033" spans="1:30">
      <c r="A13033" s="537" t="s">
        <v>3706</v>
      </c>
      <c r="B13033" s="537" t="s">
        <v>3707</v>
      </c>
      <c r="C13033" s="537" t="s">
        <v>1690</v>
      </c>
      <c r="D13033" s="537" t="s">
        <v>7260</v>
      </c>
      <c r="E13033" s="537" t="s">
        <v>1727</v>
      </c>
      <c r="F13033" s="575">
        <v>43100</v>
      </c>
      <c r="G13033" s="537" t="s">
        <v>229</v>
      </c>
      <c r="H13033" s="537" t="s">
        <v>1693</v>
      </c>
      <c r="I13033" s="537" t="s">
        <v>1694</v>
      </c>
      <c r="J13033" s="576">
        <v>1</v>
      </c>
      <c r="K13033" s="537" t="s">
        <v>1728</v>
      </c>
      <c r="L13033" s="537" t="s">
        <v>1729</v>
      </c>
      <c r="M13033" s="576">
        <v>30</v>
      </c>
      <c r="N13033" s="537" t="s">
        <v>1697</v>
      </c>
      <c r="O13033" s="537" t="s">
        <v>10260</v>
      </c>
      <c r="P13033" s="577">
        <v>22.25</v>
      </c>
      <c r="Q13033" s="576">
        <v>5100</v>
      </c>
      <c r="R13033" s="537" t="s">
        <v>1627</v>
      </c>
      <c r="S13033" s="537" t="s">
        <v>10321</v>
      </c>
      <c r="T13033" s="537" t="s">
        <v>10262</v>
      </c>
      <c r="U13033" s="576">
        <v>4.3620000000000004E-3</v>
      </c>
      <c r="V13033" s="537" t="s">
        <v>994</v>
      </c>
      <c r="W13033" s="537" t="s">
        <v>1655</v>
      </c>
      <c r="X13033" s="537" t="s">
        <v>1651</v>
      </c>
      <c r="Y13033" s="537" t="s">
        <v>1655</v>
      </c>
      <c r="Z13033" s="537" t="s">
        <v>1701</v>
      </c>
      <c r="AA13033" s="574">
        <f t="shared" si="368"/>
        <v>5100</v>
      </c>
      <c r="AB13033" s="574">
        <f t="shared" si="369"/>
        <v>0</v>
      </c>
      <c r="AC13033" s="574">
        <f t="shared" si="370"/>
        <v>5100</v>
      </c>
      <c r="AD13033" s="537">
        <f t="shared" si="371"/>
        <v>0</v>
      </c>
    </row>
    <row r="13034" spans="1:30">
      <c r="A13034" s="537" t="s">
        <v>3568</v>
      </c>
      <c r="B13034" s="537" t="s">
        <v>3569</v>
      </c>
      <c r="C13034" s="537" t="s">
        <v>1690</v>
      </c>
      <c r="D13034" s="537" t="s">
        <v>4445</v>
      </c>
      <c r="E13034" s="537" t="s">
        <v>1758</v>
      </c>
      <c r="F13034" s="575">
        <v>43008</v>
      </c>
      <c r="G13034" s="537" t="s">
        <v>229</v>
      </c>
      <c r="H13034" s="537" t="s">
        <v>1693</v>
      </c>
      <c r="I13034" s="537" t="s">
        <v>1694</v>
      </c>
      <c r="J13034" s="576">
        <v>1</v>
      </c>
      <c r="K13034" s="537" t="s">
        <v>1759</v>
      </c>
      <c r="L13034" s="537" t="s">
        <v>1760</v>
      </c>
      <c r="M13034" s="576">
        <v>30</v>
      </c>
      <c r="N13034" s="537" t="s">
        <v>1697</v>
      </c>
      <c r="O13034" s="537" t="s">
        <v>10260</v>
      </c>
      <c r="P13034" s="577">
        <v>22.25</v>
      </c>
      <c r="Q13034" s="576">
        <v>5100</v>
      </c>
      <c r="R13034" s="537" t="s">
        <v>1627</v>
      </c>
      <c r="S13034" s="537" t="s">
        <v>10321</v>
      </c>
      <c r="T13034" s="537" t="s">
        <v>10262</v>
      </c>
      <c r="U13034" s="576">
        <v>4.3620000000000004E-3</v>
      </c>
      <c r="V13034" s="537" t="s">
        <v>994</v>
      </c>
      <c r="W13034" s="537" t="s">
        <v>1655</v>
      </c>
      <c r="X13034" s="537" t="s">
        <v>1651</v>
      </c>
      <c r="Y13034" s="537" t="s">
        <v>1655</v>
      </c>
      <c r="Z13034" s="537" t="s">
        <v>1701</v>
      </c>
      <c r="AA13034" s="574">
        <f t="shared" si="368"/>
        <v>5100</v>
      </c>
      <c r="AB13034" s="574">
        <f t="shared" si="369"/>
        <v>0</v>
      </c>
      <c r="AC13034" s="574">
        <f t="shared" si="370"/>
        <v>5100</v>
      </c>
      <c r="AD13034" s="537">
        <f t="shared" si="371"/>
        <v>0</v>
      </c>
    </row>
    <row r="13035" spans="1:30">
      <c r="A13035" s="537" t="s">
        <v>1961</v>
      </c>
      <c r="B13035" s="537" t="s">
        <v>1962</v>
      </c>
      <c r="C13035" s="537" t="s">
        <v>1690</v>
      </c>
      <c r="D13035" s="537" t="s">
        <v>1963</v>
      </c>
      <c r="E13035" s="537" t="s">
        <v>1692</v>
      </c>
      <c r="F13035" s="575">
        <v>42886</v>
      </c>
      <c r="G13035" s="537" t="s">
        <v>229</v>
      </c>
      <c r="H13035" s="537" t="s">
        <v>1693</v>
      </c>
      <c r="I13035" s="537" t="s">
        <v>1694</v>
      </c>
      <c r="J13035" s="576">
        <v>1</v>
      </c>
      <c r="K13035" s="537" t="s">
        <v>1695</v>
      </c>
      <c r="L13035" s="537" t="s">
        <v>1696</v>
      </c>
      <c r="M13035" s="576">
        <v>30</v>
      </c>
      <c r="N13035" s="537" t="s">
        <v>1697</v>
      </c>
      <c r="O13035" s="537" t="s">
        <v>10260</v>
      </c>
      <c r="P13035" s="577">
        <v>22.25</v>
      </c>
      <c r="Q13035" s="576">
        <v>5100</v>
      </c>
      <c r="R13035" s="537" t="s">
        <v>1627</v>
      </c>
      <c r="S13035" s="537" t="s">
        <v>10321</v>
      </c>
      <c r="T13035" s="537" t="s">
        <v>10262</v>
      </c>
      <c r="U13035" s="576">
        <v>4.3620000000000004E-3</v>
      </c>
      <c r="V13035" s="537" t="s">
        <v>994</v>
      </c>
      <c r="W13035" s="537" t="s">
        <v>1655</v>
      </c>
      <c r="X13035" s="537" t="s">
        <v>1651</v>
      </c>
      <c r="Y13035" s="537" t="s">
        <v>1655</v>
      </c>
      <c r="Z13035" s="537" t="s">
        <v>1701</v>
      </c>
      <c r="AA13035" s="574">
        <f t="shared" si="368"/>
        <v>5100</v>
      </c>
      <c r="AB13035" s="574">
        <f t="shared" si="369"/>
        <v>0</v>
      </c>
      <c r="AC13035" s="574">
        <f t="shared" si="370"/>
        <v>5100</v>
      </c>
      <c r="AD13035" s="537">
        <f t="shared" si="371"/>
        <v>0</v>
      </c>
    </row>
    <row r="13036" spans="1:30">
      <c r="A13036" s="537" t="s">
        <v>1961</v>
      </c>
      <c r="B13036" s="537" t="s">
        <v>1962</v>
      </c>
      <c r="C13036" s="537" t="s">
        <v>1690</v>
      </c>
      <c r="D13036" s="537" t="s">
        <v>8778</v>
      </c>
      <c r="E13036" s="537" t="s">
        <v>1705</v>
      </c>
      <c r="F13036" s="575">
        <v>42825</v>
      </c>
      <c r="G13036" s="537" t="s">
        <v>229</v>
      </c>
      <c r="H13036" s="537" t="s">
        <v>1693</v>
      </c>
      <c r="I13036" s="537" t="s">
        <v>1694</v>
      </c>
      <c r="J13036" s="576">
        <v>1</v>
      </c>
      <c r="K13036" s="537" t="s">
        <v>1706</v>
      </c>
      <c r="L13036" s="537" t="s">
        <v>1707</v>
      </c>
      <c r="M13036" s="576">
        <v>30</v>
      </c>
      <c r="N13036" s="537" t="s">
        <v>1697</v>
      </c>
      <c r="O13036" s="537" t="s">
        <v>10260</v>
      </c>
      <c r="P13036" s="577">
        <v>22.25</v>
      </c>
      <c r="Q13036" s="576">
        <v>5100</v>
      </c>
      <c r="R13036" s="537" t="s">
        <v>1627</v>
      </c>
      <c r="S13036" s="537" t="s">
        <v>10321</v>
      </c>
      <c r="T13036" s="537" t="s">
        <v>10262</v>
      </c>
      <c r="U13036" s="576">
        <v>4.3620000000000004E-3</v>
      </c>
      <c r="V13036" s="537" t="s">
        <v>994</v>
      </c>
      <c r="W13036" s="537" t="s">
        <v>1655</v>
      </c>
      <c r="X13036" s="537" t="s">
        <v>1651</v>
      </c>
      <c r="Y13036" s="537" t="s">
        <v>1655</v>
      </c>
      <c r="Z13036" s="537" t="s">
        <v>1701</v>
      </c>
      <c r="AA13036" s="574">
        <f t="shared" si="368"/>
        <v>5100</v>
      </c>
      <c r="AB13036" s="574">
        <f t="shared" si="369"/>
        <v>0</v>
      </c>
      <c r="AC13036" s="574">
        <f t="shared" si="370"/>
        <v>5100</v>
      </c>
      <c r="AD13036" s="537">
        <f t="shared" si="371"/>
        <v>0</v>
      </c>
    </row>
    <row r="13037" spans="1:30">
      <c r="A13037" s="537" t="s">
        <v>2010</v>
      </c>
      <c r="B13037" s="537" t="s">
        <v>2011</v>
      </c>
      <c r="C13037" s="537" t="s">
        <v>1690</v>
      </c>
      <c r="D13037" s="537" t="s">
        <v>6604</v>
      </c>
      <c r="E13037" s="537" t="s">
        <v>1692</v>
      </c>
      <c r="F13037" s="575">
        <v>42886</v>
      </c>
      <c r="G13037" s="537" t="s">
        <v>229</v>
      </c>
      <c r="H13037" s="537" t="s">
        <v>1693</v>
      </c>
      <c r="I13037" s="537" t="s">
        <v>1694</v>
      </c>
      <c r="J13037" s="576">
        <v>1</v>
      </c>
      <c r="K13037" s="537" t="s">
        <v>1695</v>
      </c>
      <c r="L13037" s="537" t="s">
        <v>1696</v>
      </c>
      <c r="M13037" s="576">
        <v>30</v>
      </c>
      <c r="N13037" s="537" t="s">
        <v>1697</v>
      </c>
      <c r="O13037" s="537" t="s">
        <v>10260</v>
      </c>
      <c r="P13037" s="577">
        <v>22.25</v>
      </c>
      <c r="Q13037" s="576">
        <v>5100</v>
      </c>
      <c r="R13037" s="537" t="s">
        <v>1627</v>
      </c>
      <c r="S13037" s="537" t="s">
        <v>10321</v>
      </c>
      <c r="T13037" s="537" t="s">
        <v>10262</v>
      </c>
      <c r="U13037" s="576">
        <v>4.3620000000000004E-3</v>
      </c>
      <c r="V13037" s="537" t="s">
        <v>994</v>
      </c>
      <c r="W13037" s="537" t="s">
        <v>1655</v>
      </c>
      <c r="X13037" s="537" t="s">
        <v>1651</v>
      </c>
      <c r="Y13037" s="537" t="s">
        <v>1655</v>
      </c>
      <c r="Z13037" s="537" t="s">
        <v>1701</v>
      </c>
      <c r="AA13037" s="574">
        <f t="shared" si="368"/>
        <v>5100</v>
      </c>
      <c r="AB13037" s="574">
        <f t="shared" si="369"/>
        <v>0</v>
      </c>
      <c r="AC13037" s="574">
        <f t="shared" si="370"/>
        <v>5100</v>
      </c>
      <c r="AD13037" s="537">
        <f t="shared" si="371"/>
        <v>0</v>
      </c>
    </row>
    <row r="13038" spans="1:30">
      <c r="A13038" s="537" t="s">
        <v>1744</v>
      </c>
      <c r="B13038" s="537" t="s">
        <v>1745</v>
      </c>
      <c r="C13038" s="537" t="s">
        <v>1690</v>
      </c>
      <c r="D13038" s="537" t="s">
        <v>5655</v>
      </c>
      <c r="E13038" s="537" t="s">
        <v>1721</v>
      </c>
      <c r="F13038" s="575">
        <v>42947</v>
      </c>
      <c r="G13038" s="537" t="s">
        <v>229</v>
      </c>
      <c r="H13038" s="537" t="s">
        <v>1693</v>
      </c>
      <c r="I13038" s="537" t="s">
        <v>1694</v>
      </c>
      <c r="J13038" s="576">
        <v>1</v>
      </c>
      <c r="K13038" s="537" t="s">
        <v>1722</v>
      </c>
      <c r="L13038" s="537" t="s">
        <v>1723</v>
      </c>
      <c r="M13038" s="576">
        <v>30</v>
      </c>
      <c r="N13038" s="537" t="s">
        <v>1697</v>
      </c>
      <c r="O13038" s="537" t="s">
        <v>10260</v>
      </c>
      <c r="P13038" s="577">
        <v>22.25</v>
      </c>
      <c r="Q13038" s="576">
        <v>5100</v>
      </c>
      <c r="R13038" s="537" t="s">
        <v>1627</v>
      </c>
      <c r="S13038" s="537" t="s">
        <v>10321</v>
      </c>
      <c r="T13038" s="537" t="s">
        <v>10262</v>
      </c>
      <c r="U13038" s="576">
        <v>4.3620000000000004E-3</v>
      </c>
      <c r="V13038" s="537" t="s">
        <v>994</v>
      </c>
      <c r="W13038" s="537" t="s">
        <v>1655</v>
      </c>
      <c r="X13038" s="537" t="s">
        <v>1651</v>
      </c>
      <c r="Y13038" s="537" t="s">
        <v>1655</v>
      </c>
      <c r="Z13038" s="537" t="s">
        <v>1701</v>
      </c>
      <c r="AA13038" s="574">
        <f t="shared" si="368"/>
        <v>5100</v>
      </c>
      <c r="AB13038" s="574">
        <f t="shared" si="369"/>
        <v>0</v>
      </c>
      <c r="AC13038" s="574">
        <f t="shared" si="370"/>
        <v>5100</v>
      </c>
      <c r="AD13038" s="537">
        <f t="shared" si="371"/>
        <v>0</v>
      </c>
    </row>
    <row r="13039" spans="1:30">
      <c r="A13039" s="537" t="s">
        <v>2285</v>
      </c>
      <c r="B13039" s="537" t="s">
        <v>2286</v>
      </c>
      <c r="C13039" s="537" t="s">
        <v>1690</v>
      </c>
      <c r="D13039" s="537" t="s">
        <v>6266</v>
      </c>
      <c r="E13039" s="537" t="s">
        <v>1705</v>
      </c>
      <c r="F13039" s="575">
        <v>42825</v>
      </c>
      <c r="G13039" s="537" t="s">
        <v>229</v>
      </c>
      <c r="H13039" s="537" t="s">
        <v>1693</v>
      </c>
      <c r="I13039" s="537" t="s">
        <v>1694</v>
      </c>
      <c r="J13039" s="576">
        <v>1</v>
      </c>
      <c r="K13039" s="537" t="s">
        <v>1706</v>
      </c>
      <c r="L13039" s="537" t="s">
        <v>1707</v>
      </c>
      <c r="M13039" s="576">
        <v>30</v>
      </c>
      <c r="N13039" s="537" t="s">
        <v>1697</v>
      </c>
      <c r="O13039" s="537" t="s">
        <v>10260</v>
      </c>
      <c r="P13039" s="577">
        <v>22.25</v>
      </c>
      <c r="Q13039" s="576">
        <v>5100</v>
      </c>
      <c r="R13039" s="537" t="s">
        <v>1627</v>
      </c>
      <c r="S13039" s="537" t="s">
        <v>10321</v>
      </c>
      <c r="T13039" s="537" t="s">
        <v>10262</v>
      </c>
      <c r="U13039" s="576">
        <v>4.3620000000000004E-3</v>
      </c>
      <c r="V13039" s="537" t="s">
        <v>994</v>
      </c>
      <c r="W13039" s="537" t="s">
        <v>1655</v>
      </c>
      <c r="X13039" s="537" t="s">
        <v>1651</v>
      </c>
      <c r="Y13039" s="537" t="s">
        <v>1655</v>
      </c>
      <c r="Z13039" s="537" t="s">
        <v>1701</v>
      </c>
      <c r="AA13039" s="574">
        <f t="shared" si="368"/>
        <v>5100</v>
      </c>
      <c r="AB13039" s="574">
        <f t="shared" si="369"/>
        <v>0</v>
      </c>
      <c r="AC13039" s="574">
        <f t="shared" si="370"/>
        <v>5100</v>
      </c>
      <c r="AD13039" s="537">
        <f t="shared" si="371"/>
        <v>0</v>
      </c>
    </row>
    <row r="13040" spans="1:30">
      <c r="A13040" s="537" t="s">
        <v>2616</v>
      </c>
      <c r="B13040" s="537" t="s">
        <v>2617</v>
      </c>
      <c r="C13040" s="537" t="s">
        <v>1690</v>
      </c>
      <c r="D13040" s="537" t="s">
        <v>5556</v>
      </c>
      <c r="E13040" s="537" t="s">
        <v>1773</v>
      </c>
      <c r="F13040" s="575">
        <v>42766</v>
      </c>
      <c r="G13040" s="537" t="s">
        <v>229</v>
      </c>
      <c r="H13040" s="537" t="s">
        <v>1693</v>
      </c>
      <c r="I13040" s="537" t="s">
        <v>1694</v>
      </c>
      <c r="J13040" s="576">
        <v>1</v>
      </c>
      <c r="K13040" s="537" t="s">
        <v>1774</v>
      </c>
      <c r="L13040" s="537" t="s">
        <v>1775</v>
      </c>
      <c r="M13040" s="576">
        <v>30</v>
      </c>
      <c r="N13040" s="537" t="s">
        <v>1697</v>
      </c>
      <c r="O13040" s="537" t="s">
        <v>10260</v>
      </c>
      <c r="P13040" s="577">
        <v>22.68</v>
      </c>
      <c r="Q13040" s="576">
        <v>5200</v>
      </c>
      <c r="R13040" s="537" t="s">
        <v>1627</v>
      </c>
      <c r="S13040" s="537" t="s">
        <v>10322</v>
      </c>
      <c r="T13040" s="537" t="s">
        <v>10262</v>
      </c>
      <c r="U13040" s="576">
        <v>4.3620000000000004E-3</v>
      </c>
      <c r="V13040" s="537" t="s">
        <v>994</v>
      </c>
      <c r="W13040" s="537" t="s">
        <v>1655</v>
      </c>
      <c r="X13040" s="537" t="s">
        <v>1651</v>
      </c>
      <c r="Y13040" s="537" t="s">
        <v>1655</v>
      </c>
      <c r="Z13040" s="537" t="s">
        <v>1701</v>
      </c>
      <c r="AA13040" s="574">
        <f t="shared" si="368"/>
        <v>5200</v>
      </c>
      <c r="AB13040" s="574">
        <f t="shared" si="369"/>
        <v>0</v>
      </c>
      <c r="AC13040" s="574">
        <f t="shared" si="370"/>
        <v>5200</v>
      </c>
      <c r="AD13040" s="537">
        <f t="shared" si="371"/>
        <v>0</v>
      </c>
    </row>
    <row r="13041" spans="1:30">
      <c r="A13041" s="537" t="s">
        <v>2616</v>
      </c>
      <c r="B13041" s="537" t="s">
        <v>2617</v>
      </c>
      <c r="C13041" s="537" t="s">
        <v>1690</v>
      </c>
      <c r="D13041" s="537" t="s">
        <v>8402</v>
      </c>
      <c r="E13041" s="537" t="s">
        <v>1727</v>
      </c>
      <c r="F13041" s="575">
        <v>43100</v>
      </c>
      <c r="G13041" s="537" t="s">
        <v>229</v>
      </c>
      <c r="H13041" s="537" t="s">
        <v>1693</v>
      </c>
      <c r="I13041" s="537" t="s">
        <v>1694</v>
      </c>
      <c r="J13041" s="576">
        <v>1</v>
      </c>
      <c r="K13041" s="537" t="s">
        <v>1728</v>
      </c>
      <c r="L13041" s="537" t="s">
        <v>1729</v>
      </c>
      <c r="M13041" s="576">
        <v>30</v>
      </c>
      <c r="N13041" s="537" t="s">
        <v>1697</v>
      </c>
      <c r="O13041" s="537" t="s">
        <v>10260</v>
      </c>
      <c r="P13041" s="577">
        <v>22.68</v>
      </c>
      <c r="Q13041" s="576">
        <v>5200</v>
      </c>
      <c r="R13041" s="537" t="s">
        <v>1627</v>
      </c>
      <c r="S13041" s="537" t="s">
        <v>10322</v>
      </c>
      <c r="T13041" s="537" t="s">
        <v>10262</v>
      </c>
      <c r="U13041" s="576">
        <v>4.3620000000000004E-3</v>
      </c>
      <c r="V13041" s="537" t="s">
        <v>994</v>
      </c>
      <c r="W13041" s="537" t="s">
        <v>1655</v>
      </c>
      <c r="X13041" s="537" t="s">
        <v>1651</v>
      </c>
      <c r="Y13041" s="537" t="s">
        <v>1655</v>
      </c>
      <c r="Z13041" s="537" t="s">
        <v>1701</v>
      </c>
      <c r="AA13041" s="574">
        <f t="shared" si="368"/>
        <v>5200</v>
      </c>
      <c r="AB13041" s="574">
        <f t="shared" si="369"/>
        <v>0</v>
      </c>
      <c r="AC13041" s="574">
        <f t="shared" si="370"/>
        <v>5200</v>
      </c>
      <c r="AD13041" s="537">
        <f t="shared" si="371"/>
        <v>0</v>
      </c>
    </row>
    <row r="13042" spans="1:30">
      <c r="A13042" s="537" t="s">
        <v>2412</v>
      </c>
      <c r="B13042" s="537" t="s">
        <v>2413</v>
      </c>
      <c r="C13042" s="537" t="s">
        <v>1690</v>
      </c>
      <c r="D13042" s="537" t="s">
        <v>9451</v>
      </c>
      <c r="E13042" s="537" t="s">
        <v>1758</v>
      </c>
      <c r="F13042" s="575">
        <v>43008</v>
      </c>
      <c r="G13042" s="537" t="s">
        <v>229</v>
      </c>
      <c r="H13042" s="537" t="s">
        <v>1740</v>
      </c>
      <c r="I13042" s="537" t="s">
        <v>1694</v>
      </c>
      <c r="J13042" s="576">
        <v>1</v>
      </c>
      <c r="K13042" s="537" t="s">
        <v>1759</v>
      </c>
      <c r="L13042" s="537" t="s">
        <v>1760</v>
      </c>
      <c r="M13042" s="576">
        <v>30</v>
      </c>
      <c r="N13042" s="537" t="s">
        <v>1697</v>
      </c>
      <c r="O13042" s="537" t="s">
        <v>10260</v>
      </c>
      <c r="P13042" s="577">
        <v>22.68</v>
      </c>
      <c r="Q13042" s="576">
        <v>5200</v>
      </c>
      <c r="R13042" s="537" t="s">
        <v>1627</v>
      </c>
      <c r="S13042" s="537" t="s">
        <v>10322</v>
      </c>
      <c r="T13042" s="537" t="s">
        <v>10262</v>
      </c>
      <c r="U13042" s="576">
        <v>4.3620000000000004E-3</v>
      </c>
      <c r="V13042" s="537" t="s">
        <v>994</v>
      </c>
      <c r="W13042" s="537" t="s">
        <v>1655</v>
      </c>
      <c r="X13042" s="537" t="s">
        <v>1651</v>
      </c>
      <c r="Y13042" s="537" t="s">
        <v>1655</v>
      </c>
      <c r="Z13042" s="537" t="s">
        <v>1701</v>
      </c>
      <c r="AA13042" s="574">
        <f t="shared" si="368"/>
        <v>5200</v>
      </c>
      <c r="AB13042" s="574">
        <f t="shared" si="369"/>
        <v>0</v>
      </c>
      <c r="AC13042" s="574">
        <f t="shared" si="370"/>
        <v>5200</v>
      </c>
      <c r="AD13042" s="537">
        <f t="shared" si="371"/>
        <v>0</v>
      </c>
    </row>
    <row r="13043" spans="1:30">
      <c r="A13043" s="537" t="s">
        <v>2053</v>
      </c>
      <c r="B13043" s="537" t="s">
        <v>2054</v>
      </c>
      <c r="C13043" s="537" t="s">
        <v>1690</v>
      </c>
      <c r="D13043" s="537" t="s">
        <v>7940</v>
      </c>
      <c r="E13043" s="537" t="s">
        <v>1721</v>
      </c>
      <c r="F13043" s="575">
        <v>42947</v>
      </c>
      <c r="G13043" s="537" t="s">
        <v>229</v>
      </c>
      <c r="H13043" s="537" t="s">
        <v>1693</v>
      </c>
      <c r="I13043" s="537" t="s">
        <v>1694</v>
      </c>
      <c r="J13043" s="576">
        <v>1</v>
      </c>
      <c r="K13043" s="537" t="s">
        <v>1722</v>
      </c>
      <c r="L13043" s="537" t="s">
        <v>1723</v>
      </c>
      <c r="M13043" s="576">
        <v>30</v>
      </c>
      <c r="N13043" s="537" t="s">
        <v>1697</v>
      </c>
      <c r="O13043" s="537" t="s">
        <v>10260</v>
      </c>
      <c r="P13043" s="577">
        <v>22.68</v>
      </c>
      <c r="Q13043" s="576">
        <v>5200</v>
      </c>
      <c r="R13043" s="537" t="s">
        <v>1627</v>
      </c>
      <c r="S13043" s="537" t="s">
        <v>10322</v>
      </c>
      <c r="T13043" s="537" t="s">
        <v>10262</v>
      </c>
      <c r="U13043" s="576">
        <v>4.3620000000000004E-3</v>
      </c>
      <c r="V13043" s="537" t="s">
        <v>994</v>
      </c>
      <c r="W13043" s="537" t="s">
        <v>1655</v>
      </c>
      <c r="X13043" s="537" t="s">
        <v>1651</v>
      </c>
      <c r="Y13043" s="537" t="s">
        <v>1655</v>
      </c>
      <c r="Z13043" s="537" t="s">
        <v>1701</v>
      </c>
      <c r="AA13043" s="574">
        <f t="shared" si="368"/>
        <v>5200</v>
      </c>
      <c r="AB13043" s="574">
        <f t="shared" si="369"/>
        <v>0</v>
      </c>
      <c r="AC13043" s="574">
        <f t="shared" si="370"/>
        <v>5200</v>
      </c>
      <c r="AD13043" s="537">
        <f t="shared" si="371"/>
        <v>0</v>
      </c>
    </row>
    <row r="13044" spans="1:30">
      <c r="A13044" s="537" t="s">
        <v>2053</v>
      </c>
      <c r="B13044" s="537" t="s">
        <v>2054</v>
      </c>
      <c r="C13044" s="537" t="s">
        <v>1690</v>
      </c>
      <c r="D13044" s="537" t="s">
        <v>7729</v>
      </c>
      <c r="E13044" s="537" t="s">
        <v>1717</v>
      </c>
      <c r="F13044" s="575">
        <v>42794</v>
      </c>
      <c r="G13044" s="537" t="s">
        <v>229</v>
      </c>
      <c r="H13044" s="537" t="s">
        <v>1693</v>
      </c>
      <c r="I13044" s="537" t="s">
        <v>1694</v>
      </c>
      <c r="J13044" s="576">
        <v>1</v>
      </c>
      <c r="K13044" s="537" t="s">
        <v>1718</v>
      </c>
      <c r="L13044" s="537" t="s">
        <v>1719</v>
      </c>
      <c r="M13044" s="576">
        <v>30</v>
      </c>
      <c r="N13044" s="537" t="s">
        <v>1697</v>
      </c>
      <c r="O13044" s="537" t="s">
        <v>10260</v>
      </c>
      <c r="P13044" s="577">
        <v>22.68</v>
      </c>
      <c r="Q13044" s="576">
        <v>5200</v>
      </c>
      <c r="R13044" s="537" t="s">
        <v>1627</v>
      </c>
      <c r="S13044" s="537" t="s">
        <v>10322</v>
      </c>
      <c r="T13044" s="537" t="s">
        <v>10262</v>
      </c>
      <c r="U13044" s="576">
        <v>4.3620000000000004E-3</v>
      </c>
      <c r="V13044" s="537" t="s">
        <v>994</v>
      </c>
      <c r="W13044" s="537" t="s">
        <v>1655</v>
      </c>
      <c r="X13044" s="537" t="s">
        <v>1651</v>
      </c>
      <c r="Y13044" s="537" t="s">
        <v>1655</v>
      </c>
      <c r="Z13044" s="537" t="s">
        <v>1701</v>
      </c>
      <c r="AA13044" s="574">
        <f t="shared" si="368"/>
        <v>5200</v>
      </c>
      <c r="AB13044" s="574">
        <f t="shared" si="369"/>
        <v>0</v>
      </c>
      <c r="AC13044" s="574">
        <f t="shared" si="370"/>
        <v>5200</v>
      </c>
      <c r="AD13044" s="537">
        <f t="shared" si="371"/>
        <v>0</v>
      </c>
    </row>
    <row r="13045" spans="1:30">
      <c r="A13045" s="537" t="s">
        <v>2053</v>
      </c>
      <c r="B13045" s="537" t="s">
        <v>2054</v>
      </c>
      <c r="C13045" s="537" t="s">
        <v>1690</v>
      </c>
      <c r="D13045" s="537" t="s">
        <v>3049</v>
      </c>
      <c r="E13045" s="537" t="s">
        <v>1739</v>
      </c>
      <c r="F13045" s="575">
        <v>42916</v>
      </c>
      <c r="G13045" s="537" t="s">
        <v>229</v>
      </c>
      <c r="H13045" s="537" t="s">
        <v>1693</v>
      </c>
      <c r="I13045" s="537" t="s">
        <v>1694</v>
      </c>
      <c r="J13045" s="576">
        <v>1</v>
      </c>
      <c r="K13045" s="537" t="s">
        <v>1741</v>
      </c>
      <c r="L13045" s="537" t="s">
        <v>1742</v>
      </c>
      <c r="M13045" s="576">
        <v>30</v>
      </c>
      <c r="N13045" s="537" t="s">
        <v>1697</v>
      </c>
      <c r="O13045" s="537" t="s">
        <v>10260</v>
      </c>
      <c r="P13045" s="577">
        <v>22.68</v>
      </c>
      <c r="Q13045" s="576">
        <v>5200</v>
      </c>
      <c r="R13045" s="537" t="s">
        <v>1627</v>
      </c>
      <c r="S13045" s="537" t="s">
        <v>10322</v>
      </c>
      <c r="T13045" s="537" t="s">
        <v>10262</v>
      </c>
      <c r="U13045" s="576">
        <v>4.3620000000000004E-3</v>
      </c>
      <c r="V13045" s="537" t="s">
        <v>994</v>
      </c>
      <c r="W13045" s="537" t="s">
        <v>1655</v>
      </c>
      <c r="X13045" s="537" t="s">
        <v>1651</v>
      </c>
      <c r="Y13045" s="537" t="s">
        <v>1655</v>
      </c>
      <c r="Z13045" s="537" t="s">
        <v>1701</v>
      </c>
      <c r="AA13045" s="574">
        <f t="shared" si="368"/>
        <v>5200</v>
      </c>
      <c r="AB13045" s="574">
        <f t="shared" si="369"/>
        <v>0</v>
      </c>
      <c r="AC13045" s="574">
        <f t="shared" si="370"/>
        <v>5200</v>
      </c>
      <c r="AD13045" s="537">
        <f t="shared" si="371"/>
        <v>0</v>
      </c>
    </row>
    <row r="13046" spans="1:30">
      <c r="A13046" s="537" t="s">
        <v>2088</v>
      </c>
      <c r="B13046" s="537" t="s">
        <v>2089</v>
      </c>
      <c r="C13046" s="537" t="s">
        <v>1690</v>
      </c>
      <c r="D13046" s="537" t="s">
        <v>5552</v>
      </c>
      <c r="E13046" s="537" t="s">
        <v>1721</v>
      </c>
      <c r="F13046" s="575">
        <v>42947</v>
      </c>
      <c r="G13046" s="537" t="s">
        <v>229</v>
      </c>
      <c r="H13046" s="537" t="s">
        <v>1693</v>
      </c>
      <c r="I13046" s="537" t="s">
        <v>1694</v>
      </c>
      <c r="J13046" s="576">
        <v>1</v>
      </c>
      <c r="K13046" s="537" t="s">
        <v>1722</v>
      </c>
      <c r="L13046" s="537" t="s">
        <v>1723</v>
      </c>
      <c r="M13046" s="576">
        <v>30</v>
      </c>
      <c r="N13046" s="537" t="s">
        <v>1697</v>
      </c>
      <c r="O13046" s="537" t="s">
        <v>10260</v>
      </c>
      <c r="P13046" s="577">
        <v>22.68</v>
      </c>
      <c r="Q13046" s="576">
        <v>5200</v>
      </c>
      <c r="R13046" s="537" t="s">
        <v>1627</v>
      </c>
      <c r="S13046" s="537" t="s">
        <v>10322</v>
      </c>
      <c r="T13046" s="537" t="s">
        <v>10262</v>
      </c>
      <c r="U13046" s="576">
        <v>4.3620000000000004E-3</v>
      </c>
      <c r="V13046" s="537" t="s">
        <v>994</v>
      </c>
      <c r="W13046" s="537" t="s">
        <v>1655</v>
      </c>
      <c r="X13046" s="537" t="s">
        <v>1651</v>
      </c>
      <c r="Y13046" s="537" t="s">
        <v>1655</v>
      </c>
      <c r="Z13046" s="537" t="s">
        <v>1701</v>
      </c>
      <c r="AA13046" s="574">
        <f t="shared" si="368"/>
        <v>5200</v>
      </c>
      <c r="AB13046" s="574">
        <f t="shared" si="369"/>
        <v>0</v>
      </c>
      <c r="AC13046" s="574">
        <f t="shared" si="370"/>
        <v>5200</v>
      </c>
      <c r="AD13046" s="537">
        <f t="shared" si="371"/>
        <v>0</v>
      </c>
    </row>
    <row r="13047" spans="1:30">
      <c r="A13047" s="537" t="s">
        <v>3303</v>
      </c>
      <c r="B13047" s="537" t="s">
        <v>3304</v>
      </c>
      <c r="C13047" s="537" t="s">
        <v>1690</v>
      </c>
      <c r="D13047" s="537" t="s">
        <v>4745</v>
      </c>
      <c r="E13047" s="537" t="s">
        <v>1692</v>
      </c>
      <c r="F13047" s="575">
        <v>42886</v>
      </c>
      <c r="G13047" s="537" t="s">
        <v>229</v>
      </c>
      <c r="H13047" s="537" t="s">
        <v>1693</v>
      </c>
      <c r="I13047" s="537" t="s">
        <v>1694</v>
      </c>
      <c r="J13047" s="576">
        <v>1</v>
      </c>
      <c r="K13047" s="537" t="s">
        <v>1695</v>
      </c>
      <c r="L13047" s="537" t="s">
        <v>1696</v>
      </c>
      <c r="M13047" s="576">
        <v>30</v>
      </c>
      <c r="N13047" s="537" t="s">
        <v>1697</v>
      </c>
      <c r="O13047" s="537" t="s">
        <v>10260</v>
      </c>
      <c r="P13047" s="577">
        <v>22.68</v>
      </c>
      <c r="Q13047" s="576">
        <v>5200</v>
      </c>
      <c r="R13047" s="537" t="s">
        <v>1627</v>
      </c>
      <c r="S13047" s="537" t="s">
        <v>10322</v>
      </c>
      <c r="T13047" s="537" t="s">
        <v>10262</v>
      </c>
      <c r="U13047" s="576">
        <v>4.3620000000000004E-3</v>
      </c>
      <c r="V13047" s="537" t="s">
        <v>994</v>
      </c>
      <c r="W13047" s="537" t="s">
        <v>1655</v>
      </c>
      <c r="X13047" s="537" t="s">
        <v>1651</v>
      </c>
      <c r="Y13047" s="537" t="s">
        <v>1655</v>
      </c>
      <c r="Z13047" s="537" t="s">
        <v>1701</v>
      </c>
      <c r="AA13047" s="574">
        <f t="shared" si="368"/>
        <v>5200</v>
      </c>
      <c r="AB13047" s="574">
        <f t="shared" si="369"/>
        <v>0</v>
      </c>
      <c r="AC13047" s="574">
        <f t="shared" si="370"/>
        <v>5200</v>
      </c>
      <c r="AD13047" s="537">
        <f t="shared" si="371"/>
        <v>0</v>
      </c>
    </row>
    <row r="13048" spans="1:30">
      <c r="A13048" s="537" t="s">
        <v>2869</v>
      </c>
      <c r="B13048" s="537" t="s">
        <v>2870</v>
      </c>
      <c r="C13048" s="537" t="s">
        <v>1690</v>
      </c>
      <c r="D13048" s="537" t="s">
        <v>5216</v>
      </c>
      <c r="E13048" s="537" t="s">
        <v>1705</v>
      </c>
      <c r="F13048" s="575">
        <v>42825</v>
      </c>
      <c r="G13048" s="537" t="s">
        <v>229</v>
      </c>
      <c r="H13048" s="537" t="s">
        <v>1740</v>
      </c>
      <c r="I13048" s="537" t="s">
        <v>1694</v>
      </c>
      <c r="J13048" s="576">
        <v>1</v>
      </c>
      <c r="K13048" s="537" t="s">
        <v>1706</v>
      </c>
      <c r="L13048" s="537" t="s">
        <v>1707</v>
      </c>
      <c r="M13048" s="576">
        <v>30</v>
      </c>
      <c r="N13048" s="537" t="s">
        <v>1697</v>
      </c>
      <c r="O13048" s="537" t="s">
        <v>10260</v>
      </c>
      <c r="P13048" s="577">
        <v>22.68</v>
      </c>
      <c r="Q13048" s="576">
        <v>5200</v>
      </c>
      <c r="R13048" s="537" t="s">
        <v>1629</v>
      </c>
      <c r="S13048" s="537" t="s">
        <v>10322</v>
      </c>
      <c r="T13048" s="537" t="s">
        <v>10262</v>
      </c>
      <c r="U13048" s="576">
        <v>4.3620000000000004E-3</v>
      </c>
      <c r="V13048" s="537" t="s">
        <v>994</v>
      </c>
      <c r="W13048" s="537" t="s">
        <v>1655</v>
      </c>
      <c r="X13048" s="537" t="s">
        <v>1651</v>
      </c>
      <c r="Y13048" s="537" t="s">
        <v>1655</v>
      </c>
      <c r="Z13048" s="537" t="s">
        <v>1701</v>
      </c>
      <c r="AA13048" s="574">
        <f t="shared" si="368"/>
        <v>5200</v>
      </c>
      <c r="AB13048" s="574">
        <f t="shared" si="369"/>
        <v>0</v>
      </c>
      <c r="AC13048" s="574">
        <f t="shared" si="370"/>
        <v>5200</v>
      </c>
      <c r="AD13048" s="537">
        <f t="shared" si="371"/>
        <v>0</v>
      </c>
    </row>
    <row r="13049" spans="1:30">
      <c r="A13049" s="537" t="s">
        <v>3639</v>
      </c>
      <c r="B13049" s="537" t="s">
        <v>3640</v>
      </c>
      <c r="C13049" s="537" t="s">
        <v>1690</v>
      </c>
      <c r="D13049" s="537" t="s">
        <v>9654</v>
      </c>
      <c r="E13049" s="537" t="s">
        <v>1717</v>
      </c>
      <c r="F13049" s="575">
        <v>42794</v>
      </c>
      <c r="G13049" s="537" t="s">
        <v>229</v>
      </c>
      <c r="H13049" s="537" t="s">
        <v>1693</v>
      </c>
      <c r="I13049" s="537" t="s">
        <v>1694</v>
      </c>
      <c r="J13049" s="576">
        <v>1</v>
      </c>
      <c r="K13049" s="537" t="s">
        <v>1718</v>
      </c>
      <c r="L13049" s="537" t="s">
        <v>1719</v>
      </c>
      <c r="M13049" s="576">
        <v>30</v>
      </c>
      <c r="N13049" s="537" t="s">
        <v>1697</v>
      </c>
      <c r="O13049" s="537" t="s">
        <v>10260</v>
      </c>
      <c r="P13049" s="577">
        <v>22.68</v>
      </c>
      <c r="Q13049" s="576">
        <v>5200</v>
      </c>
      <c r="R13049" s="537" t="s">
        <v>1627</v>
      </c>
      <c r="S13049" s="537" t="s">
        <v>10322</v>
      </c>
      <c r="T13049" s="537" t="s">
        <v>10262</v>
      </c>
      <c r="U13049" s="576">
        <v>4.3620000000000004E-3</v>
      </c>
      <c r="V13049" s="537" t="s">
        <v>994</v>
      </c>
      <c r="W13049" s="537" t="s">
        <v>1655</v>
      </c>
      <c r="X13049" s="537" t="s">
        <v>1651</v>
      </c>
      <c r="Y13049" s="537" t="s">
        <v>1655</v>
      </c>
      <c r="Z13049" s="537" t="s">
        <v>1701</v>
      </c>
      <c r="AA13049" s="574">
        <f t="shared" si="368"/>
        <v>5200</v>
      </c>
      <c r="AB13049" s="574">
        <f t="shared" si="369"/>
        <v>0</v>
      </c>
      <c r="AC13049" s="574">
        <f t="shared" si="370"/>
        <v>5200</v>
      </c>
      <c r="AD13049" s="537">
        <f t="shared" si="371"/>
        <v>0</v>
      </c>
    </row>
    <row r="13050" spans="1:30">
      <c r="A13050" s="537" t="s">
        <v>4983</v>
      </c>
      <c r="B13050" s="537" t="s">
        <v>4984</v>
      </c>
      <c r="C13050" s="537" t="s">
        <v>1690</v>
      </c>
      <c r="D13050" s="537" t="s">
        <v>7652</v>
      </c>
      <c r="E13050" s="537" t="s">
        <v>1739</v>
      </c>
      <c r="F13050" s="575">
        <v>42916</v>
      </c>
      <c r="G13050" s="537" t="s">
        <v>229</v>
      </c>
      <c r="H13050" s="537" t="s">
        <v>1693</v>
      </c>
      <c r="I13050" s="537" t="s">
        <v>1694</v>
      </c>
      <c r="J13050" s="576">
        <v>1</v>
      </c>
      <c r="K13050" s="537" t="s">
        <v>1741</v>
      </c>
      <c r="L13050" s="537" t="s">
        <v>1742</v>
      </c>
      <c r="M13050" s="576">
        <v>30</v>
      </c>
      <c r="N13050" s="537" t="s">
        <v>1697</v>
      </c>
      <c r="O13050" s="537" t="s">
        <v>10260</v>
      </c>
      <c r="P13050" s="577">
        <v>22.68</v>
      </c>
      <c r="Q13050" s="576">
        <v>5200</v>
      </c>
      <c r="R13050" s="537" t="s">
        <v>1627</v>
      </c>
      <c r="S13050" s="537" t="s">
        <v>10322</v>
      </c>
      <c r="T13050" s="537" t="s">
        <v>10262</v>
      </c>
      <c r="U13050" s="576">
        <v>4.3620000000000004E-3</v>
      </c>
      <c r="V13050" s="537" t="s">
        <v>994</v>
      </c>
      <c r="W13050" s="537" t="s">
        <v>1655</v>
      </c>
      <c r="X13050" s="537" t="s">
        <v>1651</v>
      </c>
      <c r="Y13050" s="537" t="s">
        <v>1655</v>
      </c>
      <c r="Z13050" s="537" t="s">
        <v>1701</v>
      </c>
      <c r="AA13050" s="574">
        <f t="shared" si="368"/>
        <v>5200</v>
      </c>
      <c r="AB13050" s="574">
        <f t="shared" si="369"/>
        <v>0</v>
      </c>
      <c r="AC13050" s="574">
        <f t="shared" si="370"/>
        <v>5200</v>
      </c>
      <c r="AD13050" s="537">
        <f t="shared" si="371"/>
        <v>0</v>
      </c>
    </row>
    <row r="13051" spans="1:30">
      <c r="A13051" s="537" t="s">
        <v>2059</v>
      </c>
      <c r="B13051" s="537" t="s">
        <v>2060</v>
      </c>
      <c r="C13051" s="537" t="s">
        <v>1690</v>
      </c>
      <c r="D13051" s="537" t="s">
        <v>9289</v>
      </c>
      <c r="E13051" s="537" t="s">
        <v>1717</v>
      </c>
      <c r="F13051" s="575">
        <v>42794</v>
      </c>
      <c r="G13051" s="537" t="s">
        <v>229</v>
      </c>
      <c r="H13051" s="537" t="s">
        <v>1693</v>
      </c>
      <c r="I13051" s="537" t="s">
        <v>1694</v>
      </c>
      <c r="J13051" s="576">
        <v>1</v>
      </c>
      <c r="K13051" s="537" t="s">
        <v>1718</v>
      </c>
      <c r="L13051" s="537" t="s">
        <v>1719</v>
      </c>
      <c r="M13051" s="576">
        <v>30</v>
      </c>
      <c r="N13051" s="537" t="s">
        <v>1697</v>
      </c>
      <c r="O13051" s="537" t="s">
        <v>10260</v>
      </c>
      <c r="P13051" s="577">
        <v>22.68</v>
      </c>
      <c r="Q13051" s="576">
        <v>5200</v>
      </c>
      <c r="R13051" s="537" t="s">
        <v>1627</v>
      </c>
      <c r="S13051" s="537" t="s">
        <v>10322</v>
      </c>
      <c r="T13051" s="537" t="s">
        <v>10262</v>
      </c>
      <c r="U13051" s="576">
        <v>4.3620000000000004E-3</v>
      </c>
      <c r="V13051" s="537" t="s">
        <v>994</v>
      </c>
      <c r="W13051" s="537" t="s">
        <v>1655</v>
      </c>
      <c r="X13051" s="537" t="s">
        <v>1651</v>
      </c>
      <c r="Y13051" s="537" t="s">
        <v>1655</v>
      </c>
      <c r="Z13051" s="537" t="s">
        <v>1701</v>
      </c>
      <c r="AA13051" s="574">
        <f t="shared" si="368"/>
        <v>5200</v>
      </c>
      <c r="AB13051" s="574">
        <f t="shared" si="369"/>
        <v>0</v>
      </c>
      <c r="AC13051" s="574">
        <f t="shared" si="370"/>
        <v>5200</v>
      </c>
      <c r="AD13051" s="537">
        <f t="shared" si="371"/>
        <v>0</v>
      </c>
    </row>
    <row r="13052" spans="1:30">
      <c r="A13052" s="537" t="s">
        <v>2059</v>
      </c>
      <c r="B13052" s="537" t="s">
        <v>2060</v>
      </c>
      <c r="C13052" s="537" t="s">
        <v>1690</v>
      </c>
      <c r="D13052" s="537" t="s">
        <v>7942</v>
      </c>
      <c r="E13052" s="537" t="s">
        <v>1739</v>
      </c>
      <c r="F13052" s="575">
        <v>42916</v>
      </c>
      <c r="G13052" s="537" t="s">
        <v>229</v>
      </c>
      <c r="H13052" s="537" t="s">
        <v>1693</v>
      </c>
      <c r="I13052" s="537" t="s">
        <v>1694</v>
      </c>
      <c r="J13052" s="576">
        <v>1</v>
      </c>
      <c r="K13052" s="537" t="s">
        <v>1741</v>
      </c>
      <c r="L13052" s="537" t="s">
        <v>1742</v>
      </c>
      <c r="M13052" s="576">
        <v>30</v>
      </c>
      <c r="N13052" s="537" t="s">
        <v>1697</v>
      </c>
      <c r="O13052" s="537" t="s">
        <v>10260</v>
      </c>
      <c r="P13052" s="577">
        <v>22.68</v>
      </c>
      <c r="Q13052" s="576">
        <v>5200</v>
      </c>
      <c r="R13052" s="537" t="s">
        <v>1627</v>
      </c>
      <c r="S13052" s="537" t="s">
        <v>10322</v>
      </c>
      <c r="T13052" s="537" t="s">
        <v>10262</v>
      </c>
      <c r="U13052" s="576">
        <v>4.3620000000000004E-3</v>
      </c>
      <c r="V13052" s="537" t="s">
        <v>994</v>
      </c>
      <c r="W13052" s="537" t="s">
        <v>1655</v>
      </c>
      <c r="X13052" s="537" t="s">
        <v>1651</v>
      </c>
      <c r="Y13052" s="537" t="s">
        <v>1655</v>
      </c>
      <c r="Z13052" s="537" t="s">
        <v>1701</v>
      </c>
      <c r="AA13052" s="574">
        <f t="shared" si="368"/>
        <v>5200</v>
      </c>
      <c r="AB13052" s="574">
        <f t="shared" si="369"/>
        <v>0</v>
      </c>
      <c r="AC13052" s="574">
        <f t="shared" si="370"/>
        <v>5200</v>
      </c>
      <c r="AD13052" s="537">
        <f t="shared" si="371"/>
        <v>0</v>
      </c>
    </row>
    <row r="13053" spans="1:30">
      <c r="A13053" s="537" t="s">
        <v>3059</v>
      </c>
      <c r="B13053" s="537" t="s">
        <v>3060</v>
      </c>
      <c r="C13053" s="537" t="s">
        <v>1690</v>
      </c>
      <c r="D13053" s="537" t="s">
        <v>5539</v>
      </c>
      <c r="E13053" s="537" t="s">
        <v>1739</v>
      </c>
      <c r="F13053" s="575">
        <v>42916</v>
      </c>
      <c r="G13053" s="537" t="s">
        <v>229</v>
      </c>
      <c r="H13053" s="537" t="s">
        <v>1693</v>
      </c>
      <c r="I13053" s="537" t="s">
        <v>1694</v>
      </c>
      <c r="J13053" s="576">
        <v>1</v>
      </c>
      <c r="K13053" s="537" t="s">
        <v>1741</v>
      </c>
      <c r="L13053" s="537" t="s">
        <v>1742</v>
      </c>
      <c r="M13053" s="576">
        <v>30</v>
      </c>
      <c r="N13053" s="537" t="s">
        <v>1697</v>
      </c>
      <c r="O13053" s="537" t="s">
        <v>10260</v>
      </c>
      <c r="P13053" s="577">
        <v>22.68</v>
      </c>
      <c r="Q13053" s="576">
        <v>5200</v>
      </c>
      <c r="R13053" s="537" t="s">
        <v>1627</v>
      </c>
      <c r="S13053" s="537" t="s">
        <v>10322</v>
      </c>
      <c r="T13053" s="537" t="s">
        <v>10262</v>
      </c>
      <c r="U13053" s="576">
        <v>4.3620000000000004E-3</v>
      </c>
      <c r="V13053" s="537" t="s">
        <v>994</v>
      </c>
      <c r="W13053" s="537" t="s">
        <v>1655</v>
      </c>
      <c r="X13053" s="537" t="s">
        <v>1651</v>
      </c>
      <c r="Y13053" s="537" t="s">
        <v>1655</v>
      </c>
      <c r="Z13053" s="537" t="s">
        <v>1701</v>
      </c>
      <c r="AA13053" s="574">
        <f t="shared" si="368"/>
        <v>5200</v>
      </c>
      <c r="AB13053" s="574">
        <f t="shared" si="369"/>
        <v>0</v>
      </c>
      <c r="AC13053" s="574">
        <f t="shared" si="370"/>
        <v>5200</v>
      </c>
      <c r="AD13053" s="537">
        <f t="shared" si="371"/>
        <v>0</v>
      </c>
    </row>
    <row r="13054" spans="1:30">
      <c r="A13054" s="537" t="s">
        <v>3059</v>
      </c>
      <c r="B13054" s="537" t="s">
        <v>3060</v>
      </c>
      <c r="C13054" s="537" t="s">
        <v>1690</v>
      </c>
      <c r="D13054" s="537" t="s">
        <v>7946</v>
      </c>
      <c r="E13054" s="537" t="s">
        <v>1773</v>
      </c>
      <c r="F13054" s="575">
        <v>42766</v>
      </c>
      <c r="G13054" s="537" t="s">
        <v>229</v>
      </c>
      <c r="H13054" s="537" t="s">
        <v>1693</v>
      </c>
      <c r="I13054" s="537" t="s">
        <v>1694</v>
      </c>
      <c r="J13054" s="576">
        <v>1</v>
      </c>
      <c r="K13054" s="537" t="s">
        <v>1774</v>
      </c>
      <c r="L13054" s="537" t="s">
        <v>1775</v>
      </c>
      <c r="M13054" s="576">
        <v>30</v>
      </c>
      <c r="N13054" s="537" t="s">
        <v>1697</v>
      </c>
      <c r="O13054" s="537" t="s">
        <v>10260</v>
      </c>
      <c r="P13054" s="577">
        <v>22.68</v>
      </c>
      <c r="Q13054" s="576">
        <v>5200</v>
      </c>
      <c r="R13054" s="537" t="s">
        <v>1627</v>
      </c>
      <c r="S13054" s="537" t="s">
        <v>10322</v>
      </c>
      <c r="T13054" s="537" t="s">
        <v>10262</v>
      </c>
      <c r="U13054" s="576">
        <v>4.3620000000000004E-3</v>
      </c>
      <c r="V13054" s="537" t="s">
        <v>994</v>
      </c>
      <c r="W13054" s="537" t="s">
        <v>1655</v>
      </c>
      <c r="X13054" s="537" t="s">
        <v>1651</v>
      </c>
      <c r="Y13054" s="537" t="s">
        <v>1655</v>
      </c>
      <c r="Z13054" s="537" t="s">
        <v>1701</v>
      </c>
      <c r="AA13054" s="574">
        <f t="shared" si="368"/>
        <v>5200</v>
      </c>
      <c r="AB13054" s="574">
        <f t="shared" si="369"/>
        <v>0</v>
      </c>
      <c r="AC13054" s="574">
        <f t="shared" si="370"/>
        <v>5200</v>
      </c>
      <c r="AD13054" s="537">
        <f t="shared" si="371"/>
        <v>0</v>
      </c>
    </row>
    <row r="13055" spans="1:30">
      <c r="A13055" s="537" t="s">
        <v>4597</v>
      </c>
      <c r="B13055" s="537" t="s">
        <v>4598</v>
      </c>
      <c r="C13055" s="537" t="s">
        <v>1690</v>
      </c>
      <c r="D13055" s="537" t="s">
        <v>4599</v>
      </c>
      <c r="E13055" s="537" t="s">
        <v>1739</v>
      </c>
      <c r="F13055" s="575">
        <v>42916</v>
      </c>
      <c r="G13055" s="537" t="s">
        <v>229</v>
      </c>
      <c r="H13055" s="537" t="s">
        <v>1693</v>
      </c>
      <c r="I13055" s="537" t="s">
        <v>1694</v>
      </c>
      <c r="J13055" s="576">
        <v>1</v>
      </c>
      <c r="K13055" s="537" t="s">
        <v>1741</v>
      </c>
      <c r="L13055" s="537" t="s">
        <v>1742</v>
      </c>
      <c r="M13055" s="576">
        <v>30</v>
      </c>
      <c r="N13055" s="537" t="s">
        <v>1697</v>
      </c>
      <c r="O13055" s="537" t="s">
        <v>10260</v>
      </c>
      <c r="P13055" s="577">
        <v>22.68</v>
      </c>
      <c r="Q13055" s="576">
        <v>5200</v>
      </c>
      <c r="R13055" s="537" t="s">
        <v>1627</v>
      </c>
      <c r="S13055" s="537" t="s">
        <v>10322</v>
      </c>
      <c r="T13055" s="537" t="s">
        <v>10262</v>
      </c>
      <c r="U13055" s="576">
        <v>4.3620000000000004E-3</v>
      </c>
      <c r="V13055" s="537" t="s">
        <v>994</v>
      </c>
      <c r="W13055" s="537" t="s">
        <v>1655</v>
      </c>
      <c r="X13055" s="537" t="s">
        <v>1651</v>
      </c>
      <c r="Y13055" s="537" t="s">
        <v>1655</v>
      </c>
      <c r="Z13055" s="537" t="s">
        <v>1701</v>
      </c>
      <c r="AA13055" s="574">
        <f t="shared" si="368"/>
        <v>5200</v>
      </c>
      <c r="AB13055" s="574">
        <f t="shared" si="369"/>
        <v>0</v>
      </c>
      <c r="AC13055" s="574">
        <f t="shared" si="370"/>
        <v>5200</v>
      </c>
      <c r="AD13055" s="537">
        <f t="shared" si="371"/>
        <v>0</v>
      </c>
    </row>
    <row r="13056" spans="1:30">
      <c r="A13056" s="537" t="s">
        <v>2815</v>
      </c>
      <c r="B13056" s="537" t="s">
        <v>2816</v>
      </c>
      <c r="C13056" s="537" t="s">
        <v>1690</v>
      </c>
      <c r="D13056" s="537" t="s">
        <v>9179</v>
      </c>
      <c r="E13056" s="537" t="s">
        <v>1758</v>
      </c>
      <c r="F13056" s="575">
        <v>43008</v>
      </c>
      <c r="G13056" s="537" t="s">
        <v>229</v>
      </c>
      <c r="H13056" s="537" t="s">
        <v>1693</v>
      </c>
      <c r="I13056" s="537" t="s">
        <v>1694</v>
      </c>
      <c r="J13056" s="576">
        <v>1</v>
      </c>
      <c r="K13056" s="537" t="s">
        <v>1759</v>
      </c>
      <c r="L13056" s="537" t="s">
        <v>1760</v>
      </c>
      <c r="M13056" s="576">
        <v>30</v>
      </c>
      <c r="N13056" s="537" t="s">
        <v>1697</v>
      </c>
      <c r="O13056" s="537" t="s">
        <v>10260</v>
      </c>
      <c r="P13056" s="577">
        <v>22.68</v>
      </c>
      <c r="Q13056" s="576">
        <v>5200</v>
      </c>
      <c r="R13056" s="537" t="s">
        <v>1627</v>
      </c>
      <c r="S13056" s="537" t="s">
        <v>10322</v>
      </c>
      <c r="T13056" s="537" t="s">
        <v>10262</v>
      </c>
      <c r="U13056" s="576">
        <v>4.3620000000000004E-3</v>
      </c>
      <c r="V13056" s="537" t="s">
        <v>994</v>
      </c>
      <c r="W13056" s="537" t="s">
        <v>1655</v>
      </c>
      <c r="X13056" s="537" t="s">
        <v>1651</v>
      </c>
      <c r="Y13056" s="537" t="s">
        <v>1655</v>
      </c>
      <c r="Z13056" s="537" t="s">
        <v>1701</v>
      </c>
      <c r="AA13056" s="574">
        <f t="shared" si="368"/>
        <v>5200</v>
      </c>
      <c r="AB13056" s="574">
        <f t="shared" si="369"/>
        <v>0</v>
      </c>
      <c r="AC13056" s="574">
        <f t="shared" si="370"/>
        <v>5200</v>
      </c>
      <c r="AD13056" s="537">
        <f t="shared" si="371"/>
        <v>0</v>
      </c>
    </row>
    <row r="13057" spans="1:30">
      <c r="A13057" s="537" t="s">
        <v>2047</v>
      </c>
      <c r="B13057" s="537" t="s">
        <v>2048</v>
      </c>
      <c r="C13057" s="537" t="s">
        <v>1690</v>
      </c>
      <c r="D13057" s="537" t="s">
        <v>7067</v>
      </c>
      <c r="E13057" s="537" t="s">
        <v>1839</v>
      </c>
      <c r="F13057" s="575">
        <v>42978</v>
      </c>
      <c r="G13057" s="537" t="s">
        <v>229</v>
      </c>
      <c r="H13057" s="537" t="s">
        <v>1693</v>
      </c>
      <c r="I13057" s="537" t="s">
        <v>1694</v>
      </c>
      <c r="J13057" s="576">
        <v>1</v>
      </c>
      <c r="K13057" s="537" t="s">
        <v>1840</v>
      </c>
      <c r="L13057" s="537" t="s">
        <v>1841</v>
      </c>
      <c r="M13057" s="576">
        <v>30</v>
      </c>
      <c r="N13057" s="537" t="s">
        <v>1697</v>
      </c>
      <c r="O13057" s="537" t="s">
        <v>10260</v>
      </c>
      <c r="P13057" s="577">
        <v>22.68</v>
      </c>
      <c r="Q13057" s="576">
        <v>5200</v>
      </c>
      <c r="R13057" s="537" t="s">
        <v>1627</v>
      </c>
      <c r="S13057" s="537" t="s">
        <v>10322</v>
      </c>
      <c r="T13057" s="537" t="s">
        <v>10262</v>
      </c>
      <c r="U13057" s="576">
        <v>4.3620000000000004E-3</v>
      </c>
      <c r="V13057" s="537" t="s">
        <v>994</v>
      </c>
      <c r="W13057" s="537" t="s">
        <v>1655</v>
      </c>
      <c r="X13057" s="537" t="s">
        <v>1651</v>
      </c>
      <c r="Y13057" s="537" t="s">
        <v>1655</v>
      </c>
      <c r="Z13057" s="537" t="s">
        <v>1701</v>
      </c>
      <c r="AA13057" s="574">
        <f t="shared" si="368"/>
        <v>5200</v>
      </c>
      <c r="AB13057" s="574">
        <f t="shared" si="369"/>
        <v>0</v>
      </c>
      <c r="AC13057" s="574">
        <f t="shared" si="370"/>
        <v>5200</v>
      </c>
      <c r="AD13057" s="537">
        <f t="shared" si="371"/>
        <v>0</v>
      </c>
    </row>
    <row r="13058" spans="1:30">
      <c r="A13058" s="537" t="s">
        <v>2565</v>
      </c>
      <c r="B13058" s="537" t="s">
        <v>2566</v>
      </c>
      <c r="C13058" s="537" t="s">
        <v>1690</v>
      </c>
      <c r="D13058" s="537" t="s">
        <v>8812</v>
      </c>
      <c r="E13058" s="537" t="s">
        <v>1773</v>
      </c>
      <c r="F13058" s="575">
        <v>42766</v>
      </c>
      <c r="G13058" s="537" t="s">
        <v>229</v>
      </c>
      <c r="H13058" s="537" t="s">
        <v>1693</v>
      </c>
      <c r="I13058" s="537" t="s">
        <v>1694</v>
      </c>
      <c r="J13058" s="576">
        <v>1</v>
      </c>
      <c r="K13058" s="537" t="s">
        <v>1774</v>
      </c>
      <c r="L13058" s="537" t="s">
        <v>1775</v>
      </c>
      <c r="M13058" s="576">
        <v>30</v>
      </c>
      <c r="N13058" s="537" t="s">
        <v>1697</v>
      </c>
      <c r="O13058" s="537" t="s">
        <v>10260</v>
      </c>
      <c r="P13058" s="577">
        <v>22.68</v>
      </c>
      <c r="Q13058" s="576">
        <v>5200</v>
      </c>
      <c r="R13058" s="537" t="s">
        <v>1627</v>
      </c>
      <c r="S13058" s="537" t="s">
        <v>10322</v>
      </c>
      <c r="T13058" s="537" t="s">
        <v>10262</v>
      </c>
      <c r="U13058" s="576">
        <v>4.3620000000000004E-3</v>
      </c>
      <c r="V13058" s="537" t="s">
        <v>994</v>
      </c>
      <c r="W13058" s="537" t="s">
        <v>1655</v>
      </c>
      <c r="X13058" s="537" t="s">
        <v>1651</v>
      </c>
      <c r="Y13058" s="537" t="s">
        <v>1655</v>
      </c>
      <c r="Z13058" s="537" t="s">
        <v>1701</v>
      </c>
      <c r="AA13058" s="574">
        <f t="shared" si="368"/>
        <v>5200</v>
      </c>
      <c r="AB13058" s="574">
        <f t="shared" si="369"/>
        <v>0</v>
      </c>
      <c r="AC13058" s="574">
        <f t="shared" si="370"/>
        <v>5200</v>
      </c>
      <c r="AD13058" s="537">
        <f t="shared" si="371"/>
        <v>0</v>
      </c>
    </row>
    <row r="13059" spans="1:30">
      <c r="A13059" s="537" t="s">
        <v>3176</v>
      </c>
      <c r="B13059" s="537" t="s">
        <v>3177</v>
      </c>
      <c r="C13059" s="537" t="s">
        <v>1690</v>
      </c>
      <c r="D13059" s="537" t="s">
        <v>7578</v>
      </c>
      <c r="E13059" s="537" t="s">
        <v>1705</v>
      </c>
      <c r="F13059" s="575">
        <v>42825</v>
      </c>
      <c r="G13059" s="537" t="s">
        <v>229</v>
      </c>
      <c r="H13059" s="537" t="s">
        <v>1693</v>
      </c>
      <c r="I13059" s="537" t="s">
        <v>1694</v>
      </c>
      <c r="J13059" s="576">
        <v>1</v>
      </c>
      <c r="K13059" s="537" t="s">
        <v>1706</v>
      </c>
      <c r="L13059" s="537" t="s">
        <v>1707</v>
      </c>
      <c r="M13059" s="576">
        <v>30</v>
      </c>
      <c r="N13059" s="537" t="s">
        <v>1697</v>
      </c>
      <c r="O13059" s="537" t="s">
        <v>10260</v>
      </c>
      <c r="P13059" s="577">
        <v>22.68</v>
      </c>
      <c r="Q13059" s="576">
        <v>5200</v>
      </c>
      <c r="R13059" s="537" t="s">
        <v>1627</v>
      </c>
      <c r="S13059" s="537" t="s">
        <v>10322</v>
      </c>
      <c r="T13059" s="537" t="s">
        <v>10262</v>
      </c>
      <c r="U13059" s="576">
        <v>4.3620000000000004E-3</v>
      </c>
      <c r="V13059" s="537" t="s">
        <v>994</v>
      </c>
      <c r="W13059" s="537" t="s">
        <v>1655</v>
      </c>
      <c r="X13059" s="537" t="s">
        <v>1651</v>
      </c>
      <c r="Y13059" s="537" t="s">
        <v>1655</v>
      </c>
      <c r="Z13059" s="537" t="s">
        <v>1701</v>
      </c>
      <c r="AA13059" s="574">
        <f t="shared" si="368"/>
        <v>5200</v>
      </c>
      <c r="AB13059" s="574">
        <f t="shared" si="369"/>
        <v>0</v>
      </c>
      <c r="AC13059" s="574">
        <f t="shared" si="370"/>
        <v>5200</v>
      </c>
      <c r="AD13059" s="537">
        <f t="shared" si="371"/>
        <v>0</v>
      </c>
    </row>
    <row r="13060" spans="1:30">
      <c r="A13060" s="537" t="s">
        <v>3176</v>
      </c>
      <c r="B13060" s="537" t="s">
        <v>3177</v>
      </c>
      <c r="C13060" s="537" t="s">
        <v>1690</v>
      </c>
      <c r="D13060" s="537" t="s">
        <v>7787</v>
      </c>
      <c r="E13060" s="537" t="s">
        <v>1692</v>
      </c>
      <c r="F13060" s="575">
        <v>42886</v>
      </c>
      <c r="G13060" s="537" t="s">
        <v>229</v>
      </c>
      <c r="H13060" s="537" t="s">
        <v>1693</v>
      </c>
      <c r="I13060" s="537" t="s">
        <v>1694</v>
      </c>
      <c r="J13060" s="576">
        <v>1</v>
      </c>
      <c r="K13060" s="537" t="s">
        <v>1695</v>
      </c>
      <c r="L13060" s="537" t="s">
        <v>1696</v>
      </c>
      <c r="M13060" s="576">
        <v>30</v>
      </c>
      <c r="N13060" s="537" t="s">
        <v>1697</v>
      </c>
      <c r="O13060" s="537" t="s">
        <v>10260</v>
      </c>
      <c r="P13060" s="577">
        <v>22.68</v>
      </c>
      <c r="Q13060" s="576">
        <v>5200</v>
      </c>
      <c r="R13060" s="537" t="s">
        <v>1627</v>
      </c>
      <c r="S13060" s="537" t="s">
        <v>10322</v>
      </c>
      <c r="T13060" s="537" t="s">
        <v>10262</v>
      </c>
      <c r="U13060" s="576">
        <v>4.3620000000000004E-3</v>
      </c>
      <c r="V13060" s="537" t="s">
        <v>994</v>
      </c>
      <c r="W13060" s="537" t="s">
        <v>1655</v>
      </c>
      <c r="X13060" s="537" t="s">
        <v>1651</v>
      </c>
      <c r="Y13060" s="537" t="s">
        <v>1655</v>
      </c>
      <c r="Z13060" s="537" t="s">
        <v>1701</v>
      </c>
      <c r="AA13060" s="574">
        <f t="shared" si="368"/>
        <v>5200</v>
      </c>
      <c r="AB13060" s="574">
        <f t="shared" si="369"/>
        <v>0</v>
      </c>
      <c r="AC13060" s="574">
        <f t="shared" si="370"/>
        <v>5200</v>
      </c>
      <c r="AD13060" s="537">
        <f t="shared" si="371"/>
        <v>0</v>
      </c>
    </row>
    <row r="13061" spans="1:30">
      <c r="A13061" s="537" t="s">
        <v>1869</v>
      </c>
      <c r="B13061" s="537" t="s">
        <v>1870</v>
      </c>
      <c r="C13061" s="537" t="s">
        <v>1690</v>
      </c>
      <c r="D13061" s="537" t="s">
        <v>8317</v>
      </c>
      <c r="E13061" s="537" t="s">
        <v>1773</v>
      </c>
      <c r="F13061" s="575">
        <v>42766</v>
      </c>
      <c r="G13061" s="537" t="s">
        <v>229</v>
      </c>
      <c r="H13061" s="537" t="s">
        <v>1693</v>
      </c>
      <c r="I13061" s="537" t="s">
        <v>1694</v>
      </c>
      <c r="J13061" s="576">
        <v>1</v>
      </c>
      <c r="K13061" s="537" t="s">
        <v>1774</v>
      </c>
      <c r="L13061" s="537" t="s">
        <v>1775</v>
      </c>
      <c r="M13061" s="576">
        <v>30</v>
      </c>
      <c r="N13061" s="537" t="s">
        <v>1697</v>
      </c>
      <c r="O13061" s="537" t="s">
        <v>10260</v>
      </c>
      <c r="P13061" s="577">
        <v>22.68</v>
      </c>
      <c r="Q13061" s="576">
        <v>5200</v>
      </c>
      <c r="R13061" s="537" t="s">
        <v>1627</v>
      </c>
      <c r="S13061" s="537" t="s">
        <v>10322</v>
      </c>
      <c r="T13061" s="537" t="s">
        <v>10262</v>
      </c>
      <c r="U13061" s="576">
        <v>4.3620000000000004E-3</v>
      </c>
      <c r="V13061" s="537" t="s">
        <v>994</v>
      </c>
      <c r="W13061" s="537" t="s">
        <v>1655</v>
      </c>
      <c r="X13061" s="537" t="s">
        <v>1651</v>
      </c>
      <c r="Y13061" s="537" t="s">
        <v>1655</v>
      </c>
      <c r="Z13061" s="537" t="s">
        <v>1701</v>
      </c>
      <c r="AA13061" s="574">
        <f t="shared" si="368"/>
        <v>5200</v>
      </c>
      <c r="AB13061" s="574">
        <f t="shared" si="369"/>
        <v>0</v>
      </c>
      <c r="AC13061" s="574">
        <f t="shared" si="370"/>
        <v>5200</v>
      </c>
      <c r="AD13061" s="537">
        <f t="shared" si="371"/>
        <v>0</v>
      </c>
    </row>
    <row r="13062" spans="1:30">
      <c r="A13062" s="537" t="s">
        <v>3815</v>
      </c>
      <c r="B13062" s="537" t="s">
        <v>2335</v>
      </c>
      <c r="C13062" s="537" t="s">
        <v>1690</v>
      </c>
      <c r="D13062" s="537" t="s">
        <v>3817</v>
      </c>
      <c r="E13062" s="537" t="s">
        <v>3818</v>
      </c>
      <c r="F13062" s="575">
        <v>42886</v>
      </c>
      <c r="G13062" s="537" t="s">
        <v>229</v>
      </c>
      <c r="H13062" s="537" t="s">
        <v>1693</v>
      </c>
      <c r="I13062" s="537" t="s">
        <v>1694</v>
      </c>
      <c r="J13062" s="576">
        <v>1</v>
      </c>
      <c r="K13062" s="537" t="s">
        <v>1741</v>
      </c>
      <c r="L13062" s="537" t="s">
        <v>3819</v>
      </c>
      <c r="M13062" s="576">
        <v>30</v>
      </c>
      <c r="N13062" s="537" t="s">
        <v>1697</v>
      </c>
      <c r="O13062" s="537" t="s">
        <v>10260</v>
      </c>
      <c r="P13062" s="577">
        <v>22.68</v>
      </c>
      <c r="Q13062" s="576">
        <v>5200</v>
      </c>
      <c r="R13062" s="537" t="s">
        <v>1627</v>
      </c>
      <c r="S13062" s="537" t="s">
        <v>10322</v>
      </c>
      <c r="T13062" s="537" t="s">
        <v>10262</v>
      </c>
      <c r="U13062" s="576">
        <v>4.3620000000000004E-3</v>
      </c>
      <c r="V13062" s="537" t="s">
        <v>994</v>
      </c>
      <c r="W13062" s="537" t="s">
        <v>1655</v>
      </c>
      <c r="X13062" s="537" t="s">
        <v>1651</v>
      </c>
      <c r="Y13062" s="537" t="s">
        <v>1655</v>
      </c>
      <c r="Z13062" s="537" t="s">
        <v>1701</v>
      </c>
      <c r="AA13062" s="574">
        <f t="shared" si="368"/>
        <v>5200</v>
      </c>
      <c r="AB13062" s="574">
        <f t="shared" si="369"/>
        <v>0</v>
      </c>
      <c r="AC13062" s="574">
        <f t="shared" si="370"/>
        <v>5200</v>
      </c>
      <c r="AD13062" s="537">
        <f t="shared" si="371"/>
        <v>0</v>
      </c>
    </row>
    <row r="13063" spans="1:30">
      <c r="A13063" s="537" t="s">
        <v>2204</v>
      </c>
      <c r="B13063" s="537" t="s">
        <v>2205</v>
      </c>
      <c r="C13063" s="537" t="s">
        <v>1690</v>
      </c>
      <c r="D13063" s="537" t="s">
        <v>7124</v>
      </c>
      <c r="E13063" s="537" t="s">
        <v>1721</v>
      </c>
      <c r="F13063" s="575">
        <v>42947</v>
      </c>
      <c r="G13063" s="537" t="s">
        <v>229</v>
      </c>
      <c r="H13063" s="537" t="s">
        <v>1693</v>
      </c>
      <c r="I13063" s="537" t="s">
        <v>1694</v>
      </c>
      <c r="J13063" s="576">
        <v>1</v>
      </c>
      <c r="K13063" s="537" t="s">
        <v>1722</v>
      </c>
      <c r="L13063" s="537" t="s">
        <v>1723</v>
      </c>
      <c r="M13063" s="576">
        <v>30</v>
      </c>
      <c r="N13063" s="537" t="s">
        <v>1697</v>
      </c>
      <c r="O13063" s="537" t="s">
        <v>10260</v>
      </c>
      <c r="P13063" s="577">
        <v>22.68</v>
      </c>
      <c r="Q13063" s="576">
        <v>5200</v>
      </c>
      <c r="R13063" s="537" t="s">
        <v>1627</v>
      </c>
      <c r="S13063" s="537" t="s">
        <v>10322</v>
      </c>
      <c r="T13063" s="537" t="s">
        <v>10262</v>
      </c>
      <c r="U13063" s="576">
        <v>4.3620000000000004E-3</v>
      </c>
      <c r="V13063" s="537" t="s">
        <v>994</v>
      </c>
      <c r="W13063" s="537" t="s">
        <v>1655</v>
      </c>
      <c r="X13063" s="537" t="s">
        <v>1651</v>
      </c>
      <c r="Y13063" s="537" t="s">
        <v>1655</v>
      </c>
      <c r="Z13063" s="537" t="s">
        <v>1701</v>
      </c>
      <c r="AA13063" s="574">
        <f t="shared" si="368"/>
        <v>5200</v>
      </c>
      <c r="AB13063" s="574">
        <f t="shared" si="369"/>
        <v>0</v>
      </c>
      <c r="AC13063" s="574">
        <f t="shared" si="370"/>
        <v>5200</v>
      </c>
      <c r="AD13063" s="537">
        <f t="shared" si="371"/>
        <v>0</v>
      </c>
    </row>
    <row r="13064" spans="1:30">
      <c r="A13064" s="537" t="s">
        <v>3843</v>
      </c>
      <c r="B13064" s="537" t="s">
        <v>3126</v>
      </c>
      <c r="C13064" s="537" t="s">
        <v>1690</v>
      </c>
      <c r="D13064" s="537" t="s">
        <v>3846</v>
      </c>
      <c r="E13064" s="537" t="s">
        <v>1733</v>
      </c>
      <c r="F13064" s="575">
        <v>42855</v>
      </c>
      <c r="G13064" s="537" t="s">
        <v>229</v>
      </c>
      <c r="H13064" s="537" t="s">
        <v>1693</v>
      </c>
      <c r="I13064" s="537" t="s">
        <v>1694</v>
      </c>
      <c r="J13064" s="576">
        <v>1</v>
      </c>
      <c r="K13064" s="537" t="s">
        <v>1747</v>
      </c>
      <c r="L13064" s="537" t="s">
        <v>1735</v>
      </c>
      <c r="M13064" s="576">
        <v>30</v>
      </c>
      <c r="N13064" s="537" t="s">
        <v>1697</v>
      </c>
      <c r="O13064" s="537" t="s">
        <v>10260</v>
      </c>
      <c r="P13064" s="577">
        <v>22.68</v>
      </c>
      <c r="Q13064" s="576">
        <v>5200</v>
      </c>
      <c r="R13064" s="537" t="s">
        <v>1629</v>
      </c>
      <c r="S13064" s="537" t="s">
        <v>10322</v>
      </c>
      <c r="T13064" s="537" t="s">
        <v>10262</v>
      </c>
      <c r="U13064" s="576">
        <v>4.3620000000000004E-3</v>
      </c>
      <c r="V13064" s="537" t="s">
        <v>994</v>
      </c>
      <c r="W13064" s="537" t="s">
        <v>1655</v>
      </c>
      <c r="X13064" s="537" t="s">
        <v>1651</v>
      </c>
      <c r="Y13064" s="537" t="s">
        <v>1655</v>
      </c>
      <c r="Z13064" s="537" t="s">
        <v>1701</v>
      </c>
      <c r="AA13064" s="574">
        <f t="shared" si="368"/>
        <v>5200</v>
      </c>
      <c r="AB13064" s="574">
        <f t="shared" si="369"/>
        <v>0</v>
      </c>
      <c r="AC13064" s="574">
        <f t="shared" si="370"/>
        <v>5200</v>
      </c>
      <c r="AD13064" s="537">
        <f t="shared" si="371"/>
        <v>0</v>
      </c>
    </row>
    <row r="13065" spans="1:30">
      <c r="A13065" s="537" t="s">
        <v>1879</v>
      </c>
      <c r="B13065" s="537" t="s">
        <v>1880</v>
      </c>
      <c r="C13065" s="537" t="s">
        <v>1690</v>
      </c>
      <c r="D13065" s="537" t="s">
        <v>9899</v>
      </c>
      <c r="E13065" s="537" t="s">
        <v>1839</v>
      </c>
      <c r="F13065" s="575">
        <v>42978</v>
      </c>
      <c r="G13065" s="537" t="s">
        <v>229</v>
      </c>
      <c r="H13065" s="537" t="s">
        <v>1740</v>
      </c>
      <c r="I13065" s="537" t="s">
        <v>1694</v>
      </c>
      <c r="J13065" s="576">
        <v>1</v>
      </c>
      <c r="K13065" s="537" t="s">
        <v>1840</v>
      </c>
      <c r="L13065" s="537" t="s">
        <v>1841</v>
      </c>
      <c r="M13065" s="576">
        <v>30</v>
      </c>
      <c r="N13065" s="537" t="s">
        <v>1697</v>
      </c>
      <c r="O13065" s="537" t="s">
        <v>10260</v>
      </c>
      <c r="P13065" s="577">
        <v>22.68</v>
      </c>
      <c r="Q13065" s="576">
        <v>5200</v>
      </c>
      <c r="R13065" s="537" t="s">
        <v>1627</v>
      </c>
      <c r="S13065" s="537" t="s">
        <v>10322</v>
      </c>
      <c r="T13065" s="537" t="s">
        <v>10262</v>
      </c>
      <c r="U13065" s="576">
        <v>4.3620000000000004E-3</v>
      </c>
      <c r="V13065" s="537" t="s">
        <v>994</v>
      </c>
      <c r="W13065" s="537" t="s">
        <v>1655</v>
      </c>
      <c r="X13065" s="537" t="s">
        <v>1651</v>
      </c>
      <c r="Y13065" s="537" t="s">
        <v>1655</v>
      </c>
      <c r="Z13065" s="537" t="s">
        <v>1701</v>
      </c>
      <c r="AA13065" s="574">
        <f t="shared" si="368"/>
        <v>5200</v>
      </c>
      <c r="AB13065" s="574">
        <f t="shared" si="369"/>
        <v>0</v>
      </c>
      <c r="AC13065" s="574">
        <f t="shared" si="370"/>
        <v>5200</v>
      </c>
      <c r="AD13065" s="537">
        <f t="shared" si="371"/>
        <v>0</v>
      </c>
    </row>
    <row r="13066" spans="1:30">
      <c r="A13066" s="537" t="s">
        <v>3333</v>
      </c>
      <c r="B13066" s="537" t="s">
        <v>3334</v>
      </c>
      <c r="C13066" s="537" t="s">
        <v>1690</v>
      </c>
      <c r="D13066" s="537" t="s">
        <v>9002</v>
      </c>
      <c r="E13066" s="537" t="s">
        <v>1739</v>
      </c>
      <c r="F13066" s="575">
        <v>42916</v>
      </c>
      <c r="G13066" s="537" t="s">
        <v>229</v>
      </c>
      <c r="H13066" s="537" t="s">
        <v>1693</v>
      </c>
      <c r="I13066" s="537" t="s">
        <v>1694</v>
      </c>
      <c r="J13066" s="576">
        <v>1</v>
      </c>
      <c r="K13066" s="537" t="s">
        <v>1741</v>
      </c>
      <c r="L13066" s="537" t="s">
        <v>1742</v>
      </c>
      <c r="M13066" s="576">
        <v>30</v>
      </c>
      <c r="N13066" s="537" t="s">
        <v>1697</v>
      </c>
      <c r="O13066" s="537" t="s">
        <v>10260</v>
      </c>
      <c r="P13066" s="577">
        <v>22.68</v>
      </c>
      <c r="Q13066" s="576">
        <v>5200</v>
      </c>
      <c r="R13066" s="537" t="s">
        <v>1627</v>
      </c>
      <c r="S13066" s="537" t="s">
        <v>10322</v>
      </c>
      <c r="T13066" s="537" t="s">
        <v>10262</v>
      </c>
      <c r="U13066" s="576">
        <v>4.3620000000000004E-3</v>
      </c>
      <c r="V13066" s="537" t="s">
        <v>994</v>
      </c>
      <c r="W13066" s="537" t="s">
        <v>1655</v>
      </c>
      <c r="X13066" s="537" t="s">
        <v>1651</v>
      </c>
      <c r="Y13066" s="537" t="s">
        <v>1655</v>
      </c>
      <c r="Z13066" s="537" t="s">
        <v>1701</v>
      </c>
      <c r="AA13066" s="574">
        <f t="shared" si="368"/>
        <v>5200</v>
      </c>
      <c r="AB13066" s="574">
        <f t="shared" si="369"/>
        <v>0</v>
      </c>
      <c r="AC13066" s="574">
        <f t="shared" si="370"/>
        <v>5200</v>
      </c>
      <c r="AD13066" s="537">
        <f t="shared" si="371"/>
        <v>0</v>
      </c>
    </row>
    <row r="13067" spans="1:30">
      <c r="A13067" s="537" t="s">
        <v>2207</v>
      </c>
      <c r="B13067" s="537" t="s">
        <v>2208</v>
      </c>
      <c r="C13067" s="537" t="s">
        <v>1690</v>
      </c>
      <c r="D13067" s="537" t="s">
        <v>8886</v>
      </c>
      <c r="E13067" s="537" t="s">
        <v>1705</v>
      </c>
      <c r="F13067" s="575">
        <v>42825</v>
      </c>
      <c r="G13067" s="537" t="s">
        <v>229</v>
      </c>
      <c r="H13067" s="537" t="s">
        <v>1693</v>
      </c>
      <c r="I13067" s="537" t="s">
        <v>1694</v>
      </c>
      <c r="J13067" s="576">
        <v>1</v>
      </c>
      <c r="K13067" s="537" t="s">
        <v>1706</v>
      </c>
      <c r="L13067" s="537" t="s">
        <v>1707</v>
      </c>
      <c r="M13067" s="576">
        <v>30</v>
      </c>
      <c r="N13067" s="537" t="s">
        <v>1697</v>
      </c>
      <c r="O13067" s="537" t="s">
        <v>10260</v>
      </c>
      <c r="P13067" s="577">
        <v>22.68</v>
      </c>
      <c r="Q13067" s="576">
        <v>5200</v>
      </c>
      <c r="R13067" s="537" t="s">
        <v>1627</v>
      </c>
      <c r="S13067" s="537" t="s">
        <v>10322</v>
      </c>
      <c r="T13067" s="537" t="s">
        <v>10262</v>
      </c>
      <c r="U13067" s="576">
        <v>4.3620000000000004E-3</v>
      </c>
      <c r="V13067" s="537" t="s">
        <v>994</v>
      </c>
      <c r="W13067" s="537" t="s">
        <v>1655</v>
      </c>
      <c r="X13067" s="537" t="s">
        <v>1651</v>
      </c>
      <c r="Y13067" s="537" t="s">
        <v>1655</v>
      </c>
      <c r="Z13067" s="537" t="s">
        <v>1701</v>
      </c>
      <c r="AA13067" s="574">
        <f t="shared" si="368"/>
        <v>5200</v>
      </c>
      <c r="AB13067" s="574">
        <f t="shared" si="369"/>
        <v>0</v>
      </c>
      <c r="AC13067" s="574">
        <f t="shared" si="370"/>
        <v>5200</v>
      </c>
      <c r="AD13067" s="537">
        <f t="shared" si="371"/>
        <v>0</v>
      </c>
    </row>
    <row r="13068" spans="1:30">
      <c r="A13068" s="537" t="s">
        <v>2217</v>
      </c>
      <c r="B13068" s="537" t="s">
        <v>2218</v>
      </c>
      <c r="C13068" s="537" t="s">
        <v>1690</v>
      </c>
      <c r="D13068" s="537" t="s">
        <v>5356</v>
      </c>
      <c r="E13068" s="537" t="s">
        <v>1739</v>
      </c>
      <c r="F13068" s="575">
        <v>42916</v>
      </c>
      <c r="G13068" s="537" t="s">
        <v>229</v>
      </c>
      <c r="H13068" s="537" t="s">
        <v>1693</v>
      </c>
      <c r="I13068" s="537" t="s">
        <v>1694</v>
      </c>
      <c r="J13068" s="576">
        <v>1</v>
      </c>
      <c r="K13068" s="537" t="s">
        <v>1741</v>
      </c>
      <c r="L13068" s="537" t="s">
        <v>1742</v>
      </c>
      <c r="M13068" s="576">
        <v>30</v>
      </c>
      <c r="N13068" s="537" t="s">
        <v>1697</v>
      </c>
      <c r="O13068" s="537" t="s">
        <v>10260</v>
      </c>
      <c r="P13068" s="577">
        <v>22.68</v>
      </c>
      <c r="Q13068" s="576">
        <v>5200</v>
      </c>
      <c r="R13068" s="537" t="s">
        <v>1627</v>
      </c>
      <c r="S13068" s="537" t="s">
        <v>10322</v>
      </c>
      <c r="T13068" s="537" t="s">
        <v>10262</v>
      </c>
      <c r="U13068" s="576">
        <v>4.3620000000000004E-3</v>
      </c>
      <c r="V13068" s="537" t="s">
        <v>994</v>
      </c>
      <c r="W13068" s="537" t="s">
        <v>1655</v>
      </c>
      <c r="X13068" s="537" t="s">
        <v>1651</v>
      </c>
      <c r="Y13068" s="537" t="s">
        <v>1655</v>
      </c>
      <c r="Z13068" s="537" t="s">
        <v>1701</v>
      </c>
      <c r="AA13068" s="574">
        <f t="shared" si="368"/>
        <v>5200</v>
      </c>
      <c r="AB13068" s="574">
        <f t="shared" si="369"/>
        <v>0</v>
      </c>
      <c r="AC13068" s="574">
        <f t="shared" si="370"/>
        <v>5200</v>
      </c>
      <c r="AD13068" s="537">
        <f t="shared" si="371"/>
        <v>0</v>
      </c>
    </row>
    <row r="13069" spans="1:30">
      <c r="A13069" s="537" t="s">
        <v>2469</v>
      </c>
      <c r="B13069" s="537" t="s">
        <v>2470</v>
      </c>
      <c r="C13069" s="537" t="s">
        <v>1690</v>
      </c>
      <c r="D13069" s="537" t="s">
        <v>7681</v>
      </c>
      <c r="E13069" s="537" t="s">
        <v>1839</v>
      </c>
      <c r="F13069" s="575">
        <v>42978</v>
      </c>
      <c r="G13069" s="537" t="s">
        <v>229</v>
      </c>
      <c r="H13069" s="537" t="s">
        <v>1693</v>
      </c>
      <c r="I13069" s="537" t="s">
        <v>1694</v>
      </c>
      <c r="J13069" s="576">
        <v>1</v>
      </c>
      <c r="K13069" s="537" t="s">
        <v>1840</v>
      </c>
      <c r="L13069" s="537" t="s">
        <v>1841</v>
      </c>
      <c r="M13069" s="576">
        <v>30</v>
      </c>
      <c r="N13069" s="537" t="s">
        <v>1697</v>
      </c>
      <c r="O13069" s="537" t="s">
        <v>10260</v>
      </c>
      <c r="P13069" s="577">
        <v>22.68</v>
      </c>
      <c r="Q13069" s="576">
        <v>5200</v>
      </c>
      <c r="R13069" s="537" t="s">
        <v>1627</v>
      </c>
      <c r="S13069" s="537" t="s">
        <v>10322</v>
      </c>
      <c r="T13069" s="537" t="s">
        <v>10262</v>
      </c>
      <c r="U13069" s="576">
        <v>4.3620000000000004E-3</v>
      </c>
      <c r="V13069" s="537" t="s">
        <v>994</v>
      </c>
      <c r="W13069" s="537" t="s">
        <v>1655</v>
      </c>
      <c r="X13069" s="537" t="s">
        <v>1651</v>
      </c>
      <c r="Y13069" s="537" t="s">
        <v>1655</v>
      </c>
      <c r="Z13069" s="537" t="s">
        <v>1701</v>
      </c>
      <c r="AA13069" s="574">
        <f t="shared" si="368"/>
        <v>5200</v>
      </c>
      <c r="AB13069" s="574">
        <f t="shared" si="369"/>
        <v>0</v>
      </c>
      <c r="AC13069" s="574">
        <f t="shared" si="370"/>
        <v>5200</v>
      </c>
      <c r="AD13069" s="537">
        <f t="shared" si="371"/>
        <v>0</v>
      </c>
    </row>
    <row r="13070" spans="1:30">
      <c r="A13070" s="537" t="s">
        <v>1941</v>
      </c>
      <c r="B13070" s="537" t="s">
        <v>1942</v>
      </c>
      <c r="C13070" s="537" t="s">
        <v>1690</v>
      </c>
      <c r="D13070" s="537" t="s">
        <v>6358</v>
      </c>
      <c r="E13070" s="537" t="s">
        <v>1692</v>
      </c>
      <c r="F13070" s="575">
        <v>42886</v>
      </c>
      <c r="G13070" s="537" t="s">
        <v>229</v>
      </c>
      <c r="H13070" s="537" t="s">
        <v>1693</v>
      </c>
      <c r="I13070" s="537" t="s">
        <v>1694</v>
      </c>
      <c r="J13070" s="576">
        <v>1</v>
      </c>
      <c r="K13070" s="537" t="s">
        <v>1695</v>
      </c>
      <c r="L13070" s="537" t="s">
        <v>1696</v>
      </c>
      <c r="M13070" s="576">
        <v>30</v>
      </c>
      <c r="N13070" s="537" t="s">
        <v>1697</v>
      </c>
      <c r="O13070" s="537" t="s">
        <v>10260</v>
      </c>
      <c r="P13070" s="577">
        <v>22.68</v>
      </c>
      <c r="Q13070" s="576">
        <v>5200</v>
      </c>
      <c r="R13070" s="537" t="s">
        <v>1627</v>
      </c>
      <c r="S13070" s="537" t="s">
        <v>10322</v>
      </c>
      <c r="T13070" s="537" t="s">
        <v>10262</v>
      </c>
      <c r="U13070" s="576">
        <v>4.3620000000000004E-3</v>
      </c>
      <c r="V13070" s="537" t="s">
        <v>994</v>
      </c>
      <c r="W13070" s="537" t="s">
        <v>1655</v>
      </c>
      <c r="X13070" s="537" t="s">
        <v>1651</v>
      </c>
      <c r="Y13070" s="537" t="s">
        <v>1655</v>
      </c>
      <c r="Z13070" s="537" t="s">
        <v>1701</v>
      </c>
      <c r="AA13070" s="574">
        <f t="shared" si="368"/>
        <v>5200</v>
      </c>
      <c r="AB13070" s="574">
        <f t="shared" si="369"/>
        <v>0</v>
      </c>
      <c r="AC13070" s="574">
        <f t="shared" si="370"/>
        <v>5200</v>
      </c>
      <c r="AD13070" s="537">
        <f t="shared" si="371"/>
        <v>0</v>
      </c>
    </row>
    <row r="13071" spans="1:30">
      <c r="A13071" s="537" t="s">
        <v>1955</v>
      </c>
      <c r="B13071" s="537" t="s">
        <v>1956</v>
      </c>
      <c r="C13071" s="537" t="s">
        <v>1690</v>
      </c>
      <c r="D13071" s="537" t="s">
        <v>8545</v>
      </c>
      <c r="E13071" s="537" t="s">
        <v>1739</v>
      </c>
      <c r="F13071" s="575">
        <v>42916</v>
      </c>
      <c r="G13071" s="537" t="s">
        <v>229</v>
      </c>
      <c r="H13071" s="537" t="s">
        <v>1693</v>
      </c>
      <c r="I13071" s="537" t="s">
        <v>1694</v>
      </c>
      <c r="J13071" s="576">
        <v>1</v>
      </c>
      <c r="K13071" s="537" t="s">
        <v>1741</v>
      </c>
      <c r="L13071" s="537" t="s">
        <v>1742</v>
      </c>
      <c r="M13071" s="576">
        <v>30</v>
      </c>
      <c r="N13071" s="537" t="s">
        <v>1697</v>
      </c>
      <c r="O13071" s="537" t="s">
        <v>10260</v>
      </c>
      <c r="P13071" s="577">
        <v>22.68</v>
      </c>
      <c r="Q13071" s="576">
        <v>5200</v>
      </c>
      <c r="R13071" s="537" t="s">
        <v>1627</v>
      </c>
      <c r="S13071" s="537" t="s">
        <v>10322</v>
      </c>
      <c r="T13071" s="537" t="s">
        <v>10262</v>
      </c>
      <c r="U13071" s="576">
        <v>4.3620000000000004E-3</v>
      </c>
      <c r="V13071" s="537" t="s">
        <v>994</v>
      </c>
      <c r="W13071" s="537" t="s">
        <v>1655</v>
      </c>
      <c r="X13071" s="537" t="s">
        <v>1651</v>
      </c>
      <c r="Y13071" s="537" t="s">
        <v>1655</v>
      </c>
      <c r="Z13071" s="537" t="s">
        <v>1701</v>
      </c>
      <c r="AA13071" s="574">
        <f t="shared" si="368"/>
        <v>5200</v>
      </c>
      <c r="AB13071" s="574">
        <f t="shared" si="369"/>
        <v>0</v>
      </c>
      <c r="AC13071" s="574">
        <f t="shared" si="370"/>
        <v>5200</v>
      </c>
      <c r="AD13071" s="537">
        <f t="shared" si="371"/>
        <v>0</v>
      </c>
    </row>
    <row r="13072" spans="1:30">
      <c r="A13072" s="537" t="s">
        <v>3340</v>
      </c>
      <c r="B13072" s="537" t="s">
        <v>3341</v>
      </c>
      <c r="C13072" s="537" t="s">
        <v>1690</v>
      </c>
      <c r="D13072" s="537" t="s">
        <v>8120</v>
      </c>
      <c r="E13072" s="537" t="s">
        <v>1773</v>
      </c>
      <c r="F13072" s="575">
        <v>42766</v>
      </c>
      <c r="G13072" s="537" t="s">
        <v>229</v>
      </c>
      <c r="H13072" s="537" t="s">
        <v>1693</v>
      </c>
      <c r="I13072" s="537" t="s">
        <v>1694</v>
      </c>
      <c r="J13072" s="576">
        <v>1</v>
      </c>
      <c r="K13072" s="537" t="s">
        <v>1774</v>
      </c>
      <c r="L13072" s="537" t="s">
        <v>1775</v>
      </c>
      <c r="M13072" s="576">
        <v>30</v>
      </c>
      <c r="N13072" s="537" t="s">
        <v>1697</v>
      </c>
      <c r="O13072" s="537" t="s">
        <v>10260</v>
      </c>
      <c r="P13072" s="577">
        <v>22.68</v>
      </c>
      <c r="Q13072" s="576">
        <v>5200</v>
      </c>
      <c r="R13072" s="537" t="s">
        <v>1627</v>
      </c>
      <c r="S13072" s="537" t="s">
        <v>10322</v>
      </c>
      <c r="T13072" s="537" t="s">
        <v>10262</v>
      </c>
      <c r="U13072" s="576">
        <v>4.3620000000000004E-3</v>
      </c>
      <c r="V13072" s="537" t="s">
        <v>994</v>
      </c>
      <c r="W13072" s="537" t="s">
        <v>1655</v>
      </c>
      <c r="X13072" s="537" t="s">
        <v>1651</v>
      </c>
      <c r="Y13072" s="537" t="s">
        <v>1655</v>
      </c>
      <c r="Z13072" s="537" t="s">
        <v>1701</v>
      </c>
      <c r="AA13072" s="574">
        <f t="shared" si="368"/>
        <v>5200</v>
      </c>
      <c r="AB13072" s="574">
        <f t="shared" si="369"/>
        <v>0</v>
      </c>
      <c r="AC13072" s="574">
        <f t="shared" si="370"/>
        <v>5200</v>
      </c>
      <c r="AD13072" s="537">
        <f t="shared" si="371"/>
        <v>0</v>
      </c>
    </row>
    <row r="13073" spans="1:30">
      <c r="A13073" s="537" t="s">
        <v>3328</v>
      </c>
      <c r="B13073" s="537" t="s">
        <v>3329</v>
      </c>
      <c r="C13073" s="537" t="s">
        <v>1690</v>
      </c>
      <c r="D13073" s="537" t="s">
        <v>9458</v>
      </c>
      <c r="E13073" s="537" t="s">
        <v>1733</v>
      </c>
      <c r="F13073" s="575">
        <v>42855</v>
      </c>
      <c r="G13073" s="537" t="s">
        <v>229</v>
      </c>
      <c r="H13073" s="537" t="s">
        <v>1693</v>
      </c>
      <c r="I13073" s="537" t="s">
        <v>1694</v>
      </c>
      <c r="J13073" s="576">
        <v>1</v>
      </c>
      <c r="K13073" s="537" t="s">
        <v>1747</v>
      </c>
      <c r="L13073" s="537" t="s">
        <v>1735</v>
      </c>
      <c r="M13073" s="576">
        <v>30</v>
      </c>
      <c r="N13073" s="537" t="s">
        <v>1697</v>
      </c>
      <c r="O13073" s="537" t="s">
        <v>10260</v>
      </c>
      <c r="P13073" s="577">
        <v>22.68</v>
      </c>
      <c r="Q13073" s="576">
        <v>5200</v>
      </c>
      <c r="R13073" s="537" t="s">
        <v>1627</v>
      </c>
      <c r="S13073" s="537" t="s">
        <v>10322</v>
      </c>
      <c r="T13073" s="537" t="s">
        <v>10262</v>
      </c>
      <c r="U13073" s="576">
        <v>4.3620000000000004E-3</v>
      </c>
      <c r="V13073" s="537" t="s">
        <v>994</v>
      </c>
      <c r="W13073" s="537" t="s">
        <v>1655</v>
      </c>
      <c r="X13073" s="537" t="s">
        <v>1651</v>
      </c>
      <c r="Y13073" s="537" t="s">
        <v>1655</v>
      </c>
      <c r="Z13073" s="537" t="s">
        <v>1701</v>
      </c>
      <c r="AA13073" s="574">
        <f t="shared" si="368"/>
        <v>5200</v>
      </c>
      <c r="AB13073" s="574">
        <f t="shared" si="369"/>
        <v>0</v>
      </c>
      <c r="AC13073" s="574">
        <f t="shared" si="370"/>
        <v>5200</v>
      </c>
      <c r="AD13073" s="537">
        <f t="shared" si="371"/>
        <v>0</v>
      </c>
    </row>
    <row r="13074" spans="1:30">
      <c r="A13074" s="537" t="s">
        <v>1907</v>
      </c>
      <c r="B13074" s="537" t="s">
        <v>1908</v>
      </c>
      <c r="C13074" s="537" t="s">
        <v>1690</v>
      </c>
      <c r="D13074" s="537" t="s">
        <v>1909</v>
      </c>
      <c r="E13074" s="537" t="s">
        <v>1739</v>
      </c>
      <c r="F13074" s="575">
        <v>42916</v>
      </c>
      <c r="G13074" s="537" t="s">
        <v>229</v>
      </c>
      <c r="H13074" s="537" t="s">
        <v>1693</v>
      </c>
      <c r="I13074" s="537" t="s">
        <v>1694</v>
      </c>
      <c r="J13074" s="576">
        <v>1</v>
      </c>
      <c r="K13074" s="537" t="s">
        <v>1741</v>
      </c>
      <c r="L13074" s="537" t="s">
        <v>1742</v>
      </c>
      <c r="M13074" s="576">
        <v>30</v>
      </c>
      <c r="N13074" s="537" t="s">
        <v>1697</v>
      </c>
      <c r="O13074" s="537" t="s">
        <v>10260</v>
      </c>
      <c r="P13074" s="577">
        <v>22.68</v>
      </c>
      <c r="Q13074" s="576">
        <v>5200</v>
      </c>
      <c r="R13074" s="537" t="s">
        <v>1627</v>
      </c>
      <c r="S13074" s="537" t="s">
        <v>10322</v>
      </c>
      <c r="T13074" s="537" t="s">
        <v>10262</v>
      </c>
      <c r="U13074" s="576">
        <v>4.3620000000000004E-3</v>
      </c>
      <c r="V13074" s="537" t="s">
        <v>994</v>
      </c>
      <c r="W13074" s="537" t="s">
        <v>1655</v>
      </c>
      <c r="X13074" s="537" t="s">
        <v>1651</v>
      </c>
      <c r="Y13074" s="537" t="s">
        <v>1655</v>
      </c>
      <c r="Z13074" s="537" t="s">
        <v>1701</v>
      </c>
      <c r="AA13074" s="574">
        <f t="shared" si="368"/>
        <v>5200</v>
      </c>
      <c r="AB13074" s="574">
        <f t="shared" si="369"/>
        <v>0</v>
      </c>
      <c r="AC13074" s="574">
        <f t="shared" si="370"/>
        <v>5200</v>
      </c>
      <c r="AD13074" s="537">
        <f t="shared" si="371"/>
        <v>0</v>
      </c>
    </row>
    <row r="13075" spans="1:30">
      <c r="A13075" s="537" t="s">
        <v>2179</v>
      </c>
      <c r="B13075" s="537" t="s">
        <v>2180</v>
      </c>
      <c r="C13075" s="537" t="s">
        <v>1690</v>
      </c>
      <c r="D13075" s="537" t="s">
        <v>4403</v>
      </c>
      <c r="E13075" s="537" t="s">
        <v>1717</v>
      </c>
      <c r="F13075" s="575">
        <v>42794</v>
      </c>
      <c r="G13075" s="537" t="s">
        <v>229</v>
      </c>
      <c r="H13075" s="537" t="s">
        <v>1693</v>
      </c>
      <c r="I13075" s="537" t="s">
        <v>1694</v>
      </c>
      <c r="J13075" s="576">
        <v>1</v>
      </c>
      <c r="K13075" s="537" t="s">
        <v>1718</v>
      </c>
      <c r="L13075" s="537" t="s">
        <v>1719</v>
      </c>
      <c r="M13075" s="576">
        <v>30</v>
      </c>
      <c r="N13075" s="537" t="s">
        <v>1697</v>
      </c>
      <c r="O13075" s="537" t="s">
        <v>10260</v>
      </c>
      <c r="P13075" s="577">
        <v>22.68</v>
      </c>
      <c r="Q13075" s="576">
        <v>5200</v>
      </c>
      <c r="R13075" s="537" t="s">
        <v>1627</v>
      </c>
      <c r="S13075" s="537" t="s">
        <v>10322</v>
      </c>
      <c r="T13075" s="537" t="s">
        <v>10262</v>
      </c>
      <c r="U13075" s="576">
        <v>4.3620000000000004E-3</v>
      </c>
      <c r="V13075" s="537" t="s">
        <v>994</v>
      </c>
      <c r="W13075" s="537" t="s">
        <v>1655</v>
      </c>
      <c r="X13075" s="537" t="s">
        <v>1651</v>
      </c>
      <c r="Y13075" s="537" t="s">
        <v>1655</v>
      </c>
      <c r="Z13075" s="537" t="s">
        <v>1701</v>
      </c>
      <c r="AA13075" s="574">
        <f t="shared" si="368"/>
        <v>5200</v>
      </c>
      <c r="AB13075" s="574">
        <f t="shared" si="369"/>
        <v>0</v>
      </c>
      <c r="AC13075" s="574">
        <f t="shared" si="370"/>
        <v>5200</v>
      </c>
      <c r="AD13075" s="537">
        <f t="shared" si="371"/>
        <v>0</v>
      </c>
    </row>
    <row r="13076" spans="1:30">
      <c r="A13076" s="537" t="s">
        <v>2179</v>
      </c>
      <c r="B13076" s="537" t="s">
        <v>2180</v>
      </c>
      <c r="C13076" s="537" t="s">
        <v>1690</v>
      </c>
      <c r="D13076" s="537" t="s">
        <v>7769</v>
      </c>
      <c r="E13076" s="537" t="s">
        <v>1705</v>
      </c>
      <c r="F13076" s="575">
        <v>42825</v>
      </c>
      <c r="G13076" s="537" t="s">
        <v>229</v>
      </c>
      <c r="H13076" s="537" t="s">
        <v>1693</v>
      </c>
      <c r="I13076" s="537" t="s">
        <v>1694</v>
      </c>
      <c r="J13076" s="576">
        <v>1</v>
      </c>
      <c r="K13076" s="537" t="s">
        <v>1706</v>
      </c>
      <c r="L13076" s="537" t="s">
        <v>1707</v>
      </c>
      <c r="M13076" s="576">
        <v>30</v>
      </c>
      <c r="N13076" s="537" t="s">
        <v>1697</v>
      </c>
      <c r="O13076" s="537" t="s">
        <v>10260</v>
      </c>
      <c r="P13076" s="577">
        <v>22.68</v>
      </c>
      <c r="Q13076" s="576">
        <v>5200</v>
      </c>
      <c r="R13076" s="537" t="s">
        <v>1627</v>
      </c>
      <c r="S13076" s="537" t="s">
        <v>10322</v>
      </c>
      <c r="T13076" s="537" t="s">
        <v>10262</v>
      </c>
      <c r="U13076" s="576">
        <v>4.3620000000000004E-3</v>
      </c>
      <c r="V13076" s="537" t="s">
        <v>994</v>
      </c>
      <c r="W13076" s="537" t="s">
        <v>1655</v>
      </c>
      <c r="X13076" s="537" t="s">
        <v>1651</v>
      </c>
      <c r="Y13076" s="537" t="s">
        <v>1655</v>
      </c>
      <c r="Z13076" s="537" t="s">
        <v>1701</v>
      </c>
      <c r="AA13076" s="574">
        <f t="shared" si="368"/>
        <v>5200</v>
      </c>
      <c r="AB13076" s="574">
        <f t="shared" si="369"/>
        <v>0</v>
      </c>
      <c r="AC13076" s="574">
        <f t="shared" si="370"/>
        <v>5200</v>
      </c>
      <c r="AD13076" s="537">
        <f t="shared" si="371"/>
        <v>0</v>
      </c>
    </row>
    <row r="13077" spans="1:30">
      <c r="A13077" s="537" t="s">
        <v>3236</v>
      </c>
      <c r="B13077" s="537" t="s">
        <v>3237</v>
      </c>
      <c r="C13077" s="537" t="s">
        <v>1690</v>
      </c>
      <c r="D13077" s="537" t="s">
        <v>4467</v>
      </c>
      <c r="E13077" s="537" t="s">
        <v>1839</v>
      </c>
      <c r="F13077" s="575">
        <v>42978</v>
      </c>
      <c r="G13077" s="537" t="s">
        <v>229</v>
      </c>
      <c r="H13077" s="537" t="s">
        <v>1693</v>
      </c>
      <c r="I13077" s="537" t="s">
        <v>1694</v>
      </c>
      <c r="J13077" s="576">
        <v>1</v>
      </c>
      <c r="K13077" s="537" t="s">
        <v>1840</v>
      </c>
      <c r="L13077" s="537" t="s">
        <v>1841</v>
      </c>
      <c r="M13077" s="576">
        <v>30</v>
      </c>
      <c r="N13077" s="537" t="s">
        <v>1697</v>
      </c>
      <c r="O13077" s="537" t="s">
        <v>10260</v>
      </c>
      <c r="P13077" s="577">
        <v>22.68</v>
      </c>
      <c r="Q13077" s="576">
        <v>5200</v>
      </c>
      <c r="R13077" s="537" t="s">
        <v>1627</v>
      </c>
      <c r="S13077" s="537" t="s">
        <v>10322</v>
      </c>
      <c r="T13077" s="537" t="s">
        <v>10262</v>
      </c>
      <c r="U13077" s="576">
        <v>4.3620000000000004E-3</v>
      </c>
      <c r="V13077" s="537" t="s">
        <v>994</v>
      </c>
      <c r="W13077" s="537" t="s">
        <v>1655</v>
      </c>
      <c r="X13077" s="537" t="s">
        <v>1651</v>
      </c>
      <c r="Y13077" s="537" t="s">
        <v>1655</v>
      </c>
      <c r="Z13077" s="537" t="s">
        <v>1701</v>
      </c>
      <c r="AA13077" s="574">
        <f t="shared" si="368"/>
        <v>5200</v>
      </c>
      <c r="AB13077" s="574">
        <f t="shared" si="369"/>
        <v>0</v>
      </c>
      <c r="AC13077" s="574">
        <f t="shared" si="370"/>
        <v>5200</v>
      </c>
      <c r="AD13077" s="537">
        <f t="shared" si="371"/>
        <v>0</v>
      </c>
    </row>
    <row r="13078" spans="1:30">
      <c r="A13078" s="537" t="s">
        <v>2741</v>
      </c>
      <c r="B13078" s="537" t="s">
        <v>2742</v>
      </c>
      <c r="C13078" s="537" t="s">
        <v>1690</v>
      </c>
      <c r="D13078" s="537" t="s">
        <v>7148</v>
      </c>
      <c r="E13078" s="537" t="s">
        <v>1705</v>
      </c>
      <c r="F13078" s="575">
        <v>42825</v>
      </c>
      <c r="G13078" s="537" t="s">
        <v>229</v>
      </c>
      <c r="H13078" s="537" t="s">
        <v>1693</v>
      </c>
      <c r="I13078" s="537" t="s">
        <v>1694</v>
      </c>
      <c r="J13078" s="576">
        <v>1</v>
      </c>
      <c r="K13078" s="537" t="s">
        <v>1706</v>
      </c>
      <c r="L13078" s="537" t="s">
        <v>1707</v>
      </c>
      <c r="M13078" s="576">
        <v>30</v>
      </c>
      <c r="N13078" s="537" t="s">
        <v>1697</v>
      </c>
      <c r="O13078" s="537" t="s">
        <v>10260</v>
      </c>
      <c r="P13078" s="577">
        <v>22.68</v>
      </c>
      <c r="Q13078" s="576">
        <v>5200</v>
      </c>
      <c r="R13078" s="537" t="s">
        <v>1627</v>
      </c>
      <c r="S13078" s="537" t="s">
        <v>10322</v>
      </c>
      <c r="T13078" s="537" t="s">
        <v>10262</v>
      </c>
      <c r="U13078" s="576">
        <v>4.3620000000000004E-3</v>
      </c>
      <c r="V13078" s="537" t="s">
        <v>994</v>
      </c>
      <c r="W13078" s="537" t="s">
        <v>1655</v>
      </c>
      <c r="X13078" s="537" t="s">
        <v>1651</v>
      </c>
      <c r="Y13078" s="537" t="s">
        <v>1655</v>
      </c>
      <c r="Z13078" s="537" t="s">
        <v>1701</v>
      </c>
      <c r="AA13078" s="574">
        <f t="shared" si="368"/>
        <v>5200</v>
      </c>
      <c r="AB13078" s="574">
        <f t="shared" si="369"/>
        <v>0</v>
      </c>
      <c r="AC13078" s="574">
        <f t="shared" si="370"/>
        <v>5200</v>
      </c>
      <c r="AD13078" s="537">
        <f t="shared" si="371"/>
        <v>0</v>
      </c>
    </row>
    <row r="13079" spans="1:30">
      <c r="A13079" s="537" t="s">
        <v>2741</v>
      </c>
      <c r="B13079" s="537" t="s">
        <v>2742</v>
      </c>
      <c r="C13079" s="537" t="s">
        <v>1690</v>
      </c>
      <c r="D13079" s="537" t="s">
        <v>5386</v>
      </c>
      <c r="E13079" s="537" t="s">
        <v>1739</v>
      </c>
      <c r="F13079" s="575">
        <v>42916</v>
      </c>
      <c r="G13079" s="537" t="s">
        <v>229</v>
      </c>
      <c r="H13079" s="537" t="s">
        <v>1693</v>
      </c>
      <c r="I13079" s="537" t="s">
        <v>1694</v>
      </c>
      <c r="J13079" s="576">
        <v>1</v>
      </c>
      <c r="K13079" s="537" t="s">
        <v>1741</v>
      </c>
      <c r="L13079" s="537" t="s">
        <v>1742</v>
      </c>
      <c r="M13079" s="576">
        <v>30</v>
      </c>
      <c r="N13079" s="537" t="s">
        <v>1697</v>
      </c>
      <c r="O13079" s="537" t="s">
        <v>10260</v>
      </c>
      <c r="P13079" s="577">
        <v>22.68</v>
      </c>
      <c r="Q13079" s="576">
        <v>5200</v>
      </c>
      <c r="R13079" s="537" t="s">
        <v>1627</v>
      </c>
      <c r="S13079" s="537" t="s">
        <v>10322</v>
      </c>
      <c r="T13079" s="537" t="s">
        <v>10262</v>
      </c>
      <c r="U13079" s="576">
        <v>4.3620000000000004E-3</v>
      </c>
      <c r="V13079" s="537" t="s">
        <v>994</v>
      </c>
      <c r="W13079" s="537" t="s">
        <v>1655</v>
      </c>
      <c r="X13079" s="537" t="s">
        <v>1651</v>
      </c>
      <c r="Y13079" s="537" t="s">
        <v>1655</v>
      </c>
      <c r="Z13079" s="537" t="s">
        <v>1701</v>
      </c>
      <c r="AA13079" s="574">
        <f t="shared" si="368"/>
        <v>5200</v>
      </c>
      <c r="AB13079" s="574">
        <f t="shared" si="369"/>
        <v>0</v>
      </c>
      <c r="AC13079" s="574">
        <f t="shared" si="370"/>
        <v>5200</v>
      </c>
      <c r="AD13079" s="537">
        <f t="shared" si="371"/>
        <v>0</v>
      </c>
    </row>
    <row r="13080" spans="1:30">
      <c r="A13080" s="537" t="s">
        <v>2994</v>
      </c>
      <c r="B13080" s="537" t="s">
        <v>2995</v>
      </c>
      <c r="C13080" s="537" t="s">
        <v>1690</v>
      </c>
      <c r="D13080" s="537" t="s">
        <v>8561</v>
      </c>
      <c r="E13080" s="537" t="s">
        <v>1839</v>
      </c>
      <c r="F13080" s="575">
        <v>42978</v>
      </c>
      <c r="G13080" s="537" t="s">
        <v>229</v>
      </c>
      <c r="H13080" s="537" t="s">
        <v>1693</v>
      </c>
      <c r="I13080" s="537" t="s">
        <v>1694</v>
      </c>
      <c r="J13080" s="576">
        <v>1</v>
      </c>
      <c r="K13080" s="537" t="s">
        <v>1840</v>
      </c>
      <c r="L13080" s="537" t="s">
        <v>1841</v>
      </c>
      <c r="M13080" s="576">
        <v>30</v>
      </c>
      <c r="N13080" s="537" t="s">
        <v>1697</v>
      </c>
      <c r="O13080" s="537" t="s">
        <v>10260</v>
      </c>
      <c r="P13080" s="577">
        <v>22.68</v>
      </c>
      <c r="Q13080" s="576">
        <v>5200</v>
      </c>
      <c r="R13080" s="537" t="s">
        <v>1627</v>
      </c>
      <c r="S13080" s="537" t="s">
        <v>10322</v>
      </c>
      <c r="T13080" s="537" t="s">
        <v>10262</v>
      </c>
      <c r="U13080" s="576">
        <v>4.3620000000000004E-3</v>
      </c>
      <c r="V13080" s="537" t="s">
        <v>994</v>
      </c>
      <c r="W13080" s="537" t="s">
        <v>1655</v>
      </c>
      <c r="X13080" s="537" t="s">
        <v>1651</v>
      </c>
      <c r="Y13080" s="537" t="s">
        <v>1655</v>
      </c>
      <c r="Z13080" s="537" t="s">
        <v>1701</v>
      </c>
      <c r="AA13080" s="574">
        <f t="shared" si="368"/>
        <v>5200</v>
      </c>
      <c r="AB13080" s="574">
        <f t="shared" si="369"/>
        <v>0</v>
      </c>
      <c r="AC13080" s="574">
        <f t="shared" si="370"/>
        <v>5200</v>
      </c>
      <c r="AD13080" s="537">
        <f t="shared" si="371"/>
        <v>0</v>
      </c>
    </row>
    <row r="13081" spans="1:30">
      <c r="A13081" s="537" t="s">
        <v>1961</v>
      </c>
      <c r="B13081" s="537" t="s">
        <v>1962</v>
      </c>
      <c r="C13081" s="537" t="s">
        <v>1690</v>
      </c>
      <c r="D13081" s="537" t="s">
        <v>8546</v>
      </c>
      <c r="E13081" s="537" t="s">
        <v>1717</v>
      </c>
      <c r="F13081" s="575">
        <v>42794</v>
      </c>
      <c r="G13081" s="537" t="s">
        <v>229</v>
      </c>
      <c r="H13081" s="537" t="s">
        <v>1693</v>
      </c>
      <c r="I13081" s="537" t="s">
        <v>1694</v>
      </c>
      <c r="J13081" s="576">
        <v>1</v>
      </c>
      <c r="K13081" s="537" t="s">
        <v>1718</v>
      </c>
      <c r="L13081" s="537" t="s">
        <v>1719</v>
      </c>
      <c r="M13081" s="576">
        <v>30</v>
      </c>
      <c r="N13081" s="537" t="s">
        <v>1697</v>
      </c>
      <c r="O13081" s="537" t="s">
        <v>10260</v>
      </c>
      <c r="P13081" s="577">
        <v>22.68</v>
      </c>
      <c r="Q13081" s="576">
        <v>5200</v>
      </c>
      <c r="R13081" s="537" t="s">
        <v>1627</v>
      </c>
      <c r="S13081" s="537" t="s">
        <v>10322</v>
      </c>
      <c r="T13081" s="537" t="s">
        <v>10262</v>
      </c>
      <c r="U13081" s="576">
        <v>4.3620000000000004E-3</v>
      </c>
      <c r="V13081" s="537" t="s">
        <v>994</v>
      </c>
      <c r="W13081" s="537" t="s">
        <v>1655</v>
      </c>
      <c r="X13081" s="537" t="s">
        <v>1651</v>
      </c>
      <c r="Y13081" s="537" t="s">
        <v>1655</v>
      </c>
      <c r="Z13081" s="537" t="s">
        <v>1701</v>
      </c>
      <c r="AA13081" s="574">
        <f t="shared" si="368"/>
        <v>5200</v>
      </c>
      <c r="AB13081" s="574">
        <f t="shared" si="369"/>
        <v>0</v>
      </c>
      <c r="AC13081" s="574">
        <f t="shared" si="370"/>
        <v>5200</v>
      </c>
      <c r="AD13081" s="537">
        <f t="shared" si="371"/>
        <v>0</v>
      </c>
    </row>
    <row r="13082" spans="1:30">
      <c r="A13082" s="537" t="s">
        <v>3709</v>
      </c>
      <c r="B13082" s="537" t="s">
        <v>3710</v>
      </c>
      <c r="C13082" s="537" t="s">
        <v>1690</v>
      </c>
      <c r="D13082" s="537" t="s">
        <v>4804</v>
      </c>
      <c r="E13082" s="537" t="s">
        <v>1717</v>
      </c>
      <c r="F13082" s="575">
        <v>42794</v>
      </c>
      <c r="G13082" s="537" t="s">
        <v>229</v>
      </c>
      <c r="H13082" s="537" t="s">
        <v>1693</v>
      </c>
      <c r="I13082" s="537" t="s">
        <v>1694</v>
      </c>
      <c r="J13082" s="576">
        <v>1</v>
      </c>
      <c r="K13082" s="537" t="s">
        <v>1718</v>
      </c>
      <c r="L13082" s="537" t="s">
        <v>1719</v>
      </c>
      <c r="M13082" s="576">
        <v>30</v>
      </c>
      <c r="N13082" s="537" t="s">
        <v>1697</v>
      </c>
      <c r="O13082" s="537" t="s">
        <v>10260</v>
      </c>
      <c r="P13082" s="577">
        <v>22.68</v>
      </c>
      <c r="Q13082" s="576">
        <v>5200</v>
      </c>
      <c r="R13082" s="537" t="s">
        <v>1627</v>
      </c>
      <c r="S13082" s="537" t="s">
        <v>10322</v>
      </c>
      <c r="T13082" s="537" t="s">
        <v>10262</v>
      </c>
      <c r="U13082" s="576">
        <v>4.3620000000000004E-3</v>
      </c>
      <c r="V13082" s="537" t="s">
        <v>994</v>
      </c>
      <c r="W13082" s="537" t="s">
        <v>1655</v>
      </c>
      <c r="X13082" s="537" t="s">
        <v>1651</v>
      </c>
      <c r="Y13082" s="537" t="s">
        <v>1655</v>
      </c>
      <c r="Z13082" s="537" t="s">
        <v>1701</v>
      </c>
      <c r="AA13082" s="574">
        <f t="shared" si="368"/>
        <v>5200</v>
      </c>
      <c r="AB13082" s="574">
        <f t="shared" si="369"/>
        <v>0</v>
      </c>
      <c r="AC13082" s="574">
        <f t="shared" si="370"/>
        <v>5200</v>
      </c>
      <c r="AD13082" s="537">
        <f t="shared" si="371"/>
        <v>0</v>
      </c>
    </row>
    <row r="13083" spans="1:30">
      <c r="A13083" s="537" t="s">
        <v>3709</v>
      </c>
      <c r="B13083" s="537" t="s">
        <v>3710</v>
      </c>
      <c r="C13083" s="537" t="s">
        <v>1690</v>
      </c>
      <c r="D13083" s="537" t="s">
        <v>5277</v>
      </c>
      <c r="E13083" s="537" t="s">
        <v>1773</v>
      </c>
      <c r="F13083" s="575">
        <v>42766</v>
      </c>
      <c r="G13083" s="537" t="s">
        <v>229</v>
      </c>
      <c r="H13083" s="537" t="s">
        <v>1693</v>
      </c>
      <c r="I13083" s="537" t="s">
        <v>1694</v>
      </c>
      <c r="J13083" s="576">
        <v>1</v>
      </c>
      <c r="K13083" s="537" t="s">
        <v>1774</v>
      </c>
      <c r="L13083" s="537" t="s">
        <v>1775</v>
      </c>
      <c r="M13083" s="576">
        <v>30</v>
      </c>
      <c r="N13083" s="537" t="s">
        <v>1697</v>
      </c>
      <c r="O13083" s="537" t="s">
        <v>10260</v>
      </c>
      <c r="P13083" s="577">
        <v>22.68</v>
      </c>
      <c r="Q13083" s="576">
        <v>5200</v>
      </c>
      <c r="R13083" s="537" t="s">
        <v>1627</v>
      </c>
      <c r="S13083" s="537" t="s">
        <v>10322</v>
      </c>
      <c r="T13083" s="537" t="s">
        <v>10262</v>
      </c>
      <c r="U13083" s="576">
        <v>4.3620000000000004E-3</v>
      </c>
      <c r="V13083" s="537" t="s">
        <v>994</v>
      </c>
      <c r="W13083" s="537" t="s">
        <v>1655</v>
      </c>
      <c r="X13083" s="537" t="s">
        <v>1651</v>
      </c>
      <c r="Y13083" s="537" t="s">
        <v>1655</v>
      </c>
      <c r="Z13083" s="537" t="s">
        <v>1701</v>
      </c>
      <c r="AA13083" s="574">
        <f t="shared" si="368"/>
        <v>5200</v>
      </c>
      <c r="AB13083" s="574">
        <f t="shared" si="369"/>
        <v>0</v>
      </c>
      <c r="AC13083" s="574">
        <f t="shared" si="370"/>
        <v>5200</v>
      </c>
      <c r="AD13083" s="537">
        <f t="shared" si="371"/>
        <v>0</v>
      </c>
    </row>
    <row r="13084" spans="1:30">
      <c r="A13084" s="537" t="s">
        <v>4691</v>
      </c>
      <c r="B13084" s="537" t="s">
        <v>4692</v>
      </c>
      <c r="C13084" s="537" t="s">
        <v>1690</v>
      </c>
      <c r="D13084" s="537" t="s">
        <v>8259</v>
      </c>
      <c r="E13084" s="537" t="s">
        <v>1839</v>
      </c>
      <c r="F13084" s="575">
        <v>42978</v>
      </c>
      <c r="G13084" s="537" t="s">
        <v>229</v>
      </c>
      <c r="H13084" s="537" t="s">
        <v>1693</v>
      </c>
      <c r="I13084" s="537" t="s">
        <v>1694</v>
      </c>
      <c r="J13084" s="576">
        <v>1</v>
      </c>
      <c r="K13084" s="537" t="s">
        <v>1840</v>
      </c>
      <c r="L13084" s="537" t="s">
        <v>1841</v>
      </c>
      <c r="M13084" s="576">
        <v>30</v>
      </c>
      <c r="N13084" s="537" t="s">
        <v>1697</v>
      </c>
      <c r="O13084" s="537" t="s">
        <v>10260</v>
      </c>
      <c r="P13084" s="577">
        <v>22.68</v>
      </c>
      <c r="Q13084" s="576">
        <v>5200</v>
      </c>
      <c r="R13084" s="537" t="s">
        <v>1627</v>
      </c>
      <c r="S13084" s="537" t="s">
        <v>10322</v>
      </c>
      <c r="T13084" s="537" t="s">
        <v>10262</v>
      </c>
      <c r="U13084" s="576">
        <v>4.3620000000000004E-3</v>
      </c>
      <c r="V13084" s="537" t="s">
        <v>994</v>
      </c>
      <c r="W13084" s="537" t="s">
        <v>1655</v>
      </c>
      <c r="X13084" s="537" t="s">
        <v>1651</v>
      </c>
      <c r="Y13084" s="537" t="s">
        <v>1655</v>
      </c>
      <c r="Z13084" s="537" t="s">
        <v>1701</v>
      </c>
      <c r="AA13084" s="574">
        <f t="shared" si="368"/>
        <v>5200</v>
      </c>
      <c r="AB13084" s="574">
        <f t="shared" si="369"/>
        <v>0</v>
      </c>
      <c r="AC13084" s="574">
        <f t="shared" si="370"/>
        <v>5200</v>
      </c>
      <c r="AD13084" s="537">
        <f t="shared" si="371"/>
        <v>0</v>
      </c>
    </row>
    <row r="13085" spans="1:30">
      <c r="A13085" s="537" t="s">
        <v>3574</v>
      </c>
      <c r="B13085" s="537" t="s">
        <v>3575</v>
      </c>
      <c r="C13085" s="537" t="s">
        <v>1690</v>
      </c>
      <c r="D13085" s="537" t="s">
        <v>9150</v>
      </c>
      <c r="E13085" s="537" t="s">
        <v>1705</v>
      </c>
      <c r="F13085" s="575">
        <v>42825</v>
      </c>
      <c r="G13085" s="537" t="s">
        <v>229</v>
      </c>
      <c r="H13085" s="537" t="s">
        <v>1693</v>
      </c>
      <c r="I13085" s="537" t="s">
        <v>1694</v>
      </c>
      <c r="J13085" s="576">
        <v>1</v>
      </c>
      <c r="K13085" s="537" t="s">
        <v>1706</v>
      </c>
      <c r="L13085" s="537" t="s">
        <v>1707</v>
      </c>
      <c r="M13085" s="576">
        <v>30</v>
      </c>
      <c r="N13085" s="537" t="s">
        <v>1697</v>
      </c>
      <c r="O13085" s="537" t="s">
        <v>10260</v>
      </c>
      <c r="P13085" s="577">
        <v>22.68</v>
      </c>
      <c r="Q13085" s="576">
        <v>5200</v>
      </c>
      <c r="R13085" s="537" t="s">
        <v>1627</v>
      </c>
      <c r="S13085" s="537" t="s">
        <v>10322</v>
      </c>
      <c r="T13085" s="537" t="s">
        <v>10262</v>
      </c>
      <c r="U13085" s="576">
        <v>4.3620000000000004E-3</v>
      </c>
      <c r="V13085" s="537" t="s">
        <v>994</v>
      </c>
      <c r="W13085" s="537" t="s">
        <v>1655</v>
      </c>
      <c r="X13085" s="537" t="s">
        <v>1651</v>
      </c>
      <c r="Y13085" s="537" t="s">
        <v>1655</v>
      </c>
      <c r="Z13085" s="537" t="s">
        <v>1701</v>
      </c>
      <c r="AA13085" s="574">
        <f t="shared" si="368"/>
        <v>5200</v>
      </c>
      <c r="AB13085" s="574">
        <f t="shared" si="369"/>
        <v>0</v>
      </c>
      <c r="AC13085" s="574">
        <f t="shared" si="370"/>
        <v>5200</v>
      </c>
      <c r="AD13085" s="537">
        <f t="shared" si="371"/>
        <v>0</v>
      </c>
    </row>
    <row r="13086" spans="1:30">
      <c r="A13086" s="537" t="s">
        <v>2282</v>
      </c>
      <c r="B13086" s="537" t="s">
        <v>2283</v>
      </c>
      <c r="C13086" s="537" t="s">
        <v>1690</v>
      </c>
      <c r="D13086" s="537" t="s">
        <v>4671</v>
      </c>
      <c r="E13086" s="537" t="s">
        <v>1721</v>
      </c>
      <c r="F13086" s="575">
        <v>42947</v>
      </c>
      <c r="G13086" s="537" t="s">
        <v>229</v>
      </c>
      <c r="H13086" s="537" t="s">
        <v>1740</v>
      </c>
      <c r="I13086" s="537" t="s">
        <v>1694</v>
      </c>
      <c r="J13086" s="576">
        <v>1</v>
      </c>
      <c r="K13086" s="537" t="s">
        <v>1722</v>
      </c>
      <c r="L13086" s="537" t="s">
        <v>1723</v>
      </c>
      <c r="M13086" s="576">
        <v>30</v>
      </c>
      <c r="N13086" s="537" t="s">
        <v>1697</v>
      </c>
      <c r="O13086" s="537" t="s">
        <v>10260</v>
      </c>
      <c r="P13086" s="577">
        <v>22.68</v>
      </c>
      <c r="Q13086" s="576">
        <v>5200</v>
      </c>
      <c r="R13086" s="537" t="s">
        <v>1627</v>
      </c>
      <c r="S13086" s="537" t="s">
        <v>10322</v>
      </c>
      <c r="T13086" s="537" t="s">
        <v>10262</v>
      </c>
      <c r="U13086" s="576">
        <v>4.3620000000000004E-3</v>
      </c>
      <c r="V13086" s="537" t="s">
        <v>994</v>
      </c>
      <c r="W13086" s="537" t="s">
        <v>1655</v>
      </c>
      <c r="X13086" s="537" t="s">
        <v>1651</v>
      </c>
      <c r="Y13086" s="537" t="s">
        <v>1655</v>
      </c>
      <c r="Z13086" s="537" t="s">
        <v>1701</v>
      </c>
      <c r="AA13086" s="574">
        <f t="shared" si="368"/>
        <v>5200</v>
      </c>
      <c r="AB13086" s="574">
        <f t="shared" si="369"/>
        <v>0</v>
      </c>
      <c r="AC13086" s="574">
        <f t="shared" si="370"/>
        <v>5200</v>
      </c>
      <c r="AD13086" s="537">
        <f t="shared" si="371"/>
        <v>0</v>
      </c>
    </row>
    <row r="13087" spans="1:30">
      <c r="A13087" s="537" t="s">
        <v>3700</v>
      </c>
      <c r="B13087" s="537" t="s">
        <v>3701</v>
      </c>
      <c r="C13087" s="537" t="s">
        <v>1690</v>
      </c>
      <c r="D13087" s="537" t="s">
        <v>6162</v>
      </c>
      <c r="E13087" s="537" t="s">
        <v>1705</v>
      </c>
      <c r="F13087" s="575">
        <v>42825</v>
      </c>
      <c r="G13087" s="537" t="s">
        <v>229</v>
      </c>
      <c r="H13087" s="537" t="s">
        <v>1693</v>
      </c>
      <c r="I13087" s="537" t="s">
        <v>1694</v>
      </c>
      <c r="J13087" s="576">
        <v>1</v>
      </c>
      <c r="K13087" s="537" t="s">
        <v>1706</v>
      </c>
      <c r="L13087" s="537" t="s">
        <v>1707</v>
      </c>
      <c r="M13087" s="576">
        <v>30</v>
      </c>
      <c r="N13087" s="537" t="s">
        <v>1697</v>
      </c>
      <c r="O13087" s="537" t="s">
        <v>10260</v>
      </c>
      <c r="P13087" s="577">
        <v>22.68</v>
      </c>
      <c r="Q13087" s="576">
        <v>5200</v>
      </c>
      <c r="R13087" s="537" t="s">
        <v>1629</v>
      </c>
      <c r="S13087" s="537" t="s">
        <v>10322</v>
      </c>
      <c r="T13087" s="537" t="s">
        <v>10262</v>
      </c>
      <c r="U13087" s="576">
        <v>4.3620000000000004E-3</v>
      </c>
      <c r="V13087" s="537" t="s">
        <v>994</v>
      </c>
      <c r="W13087" s="537" t="s">
        <v>1655</v>
      </c>
      <c r="X13087" s="537" t="s">
        <v>1651</v>
      </c>
      <c r="Y13087" s="537" t="s">
        <v>1655</v>
      </c>
      <c r="Z13087" s="537" t="s">
        <v>1701</v>
      </c>
      <c r="AA13087" s="574">
        <f t="shared" ref="AA13087:AA13150" si="372">+IF(Q13087&gt;100000,100000,Q13087)</f>
        <v>5200</v>
      </c>
      <c r="AB13087" s="574">
        <f t="shared" ref="AB13087:AB13150" si="373">+Q13087-AA13087</f>
        <v>0</v>
      </c>
      <c r="AC13087" s="574">
        <f t="shared" ref="AC13087:AC13150" si="374">+AA13087+AB13087</f>
        <v>5200</v>
      </c>
      <c r="AD13087" s="537">
        <f t="shared" ref="AD13087:AD13150" si="375">+Q13087-AC13087</f>
        <v>0</v>
      </c>
    </row>
    <row r="13088" spans="1:30">
      <c r="A13088" s="537" t="s">
        <v>3888</v>
      </c>
      <c r="B13088" s="537" t="s">
        <v>3889</v>
      </c>
      <c r="C13088" s="537" t="s">
        <v>1690</v>
      </c>
      <c r="D13088" s="537" t="s">
        <v>3891</v>
      </c>
      <c r="E13088" s="537" t="s">
        <v>1739</v>
      </c>
      <c r="F13088" s="575">
        <v>42916</v>
      </c>
      <c r="G13088" s="537" t="s">
        <v>229</v>
      </c>
      <c r="H13088" s="537" t="s">
        <v>1693</v>
      </c>
      <c r="I13088" s="537" t="s">
        <v>1694</v>
      </c>
      <c r="J13088" s="576">
        <v>1</v>
      </c>
      <c r="K13088" s="537" t="s">
        <v>1741</v>
      </c>
      <c r="L13088" s="537" t="s">
        <v>1742</v>
      </c>
      <c r="M13088" s="576">
        <v>30</v>
      </c>
      <c r="N13088" s="537" t="s">
        <v>1697</v>
      </c>
      <c r="O13088" s="537" t="s">
        <v>10260</v>
      </c>
      <c r="P13088" s="577">
        <v>22.68</v>
      </c>
      <c r="Q13088" s="576">
        <v>5200</v>
      </c>
      <c r="R13088" s="537" t="s">
        <v>1627</v>
      </c>
      <c r="S13088" s="537" t="s">
        <v>10322</v>
      </c>
      <c r="T13088" s="537" t="s">
        <v>10262</v>
      </c>
      <c r="U13088" s="576">
        <v>4.3620000000000004E-3</v>
      </c>
      <c r="V13088" s="537" t="s">
        <v>994</v>
      </c>
      <c r="W13088" s="537" t="s">
        <v>1655</v>
      </c>
      <c r="X13088" s="537" t="s">
        <v>1651</v>
      </c>
      <c r="Y13088" s="537" t="s">
        <v>1655</v>
      </c>
      <c r="Z13088" s="537" t="s">
        <v>1701</v>
      </c>
      <c r="AA13088" s="574">
        <f t="shared" si="372"/>
        <v>5200</v>
      </c>
      <c r="AB13088" s="574">
        <f t="shared" si="373"/>
        <v>0</v>
      </c>
      <c r="AC13088" s="574">
        <f t="shared" si="374"/>
        <v>5200</v>
      </c>
      <c r="AD13088" s="537">
        <f t="shared" si="375"/>
        <v>0</v>
      </c>
    </row>
    <row r="13089" spans="1:30">
      <c r="A13089" s="537" t="s">
        <v>2666</v>
      </c>
      <c r="B13089" s="537" t="s">
        <v>2667</v>
      </c>
      <c r="C13089" s="537" t="s">
        <v>1690</v>
      </c>
      <c r="D13089" s="537" t="s">
        <v>2668</v>
      </c>
      <c r="E13089" s="537" t="s">
        <v>1692</v>
      </c>
      <c r="F13089" s="575">
        <v>42886</v>
      </c>
      <c r="G13089" s="537" t="s">
        <v>229</v>
      </c>
      <c r="H13089" s="537" t="s">
        <v>1693</v>
      </c>
      <c r="I13089" s="537" t="s">
        <v>1694</v>
      </c>
      <c r="J13089" s="576">
        <v>1</v>
      </c>
      <c r="K13089" s="537" t="s">
        <v>1695</v>
      </c>
      <c r="L13089" s="537" t="s">
        <v>1696</v>
      </c>
      <c r="M13089" s="576">
        <v>30</v>
      </c>
      <c r="N13089" s="537" t="s">
        <v>1697</v>
      </c>
      <c r="O13089" s="537" t="s">
        <v>10260</v>
      </c>
      <c r="P13089" s="577">
        <v>23.12</v>
      </c>
      <c r="Q13089" s="576">
        <v>5300</v>
      </c>
      <c r="R13089" s="537" t="s">
        <v>1627</v>
      </c>
      <c r="S13089" s="537" t="s">
        <v>10323</v>
      </c>
      <c r="T13089" s="537" t="s">
        <v>10262</v>
      </c>
      <c r="U13089" s="576">
        <v>4.3620000000000004E-3</v>
      </c>
      <c r="V13089" s="537" t="s">
        <v>994</v>
      </c>
      <c r="W13089" s="537" t="s">
        <v>1655</v>
      </c>
      <c r="X13089" s="537" t="s">
        <v>1651</v>
      </c>
      <c r="Y13089" s="537" t="s">
        <v>1655</v>
      </c>
      <c r="Z13089" s="537" t="s">
        <v>1701</v>
      </c>
      <c r="AA13089" s="574">
        <f t="shared" si="372"/>
        <v>5300</v>
      </c>
      <c r="AB13089" s="574">
        <f t="shared" si="373"/>
        <v>0</v>
      </c>
      <c r="AC13089" s="574">
        <f t="shared" si="374"/>
        <v>5300</v>
      </c>
      <c r="AD13089" s="537">
        <f t="shared" si="375"/>
        <v>0</v>
      </c>
    </row>
    <row r="13090" spans="1:30">
      <c r="A13090" s="537" t="s">
        <v>3789</v>
      </c>
      <c r="B13090" s="537" t="s">
        <v>3790</v>
      </c>
      <c r="C13090" s="537" t="s">
        <v>1690</v>
      </c>
      <c r="D13090" s="537" t="s">
        <v>3791</v>
      </c>
      <c r="E13090" s="537" t="s">
        <v>1692</v>
      </c>
      <c r="F13090" s="575">
        <v>42886</v>
      </c>
      <c r="G13090" s="537" t="s">
        <v>229</v>
      </c>
      <c r="H13090" s="537" t="s">
        <v>1693</v>
      </c>
      <c r="I13090" s="537" t="s">
        <v>1694</v>
      </c>
      <c r="J13090" s="576">
        <v>1</v>
      </c>
      <c r="K13090" s="537" t="s">
        <v>1695</v>
      </c>
      <c r="L13090" s="537" t="s">
        <v>1696</v>
      </c>
      <c r="M13090" s="576">
        <v>30</v>
      </c>
      <c r="N13090" s="537" t="s">
        <v>1697</v>
      </c>
      <c r="O13090" s="537" t="s">
        <v>10260</v>
      </c>
      <c r="P13090" s="577">
        <v>23.12</v>
      </c>
      <c r="Q13090" s="576">
        <v>5300</v>
      </c>
      <c r="R13090" s="537" t="s">
        <v>1627</v>
      </c>
      <c r="S13090" s="537" t="s">
        <v>10323</v>
      </c>
      <c r="T13090" s="537" t="s">
        <v>10262</v>
      </c>
      <c r="U13090" s="576">
        <v>4.3620000000000004E-3</v>
      </c>
      <c r="V13090" s="537" t="s">
        <v>994</v>
      </c>
      <c r="W13090" s="537" t="s">
        <v>1655</v>
      </c>
      <c r="X13090" s="537" t="s">
        <v>1651</v>
      </c>
      <c r="Y13090" s="537" t="s">
        <v>1655</v>
      </c>
      <c r="Z13090" s="537" t="s">
        <v>1701</v>
      </c>
      <c r="AA13090" s="574">
        <f t="shared" si="372"/>
        <v>5300</v>
      </c>
      <c r="AB13090" s="574">
        <f t="shared" si="373"/>
        <v>0</v>
      </c>
      <c r="AC13090" s="574">
        <f t="shared" si="374"/>
        <v>5300</v>
      </c>
      <c r="AD13090" s="537">
        <f t="shared" si="375"/>
        <v>0</v>
      </c>
    </row>
    <row r="13091" spans="1:30">
      <c r="A13091" s="537" t="s">
        <v>3303</v>
      </c>
      <c r="B13091" s="537" t="s">
        <v>3304</v>
      </c>
      <c r="C13091" s="537" t="s">
        <v>1690</v>
      </c>
      <c r="D13091" s="537" t="s">
        <v>6127</v>
      </c>
      <c r="E13091" s="537" t="s">
        <v>1839</v>
      </c>
      <c r="F13091" s="575">
        <v>42978</v>
      </c>
      <c r="G13091" s="537" t="s">
        <v>229</v>
      </c>
      <c r="H13091" s="537" t="s">
        <v>1693</v>
      </c>
      <c r="I13091" s="537" t="s">
        <v>1694</v>
      </c>
      <c r="J13091" s="576">
        <v>1</v>
      </c>
      <c r="K13091" s="537" t="s">
        <v>1840</v>
      </c>
      <c r="L13091" s="537" t="s">
        <v>1841</v>
      </c>
      <c r="M13091" s="576">
        <v>30</v>
      </c>
      <c r="N13091" s="537" t="s">
        <v>1697</v>
      </c>
      <c r="O13091" s="537" t="s">
        <v>10260</v>
      </c>
      <c r="P13091" s="577">
        <v>23.12</v>
      </c>
      <c r="Q13091" s="576">
        <v>5300</v>
      </c>
      <c r="R13091" s="537" t="s">
        <v>1627</v>
      </c>
      <c r="S13091" s="537" t="s">
        <v>10323</v>
      </c>
      <c r="T13091" s="537" t="s">
        <v>10262</v>
      </c>
      <c r="U13091" s="576">
        <v>4.3620000000000004E-3</v>
      </c>
      <c r="V13091" s="537" t="s">
        <v>994</v>
      </c>
      <c r="W13091" s="537" t="s">
        <v>1655</v>
      </c>
      <c r="X13091" s="537" t="s">
        <v>1651</v>
      </c>
      <c r="Y13091" s="537" t="s">
        <v>1655</v>
      </c>
      <c r="Z13091" s="537" t="s">
        <v>1701</v>
      </c>
      <c r="AA13091" s="574">
        <f t="shared" si="372"/>
        <v>5300</v>
      </c>
      <c r="AB13091" s="574">
        <f t="shared" si="373"/>
        <v>0</v>
      </c>
      <c r="AC13091" s="574">
        <f t="shared" si="374"/>
        <v>5300</v>
      </c>
      <c r="AD13091" s="537">
        <f t="shared" si="375"/>
        <v>0</v>
      </c>
    </row>
    <row r="13092" spans="1:30">
      <c r="A13092" s="537" t="s">
        <v>2630</v>
      </c>
      <c r="B13092" s="537" t="s">
        <v>2631</v>
      </c>
      <c r="C13092" s="537" t="s">
        <v>1690</v>
      </c>
      <c r="D13092" s="537" t="s">
        <v>6027</v>
      </c>
      <c r="E13092" s="537" t="s">
        <v>1739</v>
      </c>
      <c r="F13092" s="575">
        <v>42916</v>
      </c>
      <c r="G13092" s="537" t="s">
        <v>229</v>
      </c>
      <c r="H13092" s="537" t="s">
        <v>1693</v>
      </c>
      <c r="I13092" s="537" t="s">
        <v>1694</v>
      </c>
      <c r="J13092" s="576">
        <v>1</v>
      </c>
      <c r="K13092" s="537" t="s">
        <v>1741</v>
      </c>
      <c r="L13092" s="537" t="s">
        <v>1742</v>
      </c>
      <c r="M13092" s="576">
        <v>30</v>
      </c>
      <c r="N13092" s="537" t="s">
        <v>1697</v>
      </c>
      <c r="O13092" s="537" t="s">
        <v>10260</v>
      </c>
      <c r="P13092" s="577">
        <v>23.12</v>
      </c>
      <c r="Q13092" s="576">
        <v>5300</v>
      </c>
      <c r="R13092" s="537" t="s">
        <v>1627</v>
      </c>
      <c r="S13092" s="537" t="s">
        <v>10323</v>
      </c>
      <c r="T13092" s="537" t="s">
        <v>10262</v>
      </c>
      <c r="U13092" s="576">
        <v>4.3620000000000004E-3</v>
      </c>
      <c r="V13092" s="537" t="s">
        <v>994</v>
      </c>
      <c r="W13092" s="537" t="s">
        <v>1655</v>
      </c>
      <c r="X13092" s="537" t="s">
        <v>1651</v>
      </c>
      <c r="Y13092" s="537" t="s">
        <v>1655</v>
      </c>
      <c r="Z13092" s="537" t="s">
        <v>1701</v>
      </c>
      <c r="AA13092" s="574">
        <f t="shared" si="372"/>
        <v>5300</v>
      </c>
      <c r="AB13092" s="574">
        <f t="shared" si="373"/>
        <v>0</v>
      </c>
      <c r="AC13092" s="574">
        <f t="shared" si="374"/>
        <v>5300</v>
      </c>
      <c r="AD13092" s="537">
        <f t="shared" si="375"/>
        <v>0</v>
      </c>
    </row>
    <row r="13093" spans="1:30">
      <c r="A13093" s="537" t="s">
        <v>1860</v>
      </c>
      <c r="B13093" s="537" t="s">
        <v>1861</v>
      </c>
      <c r="C13093" s="537" t="s">
        <v>1690</v>
      </c>
      <c r="D13093" s="537" t="s">
        <v>8730</v>
      </c>
      <c r="E13093" s="537" t="s">
        <v>1739</v>
      </c>
      <c r="F13093" s="575">
        <v>42916</v>
      </c>
      <c r="G13093" s="537" t="s">
        <v>229</v>
      </c>
      <c r="H13093" s="537" t="s">
        <v>1693</v>
      </c>
      <c r="I13093" s="537" t="s">
        <v>1694</v>
      </c>
      <c r="J13093" s="576">
        <v>1</v>
      </c>
      <c r="K13093" s="537" t="s">
        <v>1741</v>
      </c>
      <c r="L13093" s="537" t="s">
        <v>1742</v>
      </c>
      <c r="M13093" s="576">
        <v>30</v>
      </c>
      <c r="N13093" s="537" t="s">
        <v>1697</v>
      </c>
      <c r="O13093" s="537" t="s">
        <v>10260</v>
      </c>
      <c r="P13093" s="577">
        <v>23.12</v>
      </c>
      <c r="Q13093" s="576">
        <v>5300</v>
      </c>
      <c r="R13093" s="537" t="s">
        <v>1627</v>
      </c>
      <c r="S13093" s="537" t="s">
        <v>10323</v>
      </c>
      <c r="T13093" s="537" t="s">
        <v>10262</v>
      </c>
      <c r="U13093" s="576">
        <v>4.3620000000000004E-3</v>
      </c>
      <c r="V13093" s="537" t="s">
        <v>994</v>
      </c>
      <c r="W13093" s="537" t="s">
        <v>1655</v>
      </c>
      <c r="X13093" s="537" t="s">
        <v>1651</v>
      </c>
      <c r="Y13093" s="537" t="s">
        <v>1655</v>
      </c>
      <c r="Z13093" s="537" t="s">
        <v>1701</v>
      </c>
      <c r="AA13093" s="574">
        <f t="shared" si="372"/>
        <v>5300</v>
      </c>
      <c r="AB13093" s="574">
        <f t="shared" si="373"/>
        <v>0</v>
      </c>
      <c r="AC13093" s="574">
        <f t="shared" si="374"/>
        <v>5300</v>
      </c>
      <c r="AD13093" s="537">
        <f t="shared" si="375"/>
        <v>0</v>
      </c>
    </row>
    <row r="13094" spans="1:30">
      <c r="A13094" s="537" t="s">
        <v>2562</v>
      </c>
      <c r="B13094" s="537" t="s">
        <v>2563</v>
      </c>
      <c r="C13094" s="537" t="s">
        <v>1690</v>
      </c>
      <c r="D13094" s="537" t="s">
        <v>8172</v>
      </c>
      <c r="E13094" s="537" t="s">
        <v>1739</v>
      </c>
      <c r="F13094" s="575">
        <v>42916</v>
      </c>
      <c r="G13094" s="537" t="s">
        <v>229</v>
      </c>
      <c r="H13094" s="537" t="s">
        <v>1693</v>
      </c>
      <c r="I13094" s="537" t="s">
        <v>1694</v>
      </c>
      <c r="J13094" s="576">
        <v>1</v>
      </c>
      <c r="K13094" s="537" t="s">
        <v>1741</v>
      </c>
      <c r="L13094" s="537" t="s">
        <v>1742</v>
      </c>
      <c r="M13094" s="576">
        <v>30</v>
      </c>
      <c r="N13094" s="537" t="s">
        <v>1697</v>
      </c>
      <c r="O13094" s="537" t="s">
        <v>10260</v>
      </c>
      <c r="P13094" s="577">
        <v>23.12</v>
      </c>
      <c r="Q13094" s="576">
        <v>5300</v>
      </c>
      <c r="R13094" s="537" t="s">
        <v>1627</v>
      </c>
      <c r="S13094" s="537" t="s">
        <v>10323</v>
      </c>
      <c r="T13094" s="537" t="s">
        <v>10262</v>
      </c>
      <c r="U13094" s="576">
        <v>4.3620000000000004E-3</v>
      </c>
      <c r="V13094" s="537" t="s">
        <v>994</v>
      </c>
      <c r="W13094" s="537" t="s">
        <v>1655</v>
      </c>
      <c r="X13094" s="537" t="s">
        <v>1651</v>
      </c>
      <c r="Y13094" s="537" t="s">
        <v>1655</v>
      </c>
      <c r="Z13094" s="537" t="s">
        <v>1701</v>
      </c>
      <c r="AA13094" s="574">
        <f t="shared" si="372"/>
        <v>5300</v>
      </c>
      <c r="AB13094" s="574">
        <f t="shared" si="373"/>
        <v>0</v>
      </c>
      <c r="AC13094" s="574">
        <f t="shared" si="374"/>
        <v>5300</v>
      </c>
      <c r="AD13094" s="537">
        <f t="shared" si="375"/>
        <v>0</v>
      </c>
    </row>
    <row r="13095" spans="1:30">
      <c r="A13095" s="537" t="s">
        <v>4338</v>
      </c>
      <c r="B13095" s="537" t="s">
        <v>4339</v>
      </c>
      <c r="C13095" s="537" t="s">
        <v>1690</v>
      </c>
      <c r="D13095" s="537" t="s">
        <v>8384</v>
      </c>
      <c r="E13095" s="537" t="s">
        <v>1773</v>
      </c>
      <c r="F13095" s="575">
        <v>42766</v>
      </c>
      <c r="G13095" s="537" t="s">
        <v>229</v>
      </c>
      <c r="H13095" s="537" t="s">
        <v>1693</v>
      </c>
      <c r="I13095" s="537" t="s">
        <v>1694</v>
      </c>
      <c r="J13095" s="576">
        <v>1</v>
      </c>
      <c r="K13095" s="537" t="s">
        <v>1774</v>
      </c>
      <c r="L13095" s="537" t="s">
        <v>1775</v>
      </c>
      <c r="M13095" s="576">
        <v>30</v>
      </c>
      <c r="N13095" s="537" t="s">
        <v>1697</v>
      </c>
      <c r="O13095" s="537" t="s">
        <v>10260</v>
      </c>
      <c r="P13095" s="577">
        <v>23.12</v>
      </c>
      <c r="Q13095" s="576">
        <v>5300</v>
      </c>
      <c r="R13095" s="537" t="s">
        <v>1627</v>
      </c>
      <c r="S13095" s="537" t="s">
        <v>10323</v>
      </c>
      <c r="T13095" s="537" t="s">
        <v>10262</v>
      </c>
      <c r="U13095" s="576">
        <v>4.3620000000000004E-3</v>
      </c>
      <c r="V13095" s="537" t="s">
        <v>994</v>
      </c>
      <c r="W13095" s="537" t="s">
        <v>1655</v>
      </c>
      <c r="X13095" s="537" t="s">
        <v>1651</v>
      </c>
      <c r="Y13095" s="537" t="s">
        <v>1655</v>
      </c>
      <c r="Z13095" s="537" t="s">
        <v>1701</v>
      </c>
      <c r="AA13095" s="574">
        <f t="shared" si="372"/>
        <v>5300</v>
      </c>
      <c r="AB13095" s="574">
        <f t="shared" si="373"/>
        <v>0</v>
      </c>
      <c r="AC13095" s="574">
        <f t="shared" si="374"/>
        <v>5300</v>
      </c>
      <c r="AD13095" s="537">
        <f t="shared" si="375"/>
        <v>0</v>
      </c>
    </row>
    <row r="13096" spans="1:30">
      <c r="A13096" s="537" t="s">
        <v>3052</v>
      </c>
      <c r="B13096" s="537" t="s">
        <v>3053</v>
      </c>
      <c r="C13096" s="537" t="s">
        <v>1690</v>
      </c>
      <c r="D13096" s="537" t="s">
        <v>9056</v>
      </c>
      <c r="E13096" s="537" t="s">
        <v>1758</v>
      </c>
      <c r="F13096" s="575">
        <v>43008</v>
      </c>
      <c r="G13096" s="537" t="s">
        <v>229</v>
      </c>
      <c r="H13096" s="537" t="s">
        <v>1693</v>
      </c>
      <c r="I13096" s="537" t="s">
        <v>1694</v>
      </c>
      <c r="J13096" s="576">
        <v>1</v>
      </c>
      <c r="K13096" s="537" t="s">
        <v>1759</v>
      </c>
      <c r="L13096" s="537" t="s">
        <v>1760</v>
      </c>
      <c r="M13096" s="576">
        <v>30</v>
      </c>
      <c r="N13096" s="537" t="s">
        <v>1697</v>
      </c>
      <c r="O13096" s="537" t="s">
        <v>10260</v>
      </c>
      <c r="P13096" s="577">
        <v>23.12</v>
      </c>
      <c r="Q13096" s="576">
        <v>5300</v>
      </c>
      <c r="R13096" s="537" t="s">
        <v>1627</v>
      </c>
      <c r="S13096" s="537" t="s">
        <v>10323</v>
      </c>
      <c r="T13096" s="537" t="s">
        <v>10262</v>
      </c>
      <c r="U13096" s="576">
        <v>4.3620000000000004E-3</v>
      </c>
      <c r="V13096" s="537" t="s">
        <v>994</v>
      </c>
      <c r="W13096" s="537" t="s">
        <v>1655</v>
      </c>
      <c r="X13096" s="537" t="s">
        <v>1651</v>
      </c>
      <c r="Y13096" s="537" t="s">
        <v>1655</v>
      </c>
      <c r="Z13096" s="537" t="s">
        <v>1701</v>
      </c>
      <c r="AA13096" s="574">
        <f t="shared" si="372"/>
        <v>5300</v>
      </c>
      <c r="AB13096" s="574">
        <f t="shared" si="373"/>
        <v>0</v>
      </c>
      <c r="AC13096" s="574">
        <f t="shared" si="374"/>
        <v>5300</v>
      </c>
      <c r="AD13096" s="537">
        <f t="shared" si="375"/>
        <v>0</v>
      </c>
    </row>
    <row r="13097" spans="1:30">
      <c r="A13097" s="537" t="s">
        <v>2400</v>
      </c>
      <c r="B13097" s="537" t="s">
        <v>2401</v>
      </c>
      <c r="C13097" s="537" t="s">
        <v>1690</v>
      </c>
      <c r="D13097" s="537" t="s">
        <v>6330</v>
      </c>
      <c r="E13097" s="537" t="s">
        <v>1758</v>
      </c>
      <c r="F13097" s="575">
        <v>43008</v>
      </c>
      <c r="G13097" s="537" t="s">
        <v>229</v>
      </c>
      <c r="H13097" s="537" t="s">
        <v>1693</v>
      </c>
      <c r="I13097" s="537" t="s">
        <v>1694</v>
      </c>
      <c r="J13097" s="576">
        <v>1</v>
      </c>
      <c r="K13097" s="537" t="s">
        <v>1759</v>
      </c>
      <c r="L13097" s="537" t="s">
        <v>1760</v>
      </c>
      <c r="M13097" s="576">
        <v>30</v>
      </c>
      <c r="N13097" s="537" t="s">
        <v>1697</v>
      </c>
      <c r="O13097" s="537" t="s">
        <v>10260</v>
      </c>
      <c r="P13097" s="577">
        <v>23.12</v>
      </c>
      <c r="Q13097" s="576">
        <v>5300</v>
      </c>
      <c r="R13097" s="537" t="s">
        <v>1627</v>
      </c>
      <c r="S13097" s="537" t="s">
        <v>10323</v>
      </c>
      <c r="T13097" s="537" t="s">
        <v>10262</v>
      </c>
      <c r="U13097" s="576">
        <v>4.3620000000000004E-3</v>
      </c>
      <c r="V13097" s="537" t="s">
        <v>994</v>
      </c>
      <c r="W13097" s="537" t="s">
        <v>1655</v>
      </c>
      <c r="X13097" s="537" t="s">
        <v>1651</v>
      </c>
      <c r="Y13097" s="537" t="s">
        <v>1655</v>
      </c>
      <c r="Z13097" s="537" t="s">
        <v>1701</v>
      </c>
      <c r="AA13097" s="574">
        <f t="shared" si="372"/>
        <v>5300</v>
      </c>
      <c r="AB13097" s="574">
        <f t="shared" si="373"/>
        <v>0</v>
      </c>
      <c r="AC13097" s="574">
        <f t="shared" si="374"/>
        <v>5300</v>
      </c>
      <c r="AD13097" s="537">
        <f t="shared" si="375"/>
        <v>0</v>
      </c>
    </row>
    <row r="13098" spans="1:30">
      <c r="A13098" s="537" t="s">
        <v>2400</v>
      </c>
      <c r="B13098" s="537" t="s">
        <v>2401</v>
      </c>
      <c r="C13098" s="537" t="s">
        <v>1690</v>
      </c>
      <c r="D13098" s="537" t="s">
        <v>7649</v>
      </c>
      <c r="E13098" s="537" t="s">
        <v>1711</v>
      </c>
      <c r="F13098" s="575">
        <v>43069</v>
      </c>
      <c r="G13098" s="537" t="s">
        <v>229</v>
      </c>
      <c r="H13098" s="537" t="s">
        <v>1693</v>
      </c>
      <c r="I13098" s="537" t="s">
        <v>1694</v>
      </c>
      <c r="J13098" s="576">
        <v>1</v>
      </c>
      <c r="K13098" s="537" t="s">
        <v>1712</v>
      </c>
      <c r="L13098" s="537" t="s">
        <v>1713</v>
      </c>
      <c r="M13098" s="576">
        <v>30</v>
      </c>
      <c r="N13098" s="537" t="s">
        <v>1697</v>
      </c>
      <c r="O13098" s="537" t="s">
        <v>10260</v>
      </c>
      <c r="P13098" s="577">
        <v>23.12</v>
      </c>
      <c r="Q13098" s="576">
        <v>5300</v>
      </c>
      <c r="R13098" s="537" t="s">
        <v>1627</v>
      </c>
      <c r="S13098" s="537" t="s">
        <v>10323</v>
      </c>
      <c r="T13098" s="537" t="s">
        <v>10262</v>
      </c>
      <c r="U13098" s="576">
        <v>4.3620000000000004E-3</v>
      </c>
      <c r="V13098" s="537" t="s">
        <v>994</v>
      </c>
      <c r="W13098" s="537" t="s">
        <v>1655</v>
      </c>
      <c r="X13098" s="537" t="s">
        <v>1651</v>
      </c>
      <c r="Y13098" s="537" t="s">
        <v>1655</v>
      </c>
      <c r="Z13098" s="537" t="s">
        <v>1701</v>
      </c>
      <c r="AA13098" s="574">
        <f t="shared" si="372"/>
        <v>5300</v>
      </c>
      <c r="AB13098" s="574">
        <f t="shared" si="373"/>
        <v>0</v>
      </c>
      <c r="AC13098" s="574">
        <f t="shared" si="374"/>
        <v>5300</v>
      </c>
      <c r="AD13098" s="537">
        <f t="shared" si="375"/>
        <v>0</v>
      </c>
    </row>
    <row r="13099" spans="1:30">
      <c r="A13099" s="537" t="s">
        <v>2558</v>
      </c>
      <c r="B13099" s="537" t="s">
        <v>2559</v>
      </c>
      <c r="C13099" s="537" t="s">
        <v>1690</v>
      </c>
      <c r="D13099" s="537" t="s">
        <v>7283</v>
      </c>
      <c r="E13099" s="537" t="s">
        <v>1839</v>
      </c>
      <c r="F13099" s="575">
        <v>42978</v>
      </c>
      <c r="G13099" s="537" t="s">
        <v>229</v>
      </c>
      <c r="H13099" s="537" t="s">
        <v>1693</v>
      </c>
      <c r="I13099" s="537" t="s">
        <v>1694</v>
      </c>
      <c r="J13099" s="576">
        <v>1</v>
      </c>
      <c r="K13099" s="537" t="s">
        <v>1840</v>
      </c>
      <c r="L13099" s="537" t="s">
        <v>1841</v>
      </c>
      <c r="M13099" s="576">
        <v>30</v>
      </c>
      <c r="N13099" s="537" t="s">
        <v>1697</v>
      </c>
      <c r="O13099" s="537" t="s">
        <v>10260</v>
      </c>
      <c r="P13099" s="577">
        <v>23.12</v>
      </c>
      <c r="Q13099" s="576">
        <v>5300</v>
      </c>
      <c r="R13099" s="537" t="s">
        <v>1627</v>
      </c>
      <c r="S13099" s="537" t="s">
        <v>10323</v>
      </c>
      <c r="T13099" s="537" t="s">
        <v>10262</v>
      </c>
      <c r="U13099" s="576">
        <v>4.3620000000000004E-3</v>
      </c>
      <c r="V13099" s="537" t="s">
        <v>994</v>
      </c>
      <c r="W13099" s="537" t="s">
        <v>1655</v>
      </c>
      <c r="X13099" s="537" t="s">
        <v>1651</v>
      </c>
      <c r="Y13099" s="537" t="s">
        <v>1655</v>
      </c>
      <c r="Z13099" s="537" t="s">
        <v>1701</v>
      </c>
      <c r="AA13099" s="574">
        <f t="shared" si="372"/>
        <v>5300</v>
      </c>
      <c r="AB13099" s="574">
        <f t="shared" si="373"/>
        <v>0</v>
      </c>
      <c r="AC13099" s="574">
        <f t="shared" si="374"/>
        <v>5300</v>
      </c>
      <c r="AD13099" s="537">
        <f t="shared" si="375"/>
        <v>0</v>
      </c>
    </row>
    <row r="13100" spans="1:30">
      <c r="A13100" s="537" t="s">
        <v>3921</v>
      </c>
      <c r="B13100" s="537" t="s">
        <v>3922</v>
      </c>
      <c r="C13100" s="537" t="s">
        <v>1690</v>
      </c>
      <c r="D13100" s="537" t="s">
        <v>4488</v>
      </c>
      <c r="E13100" s="537" t="s">
        <v>1721</v>
      </c>
      <c r="F13100" s="575">
        <v>42947</v>
      </c>
      <c r="G13100" s="537" t="s">
        <v>229</v>
      </c>
      <c r="H13100" s="537" t="s">
        <v>1693</v>
      </c>
      <c r="I13100" s="537" t="s">
        <v>1694</v>
      </c>
      <c r="J13100" s="576">
        <v>1</v>
      </c>
      <c r="K13100" s="537" t="s">
        <v>1722</v>
      </c>
      <c r="L13100" s="537" t="s">
        <v>1723</v>
      </c>
      <c r="M13100" s="576">
        <v>30</v>
      </c>
      <c r="N13100" s="537" t="s">
        <v>1697</v>
      </c>
      <c r="O13100" s="537" t="s">
        <v>10260</v>
      </c>
      <c r="P13100" s="577">
        <v>23.12</v>
      </c>
      <c r="Q13100" s="576">
        <v>5300</v>
      </c>
      <c r="R13100" s="537" t="s">
        <v>1627</v>
      </c>
      <c r="S13100" s="537" t="s">
        <v>10323</v>
      </c>
      <c r="T13100" s="537" t="s">
        <v>10262</v>
      </c>
      <c r="U13100" s="576">
        <v>4.3620000000000004E-3</v>
      </c>
      <c r="V13100" s="537" t="s">
        <v>994</v>
      </c>
      <c r="W13100" s="537" t="s">
        <v>1655</v>
      </c>
      <c r="X13100" s="537" t="s">
        <v>1651</v>
      </c>
      <c r="Y13100" s="537" t="s">
        <v>1655</v>
      </c>
      <c r="Z13100" s="537" t="s">
        <v>1701</v>
      </c>
      <c r="AA13100" s="574">
        <f t="shared" si="372"/>
        <v>5300</v>
      </c>
      <c r="AB13100" s="574">
        <f t="shared" si="373"/>
        <v>0</v>
      </c>
      <c r="AC13100" s="574">
        <f t="shared" si="374"/>
        <v>5300</v>
      </c>
      <c r="AD13100" s="537">
        <f t="shared" si="375"/>
        <v>0</v>
      </c>
    </row>
    <row r="13101" spans="1:30">
      <c r="A13101" s="537" t="s">
        <v>3059</v>
      </c>
      <c r="B13101" s="537" t="s">
        <v>3060</v>
      </c>
      <c r="C13101" s="537" t="s">
        <v>1690</v>
      </c>
      <c r="D13101" s="537" t="s">
        <v>3061</v>
      </c>
      <c r="E13101" s="537" t="s">
        <v>1758</v>
      </c>
      <c r="F13101" s="575">
        <v>43008</v>
      </c>
      <c r="G13101" s="537" t="s">
        <v>229</v>
      </c>
      <c r="H13101" s="537" t="s">
        <v>1693</v>
      </c>
      <c r="I13101" s="537" t="s">
        <v>1694</v>
      </c>
      <c r="J13101" s="576">
        <v>1</v>
      </c>
      <c r="K13101" s="537" t="s">
        <v>1759</v>
      </c>
      <c r="L13101" s="537" t="s">
        <v>1760</v>
      </c>
      <c r="M13101" s="576">
        <v>30</v>
      </c>
      <c r="N13101" s="537" t="s">
        <v>1697</v>
      </c>
      <c r="O13101" s="537" t="s">
        <v>10260</v>
      </c>
      <c r="P13101" s="577">
        <v>23.12</v>
      </c>
      <c r="Q13101" s="576">
        <v>5300</v>
      </c>
      <c r="R13101" s="537" t="s">
        <v>1627</v>
      </c>
      <c r="S13101" s="537" t="s">
        <v>10323</v>
      </c>
      <c r="T13101" s="537" t="s">
        <v>10262</v>
      </c>
      <c r="U13101" s="576">
        <v>4.3620000000000004E-3</v>
      </c>
      <c r="V13101" s="537" t="s">
        <v>994</v>
      </c>
      <c r="W13101" s="537" t="s">
        <v>1655</v>
      </c>
      <c r="X13101" s="537" t="s">
        <v>1651</v>
      </c>
      <c r="Y13101" s="537" t="s">
        <v>1655</v>
      </c>
      <c r="Z13101" s="537" t="s">
        <v>1701</v>
      </c>
      <c r="AA13101" s="574">
        <f t="shared" si="372"/>
        <v>5300</v>
      </c>
      <c r="AB13101" s="574">
        <f t="shared" si="373"/>
        <v>0</v>
      </c>
      <c r="AC13101" s="574">
        <f t="shared" si="374"/>
        <v>5300</v>
      </c>
      <c r="AD13101" s="537">
        <f t="shared" si="375"/>
        <v>0</v>
      </c>
    </row>
    <row r="13102" spans="1:30">
      <c r="A13102" s="537" t="s">
        <v>1845</v>
      </c>
      <c r="B13102" s="537" t="s">
        <v>1846</v>
      </c>
      <c r="C13102" s="537" t="s">
        <v>1690</v>
      </c>
      <c r="D13102" s="537" t="s">
        <v>4498</v>
      </c>
      <c r="E13102" s="537" t="s">
        <v>1733</v>
      </c>
      <c r="F13102" s="575">
        <v>42855</v>
      </c>
      <c r="G13102" s="537" t="s">
        <v>229</v>
      </c>
      <c r="H13102" s="537" t="s">
        <v>1693</v>
      </c>
      <c r="I13102" s="537" t="s">
        <v>1694</v>
      </c>
      <c r="J13102" s="576">
        <v>1</v>
      </c>
      <c r="K13102" s="537" t="s">
        <v>1747</v>
      </c>
      <c r="L13102" s="537" t="s">
        <v>1735</v>
      </c>
      <c r="M13102" s="576">
        <v>30</v>
      </c>
      <c r="N13102" s="537" t="s">
        <v>1697</v>
      </c>
      <c r="O13102" s="537" t="s">
        <v>10260</v>
      </c>
      <c r="P13102" s="577">
        <v>23.12</v>
      </c>
      <c r="Q13102" s="576">
        <v>5300</v>
      </c>
      <c r="R13102" s="537" t="s">
        <v>1627</v>
      </c>
      <c r="S13102" s="537" t="s">
        <v>10323</v>
      </c>
      <c r="T13102" s="537" t="s">
        <v>10262</v>
      </c>
      <c r="U13102" s="576">
        <v>4.3620000000000004E-3</v>
      </c>
      <c r="V13102" s="537" t="s">
        <v>994</v>
      </c>
      <c r="W13102" s="537" t="s">
        <v>1655</v>
      </c>
      <c r="X13102" s="537" t="s">
        <v>1651</v>
      </c>
      <c r="Y13102" s="537" t="s">
        <v>1655</v>
      </c>
      <c r="Z13102" s="537" t="s">
        <v>1701</v>
      </c>
      <c r="AA13102" s="574">
        <f t="shared" si="372"/>
        <v>5300</v>
      </c>
      <c r="AB13102" s="574">
        <f t="shared" si="373"/>
        <v>0</v>
      </c>
      <c r="AC13102" s="574">
        <f t="shared" si="374"/>
        <v>5300</v>
      </c>
      <c r="AD13102" s="537">
        <f t="shared" si="375"/>
        <v>0</v>
      </c>
    </row>
    <row r="13103" spans="1:30">
      <c r="A13103" s="537" t="s">
        <v>3795</v>
      </c>
      <c r="B13103" s="537" t="s">
        <v>3796</v>
      </c>
      <c r="C13103" s="537" t="s">
        <v>1690</v>
      </c>
      <c r="D13103" s="537" t="s">
        <v>6879</v>
      </c>
      <c r="E13103" s="537" t="s">
        <v>1727</v>
      </c>
      <c r="F13103" s="575">
        <v>43100</v>
      </c>
      <c r="G13103" s="537" t="s">
        <v>229</v>
      </c>
      <c r="H13103" s="537" t="s">
        <v>1693</v>
      </c>
      <c r="I13103" s="537" t="s">
        <v>1694</v>
      </c>
      <c r="J13103" s="576">
        <v>1</v>
      </c>
      <c r="K13103" s="537" t="s">
        <v>1728</v>
      </c>
      <c r="L13103" s="537" t="s">
        <v>1729</v>
      </c>
      <c r="M13103" s="576">
        <v>30</v>
      </c>
      <c r="N13103" s="537" t="s">
        <v>1697</v>
      </c>
      <c r="O13103" s="537" t="s">
        <v>10260</v>
      </c>
      <c r="P13103" s="577">
        <v>23.12</v>
      </c>
      <c r="Q13103" s="576">
        <v>5300</v>
      </c>
      <c r="R13103" s="537" t="s">
        <v>1627</v>
      </c>
      <c r="S13103" s="537" t="s">
        <v>10323</v>
      </c>
      <c r="T13103" s="537" t="s">
        <v>10262</v>
      </c>
      <c r="U13103" s="576">
        <v>4.3620000000000004E-3</v>
      </c>
      <c r="V13103" s="537" t="s">
        <v>994</v>
      </c>
      <c r="W13103" s="537" t="s">
        <v>1655</v>
      </c>
      <c r="X13103" s="537" t="s">
        <v>1651</v>
      </c>
      <c r="Y13103" s="537" t="s">
        <v>1655</v>
      </c>
      <c r="Z13103" s="537" t="s">
        <v>1701</v>
      </c>
      <c r="AA13103" s="574">
        <f t="shared" si="372"/>
        <v>5300</v>
      </c>
      <c r="AB13103" s="574">
        <f t="shared" si="373"/>
        <v>0</v>
      </c>
      <c r="AC13103" s="574">
        <f t="shared" si="374"/>
        <v>5300</v>
      </c>
      <c r="AD13103" s="537">
        <f t="shared" si="375"/>
        <v>0</v>
      </c>
    </row>
    <row r="13104" spans="1:30">
      <c r="A13104" s="537" t="s">
        <v>4778</v>
      </c>
      <c r="B13104" s="537" t="s">
        <v>4779</v>
      </c>
      <c r="C13104" s="537" t="s">
        <v>1690</v>
      </c>
      <c r="D13104" s="537" t="s">
        <v>8771</v>
      </c>
      <c r="E13104" s="537" t="s">
        <v>1705</v>
      </c>
      <c r="F13104" s="575">
        <v>42825</v>
      </c>
      <c r="G13104" s="537" t="s">
        <v>229</v>
      </c>
      <c r="H13104" s="537" t="s">
        <v>1693</v>
      </c>
      <c r="I13104" s="537" t="s">
        <v>1694</v>
      </c>
      <c r="J13104" s="576">
        <v>1</v>
      </c>
      <c r="K13104" s="537" t="s">
        <v>1706</v>
      </c>
      <c r="L13104" s="537" t="s">
        <v>1707</v>
      </c>
      <c r="M13104" s="576">
        <v>30</v>
      </c>
      <c r="N13104" s="537" t="s">
        <v>1697</v>
      </c>
      <c r="O13104" s="537" t="s">
        <v>10260</v>
      </c>
      <c r="P13104" s="577">
        <v>23.12</v>
      </c>
      <c r="Q13104" s="576">
        <v>5300</v>
      </c>
      <c r="R13104" s="537" t="s">
        <v>1627</v>
      </c>
      <c r="S13104" s="537" t="s">
        <v>10323</v>
      </c>
      <c r="T13104" s="537" t="s">
        <v>10262</v>
      </c>
      <c r="U13104" s="576">
        <v>4.3620000000000004E-3</v>
      </c>
      <c r="V13104" s="537" t="s">
        <v>994</v>
      </c>
      <c r="W13104" s="537" t="s">
        <v>1655</v>
      </c>
      <c r="X13104" s="537" t="s">
        <v>1651</v>
      </c>
      <c r="Y13104" s="537" t="s">
        <v>1655</v>
      </c>
      <c r="Z13104" s="537" t="s">
        <v>1701</v>
      </c>
      <c r="AA13104" s="574">
        <f t="shared" si="372"/>
        <v>5300</v>
      </c>
      <c r="AB13104" s="574">
        <f t="shared" si="373"/>
        <v>0</v>
      </c>
      <c r="AC13104" s="574">
        <f t="shared" si="374"/>
        <v>5300</v>
      </c>
      <c r="AD13104" s="537">
        <f t="shared" si="375"/>
        <v>0</v>
      </c>
    </row>
    <row r="13105" spans="1:30">
      <c r="A13105" s="537" t="s">
        <v>2233</v>
      </c>
      <c r="B13105" s="537" t="s">
        <v>2234</v>
      </c>
      <c r="C13105" s="537" t="s">
        <v>1690</v>
      </c>
      <c r="D13105" s="537" t="s">
        <v>7348</v>
      </c>
      <c r="E13105" s="537" t="s">
        <v>1758</v>
      </c>
      <c r="F13105" s="575">
        <v>43008</v>
      </c>
      <c r="G13105" s="537" t="s">
        <v>229</v>
      </c>
      <c r="H13105" s="537" t="s">
        <v>1693</v>
      </c>
      <c r="I13105" s="537" t="s">
        <v>1694</v>
      </c>
      <c r="J13105" s="576">
        <v>1</v>
      </c>
      <c r="K13105" s="537" t="s">
        <v>1759</v>
      </c>
      <c r="L13105" s="537" t="s">
        <v>1760</v>
      </c>
      <c r="M13105" s="576">
        <v>30</v>
      </c>
      <c r="N13105" s="537" t="s">
        <v>1697</v>
      </c>
      <c r="O13105" s="537" t="s">
        <v>10260</v>
      </c>
      <c r="P13105" s="577">
        <v>23.12</v>
      </c>
      <c r="Q13105" s="576">
        <v>5300</v>
      </c>
      <c r="R13105" s="537" t="s">
        <v>1627</v>
      </c>
      <c r="S13105" s="537" t="s">
        <v>10323</v>
      </c>
      <c r="T13105" s="537" t="s">
        <v>10262</v>
      </c>
      <c r="U13105" s="576">
        <v>4.3620000000000004E-3</v>
      </c>
      <c r="V13105" s="537" t="s">
        <v>994</v>
      </c>
      <c r="W13105" s="537" t="s">
        <v>1655</v>
      </c>
      <c r="X13105" s="537" t="s">
        <v>1651</v>
      </c>
      <c r="Y13105" s="537" t="s">
        <v>1655</v>
      </c>
      <c r="Z13105" s="537" t="s">
        <v>1701</v>
      </c>
      <c r="AA13105" s="574">
        <f t="shared" si="372"/>
        <v>5300</v>
      </c>
      <c r="AB13105" s="574">
        <f t="shared" si="373"/>
        <v>0</v>
      </c>
      <c r="AC13105" s="574">
        <f t="shared" si="374"/>
        <v>5300</v>
      </c>
      <c r="AD13105" s="537">
        <f t="shared" si="375"/>
        <v>0</v>
      </c>
    </row>
    <row r="13106" spans="1:30">
      <c r="A13106" s="537" t="s">
        <v>3176</v>
      </c>
      <c r="B13106" s="537" t="s">
        <v>3177</v>
      </c>
      <c r="C13106" s="537" t="s">
        <v>1690</v>
      </c>
      <c r="D13106" s="537" t="s">
        <v>6070</v>
      </c>
      <c r="E13106" s="537" t="s">
        <v>1764</v>
      </c>
      <c r="F13106" s="575">
        <v>43039</v>
      </c>
      <c r="G13106" s="537" t="s">
        <v>229</v>
      </c>
      <c r="H13106" s="537" t="s">
        <v>1693</v>
      </c>
      <c r="I13106" s="537" t="s">
        <v>1694</v>
      </c>
      <c r="J13106" s="576">
        <v>1</v>
      </c>
      <c r="K13106" s="537" t="s">
        <v>1765</v>
      </c>
      <c r="L13106" s="537" t="s">
        <v>1766</v>
      </c>
      <c r="M13106" s="576">
        <v>30</v>
      </c>
      <c r="N13106" s="537" t="s">
        <v>1697</v>
      </c>
      <c r="O13106" s="537" t="s">
        <v>10260</v>
      </c>
      <c r="P13106" s="577">
        <v>23.12</v>
      </c>
      <c r="Q13106" s="576">
        <v>5300</v>
      </c>
      <c r="R13106" s="537" t="s">
        <v>1627</v>
      </c>
      <c r="S13106" s="537" t="s">
        <v>10323</v>
      </c>
      <c r="T13106" s="537" t="s">
        <v>10262</v>
      </c>
      <c r="U13106" s="576">
        <v>4.3620000000000004E-3</v>
      </c>
      <c r="V13106" s="537" t="s">
        <v>994</v>
      </c>
      <c r="W13106" s="537" t="s">
        <v>1655</v>
      </c>
      <c r="X13106" s="537" t="s">
        <v>1651</v>
      </c>
      <c r="Y13106" s="537" t="s">
        <v>1655</v>
      </c>
      <c r="Z13106" s="537" t="s">
        <v>1701</v>
      </c>
      <c r="AA13106" s="574">
        <f t="shared" si="372"/>
        <v>5300</v>
      </c>
      <c r="AB13106" s="574">
        <f t="shared" si="373"/>
        <v>0</v>
      </c>
      <c r="AC13106" s="574">
        <f t="shared" si="374"/>
        <v>5300</v>
      </c>
      <c r="AD13106" s="537">
        <f t="shared" si="375"/>
        <v>0</v>
      </c>
    </row>
    <row r="13107" spans="1:30">
      <c r="A13107" s="537" t="s">
        <v>3815</v>
      </c>
      <c r="B13107" s="537" t="s">
        <v>2335</v>
      </c>
      <c r="C13107" s="537" t="s">
        <v>1690</v>
      </c>
      <c r="D13107" s="537" t="s">
        <v>5823</v>
      </c>
      <c r="E13107" s="537" t="s">
        <v>1733</v>
      </c>
      <c r="F13107" s="575">
        <v>42855</v>
      </c>
      <c r="G13107" s="537" t="s">
        <v>229</v>
      </c>
      <c r="H13107" s="537" t="s">
        <v>1693</v>
      </c>
      <c r="I13107" s="537" t="s">
        <v>1694</v>
      </c>
      <c r="J13107" s="576">
        <v>1</v>
      </c>
      <c r="K13107" s="537" t="s">
        <v>1747</v>
      </c>
      <c r="L13107" s="537" t="s">
        <v>1735</v>
      </c>
      <c r="M13107" s="576">
        <v>30</v>
      </c>
      <c r="N13107" s="537" t="s">
        <v>1697</v>
      </c>
      <c r="O13107" s="537" t="s">
        <v>10260</v>
      </c>
      <c r="P13107" s="577">
        <v>23.12</v>
      </c>
      <c r="Q13107" s="576">
        <v>5300</v>
      </c>
      <c r="R13107" s="537" t="s">
        <v>1627</v>
      </c>
      <c r="S13107" s="537" t="s">
        <v>10323</v>
      </c>
      <c r="T13107" s="537" t="s">
        <v>10262</v>
      </c>
      <c r="U13107" s="576">
        <v>4.3620000000000004E-3</v>
      </c>
      <c r="V13107" s="537" t="s">
        <v>994</v>
      </c>
      <c r="W13107" s="537" t="s">
        <v>1655</v>
      </c>
      <c r="X13107" s="537" t="s">
        <v>1651</v>
      </c>
      <c r="Y13107" s="537" t="s">
        <v>1655</v>
      </c>
      <c r="Z13107" s="537" t="s">
        <v>1701</v>
      </c>
      <c r="AA13107" s="574">
        <f t="shared" si="372"/>
        <v>5300</v>
      </c>
      <c r="AB13107" s="574">
        <f t="shared" si="373"/>
        <v>0</v>
      </c>
      <c r="AC13107" s="574">
        <f t="shared" si="374"/>
        <v>5300</v>
      </c>
      <c r="AD13107" s="537">
        <f t="shared" si="375"/>
        <v>0</v>
      </c>
    </row>
    <row r="13108" spans="1:30">
      <c r="A13108" s="537" t="s">
        <v>3815</v>
      </c>
      <c r="B13108" s="537" t="s">
        <v>2335</v>
      </c>
      <c r="C13108" s="537" t="s">
        <v>1690</v>
      </c>
      <c r="D13108" s="537" t="s">
        <v>5584</v>
      </c>
      <c r="E13108" s="537" t="s">
        <v>1717</v>
      </c>
      <c r="F13108" s="575">
        <v>42794</v>
      </c>
      <c r="G13108" s="537" t="s">
        <v>229</v>
      </c>
      <c r="H13108" s="537" t="s">
        <v>1693</v>
      </c>
      <c r="I13108" s="537" t="s">
        <v>1694</v>
      </c>
      <c r="J13108" s="576">
        <v>1</v>
      </c>
      <c r="K13108" s="537" t="s">
        <v>1718</v>
      </c>
      <c r="L13108" s="537" t="s">
        <v>1719</v>
      </c>
      <c r="M13108" s="576">
        <v>30</v>
      </c>
      <c r="N13108" s="537" t="s">
        <v>1697</v>
      </c>
      <c r="O13108" s="537" t="s">
        <v>10260</v>
      </c>
      <c r="P13108" s="577">
        <v>23.12</v>
      </c>
      <c r="Q13108" s="576">
        <v>5300</v>
      </c>
      <c r="R13108" s="537" t="s">
        <v>1627</v>
      </c>
      <c r="S13108" s="537" t="s">
        <v>10323</v>
      </c>
      <c r="T13108" s="537" t="s">
        <v>10262</v>
      </c>
      <c r="U13108" s="576">
        <v>4.3620000000000004E-3</v>
      </c>
      <c r="V13108" s="537" t="s">
        <v>994</v>
      </c>
      <c r="W13108" s="537" t="s">
        <v>1655</v>
      </c>
      <c r="X13108" s="537" t="s">
        <v>1651</v>
      </c>
      <c r="Y13108" s="537" t="s">
        <v>1655</v>
      </c>
      <c r="Z13108" s="537" t="s">
        <v>1701</v>
      </c>
      <c r="AA13108" s="574">
        <f t="shared" si="372"/>
        <v>5300</v>
      </c>
      <c r="AB13108" s="574">
        <f t="shared" si="373"/>
        <v>0</v>
      </c>
      <c r="AC13108" s="574">
        <f t="shared" si="374"/>
        <v>5300</v>
      </c>
      <c r="AD13108" s="537">
        <f t="shared" si="375"/>
        <v>0</v>
      </c>
    </row>
    <row r="13109" spans="1:30">
      <c r="A13109" s="537" t="s">
        <v>2323</v>
      </c>
      <c r="B13109" s="537" t="s">
        <v>2324</v>
      </c>
      <c r="C13109" s="537" t="s">
        <v>1690</v>
      </c>
      <c r="D13109" s="537" t="s">
        <v>3260</v>
      </c>
      <c r="E13109" s="537" t="s">
        <v>1705</v>
      </c>
      <c r="F13109" s="575">
        <v>42825</v>
      </c>
      <c r="G13109" s="537" t="s">
        <v>229</v>
      </c>
      <c r="H13109" s="537" t="s">
        <v>1693</v>
      </c>
      <c r="I13109" s="537" t="s">
        <v>1694</v>
      </c>
      <c r="J13109" s="576">
        <v>1</v>
      </c>
      <c r="K13109" s="537" t="s">
        <v>1706</v>
      </c>
      <c r="L13109" s="537" t="s">
        <v>1707</v>
      </c>
      <c r="M13109" s="576">
        <v>30</v>
      </c>
      <c r="N13109" s="537" t="s">
        <v>1697</v>
      </c>
      <c r="O13109" s="537" t="s">
        <v>10260</v>
      </c>
      <c r="P13109" s="577">
        <v>23.12</v>
      </c>
      <c r="Q13109" s="576">
        <v>5300</v>
      </c>
      <c r="R13109" s="537" t="s">
        <v>1627</v>
      </c>
      <c r="S13109" s="537" t="s">
        <v>10323</v>
      </c>
      <c r="T13109" s="537" t="s">
        <v>10262</v>
      </c>
      <c r="U13109" s="576">
        <v>4.3620000000000004E-3</v>
      </c>
      <c r="V13109" s="537" t="s">
        <v>994</v>
      </c>
      <c r="W13109" s="537" t="s">
        <v>1655</v>
      </c>
      <c r="X13109" s="537" t="s">
        <v>1651</v>
      </c>
      <c r="Y13109" s="537" t="s">
        <v>1655</v>
      </c>
      <c r="Z13109" s="537" t="s">
        <v>1701</v>
      </c>
      <c r="AA13109" s="574">
        <f t="shared" si="372"/>
        <v>5300</v>
      </c>
      <c r="AB13109" s="574">
        <f t="shared" si="373"/>
        <v>0</v>
      </c>
      <c r="AC13109" s="574">
        <f t="shared" si="374"/>
        <v>5300</v>
      </c>
      <c r="AD13109" s="537">
        <f t="shared" si="375"/>
        <v>0</v>
      </c>
    </row>
    <row r="13110" spans="1:30">
      <c r="A13110" s="537" t="s">
        <v>3683</v>
      </c>
      <c r="B13110" s="537" t="s">
        <v>3684</v>
      </c>
      <c r="C13110" s="537" t="s">
        <v>1690</v>
      </c>
      <c r="D13110" s="537" t="s">
        <v>7890</v>
      </c>
      <c r="E13110" s="537" t="s">
        <v>1711</v>
      </c>
      <c r="F13110" s="575">
        <v>43069</v>
      </c>
      <c r="G13110" s="537" t="s">
        <v>229</v>
      </c>
      <c r="H13110" s="537" t="s">
        <v>1693</v>
      </c>
      <c r="I13110" s="537" t="s">
        <v>1694</v>
      </c>
      <c r="J13110" s="576">
        <v>1</v>
      </c>
      <c r="K13110" s="537" t="s">
        <v>1712</v>
      </c>
      <c r="L13110" s="537" t="s">
        <v>1713</v>
      </c>
      <c r="M13110" s="576">
        <v>30</v>
      </c>
      <c r="N13110" s="537" t="s">
        <v>1697</v>
      </c>
      <c r="O13110" s="537" t="s">
        <v>10260</v>
      </c>
      <c r="P13110" s="577">
        <v>23.12</v>
      </c>
      <c r="Q13110" s="576">
        <v>5300</v>
      </c>
      <c r="R13110" s="537" t="s">
        <v>1627</v>
      </c>
      <c r="S13110" s="537" t="s">
        <v>10323</v>
      </c>
      <c r="T13110" s="537" t="s">
        <v>10262</v>
      </c>
      <c r="U13110" s="576">
        <v>4.3620000000000004E-3</v>
      </c>
      <c r="V13110" s="537" t="s">
        <v>994</v>
      </c>
      <c r="W13110" s="537" t="s">
        <v>1655</v>
      </c>
      <c r="X13110" s="537" t="s">
        <v>1651</v>
      </c>
      <c r="Y13110" s="537" t="s">
        <v>1655</v>
      </c>
      <c r="Z13110" s="537" t="s">
        <v>1701</v>
      </c>
      <c r="AA13110" s="574">
        <f t="shared" si="372"/>
        <v>5300</v>
      </c>
      <c r="AB13110" s="574">
        <f t="shared" si="373"/>
        <v>0</v>
      </c>
      <c r="AC13110" s="574">
        <f t="shared" si="374"/>
        <v>5300</v>
      </c>
      <c r="AD13110" s="537">
        <f t="shared" si="375"/>
        <v>0</v>
      </c>
    </row>
    <row r="13111" spans="1:30">
      <c r="A13111" s="537" t="s">
        <v>3683</v>
      </c>
      <c r="B13111" s="537" t="s">
        <v>3684</v>
      </c>
      <c r="C13111" s="537" t="s">
        <v>1690</v>
      </c>
      <c r="D13111" s="537" t="s">
        <v>8339</v>
      </c>
      <c r="E13111" s="537" t="s">
        <v>1733</v>
      </c>
      <c r="F13111" s="575">
        <v>42855</v>
      </c>
      <c r="G13111" s="537" t="s">
        <v>229</v>
      </c>
      <c r="H13111" s="537" t="s">
        <v>1693</v>
      </c>
      <c r="I13111" s="537" t="s">
        <v>1694</v>
      </c>
      <c r="J13111" s="576">
        <v>1</v>
      </c>
      <c r="K13111" s="537" t="s">
        <v>1747</v>
      </c>
      <c r="L13111" s="537" t="s">
        <v>1735</v>
      </c>
      <c r="M13111" s="576">
        <v>30</v>
      </c>
      <c r="N13111" s="537" t="s">
        <v>1697</v>
      </c>
      <c r="O13111" s="537" t="s">
        <v>10260</v>
      </c>
      <c r="P13111" s="577">
        <v>23.12</v>
      </c>
      <c r="Q13111" s="576">
        <v>5300</v>
      </c>
      <c r="R13111" s="537" t="s">
        <v>1627</v>
      </c>
      <c r="S13111" s="537" t="s">
        <v>10323</v>
      </c>
      <c r="T13111" s="537" t="s">
        <v>10262</v>
      </c>
      <c r="U13111" s="576">
        <v>4.3620000000000004E-3</v>
      </c>
      <c r="V13111" s="537" t="s">
        <v>994</v>
      </c>
      <c r="W13111" s="537" t="s">
        <v>1655</v>
      </c>
      <c r="X13111" s="537" t="s">
        <v>1651</v>
      </c>
      <c r="Y13111" s="537" t="s">
        <v>1655</v>
      </c>
      <c r="Z13111" s="537" t="s">
        <v>1701</v>
      </c>
      <c r="AA13111" s="574">
        <f t="shared" si="372"/>
        <v>5300</v>
      </c>
      <c r="AB13111" s="574">
        <f t="shared" si="373"/>
        <v>0</v>
      </c>
      <c r="AC13111" s="574">
        <f t="shared" si="374"/>
        <v>5300</v>
      </c>
      <c r="AD13111" s="537">
        <f t="shared" si="375"/>
        <v>0</v>
      </c>
    </row>
    <row r="13112" spans="1:30">
      <c r="A13112" s="537" t="s">
        <v>2718</v>
      </c>
      <c r="B13112" s="537" t="s">
        <v>2719</v>
      </c>
      <c r="C13112" s="537" t="s">
        <v>1690</v>
      </c>
      <c r="D13112" s="537" t="s">
        <v>6068</v>
      </c>
      <c r="E13112" s="537" t="s">
        <v>1692</v>
      </c>
      <c r="F13112" s="575">
        <v>42886</v>
      </c>
      <c r="G13112" s="537" t="s">
        <v>229</v>
      </c>
      <c r="H13112" s="537" t="s">
        <v>1740</v>
      </c>
      <c r="I13112" s="537" t="s">
        <v>1694</v>
      </c>
      <c r="J13112" s="576">
        <v>1</v>
      </c>
      <c r="K13112" s="537" t="s">
        <v>1695</v>
      </c>
      <c r="L13112" s="537" t="s">
        <v>1696</v>
      </c>
      <c r="M13112" s="576">
        <v>30</v>
      </c>
      <c r="N13112" s="537" t="s">
        <v>1697</v>
      </c>
      <c r="O13112" s="537" t="s">
        <v>10260</v>
      </c>
      <c r="P13112" s="577">
        <v>23.12</v>
      </c>
      <c r="Q13112" s="576">
        <v>5300</v>
      </c>
      <c r="R13112" s="537" t="s">
        <v>1627</v>
      </c>
      <c r="S13112" s="537" t="s">
        <v>10323</v>
      </c>
      <c r="T13112" s="537" t="s">
        <v>10262</v>
      </c>
      <c r="U13112" s="576">
        <v>4.3620000000000004E-3</v>
      </c>
      <c r="V13112" s="537" t="s">
        <v>994</v>
      </c>
      <c r="W13112" s="537" t="s">
        <v>1655</v>
      </c>
      <c r="X13112" s="537" t="s">
        <v>1651</v>
      </c>
      <c r="Y13112" s="537" t="s">
        <v>1655</v>
      </c>
      <c r="Z13112" s="537" t="s">
        <v>1701</v>
      </c>
      <c r="AA13112" s="574">
        <f t="shared" si="372"/>
        <v>5300</v>
      </c>
      <c r="AB13112" s="574">
        <f t="shared" si="373"/>
        <v>0</v>
      </c>
      <c r="AC13112" s="574">
        <f t="shared" si="374"/>
        <v>5300</v>
      </c>
      <c r="AD13112" s="537">
        <f t="shared" si="375"/>
        <v>0</v>
      </c>
    </row>
    <row r="13113" spans="1:30">
      <c r="A13113" s="537" t="s">
        <v>1879</v>
      </c>
      <c r="B13113" s="537" t="s">
        <v>1880</v>
      </c>
      <c r="C13113" s="537" t="s">
        <v>1690</v>
      </c>
      <c r="D13113" s="537" t="s">
        <v>6134</v>
      </c>
      <c r="E13113" s="537" t="s">
        <v>1764</v>
      </c>
      <c r="F13113" s="575">
        <v>43039</v>
      </c>
      <c r="G13113" s="537" t="s">
        <v>229</v>
      </c>
      <c r="H13113" s="537" t="s">
        <v>1740</v>
      </c>
      <c r="I13113" s="537" t="s">
        <v>1694</v>
      </c>
      <c r="J13113" s="576">
        <v>1</v>
      </c>
      <c r="K13113" s="537" t="s">
        <v>1765</v>
      </c>
      <c r="L13113" s="537" t="s">
        <v>1766</v>
      </c>
      <c r="M13113" s="576">
        <v>30</v>
      </c>
      <c r="N13113" s="537" t="s">
        <v>1697</v>
      </c>
      <c r="O13113" s="537" t="s">
        <v>10260</v>
      </c>
      <c r="P13113" s="577">
        <v>23.12</v>
      </c>
      <c r="Q13113" s="576">
        <v>5300</v>
      </c>
      <c r="R13113" s="537" t="s">
        <v>1627</v>
      </c>
      <c r="S13113" s="537" t="s">
        <v>10323</v>
      </c>
      <c r="T13113" s="537" t="s">
        <v>10262</v>
      </c>
      <c r="U13113" s="576">
        <v>4.3620000000000004E-3</v>
      </c>
      <c r="V13113" s="537" t="s">
        <v>994</v>
      </c>
      <c r="W13113" s="537" t="s">
        <v>1655</v>
      </c>
      <c r="X13113" s="537" t="s">
        <v>1651</v>
      </c>
      <c r="Y13113" s="537" t="s">
        <v>1655</v>
      </c>
      <c r="Z13113" s="537" t="s">
        <v>1701</v>
      </c>
      <c r="AA13113" s="574">
        <f t="shared" si="372"/>
        <v>5300</v>
      </c>
      <c r="AB13113" s="574">
        <f t="shared" si="373"/>
        <v>0</v>
      </c>
      <c r="AC13113" s="574">
        <f t="shared" si="374"/>
        <v>5300</v>
      </c>
      <c r="AD13113" s="537">
        <f t="shared" si="375"/>
        <v>0</v>
      </c>
    </row>
    <row r="13114" spans="1:30">
      <c r="A13114" s="537" t="s">
        <v>2311</v>
      </c>
      <c r="B13114" s="537" t="s">
        <v>2312</v>
      </c>
      <c r="C13114" s="537" t="s">
        <v>1690</v>
      </c>
      <c r="D13114" s="537" t="s">
        <v>5167</v>
      </c>
      <c r="E13114" s="537" t="s">
        <v>1705</v>
      </c>
      <c r="F13114" s="575">
        <v>42825</v>
      </c>
      <c r="G13114" s="537" t="s">
        <v>229</v>
      </c>
      <c r="H13114" s="537" t="s">
        <v>1693</v>
      </c>
      <c r="I13114" s="537" t="s">
        <v>1694</v>
      </c>
      <c r="J13114" s="576">
        <v>1</v>
      </c>
      <c r="K13114" s="537" t="s">
        <v>3223</v>
      </c>
      <c r="L13114" s="537" t="s">
        <v>3224</v>
      </c>
      <c r="M13114" s="576">
        <v>30</v>
      </c>
      <c r="N13114" s="537" t="s">
        <v>1697</v>
      </c>
      <c r="O13114" s="537" t="s">
        <v>10260</v>
      </c>
      <c r="P13114" s="577">
        <v>23.12</v>
      </c>
      <c r="Q13114" s="576">
        <v>5300</v>
      </c>
      <c r="R13114" s="537" t="s">
        <v>1627</v>
      </c>
      <c r="S13114" s="537" t="s">
        <v>10323</v>
      </c>
      <c r="T13114" s="537" t="s">
        <v>10262</v>
      </c>
      <c r="U13114" s="576">
        <v>4.3620000000000004E-3</v>
      </c>
      <c r="V13114" s="537" t="s">
        <v>994</v>
      </c>
      <c r="W13114" s="537" t="s">
        <v>1655</v>
      </c>
      <c r="X13114" s="537" t="s">
        <v>1651</v>
      </c>
      <c r="Y13114" s="537" t="s">
        <v>1655</v>
      </c>
      <c r="Z13114" s="537" t="s">
        <v>1701</v>
      </c>
      <c r="AA13114" s="574">
        <f t="shared" si="372"/>
        <v>5300</v>
      </c>
      <c r="AB13114" s="574">
        <f t="shared" si="373"/>
        <v>0</v>
      </c>
      <c r="AC13114" s="574">
        <f t="shared" si="374"/>
        <v>5300</v>
      </c>
      <c r="AD13114" s="537">
        <f t="shared" si="375"/>
        <v>0</v>
      </c>
    </row>
    <row r="13115" spans="1:30">
      <c r="A13115" s="537" t="s">
        <v>2201</v>
      </c>
      <c r="B13115" s="537" t="s">
        <v>2202</v>
      </c>
      <c r="C13115" s="537" t="s">
        <v>1690</v>
      </c>
      <c r="D13115" s="537" t="s">
        <v>5833</v>
      </c>
      <c r="E13115" s="537" t="s">
        <v>1764</v>
      </c>
      <c r="F13115" s="575">
        <v>43039</v>
      </c>
      <c r="G13115" s="537" t="s">
        <v>229</v>
      </c>
      <c r="H13115" s="537" t="s">
        <v>1693</v>
      </c>
      <c r="I13115" s="537" t="s">
        <v>1694</v>
      </c>
      <c r="J13115" s="576">
        <v>1</v>
      </c>
      <c r="K13115" s="537" t="s">
        <v>1765</v>
      </c>
      <c r="L13115" s="537" t="s">
        <v>1766</v>
      </c>
      <c r="M13115" s="576">
        <v>30</v>
      </c>
      <c r="N13115" s="537" t="s">
        <v>1697</v>
      </c>
      <c r="O13115" s="537" t="s">
        <v>10260</v>
      </c>
      <c r="P13115" s="577">
        <v>23.12</v>
      </c>
      <c r="Q13115" s="576">
        <v>5300</v>
      </c>
      <c r="R13115" s="537" t="s">
        <v>1627</v>
      </c>
      <c r="S13115" s="537" t="s">
        <v>10323</v>
      </c>
      <c r="T13115" s="537" t="s">
        <v>10262</v>
      </c>
      <c r="U13115" s="576">
        <v>4.3620000000000004E-3</v>
      </c>
      <c r="V13115" s="537" t="s">
        <v>994</v>
      </c>
      <c r="W13115" s="537" t="s">
        <v>1655</v>
      </c>
      <c r="X13115" s="537" t="s">
        <v>1651</v>
      </c>
      <c r="Y13115" s="537" t="s">
        <v>1655</v>
      </c>
      <c r="Z13115" s="537" t="s">
        <v>1701</v>
      </c>
      <c r="AA13115" s="574">
        <f t="shared" si="372"/>
        <v>5300</v>
      </c>
      <c r="AB13115" s="574">
        <f t="shared" si="373"/>
        <v>0</v>
      </c>
      <c r="AC13115" s="574">
        <f t="shared" si="374"/>
        <v>5300</v>
      </c>
      <c r="AD13115" s="537">
        <f t="shared" si="375"/>
        <v>0</v>
      </c>
    </row>
    <row r="13116" spans="1:30">
      <c r="A13116" s="537" t="s">
        <v>2201</v>
      </c>
      <c r="B13116" s="537" t="s">
        <v>2202</v>
      </c>
      <c r="C13116" s="537" t="s">
        <v>1690</v>
      </c>
      <c r="D13116" s="537" t="s">
        <v>5834</v>
      </c>
      <c r="E13116" s="537" t="s">
        <v>1733</v>
      </c>
      <c r="F13116" s="575">
        <v>42855</v>
      </c>
      <c r="G13116" s="537" t="s">
        <v>229</v>
      </c>
      <c r="H13116" s="537" t="s">
        <v>1693</v>
      </c>
      <c r="I13116" s="537" t="s">
        <v>1694</v>
      </c>
      <c r="J13116" s="576">
        <v>1</v>
      </c>
      <c r="K13116" s="537" t="s">
        <v>1705</v>
      </c>
      <c r="L13116" s="537" t="s">
        <v>1735</v>
      </c>
      <c r="M13116" s="576">
        <v>30</v>
      </c>
      <c r="N13116" s="537" t="s">
        <v>1697</v>
      </c>
      <c r="O13116" s="537" t="s">
        <v>10260</v>
      </c>
      <c r="P13116" s="577">
        <v>23.12</v>
      </c>
      <c r="Q13116" s="576">
        <v>5300</v>
      </c>
      <c r="R13116" s="537" t="s">
        <v>1627</v>
      </c>
      <c r="S13116" s="537" t="s">
        <v>10323</v>
      </c>
      <c r="T13116" s="537" t="s">
        <v>10262</v>
      </c>
      <c r="U13116" s="576">
        <v>4.3620000000000004E-3</v>
      </c>
      <c r="V13116" s="537" t="s">
        <v>994</v>
      </c>
      <c r="W13116" s="537" t="s">
        <v>1655</v>
      </c>
      <c r="X13116" s="537" t="s">
        <v>1651</v>
      </c>
      <c r="Y13116" s="537" t="s">
        <v>1655</v>
      </c>
      <c r="Z13116" s="537" t="s">
        <v>1701</v>
      </c>
      <c r="AA13116" s="574">
        <f t="shared" si="372"/>
        <v>5300</v>
      </c>
      <c r="AB13116" s="574">
        <f t="shared" si="373"/>
        <v>0</v>
      </c>
      <c r="AC13116" s="574">
        <f t="shared" si="374"/>
        <v>5300</v>
      </c>
      <c r="AD13116" s="537">
        <f t="shared" si="375"/>
        <v>0</v>
      </c>
    </row>
    <row r="13117" spans="1:30">
      <c r="A13117" s="537" t="s">
        <v>4530</v>
      </c>
      <c r="B13117" s="537" t="s">
        <v>4531</v>
      </c>
      <c r="C13117" s="537" t="s">
        <v>1690</v>
      </c>
      <c r="D13117" s="537" t="s">
        <v>5954</v>
      </c>
      <c r="E13117" s="537" t="s">
        <v>1721</v>
      </c>
      <c r="F13117" s="575">
        <v>42947</v>
      </c>
      <c r="G13117" s="537" t="s">
        <v>229</v>
      </c>
      <c r="H13117" s="537" t="s">
        <v>1693</v>
      </c>
      <c r="I13117" s="537" t="s">
        <v>1694</v>
      </c>
      <c r="J13117" s="576">
        <v>1</v>
      </c>
      <c r="K13117" s="537" t="s">
        <v>1722</v>
      </c>
      <c r="L13117" s="537" t="s">
        <v>1840</v>
      </c>
      <c r="M13117" s="576">
        <v>30</v>
      </c>
      <c r="N13117" s="537" t="s">
        <v>1697</v>
      </c>
      <c r="O13117" s="537" t="s">
        <v>10260</v>
      </c>
      <c r="P13117" s="577">
        <v>23.12</v>
      </c>
      <c r="Q13117" s="576">
        <v>5300</v>
      </c>
      <c r="R13117" s="537" t="s">
        <v>1627</v>
      </c>
      <c r="S13117" s="537" t="s">
        <v>10323</v>
      </c>
      <c r="T13117" s="537" t="s">
        <v>10262</v>
      </c>
      <c r="U13117" s="576">
        <v>4.3620000000000004E-3</v>
      </c>
      <c r="V13117" s="537" t="s">
        <v>994</v>
      </c>
      <c r="W13117" s="537" t="s">
        <v>1655</v>
      </c>
      <c r="X13117" s="537" t="s">
        <v>1651</v>
      </c>
      <c r="Y13117" s="537" t="s">
        <v>1655</v>
      </c>
      <c r="Z13117" s="537" t="s">
        <v>1701</v>
      </c>
      <c r="AA13117" s="574">
        <f t="shared" si="372"/>
        <v>5300</v>
      </c>
      <c r="AB13117" s="574">
        <f t="shared" si="373"/>
        <v>0</v>
      </c>
      <c r="AC13117" s="574">
        <f t="shared" si="374"/>
        <v>5300</v>
      </c>
      <c r="AD13117" s="537">
        <f t="shared" si="375"/>
        <v>0</v>
      </c>
    </row>
    <row r="13118" spans="1:30">
      <c r="A13118" s="537" t="s">
        <v>2886</v>
      </c>
      <c r="B13118" s="537" t="s">
        <v>2887</v>
      </c>
      <c r="C13118" s="537" t="s">
        <v>1690</v>
      </c>
      <c r="D13118" s="537" t="s">
        <v>6997</v>
      </c>
      <c r="E13118" s="537" t="s">
        <v>1764</v>
      </c>
      <c r="F13118" s="575">
        <v>43039</v>
      </c>
      <c r="G13118" s="537" t="s">
        <v>229</v>
      </c>
      <c r="H13118" s="537" t="s">
        <v>1693</v>
      </c>
      <c r="I13118" s="537" t="s">
        <v>1694</v>
      </c>
      <c r="J13118" s="576">
        <v>1</v>
      </c>
      <c r="K13118" s="537" t="s">
        <v>1765</v>
      </c>
      <c r="L13118" s="537" t="s">
        <v>1766</v>
      </c>
      <c r="M13118" s="576">
        <v>30</v>
      </c>
      <c r="N13118" s="537" t="s">
        <v>1697</v>
      </c>
      <c r="O13118" s="537" t="s">
        <v>10260</v>
      </c>
      <c r="P13118" s="577">
        <v>23.12</v>
      </c>
      <c r="Q13118" s="576">
        <v>5300</v>
      </c>
      <c r="R13118" s="537" t="s">
        <v>1627</v>
      </c>
      <c r="S13118" s="537" t="s">
        <v>10323</v>
      </c>
      <c r="T13118" s="537" t="s">
        <v>10262</v>
      </c>
      <c r="U13118" s="576">
        <v>4.3620000000000004E-3</v>
      </c>
      <c r="V13118" s="537" t="s">
        <v>994</v>
      </c>
      <c r="W13118" s="537" t="s">
        <v>1655</v>
      </c>
      <c r="X13118" s="537" t="s">
        <v>1651</v>
      </c>
      <c r="Y13118" s="537" t="s">
        <v>1655</v>
      </c>
      <c r="Z13118" s="537" t="s">
        <v>1701</v>
      </c>
      <c r="AA13118" s="574">
        <f t="shared" si="372"/>
        <v>5300</v>
      </c>
      <c r="AB13118" s="574">
        <f t="shared" si="373"/>
        <v>0</v>
      </c>
      <c r="AC13118" s="574">
        <f t="shared" si="374"/>
        <v>5300</v>
      </c>
      <c r="AD13118" s="537">
        <f t="shared" si="375"/>
        <v>0</v>
      </c>
    </row>
    <row r="13119" spans="1:30">
      <c r="A13119" s="537" t="s">
        <v>2295</v>
      </c>
      <c r="B13119" s="537" t="s">
        <v>2296</v>
      </c>
      <c r="C13119" s="537" t="s">
        <v>1690</v>
      </c>
      <c r="D13119" s="537" t="s">
        <v>2297</v>
      </c>
      <c r="E13119" s="537" t="s">
        <v>1721</v>
      </c>
      <c r="F13119" s="575">
        <v>42947</v>
      </c>
      <c r="G13119" s="537" t="s">
        <v>229</v>
      </c>
      <c r="H13119" s="537" t="s">
        <v>1693</v>
      </c>
      <c r="I13119" s="537" t="s">
        <v>1694</v>
      </c>
      <c r="J13119" s="576">
        <v>1</v>
      </c>
      <c r="K13119" s="537" t="s">
        <v>1722</v>
      </c>
      <c r="L13119" s="537" t="s">
        <v>1723</v>
      </c>
      <c r="M13119" s="576">
        <v>30</v>
      </c>
      <c r="N13119" s="537" t="s">
        <v>1697</v>
      </c>
      <c r="O13119" s="537" t="s">
        <v>10260</v>
      </c>
      <c r="P13119" s="577">
        <v>23.12</v>
      </c>
      <c r="Q13119" s="576">
        <v>5300</v>
      </c>
      <c r="R13119" s="537" t="s">
        <v>1627</v>
      </c>
      <c r="S13119" s="537" t="s">
        <v>10323</v>
      </c>
      <c r="T13119" s="537" t="s">
        <v>10262</v>
      </c>
      <c r="U13119" s="576">
        <v>4.3620000000000004E-3</v>
      </c>
      <c r="V13119" s="537" t="s">
        <v>994</v>
      </c>
      <c r="W13119" s="537" t="s">
        <v>1655</v>
      </c>
      <c r="X13119" s="537" t="s">
        <v>1651</v>
      </c>
      <c r="Y13119" s="537" t="s">
        <v>1655</v>
      </c>
      <c r="Z13119" s="537" t="s">
        <v>1701</v>
      </c>
      <c r="AA13119" s="574">
        <f t="shared" si="372"/>
        <v>5300</v>
      </c>
      <c r="AB13119" s="574">
        <f t="shared" si="373"/>
        <v>0</v>
      </c>
      <c r="AC13119" s="574">
        <f t="shared" si="374"/>
        <v>5300</v>
      </c>
      <c r="AD13119" s="537">
        <f t="shared" si="375"/>
        <v>0</v>
      </c>
    </row>
    <row r="13120" spans="1:30">
      <c r="A13120" s="537" t="s">
        <v>3236</v>
      </c>
      <c r="B13120" s="537" t="s">
        <v>3237</v>
      </c>
      <c r="C13120" s="537" t="s">
        <v>1690</v>
      </c>
      <c r="D13120" s="537" t="s">
        <v>8046</v>
      </c>
      <c r="E13120" s="537" t="s">
        <v>1739</v>
      </c>
      <c r="F13120" s="575">
        <v>42916</v>
      </c>
      <c r="G13120" s="537" t="s">
        <v>229</v>
      </c>
      <c r="H13120" s="537" t="s">
        <v>1693</v>
      </c>
      <c r="I13120" s="537" t="s">
        <v>1694</v>
      </c>
      <c r="J13120" s="576">
        <v>1</v>
      </c>
      <c r="K13120" s="537" t="s">
        <v>1741</v>
      </c>
      <c r="L13120" s="537" t="s">
        <v>1742</v>
      </c>
      <c r="M13120" s="576">
        <v>30</v>
      </c>
      <c r="N13120" s="537" t="s">
        <v>1697</v>
      </c>
      <c r="O13120" s="537" t="s">
        <v>10260</v>
      </c>
      <c r="P13120" s="577">
        <v>23.12</v>
      </c>
      <c r="Q13120" s="576">
        <v>5300</v>
      </c>
      <c r="R13120" s="537" t="s">
        <v>1627</v>
      </c>
      <c r="S13120" s="537" t="s">
        <v>10323</v>
      </c>
      <c r="T13120" s="537" t="s">
        <v>10262</v>
      </c>
      <c r="U13120" s="576">
        <v>4.3620000000000004E-3</v>
      </c>
      <c r="V13120" s="537" t="s">
        <v>994</v>
      </c>
      <c r="W13120" s="537" t="s">
        <v>1655</v>
      </c>
      <c r="X13120" s="537" t="s">
        <v>1651</v>
      </c>
      <c r="Y13120" s="537" t="s">
        <v>1655</v>
      </c>
      <c r="Z13120" s="537" t="s">
        <v>1701</v>
      </c>
      <c r="AA13120" s="574">
        <f t="shared" si="372"/>
        <v>5300</v>
      </c>
      <c r="AB13120" s="574">
        <f t="shared" si="373"/>
        <v>0</v>
      </c>
      <c r="AC13120" s="574">
        <f t="shared" si="374"/>
        <v>5300</v>
      </c>
      <c r="AD13120" s="537">
        <f t="shared" si="375"/>
        <v>0</v>
      </c>
    </row>
    <row r="13121" spans="1:30">
      <c r="A13121" s="537" t="s">
        <v>2736</v>
      </c>
      <c r="B13121" s="537" t="s">
        <v>2737</v>
      </c>
      <c r="C13121" s="537" t="s">
        <v>1690</v>
      </c>
      <c r="D13121" s="537" t="s">
        <v>7356</v>
      </c>
      <c r="E13121" s="537" t="s">
        <v>1764</v>
      </c>
      <c r="F13121" s="575">
        <v>43039</v>
      </c>
      <c r="G13121" s="537" t="s">
        <v>229</v>
      </c>
      <c r="H13121" s="537" t="s">
        <v>1693</v>
      </c>
      <c r="I13121" s="537" t="s">
        <v>1694</v>
      </c>
      <c r="J13121" s="576">
        <v>1</v>
      </c>
      <c r="K13121" s="537" t="s">
        <v>1765</v>
      </c>
      <c r="L13121" s="537" t="s">
        <v>1766</v>
      </c>
      <c r="M13121" s="576">
        <v>30</v>
      </c>
      <c r="N13121" s="537" t="s">
        <v>1697</v>
      </c>
      <c r="O13121" s="537" t="s">
        <v>10260</v>
      </c>
      <c r="P13121" s="577">
        <v>23.12</v>
      </c>
      <c r="Q13121" s="576">
        <v>5300</v>
      </c>
      <c r="R13121" s="537" t="s">
        <v>1627</v>
      </c>
      <c r="S13121" s="537" t="s">
        <v>10323</v>
      </c>
      <c r="T13121" s="537" t="s">
        <v>10262</v>
      </c>
      <c r="U13121" s="576">
        <v>4.3620000000000004E-3</v>
      </c>
      <c r="V13121" s="537" t="s">
        <v>994</v>
      </c>
      <c r="W13121" s="537" t="s">
        <v>1655</v>
      </c>
      <c r="X13121" s="537" t="s">
        <v>1651</v>
      </c>
      <c r="Y13121" s="537" t="s">
        <v>1655</v>
      </c>
      <c r="Z13121" s="537" t="s">
        <v>1701</v>
      </c>
      <c r="AA13121" s="574">
        <f t="shared" si="372"/>
        <v>5300</v>
      </c>
      <c r="AB13121" s="574">
        <f t="shared" si="373"/>
        <v>0</v>
      </c>
      <c r="AC13121" s="574">
        <f t="shared" si="374"/>
        <v>5300</v>
      </c>
      <c r="AD13121" s="537">
        <f t="shared" si="375"/>
        <v>0</v>
      </c>
    </row>
    <row r="13122" spans="1:30">
      <c r="A13122" s="537" t="s">
        <v>1688</v>
      </c>
      <c r="B13122" s="537" t="s">
        <v>1689</v>
      </c>
      <c r="C13122" s="537" t="s">
        <v>1690</v>
      </c>
      <c r="D13122" s="537" t="s">
        <v>5882</v>
      </c>
      <c r="E13122" s="537" t="s">
        <v>1717</v>
      </c>
      <c r="F13122" s="575">
        <v>42794</v>
      </c>
      <c r="G13122" s="537" t="s">
        <v>229</v>
      </c>
      <c r="H13122" s="537" t="s">
        <v>1693</v>
      </c>
      <c r="I13122" s="537" t="s">
        <v>1694</v>
      </c>
      <c r="J13122" s="576">
        <v>1</v>
      </c>
      <c r="K13122" s="537" t="s">
        <v>1718</v>
      </c>
      <c r="L13122" s="537" t="s">
        <v>1719</v>
      </c>
      <c r="M13122" s="576">
        <v>30</v>
      </c>
      <c r="N13122" s="537" t="s">
        <v>1697</v>
      </c>
      <c r="O13122" s="537" t="s">
        <v>10260</v>
      </c>
      <c r="P13122" s="577">
        <v>23.12</v>
      </c>
      <c r="Q13122" s="576">
        <v>5300</v>
      </c>
      <c r="R13122" s="537" t="s">
        <v>1627</v>
      </c>
      <c r="S13122" s="537" t="s">
        <v>10323</v>
      </c>
      <c r="T13122" s="537" t="s">
        <v>10262</v>
      </c>
      <c r="U13122" s="576">
        <v>4.3620000000000004E-3</v>
      </c>
      <c r="V13122" s="537" t="s">
        <v>994</v>
      </c>
      <c r="W13122" s="537" t="s">
        <v>1655</v>
      </c>
      <c r="X13122" s="537" t="s">
        <v>1651</v>
      </c>
      <c r="Y13122" s="537" t="s">
        <v>1655</v>
      </c>
      <c r="Z13122" s="537" t="s">
        <v>1701</v>
      </c>
      <c r="AA13122" s="574">
        <f t="shared" si="372"/>
        <v>5300</v>
      </c>
      <c r="AB13122" s="574">
        <f t="shared" si="373"/>
        <v>0</v>
      </c>
      <c r="AC13122" s="574">
        <f t="shared" si="374"/>
        <v>5300</v>
      </c>
      <c r="AD13122" s="537">
        <f t="shared" si="375"/>
        <v>0</v>
      </c>
    </row>
    <row r="13123" spans="1:30">
      <c r="A13123" s="537" t="s">
        <v>2997</v>
      </c>
      <c r="B13123" s="537" t="s">
        <v>2998</v>
      </c>
      <c r="C13123" s="537" t="s">
        <v>1690</v>
      </c>
      <c r="D13123" s="537" t="s">
        <v>7911</v>
      </c>
      <c r="E13123" s="537" t="s">
        <v>1773</v>
      </c>
      <c r="F13123" s="575">
        <v>42766</v>
      </c>
      <c r="G13123" s="537" t="s">
        <v>229</v>
      </c>
      <c r="H13123" s="537" t="s">
        <v>1693</v>
      </c>
      <c r="I13123" s="537" t="s">
        <v>1694</v>
      </c>
      <c r="J13123" s="576">
        <v>1</v>
      </c>
      <c r="K13123" s="537" t="s">
        <v>1774</v>
      </c>
      <c r="L13123" s="537" t="s">
        <v>1775</v>
      </c>
      <c r="M13123" s="576">
        <v>30</v>
      </c>
      <c r="N13123" s="537" t="s">
        <v>1697</v>
      </c>
      <c r="O13123" s="537" t="s">
        <v>10260</v>
      </c>
      <c r="P13123" s="577">
        <v>23.12</v>
      </c>
      <c r="Q13123" s="576">
        <v>5300</v>
      </c>
      <c r="R13123" s="537" t="s">
        <v>1627</v>
      </c>
      <c r="S13123" s="537" t="s">
        <v>10323</v>
      </c>
      <c r="T13123" s="537" t="s">
        <v>10262</v>
      </c>
      <c r="U13123" s="576">
        <v>4.3620000000000004E-3</v>
      </c>
      <c r="V13123" s="537" t="s">
        <v>994</v>
      </c>
      <c r="W13123" s="537" t="s">
        <v>1655</v>
      </c>
      <c r="X13123" s="537" t="s">
        <v>1651</v>
      </c>
      <c r="Y13123" s="537" t="s">
        <v>1655</v>
      </c>
      <c r="Z13123" s="537" t="s">
        <v>1701</v>
      </c>
      <c r="AA13123" s="574">
        <f t="shared" si="372"/>
        <v>5300</v>
      </c>
      <c r="AB13123" s="574">
        <f t="shared" si="373"/>
        <v>0</v>
      </c>
      <c r="AC13123" s="574">
        <f t="shared" si="374"/>
        <v>5300</v>
      </c>
      <c r="AD13123" s="537">
        <f t="shared" si="375"/>
        <v>0</v>
      </c>
    </row>
    <row r="13124" spans="1:30">
      <c r="A13124" s="537" t="s">
        <v>1961</v>
      </c>
      <c r="B13124" s="537" t="s">
        <v>1962</v>
      </c>
      <c r="C13124" s="537" t="s">
        <v>1690</v>
      </c>
      <c r="D13124" s="537" t="s">
        <v>8780</v>
      </c>
      <c r="E13124" s="537" t="s">
        <v>1733</v>
      </c>
      <c r="F13124" s="575">
        <v>42855</v>
      </c>
      <c r="G13124" s="537" t="s">
        <v>229</v>
      </c>
      <c r="H13124" s="537" t="s">
        <v>1693</v>
      </c>
      <c r="I13124" s="537" t="s">
        <v>1694</v>
      </c>
      <c r="J13124" s="576">
        <v>1</v>
      </c>
      <c r="K13124" s="537" t="s">
        <v>1747</v>
      </c>
      <c r="L13124" s="537" t="s">
        <v>1735</v>
      </c>
      <c r="M13124" s="576">
        <v>30</v>
      </c>
      <c r="N13124" s="537" t="s">
        <v>1697</v>
      </c>
      <c r="O13124" s="537" t="s">
        <v>10260</v>
      </c>
      <c r="P13124" s="577">
        <v>23.12</v>
      </c>
      <c r="Q13124" s="576">
        <v>5300</v>
      </c>
      <c r="R13124" s="537" t="s">
        <v>1627</v>
      </c>
      <c r="S13124" s="537" t="s">
        <v>10323</v>
      </c>
      <c r="T13124" s="537" t="s">
        <v>10262</v>
      </c>
      <c r="U13124" s="576">
        <v>4.3620000000000004E-3</v>
      </c>
      <c r="V13124" s="537" t="s">
        <v>994</v>
      </c>
      <c r="W13124" s="537" t="s">
        <v>1655</v>
      </c>
      <c r="X13124" s="537" t="s">
        <v>1651</v>
      </c>
      <c r="Y13124" s="537" t="s">
        <v>1655</v>
      </c>
      <c r="Z13124" s="537" t="s">
        <v>1701</v>
      </c>
      <c r="AA13124" s="574">
        <f t="shared" si="372"/>
        <v>5300</v>
      </c>
      <c r="AB13124" s="574">
        <f t="shared" si="373"/>
        <v>0</v>
      </c>
      <c r="AC13124" s="574">
        <f t="shared" si="374"/>
        <v>5300</v>
      </c>
      <c r="AD13124" s="537">
        <f t="shared" si="375"/>
        <v>0</v>
      </c>
    </row>
    <row r="13125" spans="1:30">
      <c r="A13125" s="537" t="s">
        <v>3574</v>
      </c>
      <c r="B13125" s="537" t="s">
        <v>3575</v>
      </c>
      <c r="C13125" s="537" t="s">
        <v>1690</v>
      </c>
      <c r="D13125" s="537" t="s">
        <v>7814</v>
      </c>
      <c r="E13125" s="537" t="s">
        <v>1692</v>
      </c>
      <c r="F13125" s="575">
        <v>42886</v>
      </c>
      <c r="G13125" s="537" t="s">
        <v>229</v>
      </c>
      <c r="H13125" s="537" t="s">
        <v>1693</v>
      </c>
      <c r="I13125" s="537" t="s">
        <v>1694</v>
      </c>
      <c r="J13125" s="576">
        <v>1</v>
      </c>
      <c r="K13125" s="537" t="s">
        <v>1695</v>
      </c>
      <c r="L13125" s="537" t="s">
        <v>1696</v>
      </c>
      <c r="M13125" s="576">
        <v>30</v>
      </c>
      <c r="N13125" s="537" t="s">
        <v>1697</v>
      </c>
      <c r="O13125" s="537" t="s">
        <v>10260</v>
      </c>
      <c r="P13125" s="577">
        <v>23.12</v>
      </c>
      <c r="Q13125" s="576">
        <v>5300</v>
      </c>
      <c r="R13125" s="537" t="s">
        <v>1627</v>
      </c>
      <c r="S13125" s="537" t="s">
        <v>10323</v>
      </c>
      <c r="T13125" s="537" t="s">
        <v>10262</v>
      </c>
      <c r="U13125" s="576">
        <v>4.3620000000000004E-3</v>
      </c>
      <c r="V13125" s="537" t="s">
        <v>994</v>
      </c>
      <c r="W13125" s="537" t="s">
        <v>1655</v>
      </c>
      <c r="X13125" s="537" t="s">
        <v>1651</v>
      </c>
      <c r="Y13125" s="537" t="s">
        <v>1655</v>
      </c>
      <c r="Z13125" s="537" t="s">
        <v>1701</v>
      </c>
      <c r="AA13125" s="574">
        <f t="shared" si="372"/>
        <v>5300</v>
      </c>
      <c r="AB13125" s="574">
        <f t="shared" si="373"/>
        <v>0</v>
      </c>
      <c r="AC13125" s="574">
        <f t="shared" si="374"/>
        <v>5300</v>
      </c>
      <c r="AD13125" s="537">
        <f t="shared" si="375"/>
        <v>0</v>
      </c>
    </row>
    <row r="13126" spans="1:30">
      <c r="A13126" s="537" t="s">
        <v>3574</v>
      </c>
      <c r="B13126" s="537" t="s">
        <v>3575</v>
      </c>
      <c r="C13126" s="537" t="s">
        <v>1690</v>
      </c>
      <c r="D13126" s="537" t="s">
        <v>6472</v>
      </c>
      <c r="E13126" s="537" t="s">
        <v>1839</v>
      </c>
      <c r="F13126" s="575">
        <v>42978</v>
      </c>
      <c r="G13126" s="537" t="s">
        <v>229</v>
      </c>
      <c r="H13126" s="537" t="s">
        <v>1693</v>
      </c>
      <c r="I13126" s="537" t="s">
        <v>1694</v>
      </c>
      <c r="J13126" s="576">
        <v>1</v>
      </c>
      <c r="K13126" s="537" t="s">
        <v>1840</v>
      </c>
      <c r="L13126" s="537" t="s">
        <v>1841</v>
      </c>
      <c r="M13126" s="576">
        <v>30</v>
      </c>
      <c r="N13126" s="537" t="s">
        <v>1697</v>
      </c>
      <c r="O13126" s="537" t="s">
        <v>10260</v>
      </c>
      <c r="P13126" s="577">
        <v>23.12</v>
      </c>
      <c r="Q13126" s="576">
        <v>5300</v>
      </c>
      <c r="R13126" s="537" t="s">
        <v>1627</v>
      </c>
      <c r="S13126" s="537" t="s">
        <v>10323</v>
      </c>
      <c r="T13126" s="537" t="s">
        <v>10262</v>
      </c>
      <c r="U13126" s="576">
        <v>4.3620000000000004E-3</v>
      </c>
      <c r="V13126" s="537" t="s">
        <v>994</v>
      </c>
      <c r="W13126" s="537" t="s">
        <v>1655</v>
      </c>
      <c r="X13126" s="537" t="s">
        <v>1651</v>
      </c>
      <c r="Y13126" s="537" t="s">
        <v>1655</v>
      </c>
      <c r="Z13126" s="537" t="s">
        <v>1701</v>
      </c>
      <c r="AA13126" s="574">
        <f t="shared" si="372"/>
        <v>5300</v>
      </c>
      <c r="AB13126" s="574">
        <f t="shared" si="373"/>
        <v>0</v>
      </c>
      <c r="AC13126" s="574">
        <f t="shared" si="374"/>
        <v>5300</v>
      </c>
      <c r="AD13126" s="537">
        <f t="shared" si="375"/>
        <v>0</v>
      </c>
    </row>
    <row r="13127" spans="1:30">
      <c r="A13127" s="537" t="s">
        <v>3205</v>
      </c>
      <c r="B13127" s="537" t="s">
        <v>3206</v>
      </c>
      <c r="C13127" s="537" t="s">
        <v>1690</v>
      </c>
      <c r="D13127" s="537" t="s">
        <v>7801</v>
      </c>
      <c r="E13127" s="537" t="s">
        <v>1733</v>
      </c>
      <c r="F13127" s="575">
        <v>42855</v>
      </c>
      <c r="G13127" s="537" t="s">
        <v>229</v>
      </c>
      <c r="H13127" s="537" t="s">
        <v>1693</v>
      </c>
      <c r="I13127" s="537" t="s">
        <v>1694</v>
      </c>
      <c r="J13127" s="576">
        <v>1</v>
      </c>
      <c r="K13127" s="537" t="s">
        <v>1747</v>
      </c>
      <c r="L13127" s="537" t="s">
        <v>1735</v>
      </c>
      <c r="M13127" s="576">
        <v>30</v>
      </c>
      <c r="N13127" s="537" t="s">
        <v>1697</v>
      </c>
      <c r="O13127" s="537" t="s">
        <v>10260</v>
      </c>
      <c r="P13127" s="577">
        <v>23.12</v>
      </c>
      <c r="Q13127" s="576">
        <v>5300</v>
      </c>
      <c r="R13127" s="537" t="s">
        <v>1627</v>
      </c>
      <c r="S13127" s="537" t="s">
        <v>10323</v>
      </c>
      <c r="T13127" s="537" t="s">
        <v>10262</v>
      </c>
      <c r="U13127" s="576">
        <v>4.3620000000000004E-3</v>
      </c>
      <c r="V13127" s="537" t="s">
        <v>994</v>
      </c>
      <c r="W13127" s="537" t="s">
        <v>1655</v>
      </c>
      <c r="X13127" s="537" t="s">
        <v>1651</v>
      </c>
      <c r="Y13127" s="537" t="s">
        <v>1655</v>
      </c>
      <c r="Z13127" s="537" t="s">
        <v>1701</v>
      </c>
      <c r="AA13127" s="574">
        <f t="shared" si="372"/>
        <v>5300</v>
      </c>
      <c r="AB13127" s="574">
        <f t="shared" si="373"/>
        <v>0</v>
      </c>
      <c r="AC13127" s="574">
        <f t="shared" si="374"/>
        <v>5300</v>
      </c>
      <c r="AD13127" s="537">
        <f t="shared" si="375"/>
        <v>0</v>
      </c>
    </row>
    <row r="13128" spans="1:30">
      <c r="A13128" s="537" t="s">
        <v>2795</v>
      </c>
      <c r="B13128" s="537" t="s">
        <v>2796</v>
      </c>
      <c r="C13128" s="537" t="s">
        <v>1690</v>
      </c>
      <c r="D13128" s="537" t="s">
        <v>4924</v>
      </c>
      <c r="E13128" s="537" t="s">
        <v>1711</v>
      </c>
      <c r="F13128" s="575">
        <v>43069</v>
      </c>
      <c r="G13128" s="537" t="s">
        <v>229</v>
      </c>
      <c r="H13128" s="537" t="s">
        <v>1693</v>
      </c>
      <c r="I13128" s="537" t="s">
        <v>1694</v>
      </c>
      <c r="J13128" s="576">
        <v>1</v>
      </c>
      <c r="K13128" s="537" t="s">
        <v>1712</v>
      </c>
      <c r="L13128" s="537" t="s">
        <v>1713</v>
      </c>
      <c r="M13128" s="576">
        <v>30</v>
      </c>
      <c r="N13128" s="537" t="s">
        <v>1697</v>
      </c>
      <c r="O13128" s="537" t="s">
        <v>10260</v>
      </c>
      <c r="P13128" s="577">
        <v>23.12</v>
      </c>
      <c r="Q13128" s="576">
        <v>5300</v>
      </c>
      <c r="R13128" s="537" t="s">
        <v>1627</v>
      </c>
      <c r="S13128" s="537" t="s">
        <v>10323</v>
      </c>
      <c r="T13128" s="537" t="s">
        <v>10262</v>
      </c>
      <c r="U13128" s="576">
        <v>4.3620000000000004E-3</v>
      </c>
      <c r="V13128" s="537" t="s">
        <v>994</v>
      </c>
      <c r="W13128" s="537" t="s">
        <v>1655</v>
      </c>
      <c r="X13128" s="537" t="s">
        <v>1651</v>
      </c>
      <c r="Y13128" s="537" t="s">
        <v>1655</v>
      </c>
      <c r="Z13128" s="537" t="s">
        <v>1701</v>
      </c>
      <c r="AA13128" s="574">
        <f t="shared" si="372"/>
        <v>5300</v>
      </c>
      <c r="AB13128" s="574">
        <f t="shared" si="373"/>
        <v>0</v>
      </c>
      <c r="AC13128" s="574">
        <f t="shared" si="374"/>
        <v>5300</v>
      </c>
      <c r="AD13128" s="537">
        <f t="shared" si="375"/>
        <v>0</v>
      </c>
    </row>
    <row r="13129" spans="1:30">
      <c r="A13129" s="537" t="s">
        <v>4093</v>
      </c>
      <c r="B13129" s="537" t="s">
        <v>2107</v>
      </c>
      <c r="C13129" s="537" t="s">
        <v>1690</v>
      </c>
      <c r="D13129" s="537" t="s">
        <v>5573</v>
      </c>
      <c r="E13129" s="537" t="s">
        <v>1739</v>
      </c>
      <c r="F13129" s="575">
        <v>42916</v>
      </c>
      <c r="G13129" s="537" t="s">
        <v>229</v>
      </c>
      <c r="H13129" s="537" t="s">
        <v>1693</v>
      </c>
      <c r="I13129" s="537" t="s">
        <v>1694</v>
      </c>
      <c r="J13129" s="576">
        <v>1</v>
      </c>
      <c r="K13129" s="537" t="s">
        <v>5574</v>
      </c>
      <c r="L13129" s="537" t="s">
        <v>1742</v>
      </c>
      <c r="M13129" s="576">
        <v>30</v>
      </c>
      <c r="N13129" s="537" t="s">
        <v>1697</v>
      </c>
      <c r="O13129" s="537" t="s">
        <v>10260</v>
      </c>
      <c r="P13129" s="577">
        <v>23.55</v>
      </c>
      <c r="Q13129" s="576">
        <v>5400</v>
      </c>
      <c r="R13129" s="537" t="s">
        <v>1627</v>
      </c>
      <c r="S13129" s="537" t="s">
        <v>10324</v>
      </c>
      <c r="T13129" s="537" t="s">
        <v>10262</v>
      </c>
      <c r="U13129" s="576">
        <v>4.3620000000000004E-3</v>
      </c>
      <c r="V13129" s="537" t="s">
        <v>994</v>
      </c>
      <c r="W13129" s="537" t="s">
        <v>1655</v>
      </c>
      <c r="X13129" s="537" t="s">
        <v>1651</v>
      </c>
      <c r="Y13129" s="537" t="s">
        <v>1655</v>
      </c>
      <c r="Z13129" s="537" t="s">
        <v>1701</v>
      </c>
      <c r="AA13129" s="574">
        <f t="shared" si="372"/>
        <v>5400</v>
      </c>
      <c r="AB13129" s="574">
        <f t="shared" si="373"/>
        <v>0</v>
      </c>
      <c r="AC13129" s="574">
        <f t="shared" si="374"/>
        <v>5400</v>
      </c>
      <c r="AD13129" s="537">
        <f t="shared" si="375"/>
        <v>0</v>
      </c>
    </row>
    <row r="13130" spans="1:30">
      <c r="A13130" s="537" t="s">
        <v>2094</v>
      </c>
      <c r="B13130" s="537" t="s">
        <v>2095</v>
      </c>
      <c r="C13130" s="537" t="s">
        <v>1690</v>
      </c>
      <c r="D13130" s="537" t="s">
        <v>8611</v>
      </c>
      <c r="E13130" s="537" t="s">
        <v>1758</v>
      </c>
      <c r="F13130" s="575">
        <v>43008</v>
      </c>
      <c r="G13130" s="537" t="s">
        <v>229</v>
      </c>
      <c r="H13130" s="537" t="s">
        <v>1693</v>
      </c>
      <c r="I13130" s="537" t="s">
        <v>1694</v>
      </c>
      <c r="J13130" s="576">
        <v>1</v>
      </c>
      <c r="K13130" s="537" t="s">
        <v>1759</v>
      </c>
      <c r="L13130" s="537" t="s">
        <v>1760</v>
      </c>
      <c r="M13130" s="576">
        <v>30</v>
      </c>
      <c r="N13130" s="537" t="s">
        <v>1697</v>
      </c>
      <c r="O13130" s="537" t="s">
        <v>10260</v>
      </c>
      <c r="P13130" s="577">
        <v>23.55</v>
      </c>
      <c r="Q13130" s="576">
        <v>5400</v>
      </c>
      <c r="R13130" s="537" t="s">
        <v>1629</v>
      </c>
      <c r="S13130" s="537" t="s">
        <v>10324</v>
      </c>
      <c r="T13130" s="537" t="s">
        <v>10262</v>
      </c>
      <c r="U13130" s="576">
        <v>4.3620000000000004E-3</v>
      </c>
      <c r="V13130" s="537" t="s">
        <v>994</v>
      </c>
      <c r="W13130" s="537" t="s">
        <v>1655</v>
      </c>
      <c r="X13130" s="537" t="s">
        <v>1651</v>
      </c>
      <c r="Y13130" s="537" t="s">
        <v>1655</v>
      </c>
      <c r="Z13130" s="537" t="s">
        <v>1701</v>
      </c>
      <c r="AA13130" s="574">
        <f t="shared" si="372"/>
        <v>5400</v>
      </c>
      <c r="AB13130" s="574">
        <f t="shared" si="373"/>
        <v>0</v>
      </c>
      <c r="AC13130" s="574">
        <f t="shared" si="374"/>
        <v>5400</v>
      </c>
      <c r="AD13130" s="537">
        <f t="shared" si="375"/>
        <v>0</v>
      </c>
    </row>
    <row r="13131" spans="1:30">
      <c r="A13131" s="537" t="s">
        <v>2094</v>
      </c>
      <c r="B13131" s="537" t="s">
        <v>2095</v>
      </c>
      <c r="C13131" s="537" t="s">
        <v>1690</v>
      </c>
      <c r="D13131" s="537" t="s">
        <v>7085</v>
      </c>
      <c r="E13131" s="537" t="s">
        <v>1692</v>
      </c>
      <c r="F13131" s="575">
        <v>42886</v>
      </c>
      <c r="G13131" s="537" t="s">
        <v>229</v>
      </c>
      <c r="H13131" s="537" t="s">
        <v>1693</v>
      </c>
      <c r="I13131" s="537" t="s">
        <v>1694</v>
      </c>
      <c r="J13131" s="576">
        <v>1</v>
      </c>
      <c r="K13131" s="537" t="s">
        <v>1695</v>
      </c>
      <c r="L13131" s="537" t="s">
        <v>1696</v>
      </c>
      <c r="M13131" s="576">
        <v>30</v>
      </c>
      <c r="N13131" s="537" t="s">
        <v>1697</v>
      </c>
      <c r="O13131" s="537" t="s">
        <v>10260</v>
      </c>
      <c r="P13131" s="577">
        <v>23.55</v>
      </c>
      <c r="Q13131" s="576">
        <v>5400</v>
      </c>
      <c r="R13131" s="537" t="s">
        <v>1629</v>
      </c>
      <c r="S13131" s="537" t="s">
        <v>10324</v>
      </c>
      <c r="T13131" s="537" t="s">
        <v>10262</v>
      </c>
      <c r="U13131" s="576">
        <v>4.3620000000000004E-3</v>
      </c>
      <c r="V13131" s="537" t="s">
        <v>994</v>
      </c>
      <c r="W13131" s="537" t="s">
        <v>1655</v>
      </c>
      <c r="X13131" s="537" t="s">
        <v>1651</v>
      </c>
      <c r="Y13131" s="537" t="s">
        <v>1655</v>
      </c>
      <c r="Z13131" s="537" t="s">
        <v>1701</v>
      </c>
      <c r="AA13131" s="574">
        <f t="shared" si="372"/>
        <v>5400</v>
      </c>
      <c r="AB13131" s="574">
        <f t="shared" si="373"/>
        <v>0</v>
      </c>
      <c r="AC13131" s="574">
        <f t="shared" si="374"/>
        <v>5400</v>
      </c>
      <c r="AD13131" s="537">
        <f t="shared" si="375"/>
        <v>0</v>
      </c>
    </row>
    <row r="13132" spans="1:30">
      <c r="A13132" s="537" t="s">
        <v>2094</v>
      </c>
      <c r="B13132" s="537" t="s">
        <v>2095</v>
      </c>
      <c r="C13132" s="537" t="s">
        <v>1690</v>
      </c>
      <c r="D13132" s="537" t="s">
        <v>9069</v>
      </c>
      <c r="E13132" s="537" t="s">
        <v>1733</v>
      </c>
      <c r="F13132" s="575">
        <v>42855</v>
      </c>
      <c r="G13132" s="537" t="s">
        <v>229</v>
      </c>
      <c r="H13132" s="537" t="s">
        <v>1693</v>
      </c>
      <c r="I13132" s="537" t="s">
        <v>1694</v>
      </c>
      <c r="J13132" s="576">
        <v>1</v>
      </c>
      <c r="K13132" s="537" t="s">
        <v>1747</v>
      </c>
      <c r="L13132" s="537" t="s">
        <v>1735</v>
      </c>
      <c r="M13132" s="576">
        <v>30</v>
      </c>
      <c r="N13132" s="537" t="s">
        <v>1697</v>
      </c>
      <c r="O13132" s="537" t="s">
        <v>10260</v>
      </c>
      <c r="P13132" s="577">
        <v>23.55</v>
      </c>
      <c r="Q13132" s="576">
        <v>5400</v>
      </c>
      <c r="R13132" s="537" t="s">
        <v>1629</v>
      </c>
      <c r="S13132" s="537" t="s">
        <v>10324</v>
      </c>
      <c r="T13132" s="537" t="s">
        <v>10262</v>
      </c>
      <c r="U13132" s="576">
        <v>4.3620000000000004E-3</v>
      </c>
      <c r="V13132" s="537" t="s">
        <v>994</v>
      </c>
      <c r="W13132" s="537" t="s">
        <v>1655</v>
      </c>
      <c r="X13132" s="537" t="s">
        <v>1651</v>
      </c>
      <c r="Y13132" s="537" t="s">
        <v>1655</v>
      </c>
      <c r="Z13132" s="537" t="s">
        <v>1701</v>
      </c>
      <c r="AA13132" s="574">
        <f t="shared" si="372"/>
        <v>5400</v>
      </c>
      <c r="AB13132" s="574">
        <f t="shared" si="373"/>
        <v>0</v>
      </c>
      <c r="AC13132" s="574">
        <f t="shared" si="374"/>
        <v>5400</v>
      </c>
      <c r="AD13132" s="537">
        <f t="shared" si="375"/>
        <v>0</v>
      </c>
    </row>
    <row r="13133" spans="1:30">
      <c r="A13133" s="537" t="s">
        <v>2331</v>
      </c>
      <c r="B13133" s="537" t="s">
        <v>2332</v>
      </c>
      <c r="C13133" s="537" t="s">
        <v>1690</v>
      </c>
      <c r="D13133" s="537" t="s">
        <v>8945</v>
      </c>
      <c r="E13133" s="537" t="s">
        <v>1764</v>
      </c>
      <c r="F13133" s="575">
        <v>43039</v>
      </c>
      <c r="G13133" s="537" t="s">
        <v>229</v>
      </c>
      <c r="H13133" s="537" t="s">
        <v>1693</v>
      </c>
      <c r="I13133" s="537" t="s">
        <v>1694</v>
      </c>
      <c r="J13133" s="576">
        <v>1</v>
      </c>
      <c r="K13133" s="537" t="s">
        <v>1765</v>
      </c>
      <c r="L13133" s="537" t="s">
        <v>1766</v>
      </c>
      <c r="M13133" s="576">
        <v>30</v>
      </c>
      <c r="N13133" s="537" t="s">
        <v>1697</v>
      </c>
      <c r="O13133" s="537" t="s">
        <v>10260</v>
      </c>
      <c r="P13133" s="577">
        <v>23.55</v>
      </c>
      <c r="Q13133" s="576">
        <v>5400</v>
      </c>
      <c r="R13133" s="537" t="s">
        <v>1627</v>
      </c>
      <c r="S13133" s="537" t="s">
        <v>10324</v>
      </c>
      <c r="T13133" s="537" t="s">
        <v>10262</v>
      </c>
      <c r="U13133" s="576">
        <v>4.3620000000000004E-3</v>
      </c>
      <c r="V13133" s="537" t="s">
        <v>994</v>
      </c>
      <c r="W13133" s="537" t="s">
        <v>1655</v>
      </c>
      <c r="X13133" s="537" t="s">
        <v>1651</v>
      </c>
      <c r="Y13133" s="537" t="s">
        <v>1655</v>
      </c>
      <c r="Z13133" s="537" t="s">
        <v>1701</v>
      </c>
      <c r="AA13133" s="574">
        <f t="shared" si="372"/>
        <v>5400</v>
      </c>
      <c r="AB13133" s="574">
        <f t="shared" si="373"/>
        <v>0</v>
      </c>
      <c r="AC13133" s="574">
        <f t="shared" si="374"/>
        <v>5400</v>
      </c>
      <c r="AD13133" s="537">
        <f t="shared" si="375"/>
        <v>0</v>
      </c>
    </row>
    <row r="13134" spans="1:30">
      <c r="A13134" s="537" t="s">
        <v>2819</v>
      </c>
      <c r="B13134" s="537" t="s">
        <v>2820</v>
      </c>
      <c r="C13134" s="537" t="s">
        <v>1690</v>
      </c>
      <c r="D13134" s="537" t="s">
        <v>9638</v>
      </c>
      <c r="E13134" s="537" t="s">
        <v>1727</v>
      </c>
      <c r="F13134" s="575">
        <v>43100</v>
      </c>
      <c r="G13134" s="537" t="s">
        <v>229</v>
      </c>
      <c r="H13134" s="537" t="s">
        <v>1693</v>
      </c>
      <c r="I13134" s="537" t="s">
        <v>1694</v>
      </c>
      <c r="J13134" s="576">
        <v>1</v>
      </c>
      <c r="K13134" s="537" t="s">
        <v>1728</v>
      </c>
      <c r="L13134" s="537" t="s">
        <v>1729</v>
      </c>
      <c r="M13134" s="576">
        <v>30</v>
      </c>
      <c r="N13134" s="537" t="s">
        <v>1697</v>
      </c>
      <c r="O13134" s="537" t="s">
        <v>10260</v>
      </c>
      <c r="P13134" s="577">
        <v>23.55</v>
      </c>
      <c r="Q13134" s="576">
        <v>5400</v>
      </c>
      <c r="R13134" s="537" t="s">
        <v>1627</v>
      </c>
      <c r="S13134" s="537" t="s">
        <v>10324</v>
      </c>
      <c r="T13134" s="537" t="s">
        <v>10262</v>
      </c>
      <c r="U13134" s="576">
        <v>4.3620000000000004E-3</v>
      </c>
      <c r="V13134" s="537" t="s">
        <v>994</v>
      </c>
      <c r="W13134" s="537" t="s">
        <v>1655</v>
      </c>
      <c r="X13134" s="537" t="s">
        <v>1651</v>
      </c>
      <c r="Y13134" s="537" t="s">
        <v>1655</v>
      </c>
      <c r="Z13134" s="537" t="s">
        <v>1701</v>
      </c>
      <c r="AA13134" s="574">
        <f t="shared" si="372"/>
        <v>5400</v>
      </c>
      <c r="AB13134" s="574">
        <f t="shared" si="373"/>
        <v>0</v>
      </c>
      <c r="AC13134" s="574">
        <f t="shared" si="374"/>
        <v>5400</v>
      </c>
      <c r="AD13134" s="537">
        <f t="shared" si="375"/>
        <v>0</v>
      </c>
    </row>
    <row r="13135" spans="1:30">
      <c r="A13135" s="537" t="s">
        <v>4338</v>
      </c>
      <c r="B13135" s="537" t="s">
        <v>4339</v>
      </c>
      <c r="C13135" s="537" t="s">
        <v>1690</v>
      </c>
      <c r="D13135" s="537" t="s">
        <v>9055</v>
      </c>
      <c r="E13135" s="537" t="s">
        <v>1733</v>
      </c>
      <c r="F13135" s="575">
        <v>42855</v>
      </c>
      <c r="G13135" s="537" t="s">
        <v>229</v>
      </c>
      <c r="H13135" s="537" t="s">
        <v>1693</v>
      </c>
      <c r="I13135" s="537" t="s">
        <v>1694</v>
      </c>
      <c r="J13135" s="576">
        <v>1</v>
      </c>
      <c r="K13135" s="537" t="s">
        <v>1747</v>
      </c>
      <c r="L13135" s="537" t="s">
        <v>1735</v>
      </c>
      <c r="M13135" s="576">
        <v>30</v>
      </c>
      <c r="N13135" s="537" t="s">
        <v>1697</v>
      </c>
      <c r="O13135" s="537" t="s">
        <v>10260</v>
      </c>
      <c r="P13135" s="577">
        <v>23.55</v>
      </c>
      <c r="Q13135" s="576">
        <v>5400</v>
      </c>
      <c r="R13135" s="537" t="s">
        <v>1627</v>
      </c>
      <c r="S13135" s="537" t="s">
        <v>10324</v>
      </c>
      <c r="T13135" s="537" t="s">
        <v>10262</v>
      </c>
      <c r="U13135" s="576">
        <v>4.3620000000000004E-3</v>
      </c>
      <c r="V13135" s="537" t="s">
        <v>994</v>
      </c>
      <c r="W13135" s="537" t="s">
        <v>1655</v>
      </c>
      <c r="X13135" s="537" t="s">
        <v>1651</v>
      </c>
      <c r="Y13135" s="537" t="s">
        <v>1655</v>
      </c>
      <c r="Z13135" s="537" t="s">
        <v>1701</v>
      </c>
      <c r="AA13135" s="574">
        <f t="shared" si="372"/>
        <v>5400</v>
      </c>
      <c r="AB13135" s="574">
        <f t="shared" si="373"/>
        <v>0</v>
      </c>
      <c r="AC13135" s="574">
        <f t="shared" si="374"/>
        <v>5400</v>
      </c>
      <c r="AD13135" s="537">
        <f t="shared" si="375"/>
        <v>0</v>
      </c>
    </row>
    <row r="13136" spans="1:30">
      <c r="A13136" s="537" t="s">
        <v>3921</v>
      </c>
      <c r="B13136" s="537" t="s">
        <v>3922</v>
      </c>
      <c r="C13136" s="537" t="s">
        <v>1690</v>
      </c>
      <c r="D13136" s="537" t="s">
        <v>5200</v>
      </c>
      <c r="E13136" s="537" t="s">
        <v>1773</v>
      </c>
      <c r="F13136" s="575">
        <v>42766</v>
      </c>
      <c r="G13136" s="537" t="s">
        <v>229</v>
      </c>
      <c r="H13136" s="537" t="s">
        <v>1693</v>
      </c>
      <c r="I13136" s="537" t="s">
        <v>1694</v>
      </c>
      <c r="J13136" s="576">
        <v>1</v>
      </c>
      <c r="K13136" s="537" t="s">
        <v>1774</v>
      </c>
      <c r="L13136" s="537" t="s">
        <v>1775</v>
      </c>
      <c r="M13136" s="576">
        <v>30</v>
      </c>
      <c r="N13136" s="537" t="s">
        <v>1697</v>
      </c>
      <c r="O13136" s="537" t="s">
        <v>10260</v>
      </c>
      <c r="P13136" s="577">
        <v>23.55</v>
      </c>
      <c r="Q13136" s="576">
        <v>5400</v>
      </c>
      <c r="R13136" s="537" t="s">
        <v>1627</v>
      </c>
      <c r="S13136" s="537" t="s">
        <v>10324</v>
      </c>
      <c r="T13136" s="537" t="s">
        <v>10262</v>
      </c>
      <c r="U13136" s="576">
        <v>4.3620000000000004E-3</v>
      </c>
      <c r="V13136" s="537" t="s">
        <v>994</v>
      </c>
      <c r="W13136" s="537" t="s">
        <v>1655</v>
      </c>
      <c r="X13136" s="537" t="s">
        <v>1651</v>
      </c>
      <c r="Y13136" s="537" t="s">
        <v>1655</v>
      </c>
      <c r="Z13136" s="537" t="s">
        <v>1701</v>
      </c>
      <c r="AA13136" s="574">
        <f t="shared" si="372"/>
        <v>5400</v>
      </c>
      <c r="AB13136" s="574">
        <f t="shared" si="373"/>
        <v>0</v>
      </c>
      <c r="AC13136" s="574">
        <f t="shared" si="374"/>
        <v>5400</v>
      </c>
      <c r="AD13136" s="537">
        <f t="shared" si="375"/>
        <v>0</v>
      </c>
    </row>
    <row r="13137" spans="1:30">
      <c r="A13137" s="537" t="s">
        <v>1808</v>
      </c>
      <c r="B13137" s="537" t="s">
        <v>1809</v>
      </c>
      <c r="C13137" s="537" t="s">
        <v>1690</v>
      </c>
      <c r="D13137" s="537" t="s">
        <v>7422</v>
      </c>
      <c r="E13137" s="537" t="s">
        <v>1721</v>
      </c>
      <c r="F13137" s="575">
        <v>42947</v>
      </c>
      <c r="G13137" s="537" t="s">
        <v>229</v>
      </c>
      <c r="H13137" s="537" t="s">
        <v>1693</v>
      </c>
      <c r="I13137" s="537" t="s">
        <v>1694</v>
      </c>
      <c r="J13137" s="576">
        <v>1</v>
      </c>
      <c r="K13137" s="537" t="s">
        <v>1722</v>
      </c>
      <c r="L13137" s="537" t="s">
        <v>1723</v>
      </c>
      <c r="M13137" s="576">
        <v>30</v>
      </c>
      <c r="N13137" s="537" t="s">
        <v>1697</v>
      </c>
      <c r="O13137" s="537" t="s">
        <v>10260</v>
      </c>
      <c r="P13137" s="577">
        <v>23.55</v>
      </c>
      <c r="Q13137" s="576">
        <v>5400</v>
      </c>
      <c r="R13137" s="537" t="s">
        <v>1627</v>
      </c>
      <c r="S13137" s="537" t="s">
        <v>10324</v>
      </c>
      <c r="T13137" s="537" t="s">
        <v>10262</v>
      </c>
      <c r="U13137" s="576">
        <v>4.3620000000000004E-3</v>
      </c>
      <c r="V13137" s="537" t="s">
        <v>994</v>
      </c>
      <c r="W13137" s="537" t="s">
        <v>1655</v>
      </c>
      <c r="X13137" s="537" t="s">
        <v>1651</v>
      </c>
      <c r="Y13137" s="537" t="s">
        <v>1655</v>
      </c>
      <c r="Z13137" s="537" t="s">
        <v>1701</v>
      </c>
      <c r="AA13137" s="574">
        <f t="shared" si="372"/>
        <v>5400</v>
      </c>
      <c r="AB13137" s="574">
        <f t="shared" si="373"/>
        <v>0</v>
      </c>
      <c r="AC13137" s="574">
        <f t="shared" si="374"/>
        <v>5400</v>
      </c>
      <c r="AD13137" s="537">
        <f t="shared" si="375"/>
        <v>0</v>
      </c>
    </row>
    <row r="13138" spans="1:30">
      <c r="A13138" s="537" t="s">
        <v>1845</v>
      </c>
      <c r="B13138" s="537" t="s">
        <v>1846</v>
      </c>
      <c r="C13138" s="537" t="s">
        <v>1690</v>
      </c>
      <c r="D13138" s="537" t="s">
        <v>4248</v>
      </c>
      <c r="E13138" s="537" t="s">
        <v>1764</v>
      </c>
      <c r="F13138" s="575">
        <v>43039</v>
      </c>
      <c r="G13138" s="537" t="s">
        <v>229</v>
      </c>
      <c r="H13138" s="537" t="s">
        <v>1693</v>
      </c>
      <c r="I13138" s="537" t="s">
        <v>1694</v>
      </c>
      <c r="J13138" s="576">
        <v>1</v>
      </c>
      <c r="K13138" s="537" t="s">
        <v>1765</v>
      </c>
      <c r="L13138" s="537" t="s">
        <v>1766</v>
      </c>
      <c r="M13138" s="576">
        <v>30</v>
      </c>
      <c r="N13138" s="537" t="s">
        <v>1697</v>
      </c>
      <c r="O13138" s="537" t="s">
        <v>10260</v>
      </c>
      <c r="P13138" s="577">
        <v>23.55</v>
      </c>
      <c r="Q13138" s="576">
        <v>5400</v>
      </c>
      <c r="R13138" s="537" t="s">
        <v>1627</v>
      </c>
      <c r="S13138" s="537" t="s">
        <v>10324</v>
      </c>
      <c r="T13138" s="537" t="s">
        <v>10262</v>
      </c>
      <c r="U13138" s="576">
        <v>4.3620000000000004E-3</v>
      </c>
      <c r="V13138" s="537" t="s">
        <v>994</v>
      </c>
      <c r="W13138" s="537" t="s">
        <v>1655</v>
      </c>
      <c r="X13138" s="537" t="s">
        <v>1651</v>
      </c>
      <c r="Y13138" s="537" t="s">
        <v>1655</v>
      </c>
      <c r="Z13138" s="537" t="s">
        <v>1701</v>
      </c>
      <c r="AA13138" s="574">
        <f t="shared" si="372"/>
        <v>5400</v>
      </c>
      <c r="AB13138" s="574">
        <f t="shared" si="373"/>
        <v>0</v>
      </c>
      <c r="AC13138" s="574">
        <f t="shared" si="374"/>
        <v>5400</v>
      </c>
      <c r="AD13138" s="537">
        <f t="shared" si="375"/>
        <v>0</v>
      </c>
    </row>
    <row r="13139" spans="1:30">
      <c r="A13139" s="537" t="s">
        <v>3244</v>
      </c>
      <c r="B13139" s="537" t="s">
        <v>3245</v>
      </c>
      <c r="C13139" s="537" t="s">
        <v>1690</v>
      </c>
      <c r="D13139" s="537" t="s">
        <v>5412</v>
      </c>
      <c r="E13139" s="537" t="s">
        <v>1839</v>
      </c>
      <c r="F13139" s="575">
        <v>42978</v>
      </c>
      <c r="G13139" s="537" t="s">
        <v>229</v>
      </c>
      <c r="H13139" s="537" t="s">
        <v>1693</v>
      </c>
      <c r="I13139" s="537" t="s">
        <v>1694</v>
      </c>
      <c r="J13139" s="576">
        <v>1</v>
      </c>
      <c r="K13139" s="537" t="s">
        <v>1840</v>
      </c>
      <c r="L13139" s="537" t="s">
        <v>1841</v>
      </c>
      <c r="M13139" s="576">
        <v>30</v>
      </c>
      <c r="N13139" s="537" t="s">
        <v>1697</v>
      </c>
      <c r="O13139" s="537" t="s">
        <v>10260</v>
      </c>
      <c r="P13139" s="577">
        <v>23.55</v>
      </c>
      <c r="Q13139" s="576">
        <v>5400</v>
      </c>
      <c r="R13139" s="537" t="s">
        <v>1627</v>
      </c>
      <c r="S13139" s="537" t="s">
        <v>10324</v>
      </c>
      <c r="T13139" s="537" t="s">
        <v>10262</v>
      </c>
      <c r="U13139" s="576">
        <v>4.3620000000000004E-3</v>
      </c>
      <c r="V13139" s="537" t="s">
        <v>994</v>
      </c>
      <c r="W13139" s="537" t="s">
        <v>1655</v>
      </c>
      <c r="X13139" s="537" t="s">
        <v>1651</v>
      </c>
      <c r="Y13139" s="537" t="s">
        <v>1655</v>
      </c>
      <c r="Z13139" s="537" t="s">
        <v>1701</v>
      </c>
      <c r="AA13139" s="574">
        <f t="shared" si="372"/>
        <v>5400</v>
      </c>
      <c r="AB13139" s="574">
        <f t="shared" si="373"/>
        <v>0</v>
      </c>
      <c r="AC13139" s="574">
        <f t="shared" si="374"/>
        <v>5400</v>
      </c>
      <c r="AD13139" s="537">
        <f t="shared" si="375"/>
        <v>0</v>
      </c>
    </row>
    <row r="13140" spans="1:30">
      <c r="A13140" s="537" t="s">
        <v>2815</v>
      </c>
      <c r="B13140" s="537" t="s">
        <v>2816</v>
      </c>
      <c r="C13140" s="537" t="s">
        <v>1690</v>
      </c>
      <c r="D13140" s="537" t="s">
        <v>5671</v>
      </c>
      <c r="E13140" s="537" t="s">
        <v>1739</v>
      </c>
      <c r="F13140" s="575">
        <v>42916</v>
      </c>
      <c r="G13140" s="537" t="s">
        <v>229</v>
      </c>
      <c r="H13140" s="537" t="s">
        <v>1693</v>
      </c>
      <c r="I13140" s="537" t="s">
        <v>1694</v>
      </c>
      <c r="J13140" s="576">
        <v>1</v>
      </c>
      <c r="K13140" s="537" t="s">
        <v>1741</v>
      </c>
      <c r="L13140" s="537" t="s">
        <v>1742</v>
      </c>
      <c r="M13140" s="576">
        <v>30</v>
      </c>
      <c r="N13140" s="537" t="s">
        <v>1697</v>
      </c>
      <c r="O13140" s="537" t="s">
        <v>10260</v>
      </c>
      <c r="P13140" s="577">
        <v>23.55</v>
      </c>
      <c r="Q13140" s="576">
        <v>5400</v>
      </c>
      <c r="R13140" s="537" t="s">
        <v>1627</v>
      </c>
      <c r="S13140" s="537" t="s">
        <v>10324</v>
      </c>
      <c r="T13140" s="537" t="s">
        <v>10262</v>
      </c>
      <c r="U13140" s="576">
        <v>4.3620000000000004E-3</v>
      </c>
      <c r="V13140" s="537" t="s">
        <v>994</v>
      </c>
      <c r="W13140" s="537" t="s">
        <v>1655</v>
      </c>
      <c r="X13140" s="537" t="s">
        <v>1651</v>
      </c>
      <c r="Y13140" s="537" t="s">
        <v>1655</v>
      </c>
      <c r="Z13140" s="537" t="s">
        <v>1701</v>
      </c>
      <c r="AA13140" s="574">
        <f t="shared" si="372"/>
        <v>5400</v>
      </c>
      <c r="AB13140" s="574">
        <f t="shared" si="373"/>
        <v>0</v>
      </c>
      <c r="AC13140" s="574">
        <f t="shared" si="374"/>
        <v>5400</v>
      </c>
      <c r="AD13140" s="537">
        <f t="shared" si="375"/>
        <v>0</v>
      </c>
    </row>
    <row r="13141" spans="1:30">
      <c r="A13141" s="537" t="s">
        <v>3736</v>
      </c>
      <c r="B13141" s="537" t="s">
        <v>3737</v>
      </c>
      <c r="C13141" s="537" t="s">
        <v>1690</v>
      </c>
      <c r="D13141" s="537" t="s">
        <v>9747</v>
      </c>
      <c r="E13141" s="537" t="s">
        <v>1717</v>
      </c>
      <c r="F13141" s="575">
        <v>42794</v>
      </c>
      <c r="G13141" s="537" t="s">
        <v>229</v>
      </c>
      <c r="H13141" s="537" t="s">
        <v>1693</v>
      </c>
      <c r="I13141" s="537" t="s">
        <v>1694</v>
      </c>
      <c r="J13141" s="576">
        <v>1</v>
      </c>
      <c r="K13141" s="537" t="s">
        <v>1718</v>
      </c>
      <c r="L13141" s="537" t="s">
        <v>1719</v>
      </c>
      <c r="M13141" s="576">
        <v>30</v>
      </c>
      <c r="N13141" s="537" t="s">
        <v>1697</v>
      </c>
      <c r="O13141" s="537" t="s">
        <v>10260</v>
      </c>
      <c r="P13141" s="577">
        <v>23.55</v>
      </c>
      <c r="Q13141" s="576">
        <v>5400</v>
      </c>
      <c r="R13141" s="537" t="s">
        <v>1627</v>
      </c>
      <c r="S13141" s="537" t="s">
        <v>10324</v>
      </c>
      <c r="T13141" s="537" t="s">
        <v>10262</v>
      </c>
      <c r="U13141" s="576">
        <v>4.3620000000000004E-3</v>
      </c>
      <c r="V13141" s="537" t="s">
        <v>994</v>
      </c>
      <c r="W13141" s="537" t="s">
        <v>1655</v>
      </c>
      <c r="X13141" s="537" t="s">
        <v>1651</v>
      </c>
      <c r="Y13141" s="537" t="s">
        <v>1655</v>
      </c>
      <c r="Z13141" s="537" t="s">
        <v>1701</v>
      </c>
      <c r="AA13141" s="574">
        <f t="shared" si="372"/>
        <v>5400</v>
      </c>
      <c r="AB13141" s="574">
        <f t="shared" si="373"/>
        <v>0</v>
      </c>
      <c r="AC13141" s="574">
        <f t="shared" si="374"/>
        <v>5400</v>
      </c>
      <c r="AD13141" s="537">
        <f t="shared" si="375"/>
        <v>0</v>
      </c>
    </row>
    <row r="13142" spans="1:30">
      <c r="A13142" s="537" t="s">
        <v>2565</v>
      </c>
      <c r="B13142" s="537" t="s">
        <v>2566</v>
      </c>
      <c r="C13142" s="537" t="s">
        <v>1690</v>
      </c>
      <c r="D13142" s="537" t="s">
        <v>4579</v>
      </c>
      <c r="E13142" s="537" t="s">
        <v>1839</v>
      </c>
      <c r="F13142" s="575">
        <v>42978</v>
      </c>
      <c r="G13142" s="537" t="s">
        <v>229</v>
      </c>
      <c r="H13142" s="537" t="s">
        <v>1693</v>
      </c>
      <c r="I13142" s="537" t="s">
        <v>1694</v>
      </c>
      <c r="J13142" s="576">
        <v>1</v>
      </c>
      <c r="K13142" s="537" t="s">
        <v>1840</v>
      </c>
      <c r="L13142" s="537" t="s">
        <v>1841</v>
      </c>
      <c r="M13142" s="576">
        <v>30</v>
      </c>
      <c r="N13142" s="537" t="s">
        <v>1697</v>
      </c>
      <c r="O13142" s="537" t="s">
        <v>10260</v>
      </c>
      <c r="P13142" s="577">
        <v>23.55</v>
      </c>
      <c r="Q13142" s="576">
        <v>5400</v>
      </c>
      <c r="R13142" s="537" t="s">
        <v>1627</v>
      </c>
      <c r="S13142" s="537" t="s">
        <v>10324</v>
      </c>
      <c r="T13142" s="537" t="s">
        <v>10262</v>
      </c>
      <c r="U13142" s="576">
        <v>4.3620000000000004E-3</v>
      </c>
      <c r="V13142" s="537" t="s">
        <v>994</v>
      </c>
      <c r="W13142" s="537" t="s">
        <v>1655</v>
      </c>
      <c r="X13142" s="537" t="s">
        <v>1651</v>
      </c>
      <c r="Y13142" s="537" t="s">
        <v>1655</v>
      </c>
      <c r="Z13142" s="537" t="s">
        <v>1701</v>
      </c>
      <c r="AA13142" s="574">
        <f t="shared" si="372"/>
        <v>5400</v>
      </c>
      <c r="AB13142" s="574">
        <f t="shared" si="373"/>
        <v>0</v>
      </c>
      <c r="AC13142" s="574">
        <f t="shared" si="374"/>
        <v>5400</v>
      </c>
      <c r="AD13142" s="537">
        <f t="shared" si="375"/>
        <v>0</v>
      </c>
    </row>
    <row r="13143" spans="1:30">
      <c r="A13143" s="537" t="s">
        <v>2565</v>
      </c>
      <c r="B13143" s="537" t="s">
        <v>2566</v>
      </c>
      <c r="C13143" s="537" t="s">
        <v>1690</v>
      </c>
      <c r="D13143" s="537" t="s">
        <v>2567</v>
      </c>
      <c r="E13143" s="537" t="s">
        <v>1727</v>
      </c>
      <c r="F13143" s="575">
        <v>43100</v>
      </c>
      <c r="G13143" s="537" t="s">
        <v>229</v>
      </c>
      <c r="H13143" s="537" t="s">
        <v>1693</v>
      </c>
      <c r="I13143" s="537" t="s">
        <v>1694</v>
      </c>
      <c r="J13143" s="576">
        <v>1</v>
      </c>
      <c r="K13143" s="537" t="s">
        <v>1728</v>
      </c>
      <c r="L13143" s="537" t="s">
        <v>1729</v>
      </c>
      <c r="M13143" s="576">
        <v>30</v>
      </c>
      <c r="N13143" s="537" t="s">
        <v>1697</v>
      </c>
      <c r="O13143" s="537" t="s">
        <v>10260</v>
      </c>
      <c r="P13143" s="577">
        <v>23.55</v>
      </c>
      <c r="Q13143" s="576">
        <v>5400</v>
      </c>
      <c r="R13143" s="537" t="s">
        <v>1627</v>
      </c>
      <c r="S13143" s="537" t="s">
        <v>10324</v>
      </c>
      <c r="T13143" s="537" t="s">
        <v>10262</v>
      </c>
      <c r="U13143" s="576">
        <v>4.3620000000000004E-3</v>
      </c>
      <c r="V13143" s="537" t="s">
        <v>994</v>
      </c>
      <c r="W13143" s="537" t="s">
        <v>1655</v>
      </c>
      <c r="X13143" s="537" t="s">
        <v>1651</v>
      </c>
      <c r="Y13143" s="537" t="s">
        <v>1655</v>
      </c>
      <c r="Z13143" s="537" t="s">
        <v>1701</v>
      </c>
      <c r="AA13143" s="574">
        <f t="shared" si="372"/>
        <v>5400</v>
      </c>
      <c r="AB13143" s="574">
        <f t="shared" si="373"/>
        <v>0</v>
      </c>
      <c r="AC13143" s="574">
        <f t="shared" si="374"/>
        <v>5400</v>
      </c>
      <c r="AD13143" s="537">
        <f t="shared" si="375"/>
        <v>0</v>
      </c>
    </row>
    <row r="13144" spans="1:30">
      <c r="A13144" s="537" t="s">
        <v>3247</v>
      </c>
      <c r="B13144" s="537" t="s">
        <v>3248</v>
      </c>
      <c r="C13144" s="537" t="s">
        <v>1690</v>
      </c>
      <c r="D13144" s="537" t="s">
        <v>7614</v>
      </c>
      <c r="E13144" s="537" t="s">
        <v>1758</v>
      </c>
      <c r="F13144" s="575">
        <v>43008</v>
      </c>
      <c r="G13144" s="537" t="s">
        <v>229</v>
      </c>
      <c r="H13144" s="537" t="s">
        <v>1693</v>
      </c>
      <c r="I13144" s="537" t="s">
        <v>1694</v>
      </c>
      <c r="J13144" s="576">
        <v>1</v>
      </c>
      <c r="K13144" s="537" t="s">
        <v>1759</v>
      </c>
      <c r="L13144" s="537" t="s">
        <v>1760</v>
      </c>
      <c r="M13144" s="576">
        <v>30</v>
      </c>
      <c r="N13144" s="537" t="s">
        <v>1697</v>
      </c>
      <c r="O13144" s="537" t="s">
        <v>10260</v>
      </c>
      <c r="P13144" s="577">
        <v>23.55</v>
      </c>
      <c r="Q13144" s="576">
        <v>5400</v>
      </c>
      <c r="R13144" s="537" t="s">
        <v>1627</v>
      </c>
      <c r="S13144" s="537" t="s">
        <v>10324</v>
      </c>
      <c r="T13144" s="537" t="s">
        <v>10262</v>
      </c>
      <c r="U13144" s="576">
        <v>4.3620000000000004E-3</v>
      </c>
      <c r="V13144" s="537" t="s">
        <v>994</v>
      </c>
      <c r="W13144" s="537" t="s">
        <v>1655</v>
      </c>
      <c r="X13144" s="537" t="s">
        <v>1651</v>
      </c>
      <c r="Y13144" s="537" t="s">
        <v>1655</v>
      </c>
      <c r="Z13144" s="537" t="s">
        <v>1701</v>
      </c>
      <c r="AA13144" s="574">
        <f t="shared" si="372"/>
        <v>5400</v>
      </c>
      <c r="AB13144" s="574">
        <f t="shared" si="373"/>
        <v>0</v>
      </c>
      <c r="AC13144" s="574">
        <f t="shared" si="374"/>
        <v>5400</v>
      </c>
      <c r="AD13144" s="537">
        <f t="shared" si="375"/>
        <v>0</v>
      </c>
    </row>
    <row r="13145" spans="1:30">
      <c r="A13145" s="537" t="s">
        <v>2690</v>
      </c>
      <c r="B13145" s="537" t="s">
        <v>2691</v>
      </c>
      <c r="C13145" s="537" t="s">
        <v>1690</v>
      </c>
      <c r="D13145" s="537" t="s">
        <v>8867</v>
      </c>
      <c r="E13145" s="537" t="s">
        <v>1773</v>
      </c>
      <c r="F13145" s="575">
        <v>42766</v>
      </c>
      <c r="G13145" s="537" t="s">
        <v>229</v>
      </c>
      <c r="H13145" s="537" t="s">
        <v>1693</v>
      </c>
      <c r="I13145" s="537" t="s">
        <v>1694</v>
      </c>
      <c r="J13145" s="576">
        <v>1</v>
      </c>
      <c r="K13145" s="537" t="s">
        <v>1774</v>
      </c>
      <c r="L13145" s="537" t="s">
        <v>1775</v>
      </c>
      <c r="M13145" s="576">
        <v>30</v>
      </c>
      <c r="N13145" s="537" t="s">
        <v>1697</v>
      </c>
      <c r="O13145" s="537" t="s">
        <v>10260</v>
      </c>
      <c r="P13145" s="577">
        <v>23.55</v>
      </c>
      <c r="Q13145" s="576">
        <v>5400</v>
      </c>
      <c r="R13145" s="537" t="s">
        <v>1627</v>
      </c>
      <c r="S13145" s="537" t="s">
        <v>10324</v>
      </c>
      <c r="T13145" s="537" t="s">
        <v>10262</v>
      </c>
      <c r="U13145" s="576">
        <v>4.3620000000000004E-3</v>
      </c>
      <c r="V13145" s="537" t="s">
        <v>994</v>
      </c>
      <c r="W13145" s="537" t="s">
        <v>1655</v>
      </c>
      <c r="X13145" s="537" t="s">
        <v>1651</v>
      </c>
      <c r="Y13145" s="537" t="s">
        <v>1655</v>
      </c>
      <c r="Z13145" s="537" t="s">
        <v>1701</v>
      </c>
      <c r="AA13145" s="574">
        <f t="shared" si="372"/>
        <v>5400</v>
      </c>
      <c r="AB13145" s="574">
        <f t="shared" si="373"/>
        <v>0</v>
      </c>
      <c r="AC13145" s="574">
        <f t="shared" si="374"/>
        <v>5400</v>
      </c>
      <c r="AD13145" s="537">
        <f t="shared" si="375"/>
        <v>0</v>
      </c>
    </row>
    <row r="13146" spans="1:30">
      <c r="A13146" s="537" t="s">
        <v>2690</v>
      </c>
      <c r="B13146" s="537" t="s">
        <v>2691</v>
      </c>
      <c r="C13146" s="537" t="s">
        <v>1690</v>
      </c>
      <c r="D13146" s="537" t="s">
        <v>10012</v>
      </c>
      <c r="E13146" s="537" t="s">
        <v>1717</v>
      </c>
      <c r="F13146" s="575">
        <v>42794</v>
      </c>
      <c r="G13146" s="537" t="s">
        <v>229</v>
      </c>
      <c r="H13146" s="537" t="s">
        <v>1693</v>
      </c>
      <c r="I13146" s="537" t="s">
        <v>1694</v>
      </c>
      <c r="J13146" s="576">
        <v>1</v>
      </c>
      <c r="K13146" s="537" t="s">
        <v>1718</v>
      </c>
      <c r="L13146" s="537" t="s">
        <v>1719</v>
      </c>
      <c r="M13146" s="576">
        <v>30</v>
      </c>
      <c r="N13146" s="537" t="s">
        <v>1697</v>
      </c>
      <c r="O13146" s="537" t="s">
        <v>10260</v>
      </c>
      <c r="P13146" s="577">
        <v>23.55</v>
      </c>
      <c r="Q13146" s="576">
        <v>5400</v>
      </c>
      <c r="R13146" s="537" t="s">
        <v>1627</v>
      </c>
      <c r="S13146" s="537" t="s">
        <v>10324</v>
      </c>
      <c r="T13146" s="537" t="s">
        <v>10262</v>
      </c>
      <c r="U13146" s="576">
        <v>4.3620000000000004E-3</v>
      </c>
      <c r="V13146" s="537" t="s">
        <v>994</v>
      </c>
      <c r="W13146" s="537" t="s">
        <v>1655</v>
      </c>
      <c r="X13146" s="537" t="s">
        <v>1651</v>
      </c>
      <c r="Y13146" s="537" t="s">
        <v>1655</v>
      </c>
      <c r="Z13146" s="537" t="s">
        <v>1701</v>
      </c>
      <c r="AA13146" s="574">
        <f t="shared" si="372"/>
        <v>5400</v>
      </c>
      <c r="AB13146" s="574">
        <f t="shared" si="373"/>
        <v>0</v>
      </c>
      <c r="AC13146" s="574">
        <f t="shared" si="374"/>
        <v>5400</v>
      </c>
      <c r="AD13146" s="537">
        <f t="shared" si="375"/>
        <v>0</v>
      </c>
    </row>
    <row r="13147" spans="1:30">
      <c r="A13147" s="537" t="s">
        <v>2690</v>
      </c>
      <c r="B13147" s="537" t="s">
        <v>2691</v>
      </c>
      <c r="C13147" s="537" t="s">
        <v>1690</v>
      </c>
      <c r="D13147" s="537" t="s">
        <v>6905</v>
      </c>
      <c r="E13147" s="537" t="s">
        <v>1764</v>
      </c>
      <c r="F13147" s="575">
        <v>43039</v>
      </c>
      <c r="G13147" s="537" t="s">
        <v>229</v>
      </c>
      <c r="H13147" s="537" t="s">
        <v>1693</v>
      </c>
      <c r="I13147" s="537" t="s">
        <v>1694</v>
      </c>
      <c r="J13147" s="576">
        <v>1</v>
      </c>
      <c r="K13147" s="537" t="s">
        <v>1765</v>
      </c>
      <c r="L13147" s="537" t="s">
        <v>1766</v>
      </c>
      <c r="M13147" s="576">
        <v>30</v>
      </c>
      <c r="N13147" s="537" t="s">
        <v>1697</v>
      </c>
      <c r="O13147" s="537" t="s">
        <v>10260</v>
      </c>
      <c r="P13147" s="577">
        <v>23.55</v>
      </c>
      <c r="Q13147" s="576">
        <v>5400</v>
      </c>
      <c r="R13147" s="537" t="s">
        <v>1627</v>
      </c>
      <c r="S13147" s="537" t="s">
        <v>10324</v>
      </c>
      <c r="T13147" s="537" t="s">
        <v>10262</v>
      </c>
      <c r="U13147" s="576">
        <v>4.3620000000000004E-3</v>
      </c>
      <c r="V13147" s="537" t="s">
        <v>994</v>
      </c>
      <c r="W13147" s="537" t="s">
        <v>1655</v>
      </c>
      <c r="X13147" s="537" t="s">
        <v>1651</v>
      </c>
      <c r="Y13147" s="537" t="s">
        <v>1655</v>
      </c>
      <c r="Z13147" s="537" t="s">
        <v>1701</v>
      </c>
      <c r="AA13147" s="574">
        <f t="shared" si="372"/>
        <v>5400</v>
      </c>
      <c r="AB13147" s="574">
        <f t="shared" si="373"/>
        <v>0</v>
      </c>
      <c r="AC13147" s="574">
        <f t="shared" si="374"/>
        <v>5400</v>
      </c>
      <c r="AD13147" s="537">
        <f t="shared" si="375"/>
        <v>0</v>
      </c>
    </row>
    <row r="13148" spans="1:30">
      <c r="A13148" s="537" t="s">
        <v>2204</v>
      </c>
      <c r="B13148" s="537" t="s">
        <v>2205</v>
      </c>
      <c r="C13148" s="537" t="s">
        <v>1690</v>
      </c>
      <c r="D13148" s="537" t="s">
        <v>4644</v>
      </c>
      <c r="E13148" s="537" t="s">
        <v>1758</v>
      </c>
      <c r="F13148" s="575">
        <v>43008</v>
      </c>
      <c r="G13148" s="537" t="s">
        <v>229</v>
      </c>
      <c r="H13148" s="537" t="s">
        <v>1693</v>
      </c>
      <c r="I13148" s="537" t="s">
        <v>1694</v>
      </c>
      <c r="J13148" s="576">
        <v>1</v>
      </c>
      <c r="K13148" s="537" t="s">
        <v>1759</v>
      </c>
      <c r="L13148" s="537" t="s">
        <v>1760</v>
      </c>
      <c r="M13148" s="576">
        <v>30</v>
      </c>
      <c r="N13148" s="537" t="s">
        <v>1697</v>
      </c>
      <c r="O13148" s="537" t="s">
        <v>10260</v>
      </c>
      <c r="P13148" s="577">
        <v>23.55</v>
      </c>
      <c r="Q13148" s="576">
        <v>5400</v>
      </c>
      <c r="R13148" s="537" t="s">
        <v>1627</v>
      </c>
      <c r="S13148" s="537" t="s">
        <v>10324</v>
      </c>
      <c r="T13148" s="537" t="s">
        <v>10262</v>
      </c>
      <c r="U13148" s="576">
        <v>4.3620000000000004E-3</v>
      </c>
      <c r="V13148" s="537" t="s">
        <v>994</v>
      </c>
      <c r="W13148" s="537" t="s">
        <v>1655</v>
      </c>
      <c r="X13148" s="537" t="s">
        <v>1651</v>
      </c>
      <c r="Y13148" s="537" t="s">
        <v>1655</v>
      </c>
      <c r="Z13148" s="537" t="s">
        <v>1701</v>
      </c>
      <c r="AA13148" s="574">
        <f t="shared" si="372"/>
        <v>5400</v>
      </c>
      <c r="AB13148" s="574">
        <f t="shared" si="373"/>
        <v>0</v>
      </c>
      <c r="AC13148" s="574">
        <f t="shared" si="374"/>
        <v>5400</v>
      </c>
      <c r="AD13148" s="537">
        <f t="shared" si="375"/>
        <v>0</v>
      </c>
    </row>
    <row r="13149" spans="1:30">
      <c r="A13149" s="537" t="s">
        <v>2462</v>
      </c>
      <c r="B13149" s="537" t="s">
        <v>2463</v>
      </c>
      <c r="C13149" s="537" t="s">
        <v>1690</v>
      </c>
      <c r="D13149" s="537" t="s">
        <v>6567</v>
      </c>
      <c r="E13149" s="537" t="s">
        <v>1739</v>
      </c>
      <c r="F13149" s="575">
        <v>42916</v>
      </c>
      <c r="G13149" s="537" t="s">
        <v>229</v>
      </c>
      <c r="H13149" s="537" t="s">
        <v>1693</v>
      </c>
      <c r="I13149" s="537" t="s">
        <v>1694</v>
      </c>
      <c r="J13149" s="576">
        <v>1</v>
      </c>
      <c r="K13149" s="537" t="s">
        <v>1741</v>
      </c>
      <c r="L13149" s="537" t="s">
        <v>1742</v>
      </c>
      <c r="M13149" s="576">
        <v>30</v>
      </c>
      <c r="N13149" s="537" t="s">
        <v>1697</v>
      </c>
      <c r="O13149" s="537" t="s">
        <v>10260</v>
      </c>
      <c r="P13149" s="577">
        <v>23.55</v>
      </c>
      <c r="Q13149" s="576">
        <v>5400</v>
      </c>
      <c r="R13149" s="537" t="s">
        <v>1627</v>
      </c>
      <c r="S13149" s="537" t="s">
        <v>10324</v>
      </c>
      <c r="T13149" s="537" t="s">
        <v>10262</v>
      </c>
      <c r="U13149" s="576">
        <v>4.3620000000000004E-3</v>
      </c>
      <c r="V13149" s="537" t="s">
        <v>994</v>
      </c>
      <c r="W13149" s="537" t="s">
        <v>1655</v>
      </c>
      <c r="X13149" s="537" t="s">
        <v>1651</v>
      </c>
      <c r="Y13149" s="537" t="s">
        <v>1655</v>
      </c>
      <c r="Z13149" s="537" t="s">
        <v>1701</v>
      </c>
      <c r="AA13149" s="574">
        <f t="shared" si="372"/>
        <v>5400</v>
      </c>
      <c r="AB13149" s="574">
        <f t="shared" si="373"/>
        <v>0</v>
      </c>
      <c r="AC13149" s="574">
        <f t="shared" si="374"/>
        <v>5400</v>
      </c>
      <c r="AD13149" s="537">
        <f t="shared" si="375"/>
        <v>0</v>
      </c>
    </row>
    <row r="13150" spans="1:30">
      <c r="A13150" s="537" t="s">
        <v>3169</v>
      </c>
      <c r="B13150" s="537" t="s">
        <v>3170</v>
      </c>
      <c r="C13150" s="537" t="s">
        <v>1690</v>
      </c>
      <c r="D13150" s="537" t="s">
        <v>6918</v>
      </c>
      <c r="E13150" s="537" t="s">
        <v>1692</v>
      </c>
      <c r="F13150" s="575">
        <v>42886</v>
      </c>
      <c r="G13150" s="537" t="s">
        <v>229</v>
      </c>
      <c r="H13150" s="537" t="s">
        <v>1693</v>
      </c>
      <c r="I13150" s="537" t="s">
        <v>1694</v>
      </c>
      <c r="J13150" s="576">
        <v>1</v>
      </c>
      <c r="K13150" s="537" t="s">
        <v>1695</v>
      </c>
      <c r="L13150" s="537" t="s">
        <v>1696</v>
      </c>
      <c r="M13150" s="576">
        <v>30</v>
      </c>
      <c r="N13150" s="537" t="s">
        <v>1697</v>
      </c>
      <c r="O13150" s="537" t="s">
        <v>10260</v>
      </c>
      <c r="P13150" s="577">
        <v>23.55</v>
      </c>
      <c r="Q13150" s="576">
        <v>5400</v>
      </c>
      <c r="R13150" s="537" t="s">
        <v>1629</v>
      </c>
      <c r="S13150" s="537" t="s">
        <v>10324</v>
      </c>
      <c r="T13150" s="537" t="s">
        <v>10262</v>
      </c>
      <c r="U13150" s="576">
        <v>4.3620000000000004E-3</v>
      </c>
      <c r="V13150" s="537" t="s">
        <v>994</v>
      </c>
      <c r="W13150" s="537" t="s">
        <v>1655</v>
      </c>
      <c r="X13150" s="537" t="s">
        <v>1651</v>
      </c>
      <c r="Y13150" s="537" t="s">
        <v>1655</v>
      </c>
      <c r="Z13150" s="537" t="s">
        <v>1701</v>
      </c>
      <c r="AA13150" s="574">
        <f t="shared" si="372"/>
        <v>5400</v>
      </c>
      <c r="AB13150" s="574">
        <f t="shared" si="373"/>
        <v>0</v>
      </c>
      <c r="AC13150" s="574">
        <f t="shared" si="374"/>
        <v>5400</v>
      </c>
      <c r="AD13150" s="537">
        <f t="shared" si="375"/>
        <v>0</v>
      </c>
    </row>
    <row r="13151" spans="1:30">
      <c r="A13151" s="537" t="s">
        <v>2721</v>
      </c>
      <c r="B13151" s="537" t="s">
        <v>2722</v>
      </c>
      <c r="C13151" s="537" t="s">
        <v>1690</v>
      </c>
      <c r="D13151" s="537" t="s">
        <v>6249</v>
      </c>
      <c r="E13151" s="537" t="s">
        <v>1758</v>
      </c>
      <c r="F13151" s="575">
        <v>43008</v>
      </c>
      <c r="G13151" s="537" t="s">
        <v>229</v>
      </c>
      <c r="H13151" s="537" t="s">
        <v>1693</v>
      </c>
      <c r="I13151" s="537" t="s">
        <v>1694</v>
      </c>
      <c r="J13151" s="576">
        <v>1</v>
      </c>
      <c r="K13151" s="537" t="s">
        <v>1759</v>
      </c>
      <c r="L13151" s="537" t="s">
        <v>1760</v>
      </c>
      <c r="M13151" s="576">
        <v>30</v>
      </c>
      <c r="N13151" s="537" t="s">
        <v>1697</v>
      </c>
      <c r="O13151" s="537" t="s">
        <v>10260</v>
      </c>
      <c r="P13151" s="577">
        <v>23.55</v>
      </c>
      <c r="Q13151" s="576">
        <v>5400</v>
      </c>
      <c r="R13151" s="537" t="s">
        <v>1627</v>
      </c>
      <c r="S13151" s="537" t="s">
        <v>10324</v>
      </c>
      <c r="T13151" s="537" t="s">
        <v>10262</v>
      </c>
      <c r="U13151" s="576">
        <v>4.3620000000000004E-3</v>
      </c>
      <c r="V13151" s="537" t="s">
        <v>994</v>
      </c>
      <c r="W13151" s="537" t="s">
        <v>1655</v>
      </c>
      <c r="X13151" s="537" t="s">
        <v>1651</v>
      </c>
      <c r="Y13151" s="537" t="s">
        <v>1655</v>
      </c>
      <c r="Z13151" s="537" t="s">
        <v>1701</v>
      </c>
      <c r="AA13151" s="574">
        <f t="shared" ref="AA13151:AA13214" si="376">+IF(Q13151&gt;100000,100000,Q13151)</f>
        <v>5400</v>
      </c>
      <c r="AB13151" s="574">
        <f t="shared" ref="AB13151:AB13214" si="377">+Q13151-AA13151</f>
        <v>0</v>
      </c>
      <c r="AC13151" s="574">
        <f t="shared" ref="AC13151:AC13214" si="378">+AA13151+AB13151</f>
        <v>5400</v>
      </c>
      <c r="AD13151" s="537">
        <f t="shared" ref="AD13151:AD13214" si="379">+Q13151-AC13151</f>
        <v>0</v>
      </c>
    </row>
    <row r="13152" spans="1:30">
      <c r="A13152" s="537" t="s">
        <v>3351</v>
      </c>
      <c r="B13152" s="537" t="s">
        <v>3352</v>
      </c>
      <c r="C13152" s="537" t="s">
        <v>1690</v>
      </c>
      <c r="D13152" s="537" t="s">
        <v>7239</v>
      </c>
      <c r="E13152" s="537" t="s">
        <v>1773</v>
      </c>
      <c r="F13152" s="575">
        <v>42766</v>
      </c>
      <c r="G13152" s="537" t="s">
        <v>229</v>
      </c>
      <c r="H13152" s="537" t="s">
        <v>1693</v>
      </c>
      <c r="I13152" s="537" t="s">
        <v>1694</v>
      </c>
      <c r="J13152" s="576">
        <v>1</v>
      </c>
      <c r="K13152" s="537" t="s">
        <v>1774</v>
      </c>
      <c r="L13152" s="537" t="s">
        <v>1775</v>
      </c>
      <c r="M13152" s="576">
        <v>30</v>
      </c>
      <c r="N13152" s="537" t="s">
        <v>1697</v>
      </c>
      <c r="O13152" s="537" t="s">
        <v>10260</v>
      </c>
      <c r="P13152" s="577">
        <v>23.55</v>
      </c>
      <c r="Q13152" s="576">
        <v>5400</v>
      </c>
      <c r="R13152" s="537" t="s">
        <v>1627</v>
      </c>
      <c r="S13152" s="537" t="s">
        <v>10324</v>
      </c>
      <c r="T13152" s="537" t="s">
        <v>10262</v>
      </c>
      <c r="U13152" s="576">
        <v>4.3620000000000004E-3</v>
      </c>
      <c r="V13152" s="537" t="s">
        <v>994</v>
      </c>
      <c r="W13152" s="537" t="s">
        <v>1655</v>
      </c>
      <c r="X13152" s="537" t="s">
        <v>1651</v>
      </c>
      <c r="Y13152" s="537" t="s">
        <v>1655</v>
      </c>
      <c r="Z13152" s="537" t="s">
        <v>1701</v>
      </c>
      <c r="AA13152" s="574">
        <f t="shared" si="376"/>
        <v>5400</v>
      </c>
      <c r="AB13152" s="574">
        <f t="shared" si="377"/>
        <v>0</v>
      </c>
      <c r="AC13152" s="574">
        <f t="shared" si="378"/>
        <v>5400</v>
      </c>
      <c r="AD13152" s="537">
        <f t="shared" si="379"/>
        <v>0</v>
      </c>
    </row>
    <row r="13153" spans="1:30">
      <c r="A13153" s="537" t="s">
        <v>2255</v>
      </c>
      <c r="B13153" s="537" t="s">
        <v>2256</v>
      </c>
      <c r="C13153" s="537" t="s">
        <v>1690</v>
      </c>
      <c r="D13153" s="537" t="s">
        <v>6257</v>
      </c>
      <c r="E13153" s="537" t="s">
        <v>1727</v>
      </c>
      <c r="F13153" s="575">
        <v>43100</v>
      </c>
      <c r="G13153" s="537" t="s">
        <v>229</v>
      </c>
      <c r="H13153" s="537" t="s">
        <v>1693</v>
      </c>
      <c r="I13153" s="537" t="s">
        <v>1694</v>
      </c>
      <c r="J13153" s="576">
        <v>1</v>
      </c>
      <c r="K13153" s="537" t="s">
        <v>1728</v>
      </c>
      <c r="L13153" s="537" t="s">
        <v>1729</v>
      </c>
      <c r="M13153" s="576">
        <v>30</v>
      </c>
      <c r="N13153" s="537" t="s">
        <v>1697</v>
      </c>
      <c r="O13153" s="537" t="s">
        <v>10260</v>
      </c>
      <c r="P13153" s="577">
        <v>23.55</v>
      </c>
      <c r="Q13153" s="576">
        <v>5400</v>
      </c>
      <c r="R13153" s="537" t="s">
        <v>1627</v>
      </c>
      <c r="S13153" s="537" t="s">
        <v>10324</v>
      </c>
      <c r="T13153" s="537" t="s">
        <v>10262</v>
      </c>
      <c r="U13153" s="576">
        <v>4.3620000000000004E-3</v>
      </c>
      <c r="V13153" s="537" t="s">
        <v>994</v>
      </c>
      <c r="W13153" s="537" t="s">
        <v>1655</v>
      </c>
      <c r="X13153" s="537" t="s">
        <v>1651</v>
      </c>
      <c r="Y13153" s="537" t="s">
        <v>1655</v>
      </c>
      <c r="Z13153" s="537" t="s">
        <v>1701</v>
      </c>
      <c r="AA13153" s="574">
        <f t="shared" si="376"/>
        <v>5400</v>
      </c>
      <c r="AB13153" s="574">
        <f t="shared" si="377"/>
        <v>0</v>
      </c>
      <c r="AC13153" s="574">
        <f t="shared" si="378"/>
        <v>5400</v>
      </c>
      <c r="AD13153" s="537">
        <f t="shared" si="379"/>
        <v>0</v>
      </c>
    </row>
    <row r="13154" spans="1:30">
      <c r="A13154" s="537" t="s">
        <v>2886</v>
      </c>
      <c r="B13154" s="537" t="s">
        <v>2887</v>
      </c>
      <c r="C13154" s="537" t="s">
        <v>1690</v>
      </c>
      <c r="D13154" s="537" t="s">
        <v>8316</v>
      </c>
      <c r="E13154" s="537" t="s">
        <v>1717</v>
      </c>
      <c r="F13154" s="575">
        <v>42794</v>
      </c>
      <c r="G13154" s="537" t="s">
        <v>229</v>
      </c>
      <c r="H13154" s="537" t="s">
        <v>1693</v>
      </c>
      <c r="I13154" s="537" t="s">
        <v>1694</v>
      </c>
      <c r="J13154" s="576">
        <v>1</v>
      </c>
      <c r="K13154" s="537" t="s">
        <v>1718</v>
      </c>
      <c r="L13154" s="537" t="s">
        <v>1719</v>
      </c>
      <c r="M13154" s="576">
        <v>30</v>
      </c>
      <c r="N13154" s="537" t="s">
        <v>1697</v>
      </c>
      <c r="O13154" s="537" t="s">
        <v>10260</v>
      </c>
      <c r="P13154" s="577">
        <v>23.55</v>
      </c>
      <c r="Q13154" s="576">
        <v>5400</v>
      </c>
      <c r="R13154" s="537" t="s">
        <v>1627</v>
      </c>
      <c r="S13154" s="537" t="s">
        <v>10324</v>
      </c>
      <c r="T13154" s="537" t="s">
        <v>10262</v>
      </c>
      <c r="U13154" s="576">
        <v>4.3620000000000004E-3</v>
      </c>
      <c r="V13154" s="537" t="s">
        <v>994</v>
      </c>
      <c r="W13154" s="537" t="s">
        <v>1655</v>
      </c>
      <c r="X13154" s="537" t="s">
        <v>1651</v>
      </c>
      <c r="Y13154" s="537" t="s">
        <v>1655</v>
      </c>
      <c r="Z13154" s="537" t="s">
        <v>1701</v>
      </c>
      <c r="AA13154" s="574">
        <f t="shared" si="376"/>
        <v>5400</v>
      </c>
      <c r="AB13154" s="574">
        <f t="shared" si="377"/>
        <v>0</v>
      </c>
      <c r="AC13154" s="574">
        <f t="shared" si="378"/>
        <v>5400</v>
      </c>
      <c r="AD13154" s="537">
        <f t="shared" si="379"/>
        <v>0</v>
      </c>
    </row>
    <row r="13155" spans="1:30">
      <c r="A13155" s="537" t="s">
        <v>2886</v>
      </c>
      <c r="B13155" s="537" t="s">
        <v>2887</v>
      </c>
      <c r="C13155" s="537" t="s">
        <v>1690</v>
      </c>
      <c r="D13155" s="537" t="s">
        <v>5462</v>
      </c>
      <c r="E13155" s="537" t="s">
        <v>1711</v>
      </c>
      <c r="F13155" s="575">
        <v>43069</v>
      </c>
      <c r="G13155" s="537" t="s">
        <v>229</v>
      </c>
      <c r="H13155" s="537" t="s">
        <v>1693</v>
      </c>
      <c r="I13155" s="537" t="s">
        <v>1694</v>
      </c>
      <c r="J13155" s="576">
        <v>1</v>
      </c>
      <c r="K13155" s="537" t="s">
        <v>1712</v>
      </c>
      <c r="L13155" s="537" t="s">
        <v>1713</v>
      </c>
      <c r="M13155" s="576">
        <v>30</v>
      </c>
      <c r="N13155" s="537" t="s">
        <v>1697</v>
      </c>
      <c r="O13155" s="537" t="s">
        <v>10260</v>
      </c>
      <c r="P13155" s="577">
        <v>23.55</v>
      </c>
      <c r="Q13155" s="576">
        <v>5400</v>
      </c>
      <c r="R13155" s="537" t="s">
        <v>1627</v>
      </c>
      <c r="S13155" s="537" t="s">
        <v>10324</v>
      </c>
      <c r="T13155" s="537" t="s">
        <v>10262</v>
      </c>
      <c r="U13155" s="576">
        <v>4.3620000000000004E-3</v>
      </c>
      <c r="V13155" s="537" t="s">
        <v>994</v>
      </c>
      <c r="W13155" s="537" t="s">
        <v>1655</v>
      </c>
      <c r="X13155" s="537" t="s">
        <v>1651</v>
      </c>
      <c r="Y13155" s="537" t="s">
        <v>1655</v>
      </c>
      <c r="Z13155" s="537" t="s">
        <v>1701</v>
      </c>
      <c r="AA13155" s="574">
        <f t="shared" si="376"/>
        <v>5400</v>
      </c>
      <c r="AB13155" s="574">
        <f t="shared" si="377"/>
        <v>0</v>
      </c>
      <c r="AC13155" s="574">
        <f t="shared" si="378"/>
        <v>5400</v>
      </c>
      <c r="AD13155" s="537">
        <f t="shared" si="379"/>
        <v>0</v>
      </c>
    </row>
    <row r="13156" spans="1:30">
      <c r="A13156" s="537" t="s">
        <v>3328</v>
      </c>
      <c r="B13156" s="537" t="s">
        <v>3329</v>
      </c>
      <c r="C13156" s="537" t="s">
        <v>1690</v>
      </c>
      <c r="D13156" s="537" t="s">
        <v>6549</v>
      </c>
      <c r="E13156" s="537" t="s">
        <v>1711</v>
      </c>
      <c r="F13156" s="575">
        <v>43069</v>
      </c>
      <c r="G13156" s="537" t="s">
        <v>229</v>
      </c>
      <c r="H13156" s="537" t="s">
        <v>1693</v>
      </c>
      <c r="I13156" s="537" t="s">
        <v>1694</v>
      </c>
      <c r="J13156" s="576">
        <v>1</v>
      </c>
      <c r="K13156" s="537" t="s">
        <v>1712</v>
      </c>
      <c r="L13156" s="537" t="s">
        <v>1713</v>
      </c>
      <c r="M13156" s="576">
        <v>30</v>
      </c>
      <c r="N13156" s="537" t="s">
        <v>1697</v>
      </c>
      <c r="O13156" s="537" t="s">
        <v>10260</v>
      </c>
      <c r="P13156" s="577">
        <v>23.55</v>
      </c>
      <c r="Q13156" s="576">
        <v>5400</v>
      </c>
      <c r="R13156" s="537" t="s">
        <v>1627</v>
      </c>
      <c r="S13156" s="537" t="s">
        <v>10324</v>
      </c>
      <c r="T13156" s="537" t="s">
        <v>10262</v>
      </c>
      <c r="U13156" s="576">
        <v>4.3620000000000004E-3</v>
      </c>
      <c r="V13156" s="537" t="s">
        <v>994</v>
      </c>
      <c r="W13156" s="537" t="s">
        <v>1655</v>
      </c>
      <c r="X13156" s="537" t="s">
        <v>1651</v>
      </c>
      <c r="Y13156" s="537" t="s">
        <v>1655</v>
      </c>
      <c r="Z13156" s="537" t="s">
        <v>1701</v>
      </c>
      <c r="AA13156" s="574">
        <f t="shared" si="376"/>
        <v>5400</v>
      </c>
      <c r="AB13156" s="574">
        <f t="shared" si="377"/>
        <v>0</v>
      </c>
      <c r="AC13156" s="574">
        <f t="shared" si="378"/>
        <v>5400</v>
      </c>
      <c r="AD13156" s="537">
        <f t="shared" si="379"/>
        <v>0</v>
      </c>
    </row>
    <row r="13157" spans="1:30">
      <c r="A13157" s="537" t="s">
        <v>2453</v>
      </c>
      <c r="B13157" s="537" t="s">
        <v>2454</v>
      </c>
      <c r="C13157" s="537" t="s">
        <v>1690</v>
      </c>
      <c r="D13157" s="537" t="s">
        <v>7675</v>
      </c>
      <c r="E13157" s="537" t="s">
        <v>1721</v>
      </c>
      <c r="F13157" s="575">
        <v>42947</v>
      </c>
      <c r="G13157" s="537" t="s">
        <v>229</v>
      </c>
      <c r="H13157" s="537" t="s">
        <v>1693</v>
      </c>
      <c r="I13157" s="537" t="s">
        <v>1694</v>
      </c>
      <c r="J13157" s="576">
        <v>1</v>
      </c>
      <c r="K13157" s="537" t="s">
        <v>1722</v>
      </c>
      <c r="L13157" s="537" t="s">
        <v>1723</v>
      </c>
      <c r="M13157" s="576">
        <v>30</v>
      </c>
      <c r="N13157" s="537" t="s">
        <v>1697</v>
      </c>
      <c r="O13157" s="537" t="s">
        <v>10260</v>
      </c>
      <c r="P13157" s="577">
        <v>23.55</v>
      </c>
      <c r="Q13157" s="576">
        <v>5400</v>
      </c>
      <c r="R13157" s="537" t="s">
        <v>1627</v>
      </c>
      <c r="S13157" s="537" t="s">
        <v>10324</v>
      </c>
      <c r="T13157" s="537" t="s">
        <v>10262</v>
      </c>
      <c r="U13157" s="576">
        <v>4.3620000000000004E-3</v>
      </c>
      <c r="V13157" s="537" t="s">
        <v>994</v>
      </c>
      <c r="W13157" s="537" t="s">
        <v>1655</v>
      </c>
      <c r="X13157" s="537" t="s">
        <v>1651</v>
      </c>
      <c r="Y13157" s="537" t="s">
        <v>1655</v>
      </c>
      <c r="Z13157" s="537" t="s">
        <v>1701</v>
      </c>
      <c r="AA13157" s="574">
        <f t="shared" si="376"/>
        <v>5400</v>
      </c>
      <c r="AB13157" s="574">
        <f t="shared" si="377"/>
        <v>0</v>
      </c>
      <c r="AC13157" s="574">
        <f t="shared" si="378"/>
        <v>5400</v>
      </c>
      <c r="AD13157" s="537">
        <f t="shared" si="379"/>
        <v>0</v>
      </c>
    </row>
    <row r="13158" spans="1:30">
      <c r="A13158" s="537" t="s">
        <v>2259</v>
      </c>
      <c r="B13158" s="537" t="s">
        <v>2260</v>
      </c>
      <c r="C13158" s="537" t="s">
        <v>1690</v>
      </c>
      <c r="D13158" s="537" t="s">
        <v>8651</v>
      </c>
      <c r="E13158" s="537" t="s">
        <v>1839</v>
      </c>
      <c r="F13158" s="575">
        <v>42978</v>
      </c>
      <c r="G13158" s="537" t="s">
        <v>229</v>
      </c>
      <c r="H13158" s="537" t="s">
        <v>1693</v>
      </c>
      <c r="I13158" s="537" t="s">
        <v>1694</v>
      </c>
      <c r="J13158" s="576">
        <v>1</v>
      </c>
      <c r="K13158" s="537" t="s">
        <v>1840</v>
      </c>
      <c r="L13158" s="537" t="s">
        <v>1841</v>
      </c>
      <c r="M13158" s="576">
        <v>30</v>
      </c>
      <c r="N13158" s="537" t="s">
        <v>1697</v>
      </c>
      <c r="O13158" s="537" t="s">
        <v>10260</v>
      </c>
      <c r="P13158" s="577">
        <v>23.55</v>
      </c>
      <c r="Q13158" s="576">
        <v>5400</v>
      </c>
      <c r="R13158" s="537" t="s">
        <v>1627</v>
      </c>
      <c r="S13158" s="537" t="s">
        <v>10324</v>
      </c>
      <c r="T13158" s="537" t="s">
        <v>10262</v>
      </c>
      <c r="U13158" s="576">
        <v>4.3620000000000004E-3</v>
      </c>
      <c r="V13158" s="537" t="s">
        <v>994</v>
      </c>
      <c r="W13158" s="537" t="s">
        <v>1655</v>
      </c>
      <c r="X13158" s="537" t="s">
        <v>1651</v>
      </c>
      <c r="Y13158" s="537" t="s">
        <v>1655</v>
      </c>
      <c r="Z13158" s="537" t="s">
        <v>1701</v>
      </c>
      <c r="AA13158" s="574">
        <f t="shared" si="376"/>
        <v>5400</v>
      </c>
      <c r="AB13158" s="574">
        <f t="shared" si="377"/>
        <v>0</v>
      </c>
      <c r="AC13158" s="574">
        <f t="shared" si="378"/>
        <v>5400</v>
      </c>
      <c r="AD13158" s="537">
        <f t="shared" si="379"/>
        <v>0</v>
      </c>
    </row>
    <row r="13159" spans="1:30">
      <c r="A13159" s="537" t="s">
        <v>2262</v>
      </c>
      <c r="B13159" s="537" t="s">
        <v>2263</v>
      </c>
      <c r="C13159" s="537" t="s">
        <v>1690</v>
      </c>
      <c r="D13159" s="537" t="s">
        <v>2264</v>
      </c>
      <c r="E13159" s="537" t="s">
        <v>1733</v>
      </c>
      <c r="F13159" s="575">
        <v>42855</v>
      </c>
      <c r="G13159" s="537" t="s">
        <v>229</v>
      </c>
      <c r="H13159" s="537" t="s">
        <v>1693</v>
      </c>
      <c r="I13159" s="537" t="s">
        <v>1694</v>
      </c>
      <c r="J13159" s="576">
        <v>1</v>
      </c>
      <c r="K13159" s="537" t="s">
        <v>1747</v>
      </c>
      <c r="L13159" s="537" t="s">
        <v>1735</v>
      </c>
      <c r="M13159" s="576">
        <v>30</v>
      </c>
      <c r="N13159" s="537" t="s">
        <v>1697</v>
      </c>
      <c r="O13159" s="537" t="s">
        <v>10260</v>
      </c>
      <c r="P13159" s="577">
        <v>23.55</v>
      </c>
      <c r="Q13159" s="576">
        <v>5400</v>
      </c>
      <c r="R13159" s="537" t="s">
        <v>1627</v>
      </c>
      <c r="S13159" s="537" t="s">
        <v>10324</v>
      </c>
      <c r="T13159" s="537" t="s">
        <v>10262</v>
      </c>
      <c r="U13159" s="576">
        <v>4.3620000000000004E-3</v>
      </c>
      <c r="V13159" s="537" t="s">
        <v>994</v>
      </c>
      <c r="W13159" s="537" t="s">
        <v>1655</v>
      </c>
      <c r="X13159" s="537" t="s">
        <v>1651</v>
      </c>
      <c r="Y13159" s="537" t="s">
        <v>1655</v>
      </c>
      <c r="Z13159" s="537" t="s">
        <v>1701</v>
      </c>
      <c r="AA13159" s="574">
        <f t="shared" si="376"/>
        <v>5400</v>
      </c>
      <c r="AB13159" s="574">
        <f t="shared" si="377"/>
        <v>0</v>
      </c>
      <c r="AC13159" s="574">
        <f t="shared" si="378"/>
        <v>5400</v>
      </c>
      <c r="AD13159" s="537">
        <f t="shared" si="379"/>
        <v>0</v>
      </c>
    </row>
    <row r="13160" spans="1:30">
      <c r="A13160" s="537" t="s">
        <v>3538</v>
      </c>
      <c r="B13160" s="537" t="s">
        <v>3539</v>
      </c>
      <c r="C13160" s="537" t="s">
        <v>1690</v>
      </c>
      <c r="D13160" s="537" t="s">
        <v>3540</v>
      </c>
      <c r="E13160" s="537" t="s">
        <v>1839</v>
      </c>
      <c r="F13160" s="575">
        <v>42978</v>
      </c>
      <c r="G13160" s="537" t="s">
        <v>229</v>
      </c>
      <c r="H13160" s="537" t="s">
        <v>1693</v>
      </c>
      <c r="I13160" s="537" t="s">
        <v>1694</v>
      </c>
      <c r="J13160" s="576">
        <v>1</v>
      </c>
      <c r="K13160" s="537" t="s">
        <v>1840</v>
      </c>
      <c r="L13160" s="537" t="s">
        <v>1841</v>
      </c>
      <c r="M13160" s="576">
        <v>30</v>
      </c>
      <c r="N13160" s="537" t="s">
        <v>1697</v>
      </c>
      <c r="O13160" s="537" t="s">
        <v>10260</v>
      </c>
      <c r="P13160" s="577">
        <v>23.55</v>
      </c>
      <c r="Q13160" s="576">
        <v>5400</v>
      </c>
      <c r="R13160" s="537" t="s">
        <v>1627</v>
      </c>
      <c r="S13160" s="537" t="s">
        <v>10324</v>
      </c>
      <c r="T13160" s="537" t="s">
        <v>10262</v>
      </c>
      <c r="U13160" s="576">
        <v>4.3620000000000004E-3</v>
      </c>
      <c r="V13160" s="537" t="s">
        <v>994</v>
      </c>
      <c r="W13160" s="537" t="s">
        <v>1655</v>
      </c>
      <c r="X13160" s="537" t="s">
        <v>1651</v>
      </c>
      <c r="Y13160" s="537" t="s">
        <v>1655</v>
      </c>
      <c r="Z13160" s="537" t="s">
        <v>1701</v>
      </c>
      <c r="AA13160" s="574">
        <f t="shared" si="376"/>
        <v>5400</v>
      </c>
      <c r="AB13160" s="574">
        <f t="shared" si="377"/>
        <v>0</v>
      </c>
      <c r="AC13160" s="574">
        <f t="shared" si="378"/>
        <v>5400</v>
      </c>
      <c r="AD13160" s="537">
        <f t="shared" si="379"/>
        <v>0</v>
      </c>
    </row>
    <row r="13161" spans="1:30">
      <c r="A13161" s="537" t="s">
        <v>3607</v>
      </c>
      <c r="B13161" s="537" t="s">
        <v>1762</v>
      </c>
      <c r="C13161" s="537" t="s">
        <v>1690</v>
      </c>
      <c r="D13161" s="537" t="s">
        <v>3608</v>
      </c>
      <c r="E13161" s="537" t="s">
        <v>1692</v>
      </c>
      <c r="F13161" s="575">
        <v>42886</v>
      </c>
      <c r="G13161" s="537" t="s">
        <v>229</v>
      </c>
      <c r="H13161" s="537" t="s">
        <v>1693</v>
      </c>
      <c r="I13161" s="537" t="s">
        <v>1694</v>
      </c>
      <c r="J13161" s="576">
        <v>1</v>
      </c>
      <c r="K13161" s="537" t="s">
        <v>1695</v>
      </c>
      <c r="L13161" s="537" t="s">
        <v>1696</v>
      </c>
      <c r="M13161" s="576">
        <v>30</v>
      </c>
      <c r="N13161" s="537" t="s">
        <v>1697</v>
      </c>
      <c r="O13161" s="537" t="s">
        <v>10260</v>
      </c>
      <c r="P13161" s="577">
        <v>23.55</v>
      </c>
      <c r="Q13161" s="576">
        <v>5400</v>
      </c>
      <c r="R13161" s="537" t="s">
        <v>1627</v>
      </c>
      <c r="S13161" s="537" t="s">
        <v>10324</v>
      </c>
      <c r="T13161" s="537" t="s">
        <v>10262</v>
      </c>
      <c r="U13161" s="576">
        <v>4.3620000000000004E-3</v>
      </c>
      <c r="V13161" s="537" t="s">
        <v>994</v>
      </c>
      <c r="W13161" s="537" t="s">
        <v>1655</v>
      </c>
      <c r="X13161" s="537" t="s">
        <v>1651</v>
      </c>
      <c r="Y13161" s="537" t="s">
        <v>1655</v>
      </c>
      <c r="Z13161" s="537" t="s">
        <v>1701</v>
      </c>
      <c r="AA13161" s="574">
        <f t="shared" si="376"/>
        <v>5400</v>
      </c>
      <c r="AB13161" s="574">
        <f t="shared" si="377"/>
        <v>0</v>
      </c>
      <c r="AC13161" s="574">
        <f t="shared" si="378"/>
        <v>5400</v>
      </c>
      <c r="AD13161" s="537">
        <f t="shared" si="379"/>
        <v>0</v>
      </c>
    </row>
    <row r="13162" spans="1:30">
      <c r="A13162" s="537" t="s">
        <v>3563</v>
      </c>
      <c r="B13162" s="537" t="s">
        <v>3564</v>
      </c>
      <c r="C13162" s="537" t="s">
        <v>1690</v>
      </c>
      <c r="D13162" s="537" t="s">
        <v>6088</v>
      </c>
      <c r="E13162" s="537" t="s">
        <v>1711</v>
      </c>
      <c r="F13162" s="575">
        <v>43069</v>
      </c>
      <c r="G13162" s="537" t="s">
        <v>229</v>
      </c>
      <c r="H13162" s="537" t="s">
        <v>1693</v>
      </c>
      <c r="I13162" s="537" t="s">
        <v>1694</v>
      </c>
      <c r="J13162" s="576">
        <v>1</v>
      </c>
      <c r="K13162" s="537" t="s">
        <v>1712</v>
      </c>
      <c r="L13162" s="537" t="s">
        <v>1713</v>
      </c>
      <c r="M13162" s="576">
        <v>30</v>
      </c>
      <c r="N13162" s="537" t="s">
        <v>1697</v>
      </c>
      <c r="O13162" s="537" t="s">
        <v>10260</v>
      </c>
      <c r="P13162" s="577">
        <v>23.55</v>
      </c>
      <c r="Q13162" s="576">
        <v>5400</v>
      </c>
      <c r="R13162" s="537" t="s">
        <v>1627</v>
      </c>
      <c r="S13162" s="537" t="s">
        <v>10324</v>
      </c>
      <c r="T13162" s="537" t="s">
        <v>10262</v>
      </c>
      <c r="U13162" s="576">
        <v>4.3620000000000004E-3</v>
      </c>
      <c r="V13162" s="537" t="s">
        <v>994</v>
      </c>
      <c r="W13162" s="537" t="s">
        <v>1655</v>
      </c>
      <c r="X13162" s="537" t="s">
        <v>1651</v>
      </c>
      <c r="Y13162" s="537" t="s">
        <v>1655</v>
      </c>
      <c r="Z13162" s="537" t="s">
        <v>1701</v>
      </c>
      <c r="AA13162" s="574">
        <f t="shared" si="376"/>
        <v>5400</v>
      </c>
      <c r="AB13162" s="574">
        <f t="shared" si="377"/>
        <v>0</v>
      </c>
      <c r="AC13162" s="574">
        <f t="shared" si="378"/>
        <v>5400</v>
      </c>
      <c r="AD13162" s="537">
        <f t="shared" si="379"/>
        <v>0</v>
      </c>
    </row>
    <row r="13163" spans="1:30">
      <c r="A13163" s="537" t="s">
        <v>4442</v>
      </c>
      <c r="B13163" s="537" t="s">
        <v>4443</v>
      </c>
      <c r="C13163" s="537" t="s">
        <v>1690</v>
      </c>
      <c r="D13163" s="537" t="s">
        <v>8669</v>
      </c>
      <c r="E13163" s="537" t="s">
        <v>1764</v>
      </c>
      <c r="F13163" s="575">
        <v>43039</v>
      </c>
      <c r="G13163" s="537" t="s">
        <v>229</v>
      </c>
      <c r="H13163" s="537" t="s">
        <v>1693</v>
      </c>
      <c r="I13163" s="537" t="s">
        <v>1694</v>
      </c>
      <c r="J13163" s="576">
        <v>1</v>
      </c>
      <c r="K13163" s="537" t="s">
        <v>1765</v>
      </c>
      <c r="L13163" s="537" t="s">
        <v>1766</v>
      </c>
      <c r="M13163" s="576">
        <v>30</v>
      </c>
      <c r="N13163" s="537" t="s">
        <v>1697</v>
      </c>
      <c r="O13163" s="537" t="s">
        <v>10260</v>
      </c>
      <c r="P13163" s="577">
        <v>23.55</v>
      </c>
      <c r="Q13163" s="576">
        <v>5400</v>
      </c>
      <c r="R13163" s="537" t="s">
        <v>1627</v>
      </c>
      <c r="S13163" s="537" t="s">
        <v>10324</v>
      </c>
      <c r="T13163" s="537" t="s">
        <v>10262</v>
      </c>
      <c r="U13163" s="576">
        <v>4.3620000000000004E-3</v>
      </c>
      <c r="V13163" s="537" t="s">
        <v>994</v>
      </c>
      <c r="W13163" s="537" t="s">
        <v>1655</v>
      </c>
      <c r="X13163" s="537" t="s">
        <v>1651</v>
      </c>
      <c r="Y13163" s="537" t="s">
        <v>1655</v>
      </c>
      <c r="Z13163" s="537" t="s">
        <v>1701</v>
      </c>
      <c r="AA13163" s="574">
        <f t="shared" si="376"/>
        <v>5400</v>
      </c>
      <c r="AB13163" s="574">
        <f t="shared" si="377"/>
        <v>0</v>
      </c>
      <c r="AC13163" s="574">
        <f t="shared" si="378"/>
        <v>5400</v>
      </c>
      <c r="AD13163" s="537">
        <f t="shared" si="379"/>
        <v>0</v>
      </c>
    </row>
    <row r="13164" spans="1:30">
      <c r="A13164" s="537" t="s">
        <v>3010</v>
      </c>
      <c r="B13164" s="537" t="s">
        <v>3011</v>
      </c>
      <c r="C13164" s="537" t="s">
        <v>1690</v>
      </c>
      <c r="D13164" s="537" t="s">
        <v>6821</v>
      </c>
      <c r="E13164" s="537" t="s">
        <v>1773</v>
      </c>
      <c r="F13164" s="575">
        <v>42766</v>
      </c>
      <c r="G13164" s="537" t="s">
        <v>229</v>
      </c>
      <c r="H13164" s="537" t="s">
        <v>1822</v>
      </c>
      <c r="I13164" s="537" t="s">
        <v>1694</v>
      </c>
      <c r="J13164" s="576">
        <v>1</v>
      </c>
      <c r="K13164" s="537" t="s">
        <v>1774</v>
      </c>
      <c r="L13164" s="537" t="s">
        <v>1775</v>
      </c>
      <c r="M13164" s="576">
        <v>30</v>
      </c>
      <c r="N13164" s="537" t="s">
        <v>1697</v>
      </c>
      <c r="O13164" s="537" t="s">
        <v>10260</v>
      </c>
      <c r="P13164" s="577">
        <v>23.55</v>
      </c>
      <c r="Q13164" s="576">
        <v>5400</v>
      </c>
      <c r="R13164" s="537" t="s">
        <v>1623</v>
      </c>
      <c r="S13164" s="537" t="s">
        <v>10324</v>
      </c>
      <c r="T13164" s="537" t="s">
        <v>10262</v>
      </c>
      <c r="U13164" s="576">
        <v>4.3620000000000004E-3</v>
      </c>
      <c r="V13164" s="537" t="s">
        <v>994</v>
      </c>
      <c r="W13164" s="537" t="s">
        <v>1655</v>
      </c>
      <c r="X13164" s="537" t="s">
        <v>1651</v>
      </c>
      <c r="Y13164" s="537" t="s">
        <v>1655</v>
      </c>
      <c r="Z13164" s="537" t="s">
        <v>1701</v>
      </c>
      <c r="AA13164" s="574">
        <f t="shared" si="376"/>
        <v>5400</v>
      </c>
      <c r="AB13164" s="574">
        <f t="shared" si="377"/>
        <v>0</v>
      </c>
      <c r="AC13164" s="574">
        <f t="shared" si="378"/>
        <v>5400</v>
      </c>
      <c r="AD13164" s="537">
        <f t="shared" si="379"/>
        <v>0</v>
      </c>
    </row>
    <row r="13165" spans="1:30">
      <c r="A13165" s="537" t="s">
        <v>3010</v>
      </c>
      <c r="B13165" s="537" t="s">
        <v>3011</v>
      </c>
      <c r="C13165" s="537" t="s">
        <v>1690</v>
      </c>
      <c r="D13165" s="537" t="s">
        <v>5511</v>
      </c>
      <c r="E13165" s="537" t="s">
        <v>1739</v>
      </c>
      <c r="F13165" s="575">
        <v>42916</v>
      </c>
      <c r="G13165" s="537" t="s">
        <v>229</v>
      </c>
      <c r="H13165" s="537" t="s">
        <v>1822</v>
      </c>
      <c r="I13165" s="537" t="s">
        <v>1694</v>
      </c>
      <c r="J13165" s="576">
        <v>1</v>
      </c>
      <c r="K13165" s="537" t="s">
        <v>1741</v>
      </c>
      <c r="L13165" s="537" t="s">
        <v>1742</v>
      </c>
      <c r="M13165" s="576">
        <v>30</v>
      </c>
      <c r="N13165" s="537" t="s">
        <v>1697</v>
      </c>
      <c r="O13165" s="537" t="s">
        <v>10260</v>
      </c>
      <c r="P13165" s="577">
        <v>23.55</v>
      </c>
      <c r="Q13165" s="576">
        <v>5400</v>
      </c>
      <c r="R13165" s="537" t="s">
        <v>1623</v>
      </c>
      <c r="S13165" s="537" t="s">
        <v>10324</v>
      </c>
      <c r="T13165" s="537" t="s">
        <v>10262</v>
      </c>
      <c r="U13165" s="576">
        <v>4.3620000000000004E-3</v>
      </c>
      <c r="V13165" s="537" t="s">
        <v>994</v>
      </c>
      <c r="W13165" s="537" t="s">
        <v>1655</v>
      </c>
      <c r="X13165" s="537" t="s">
        <v>1651</v>
      </c>
      <c r="Y13165" s="537" t="s">
        <v>1655</v>
      </c>
      <c r="Z13165" s="537" t="s">
        <v>1701</v>
      </c>
      <c r="AA13165" s="574">
        <f t="shared" si="376"/>
        <v>5400</v>
      </c>
      <c r="AB13165" s="574">
        <f t="shared" si="377"/>
        <v>0</v>
      </c>
      <c r="AC13165" s="574">
        <f t="shared" si="378"/>
        <v>5400</v>
      </c>
      <c r="AD13165" s="537">
        <f t="shared" si="379"/>
        <v>0</v>
      </c>
    </row>
    <row r="13166" spans="1:30">
      <c r="A13166" s="537" t="s">
        <v>2132</v>
      </c>
      <c r="B13166" s="537" t="s">
        <v>2133</v>
      </c>
      <c r="C13166" s="537" t="s">
        <v>1690</v>
      </c>
      <c r="D13166" s="537" t="s">
        <v>2134</v>
      </c>
      <c r="E13166" s="537" t="s">
        <v>1839</v>
      </c>
      <c r="F13166" s="575">
        <v>42978</v>
      </c>
      <c r="G13166" s="537" t="s">
        <v>229</v>
      </c>
      <c r="H13166" s="537" t="s">
        <v>1693</v>
      </c>
      <c r="I13166" s="537" t="s">
        <v>1694</v>
      </c>
      <c r="J13166" s="576">
        <v>1</v>
      </c>
      <c r="K13166" s="537" t="s">
        <v>1840</v>
      </c>
      <c r="L13166" s="537" t="s">
        <v>1841</v>
      </c>
      <c r="M13166" s="576">
        <v>30</v>
      </c>
      <c r="N13166" s="537" t="s">
        <v>1697</v>
      </c>
      <c r="O13166" s="537" t="s">
        <v>10260</v>
      </c>
      <c r="P13166" s="577">
        <v>23.55</v>
      </c>
      <c r="Q13166" s="576">
        <v>5400</v>
      </c>
      <c r="R13166" s="537" t="s">
        <v>1627</v>
      </c>
      <c r="S13166" s="537" t="s">
        <v>10324</v>
      </c>
      <c r="T13166" s="537" t="s">
        <v>10262</v>
      </c>
      <c r="U13166" s="576">
        <v>4.3620000000000004E-3</v>
      </c>
      <c r="V13166" s="537" t="s">
        <v>994</v>
      </c>
      <c r="W13166" s="537" t="s">
        <v>1655</v>
      </c>
      <c r="X13166" s="537" t="s">
        <v>1651</v>
      </c>
      <c r="Y13166" s="537" t="s">
        <v>1655</v>
      </c>
      <c r="Z13166" s="537" t="s">
        <v>1701</v>
      </c>
      <c r="AA13166" s="574">
        <f t="shared" si="376"/>
        <v>5400</v>
      </c>
      <c r="AB13166" s="574">
        <f t="shared" si="377"/>
        <v>0</v>
      </c>
      <c r="AC13166" s="574">
        <f t="shared" si="378"/>
        <v>5400</v>
      </c>
      <c r="AD13166" s="537">
        <f t="shared" si="379"/>
        <v>0</v>
      </c>
    </row>
    <row r="13167" spans="1:30">
      <c r="A13167" s="537" t="s">
        <v>2997</v>
      </c>
      <c r="B13167" s="537" t="s">
        <v>2998</v>
      </c>
      <c r="C13167" s="537" t="s">
        <v>1690</v>
      </c>
      <c r="D13167" s="537" t="s">
        <v>5980</v>
      </c>
      <c r="E13167" s="537" t="s">
        <v>1717</v>
      </c>
      <c r="F13167" s="575">
        <v>42794</v>
      </c>
      <c r="G13167" s="537" t="s">
        <v>229</v>
      </c>
      <c r="H13167" s="537" t="s">
        <v>1693</v>
      </c>
      <c r="I13167" s="537" t="s">
        <v>1694</v>
      </c>
      <c r="J13167" s="576">
        <v>1</v>
      </c>
      <c r="K13167" s="537" t="s">
        <v>1718</v>
      </c>
      <c r="L13167" s="537" t="s">
        <v>1719</v>
      </c>
      <c r="M13167" s="576">
        <v>30</v>
      </c>
      <c r="N13167" s="537" t="s">
        <v>1697</v>
      </c>
      <c r="O13167" s="537" t="s">
        <v>10260</v>
      </c>
      <c r="P13167" s="577">
        <v>23.55</v>
      </c>
      <c r="Q13167" s="576">
        <v>5400</v>
      </c>
      <c r="R13167" s="537" t="s">
        <v>1627</v>
      </c>
      <c r="S13167" s="537" t="s">
        <v>10324</v>
      </c>
      <c r="T13167" s="537" t="s">
        <v>10262</v>
      </c>
      <c r="U13167" s="576">
        <v>4.3620000000000004E-3</v>
      </c>
      <c r="V13167" s="537" t="s">
        <v>994</v>
      </c>
      <c r="W13167" s="537" t="s">
        <v>1655</v>
      </c>
      <c r="X13167" s="537" t="s">
        <v>1651</v>
      </c>
      <c r="Y13167" s="537" t="s">
        <v>1655</v>
      </c>
      <c r="Z13167" s="537" t="s">
        <v>1701</v>
      </c>
      <c r="AA13167" s="574">
        <f t="shared" si="376"/>
        <v>5400</v>
      </c>
      <c r="AB13167" s="574">
        <f t="shared" si="377"/>
        <v>0</v>
      </c>
      <c r="AC13167" s="574">
        <f t="shared" si="378"/>
        <v>5400</v>
      </c>
      <c r="AD13167" s="537">
        <f t="shared" si="379"/>
        <v>0</v>
      </c>
    </row>
    <row r="13168" spans="1:30">
      <c r="A13168" s="537" t="s">
        <v>2291</v>
      </c>
      <c r="B13168" s="537" t="s">
        <v>2292</v>
      </c>
      <c r="C13168" s="537" t="s">
        <v>1690</v>
      </c>
      <c r="D13168" s="537" t="s">
        <v>2759</v>
      </c>
      <c r="E13168" s="537" t="s">
        <v>1764</v>
      </c>
      <c r="F13168" s="575">
        <v>43039</v>
      </c>
      <c r="G13168" s="537" t="s">
        <v>229</v>
      </c>
      <c r="H13168" s="537" t="s">
        <v>1693</v>
      </c>
      <c r="I13168" s="537" t="s">
        <v>1694</v>
      </c>
      <c r="J13168" s="576">
        <v>1</v>
      </c>
      <c r="K13168" s="537" t="s">
        <v>1765</v>
      </c>
      <c r="L13168" s="537" t="s">
        <v>1766</v>
      </c>
      <c r="M13168" s="576">
        <v>30</v>
      </c>
      <c r="N13168" s="537" t="s">
        <v>1697</v>
      </c>
      <c r="O13168" s="537" t="s">
        <v>10260</v>
      </c>
      <c r="P13168" s="577">
        <v>23.55</v>
      </c>
      <c r="Q13168" s="576">
        <v>5400</v>
      </c>
      <c r="R13168" s="537" t="s">
        <v>1627</v>
      </c>
      <c r="S13168" s="537" t="s">
        <v>10324</v>
      </c>
      <c r="T13168" s="537" t="s">
        <v>10262</v>
      </c>
      <c r="U13168" s="576">
        <v>4.3620000000000004E-3</v>
      </c>
      <c r="V13168" s="537" t="s">
        <v>994</v>
      </c>
      <c r="W13168" s="537" t="s">
        <v>1655</v>
      </c>
      <c r="X13168" s="537" t="s">
        <v>1651</v>
      </c>
      <c r="Y13168" s="537" t="s">
        <v>1655</v>
      </c>
      <c r="Z13168" s="537" t="s">
        <v>1701</v>
      </c>
      <c r="AA13168" s="574">
        <f t="shared" si="376"/>
        <v>5400</v>
      </c>
      <c r="AB13168" s="574">
        <f t="shared" si="377"/>
        <v>0</v>
      </c>
      <c r="AC13168" s="574">
        <f t="shared" si="378"/>
        <v>5400</v>
      </c>
      <c r="AD13168" s="537">
        <f t="shared" si="379"/>
        <v>0</v>
      </c>
    </row>
    <row r="13169" spans="1:30">
      <c r="A13169" s="537" t="s">
        <v>3002</v>
      </c>
      <c r="B13169" s="537" t="s">
        <v>3003</v>
      </c>
      <c r="C13169" s="537" t="s">
        <v>1690</v>
      </c>
      <c r="D13169" s="537" t="s">
        <v>6818</v>
      </c>
      <c r="E13169" s="537" t="s">
        <v>1758</v>
      </c>
      <c r="F13169" s="575">
        <v>43008</v>
      </c>
      <c r="G13169" s="537" t="s">
        <v>229</v>
      </c>
      <c r="H13169" s="537" t="s">
        <v>1693</v>
      </c>
      <c r="I13169" s="537" t="s">
        <v>1694</v>
      </c>
      <c r="J13169" s="576">
        <v>1</v>
      </c>
      <c r="K13169" s="537" t="s">
        <v>1759</v>
      </c>
      <c r="L13169" s="537" t="s">
        <v>1760</v>
      </c>
      <c r="M13169" s="576">
        <v>30</v>
      </c>
      <c r="N13169" s="537" t="s">
        <v>1697</v>
      </c>
      <c r="O13169" s="537" t="s">
        <v>10260</v>
      </c>
      <c r="P13169" s="577">
        <v>23.55</v>
      </c>
      <c r="Q13169" s="576">
        <v>5400</v>
      </c>
      <c r="R13169" s="537" t="s">
        <v>1627</v>
      </c>
      <c r="S13169" s="537" t="s">
        <v>10324</v>
      </c>
      <c r="T13169" s="537" t="s">
        <v>10262</v>
      </c>
      <c r="U13169" s="576">
        <v>4.3620000000000004E-3</v>
      </c>
      <c r="V13169" s="537" t="s">
        <v>994</v>
      </c>
      <c r="W13169" s="537" t="s">
        <v>1655</v>
      </c>
      <c r="X13169" s="537" t="s">
        <v>1651</v>
      </c>
      <c r="Y13169" s="537" t="s">
        <v>1655</v>
      </c>
      <c r="Z13169" s="537" t="s">
        <v>1701</v>
      </c>
      <c r="AA13169" s="574">
        <f t="shared" si="376"/>
        <v>5400</v>
      </c>
      <c r="AB13169" s="574">
        <f t="shared" si="377"/>
        <v>0</v>
      </c>
      <c r="AC13169" s="574">
        <f t="shared" si="378"/>
        <v>5400</v>
      </c>
      <c r="AD13169" s="537">
        <f t="shared" si="379"/>
        <v>0</v>
      </c>
    </row>
    <row r="13170" spans="1:30">
      <c r="A13170" s="537" t="s">
        <v>6414</v>
      </c>
      <c r="B13170" s="537" t="s">
        <v>3465</v>
      </c>
      <c r="C13170" s="537" t="s">
        <v>1690</v>
      </c>
      <c r="D13170" s="537" t="s">
        <v>6416</v>
      </c>
      <c r="E13170" s="537" t="s">
        <v>1717</v>
      </c>
      <c r="F13170" s="575">
        <v>42794</v>
      </c>
      <c r="G13170" s="537" t="s">
        <v>229</v>
      </c>
      <c r="H13170" s="537" t="s">
        <v>1693</v>
      </c>
      <c r="I13170" s="537" t="s">
        <v>1694</v>
      </c>
      <c r="J13170" s="576">
        <v>1</v>
      </c>
      <c r="K13170" s="537" t="s">
        <v>1718</v>
      </c>
      <c r="L13170" s="537" t="s">
        <v>1719</v>
      </c>
      <c r="M13170" s="576">
        <v>30</v>
      </c>
      <c r="N13170" s="537" t="s">
        <v>1697</v>
      </c>
      <c r="O13170" s="537" t="s">
        <v>10260</v>
      </c>
      <c r="P13170" s="577">
        <v>23.55</v>
      </c>
      <c r="Q13170" s="576">
        <v>5400</v>
      </c>
      <c r="R13170" s="537" t="s">
        <v>1627</v>
      </c>
      <c r="S13170" s="537" t="s">
        <v>10324</v>
      </c>
      <c r="T13170" s="537" t="s">
        <v>10262</v>
      </c>
      <c r="U13170" s="576">
        <v>4.3620000000000004E-3</v>
      </c>
      <c r="V13170" s="537" t="s">
        <v>994</v>
      </c>
      <c r="W13170" s="537" t="s">
        <v>1655</v>
      </c>
      <c r="X13170" s="537" t="s">
        <v>1651</v>
      </c>
      <c r="Y13170" s="537" t="s">
        <v>1655</v>
      </c>
      <c r="Z13170" s="537" t="s">
        <v>1701</v>
      </c>
      <c r="AA13170" s="574">
        <f t="shared" si="376"/>
        <v>5400</v>
      </c>
      <c r="AB13170" s="574">
        <f t="shared" si="377"/>
        <v>0</v>
      </c>
      <c r="AC13170" s="574">
        <f t="shared" si="378"/>
        <v>5400</v>
      </c>
      <c r="AD13170" s="537">
        <f t="shared" si="379"/>
        <v>0</v>
      </c>
    </row>
    <row r="13171" spans="1:30">
      <c r="A13171" s="537" t="s">
        <v>3067</v>
      </c>
      <c r="B13171" s="537" t="s">
        <v>3068</v>
      </c>
      <c r="C13171" s="537" t="s">
        <v>1690</v>
      </c>
      <c r="D13171" s="537" t="s">
        <v>4839</v>
      </c>
      <c r="E13171" s="537" t="s">
        <v>1711</v>
      </c>
      <c r="F13171" s="575">
        <v>43069</v>
      </c>
      <c r="G13171" s="537" t="s">
        <v>229</v>
      </c>
      <c r="H13171" s="537" t="s">
        <v>1693</v>
      </c>
      <c r="I13171" s="537" t="s">
        <v>1694</v>
      </c>
      <c r="J13171" s="576">
        <v>1</v>
      </c>
      <c r="K13171" s="537" t="s">
        <v>1712</v>
      </c>
      <c r="L13171" s="537" t="s">
        <v>1713</v>
      </c>
      <c r="M13171" s="576">
        <v>30</v>
      </c>
      <c r="N13171" s="537" t="s">
        <v>1697</v>
      </c>
      <c r="O13171" s="537" t="s">
        <v>10260</v>
      </c>
      <c r="P13171" s="577">
        <v>23.99</v>
      </c>
      <c r="Q13171" s="576">
        <v>5500</v>
      </c>
      <c r="R13171" s="537" t="s">
        <v>1627</v>
      </c>
      <c r="S13171" s="537" t="s">
        <v>10325</v>
      </c>
      <c r="T13171" s="537" t="s">
        <v>10262</v>
      </c>
      <c r="U13171" s="576">
        <v>4.3620000000000004E-3</v>
      </c>
      <c r="V13171" s="537" t="s">
        <v>994</v>
      </c>
      <c r="W13171" s="537" t="s">
        <v>1655</v>
      </c>
      <c r="X13171" s="537" t="s">
        <v>1651</v>
      </c>
      <c r="Y13171" s="537" t="s">
        <v>1655</v>
      </c>
      <c r="Z13171" s="537" t="s">
        <v>1701</v>
      </c>
      <c r="AA13171" s="574">
        <f t="shared" si="376"/>
        <v>5500</v>
      </c>
      <c r="AB13171" s="574">
        <f t="shared" si="377"/>
        <v>0</v>
      </c>
      <c r="AC13171" s="574">
        <f t="shared" si="378"/>
        <v>5500</v>
      </c>
      <c r="AD13171" s="537">
        <f t="shared" si="379"/>
        <v>0</v>
      </c>
    </row>
    <row r="13172" spans="1:30">
      <c r="A13172" s="537" t="s">
        <v>3318</v>
      </c>
      <c r="B13172" s="537" t="s">
        <v>3319</v>
      </c>
      <c r="C13172" s="537" t="s">
        <v>1690</v>
      </c>
      <c r="D13172" s="537" t="s">
        <v>4987</v>
      </c>
      <c r="E13172" s="537" t="s">
        <v>1711</v>
      </c>
      <c r="F13172" s="575">
        <v>43069</v>
      </c>
      <c r="G13172" s="537" t="s">
        <v>229</v>
      </c>
      <c r="H13172" s="537" t="s">
        <v>1693</v>
      </c>
      <c r="I13172" s="537" t="s">
        <v>1694</v>
      </c>
      <c r="J13172" s="576">
        <v>1</v>
      </c>
      <c r="K13172" s="537" t="s">
        <v>1712</v>
      </c>
      <c r="L13172" s="537" t="s">
        <v>4988</v>
      </c>
      <c r="M13172" s="576">
        <v>30</v>
      </c>
      <c r="N13172" s="537" t="s">
        <v>1697</v>
      </c>
      <c r="O13172" s="537" t="s">
        <v>10260</v>
      </c>
      <c r="P13172" s="577">
        <v>23.99</v>
      </c>
      <c r="Q13172" s="576">
        <v>5500</v>
      </c>
      <c r="R13172" s="537" t="s">
        <v>1627</v>
      </c>
      <c r="S13172" s="537" t="s">
        <v>10325</v>
      </c>
      <c r="T13172" s="537" t="s">
        <v>10262</v>
      </c>
      <c r="U13172" s="576">
        <v>4.3620000000000004E-3</v>
      </c>
      <c r="V13172" s="537" t="s">
        <v>994</v>
      </c>
      <c r="W13172" s="537" t="s">
        <v>1655</v>
      </c>
      <c r="X13172" s="537" t="s">
        <v>1651</v>
      </c>
      <c r="Y13172" s="537" t="s">
        <v>1655</v>
      </c>
      <c r="Z13172" s="537" t="s">
        <v>1701</v>
      </c>
      <c r="AA13172" s="574">
        <f t="shared" si="376"/>
        <v>5500</v>
      </c>
      <c r="AB13172" s="574">
        <f t="shared" si="377"/>
        <v>0</v>
      </c>
      <c r="AC13172" s="574">
        <f t="shared" si="378"/>
        <v>5500</v>
      </c>
      <c r="AD13172" s="537">
        <f t="shared" si="379"/>
        <v>0</v>
      </c>
    </row>
    <row r="13173" spans="1:30">
      <c r="A13173" s="537" t="s">
        <v>2147</v>
      </c>
      <c r="B13173" s="537" t="s">
        <v>2011</v>
      </c>
      <c r="C13173" s="537" t="s">
        <v>1690</v>
      </c>
      <c r="D13173" s="537" t="s">
        <v>2671</v>
      </c>
      <c r="E13173" s="537" t="s">
        <v>1711</v>
      </c>
      <c r="F13173" s="575">
        <v>43069</v>
      </c>
      <c r="G13173" s="537" t="s">
        <v>229</v>
      </c>
      <c r="H13173" s="537" t="s">
        <v>1693</v>
      </c>
      <c r="I13173" s="537" t="s">
        <v>1694</v>
      </c>
      <c r="J13173" s="576">
        <v>1</v>
      </c>
      <c r="K13173" s="537" t="s">
        <v>1712</v>
      </c>
      <c r="L13173" s="537" t="s">
        <v>1713</v>
      </c>
      <c r="M13173" s="576">
        <v>30</v>
      </c>
      <c r="N13173" s="537" t="s">
        <v>1697</v>
      </c>
      <c r="O13173" s="537" t="s">
        <v>10260</v>
      </c>
      <c r="P13173" s="577">
        <v>23.99</v>
      </c>
      <c r="Q13173" s="576">
        <v>5500</v>
      </c>
      <c r="R13173" s="537" t="s">
        <v>1627</v>
      </c>
      <c r="S13173" s="537" t="s">
        <v>10325</v>
      </c>
      <c r="T13173" s="537" t="s">
        <v>10262</v>
      </c>
      <c r="U13173" s="576">
        <v>4.3620000000000004E-3</v>
      </c>
      <c r="V13173" s="537" t="s">
        <v>994</v>
      </c>
      <c r="W13173" s="537" t="s">
        <v>1655</v>
      </c>
      <c r="X13173" s="537" t="s">
        <v>1651</v>
      </c>
      <c r="Y13173" s="537" t="s">
        <v>1655</v>
      </c>
      <c r="Z13173" s="537" t="s">
        <v>1701</v>
      </c>
      <c r="AA13173" s="574">
        <f t="shared" si="376"/>
        <v>5500</v>
      </c>
      <c r="AB13173" s="574">
        <f t="shared" si="377"/>
        <v>0</v>
      </c>
      <c r="AC13173" s="574">
        <f t="shared" si="378"/>
        <v>5500</v>
      </c>
      <c r="AD13173" s="537">
        <f t="shared" si="379"/>
        <v>0</v>
      </c>
    </row>
    <row r="13174" spans="1:30">
      <c r="A13174" s="537" t="s">
        <v>2078</v>
      </c>
      <c r="B13174" s="537" t="s">
        <v>2079</v>
      </c>
      <c r="C13174" s="537" t="s">
        <v>1690</v>
      </c>
      <c r="D13174" s="537" t="s">
        <v>7746</v>
      </c>
      <c r="E13174" s="537" t="s">
        <v>1764</v>
      </c>
      <c r="F13174" s="575">
        <v>43039</v>
      </c>
      <c r="G13174" s="537" t="s">
        <v>229</v>
      </c>
      <c r="H13174" s="537" t="s">
        <v>1740</v>
      </c>
      <c r="I13174" s="537" t="s">
        <v>1694</v>
      </c>
      <c r="J13174" s="576">
        <v>1</v>
      </c>
      <c r="K13174" s="537" t="s">
        <v>1765</v>
      </c>
      <c r="L13174" s="537" t="s">
        <v>1766</v>
      </c>
      <c r="M13174" s="576">
        <v>30</v>
      </c>
      <c r="N13174" s="537" t="s">
        <v>1697</v>
      </c>
      <c r="O13174" s="537" t="s">
        <v>10260</v>
      </c>
      <c r="P13174" s="577">
        <v>23.99</v>
      </c>
      <c r="Q13174" s="576">
        <v>5500</v>
      </c>
      <c r="R13174" s="537" t="s">
        <v>1627</v>
      </c>
      <c r="S13174" s="537" t="s">
        <v>10325</v>
      </c>
      <c r="T13174" s="537" t="s">
        <v>10262</v>
      </c>
      <c r="U13174" s="576">
        <v>4.3620000000000004E-3</v>
      </c>
      <c r="V13174" s="537" t="s">
        <v>994</v>
      </c>
      <c r="W13174" s="537" t="s">
        <v>1655</v>
      </c>
      <c r="X13174" s="537" t="s">
        <v>1651</v>
      </c>
      <c r="Y13174" s="537" t="s">
        <v>1655</v>
      </c>
      <c r="Z13174" s="537" t="s">
        <v>1701</v>
      </c>
      <c r="AA13174" s="574">
        <f t="shared" si="376"/>
        <v>5500</v>
      </c>
      <c r="AB13174" s="574">
        <f t="shared" si="377"/>
        <v>0</v>
      </c>
      <c r="AC13174" s="574">
        <f t="shared" si="378"/>
        <v>5500</v>
      </c>
      <c r="AD13174" s="537">
        <f t="shared" si="379"/>
        <v>0</v>
      </c>
    </row>
    <row r="13175" spans="1:30">
      <c r="A13175" s="537" t="s">
        <v>3079</v>
      </c>
      <c r="B13175" s="537" t="s">
        <v>3080</v>
      </c>
      <c r="C13175" s="537" t="s">
        <v>1690</v>
      </c>
      <c r="D13175" s="537" t="s">
        <v>8609</v>
      </c>
      <c r="E13175" s="537" t="s">
        <v>1773</v>
      </c>
      <c r="F13175" s="575">
        <v>42766</v>
      </c>
      <c r="G13175" s="537" t="s">
        <v>229</v>
      </c>
      <c r="H13175" s="537" t="s">
        <v>1693</v>
      </c>
      <c r="I13175" s="537" t="s">
        <v>1694</v>
      </c>
      <c r="J13175" s="576">
        <v>1</v>
      </c>
      <c r="K13175" s="537" t="s">
        <v>1774</v>
      </c>
      <c r="L13175" s="537" t="s">
        <v>1775</v>
      </c>
      <c r="M13175" s="576">
        <v>30</v>
      </c>
      <c r="N13175" s="537" t="s">
        <v>1697</v>
      </c>
      <c r="O13175" s="537" t="s">
        <v>10260</v>
      </c>
      <c r="P13175" s="577">
        <v>23.99</v>
      </c>
      <c r="Q13175" s="576">
        <v>5500</v>
      </c>
      <c r="R13175" s="537" t="s">
        <v>1627</v>
      </c>
      <c r="S13175" s="537" t="s">
        <v>10325</v>
      </c>
      <c r="T13175" s="537" t="s">
        <v>10262</v>
      </c>
      <c r="U13175" s="576">
        <v>4.3620000000000004E-3</v>
      </c>
      <c r="V13175" s="537" t="s">
        <v>994</v>
      </c>
      <c r="W13175" s="537" t="s">
        <v>1655</v>
      </c>
      <c r="X13175" s="537" t="s">
        <v>1651</v>
      </c>
      <c r="Y13175" s="537" t="s">
        <v>1655</v>
      </c>
      <c r="Z13175" s="537" t="s">
        <v>1701</v>
      </c>
      <c r="AA13175" s="574">
        <f t="shared" si="376"/>
        <v>5500</v>
      </c>
      <c r="AB13175" s="574">
        <f t="shared" si="377"/>
        <v>0</v>
      </c>
      <c r="AC13175" s="574">
        <f t="shared" si="378"/>
        <v>5500</v>
      </c>
      <c r="AD13175" s="537">
        <f t="shared" si="379"/>
        <v>0</v>
      </c>
    </row>
    <row r="13176" spans="1:30">
      <c r="A13176" s="537" t="s">
        <v>4361</v>
      </c>
      <c r="B13176" s="537" t="s">
        <v>4362</v>
      </c>
      <c r="C13176" s="537" t="s">
        <v>1690</v>
      </c>
      <c r="D13176" s="537" t="s">
        <v>5319</v>
      </c>
      <c r="E13176" s="537" t="s">
        <v>1727</v>
      </c>
      <c r="F13176" s="575">
        <v>43100</v>
      </c>
      <c r="G13176" s="537" t="s">
        <v>229</v>
      </c>
      <c r="H13176" s="537" t="s">
        <v>1693</v>
      </c>
      <c r="I13176" s="537" t="s">
        <v>1694</v>
      </c>
      <c r="J13176" s="576">
        <v>1</v>
      </c>
      <c r="K13176" s="537" t="s">
        <v>1728</v>
      </c>
      <c r="L13176" s="537" t="s">
        <v>1729</v>
      </c>
      <c r="M13176" s="576">
        <v>30</v>
      </c>
      <c r="N13176" s="537" t="s">
        <v>1697</v>
      </c>
      <c r="O13176" s="537" t="s">
        <v>10260</v>
      </c>
      <c r="P13176" s="577">
        <v>23.99</v>
      </c>
      <c r="Q13176" s="576">
        <v>5500</v>
      </c>
      <c r="R13176" s="537" t="s">
        <v>1627</v>
      </c>
      <c r="S13176" s="537" t="s">
        <v>10325</v>
      </c>
      <c r="T13176" s="537" t="s">
        <v>10262</v>
      </c>
      <c r="U13176" s="576">
        <v>4.3620000000000004E-3</v>
      </c>
      <c r="V13176" s="537" t="s">
        <v>994</v>
      </c>
      <c r="W13176" s="537" t="s">
        <v>1655</v>
      </c>
      <c r="X13176" s="537" t="s">
        <v>1651</v>
      </c>
      <c r="Y13176" s="537" t="s">
        <v>1655</v>
      </c>
      <c r="Z13176" s="537" t="s">
        <v>1701</v>
      </c>
      <c r="AA13176" s="574">
        <f t="shared" si="376"/>
        <v>5500</v>
      </c>
      <c r="AB13176" s="574">
        <f t="shared" si="377"/>
        <v>0</v>
      </c>
      <c r="AC13176" s="574">
        <f t="shared" si="378"/>
        <v>5500</v>
      </c>
      <c r="AD13176" s="537">
        <f t="shared" si="379"/>
        <v>0</v>
      </c>
    </row>
    <row r="13177" spans="1:30">
      <c r="A13177" s="537" t="s">
        <v>2331</v>
      </c>
      <c r="B13177" s="537" t="s">
        <v>2332</v>
      </c>
      <c r="C13177" s="537" t="s">
        <v>1690</v>
      </c>
      <c r="D13177" s="537" t="s">
        <v>9413</v>
      </c>
      <c r="E13177" s="537" t="s">
        <v>1711</v>
      </c>
      <c r="F13177" s="575">
        <v>43069</v>
      </c>
      <c r="G13177" s="537" t="s">
        <v>229</v>
      </c>
      <c r="H13177" s="537" t="s">
        <v>1693</v>
      </c>
      <c r="I13177" s="537" t="s">
        <v>1694</v>
      </c>
      <c r="J13177" s="576">
        <v>1</v>
      </c>
      <c r="K13177" s="537" t="s">
        <v>1712</v>
      </c>
      <c r="L13177" s="537" t="s">
        <v>1713</v>
      </c>
      <c r="M13177" s="576">
        <v>30</v>
      </c>
      <c r="N13177" s="537" t="s">
        <v>1697</v>
      </c>
      <c r="O13177" s="537" t="s">
        <v>10260</v>
      </c>
      <c r="P13177" s="577">
        <v>23.99</v>
      </c>
      <c r="Q13177" s="576">
        <v>5500</v>
      </c>
      <c r="R13177" s="537" t="s">
        <v>1627</v>
      </c>
      <c r="S13177" s="537" t="s">
        <v>10325</v>
      </c>
      <c r="T13177" s="537" t="s">
        <v>10262</v>
      </c>
      <c r="U13177" s="576">
        <v>4.3620000000000004E-3</v>
      </c>
      <c r="V13177" s="537" t="s">
        <v>994</v>
      </c>
      <c r="W13177" s="537" t="s">
        <v>1655</v>
      </c>
      <c r="X13177" s="537" t="s">
        <v>1651</v>
      </c>
      <c r="Y13177" s="537" t="s">
        <v>1655</v>
      </c>
      <c r="Z13177" s="537" t="s">
        <v>1701</v>
      </c>
      <c r="AA13177" s="574">
        <f t="shared" si="376"/>
        <v>5500</v>
      </c>
      <c r="AB13177" s="574">
        <f t="shared" si="377"/>
        <v>0</v>
      </c>
      <c r="AC13177" s="574">
        <f t="shared" si="378"/>
        <v>5500</v>
      </c>
      <c r="AD13177" s="537">
        <f t="shared" si="379"/>
        <v>0</v>
      </c>
    </row>
    <row r="13178" spans="1:30">
      <c r="A13178" s="537" t="s">
        <v>4592</v>
      </c>
      <c r="B13178" s="537" t="s">
        <v>4593</v>
      </c>
      <c r="C13178" s="537" t="s">
        <v>1690</v>
      </c>
      <c r="D13178" s="537" t="s">
        <v>4594</v>
      </c>
      <c r="E13178" s="537" t="s">
        <v>1758</v>
      </c>
      <c r="F13178" s="575">
        <v>43008</v>
      </c>
      <c r="G13178" s="537" t="s">
        <v>229</v>
      </c>
      <c r="H13178" s="537" t="s">
        <v>1693</v>
      </c>
      <c r="I13178" s="537" t="s">
        <v>1694</v>
      </c>
      <c r="J13178" s="576">
        <v>1</v>
      </c>
      <c r="K13178" s="537" t="s">
        <v>1759</v>
      </c>
      <c r="L13178" s="537" t="s">
        <v>1760</v>
      </c>
      <c r="M13178" s="576">
        <v>30</v>
      </c>
      <c r="N13178" s="537" t="s">
        <v>1697</v>
      </c>
      <c r="O13178" s="537" t="s">
        <v>10260</v>
      </c>
      <c r="P13178" s="577">
        <v>23.99</v>
      </c>
      <c r="Q13178" s="576">
        <v>5500</v>
      </c>
      <c r="R13178" s="537" t="s">
        <v>1627</v>
      </c>
      <c r="S13178" s="537" t="s">
        <v>10325</v>
      </c>
      <c r="T13178" s="537" t="s">
        <v>10262</v>
      </c>
      <c r="U13178" s="576">
        <v>4.3620000000000004E-3</v>
      </c>
      <c r="V13178" s="537" t="s">
        <v>994</v>
      </c>
      <c r="W13178" s="537" t="s">
        <v>1655</v>
      </c>
      <c r="X13178" s="537" t="s">
        <v>1651</v>
      </c>
      <c r="Y13178" s="537" t="s">
        <v>1655</v>
      </c>
      <c r="Z13178" s="537" t="s">
        <v>1701</v>
      </c>
      <c r="AA13178" s="574">
        <f t="shared" si="376"/>
        <v>5500</v>
      </c>
      <c r="AB13178" s="574">
        <f t="shared" si="377"/>
        <v>0</v>
      </c>
      <c r="AC13178" s="574">
        <f t="shared" si="378"/>
        <v>5500</v>
      </c>
      <c r="AD13178" s="537">
        <f t="shared" si="379"/>
        <v>0</v>
      </c>
    </row>
    <row r="13179" spans="1:30">
      <c r="A13179" s="537" t="s">
        <v>3176</v>
      </c>
      <c r="B13179" s="537" t="s">
        <v>3177</v>
      </c>
      <c r="C13179" s="537" t="s">
        <v>1690</v>
      </c>
      <c r="D13179" s="537" t="s">
        <v>3839</v>
      </c>
      <c r="E13179" s="537" t="s">
        <v>1711</v>
      </c>
      <c r="F13179" s="575">
        <v>43069</v>
      </c>
      <c r="G13179" s="537" t="s">
        <v>229</v>
      </c>
      <c r="H13179" s="537" t="s">
        <v>1693</v>
      </c>
      <c r="I13179" s="537" t="s">
        <v>1694</v>
      </c>
      <c r="J13179" s="576">
        <v>1</v>
      </c>
      <c r="K13179" s="537" t="s">
        <v>1712</v>
      </c>
      <c r="L13179" s="537" t="s">
        <v>1713</v>
      </c>
      <c r="M13179" s="576">
        <v>30</v>
      </c>
      <c r="N13179" s="537" t="s">
        <v>1697</v>
      </c>
      <c r="O13179" s="537" t="s">
        <v>10260</v>
      </c>
      <c r="P13179" s="577">
        <v>23.99</v>
      </c>
      <c r="Q13179" s="576">
        <v>5500</v>
      </c>
      <c r="R13179" s="537" t="s">
        <v>1627</v>
      </c>
      <c r="S13179" s="537" t="s">
        <v>10325</v>
      </c>
      <c r="T13179" s="537" t="s">
        <v>10262</v>
      </c>
      <c r="U13179" s="576">
        <v>4.3620000000000004E-3</v>
      </c>
      <c r="V13179" s="537" t="s">
        <v>994</v>
      </c>
      <c r="W13179" s="537" t="s">
        <v>1655</v>
      </c>
      <c r="X13179" s="537" t="s">
        <v>1651</v>
      </c>
      <c r="Y13179" s="537" t="s">
        <v>1655</v>
      </c>
      <c r="Z13179" s="537" t="s">
        <v>1701</v>
      </c>
      <c r="AA13179" s="574">
        <f t="shared" si="376"/>
        <v>5500</v>
      </c>
      <c r="AB13179" s="574">
        <f t="shared" si="377"/>
        <v>0</v>
      </c>
      <c r="AC13179" s="574">
        <f t="shared" si="378"/>
        <v>5500</v>
      </c>
      <c r="AD13179" s="537">
        <f t="shared" si="379"/>
        <v>0</v>
      </c>
    </row>
    <row r="13180" spans="1:30">
      <c r="A13180" s="537" t="s">
        <v>3176</v>
      </c>
      <c r="B13180" s="537" t="s">
        <v>3177</v>
      </c>
      <c r="C13180" s="537" t="s">
        <v>1690</v>
      </c>
      <c r="D13180" s="537" t="s">
        <v>8895</v>
      </c>
      <c r="E13180" s="537" t="s">
        <v>1839</v>
      </c>
      <c r="F13180" s="575">
        <v>42978</v>
      </c>
      <c r="G13180" s="537" t="s">
        <v>229</v>
      </c>
      <c r="H13180" s="537" t="s">
        <v>1693</v>
      </c>
      <c r="I13180" s="537" t="s">
        <v>1694</v>
      </c>
      <c r="J13180" s="576">
        <v>1</v>
      </c>
      <c r="K13180" s="537" t="s">
        <v>1840</v>
      </c>
      <c r="L13180" s="537" t="s">
        <v>1841</v>
      </c>
      <c r="M13180" s="576">
        <v>30</v>
      </c>
      <c r="N13180" s="537" t="s">
        <v>1697</v>
      </c>
      <c r="O13180" s="537" t="s">
        <v>10260</v>
      </c>
      <c r="P13180" s="577">
        <v>23.99</v>
      </c>
      <c r="Q13180" s="576">
        <v>5500</v>
      </c>
      <c r="R13180" s="537" t="s">
        <v>1627</v>
      </c>
      <c r="S13180" s="537" t="s">
        <v>10325</v>
      </c>
      <c r="T13180" s="537" t="s">
        <v>10262</v>
      </c>
      <c r="U13180" s="576">
        <v>4.3620000000000004E-3</v>
      </c>
      <c r="V13180" s="537" t="s">
        <v>994</v>
      </c>
      <c r="W13180" s="537" t="s">
        <v>1655</v>
      </c>
      <c r="X13180" s="537" t="s">
        <v>1651</v>
      </c>
      <c r="Y13180" s="537" t="s">
        <v>1655</v>
      </c>
      <c r="Z13180" s="537" t="s">
        <v>1701</v>
      </c>
      <c r="AA13180" s="574">
        <f t="shared" si="376"/>
        <v>5500</v>
      </c>
      <c r="AB13180" s="574">
        <f t="shared" si="377"/>
        <v>0</v>
      </c>
      <c r="AC13180" s="574">
        <f t="shared" si="378"/>
        <v>5500</v>
      </c>
      <c r="AD13180" s="537">
        <f t="shared" si="379"/>
        <v>0</v>
      </c>
    </row>
    <row r="13181" spans="1:30">
      <c r="A13181" s="537" t="s">
        <v>3247</v>
      </c>
      <c r="B13181" s="537" t="s">
        <v>3248</v>
      </c>
      <c r="C13181" s="537" t="s">
        <v>1690</v>
      </c>
      <c r="D13181" s="537" t="s">
        <v>4931</v>
      </c>
      <c r="E13181" s="537" t="s">
        <v>1764</v>
      </c>
      <c r="F13181" s="575">
        <v>43039</v>
      </c>
      <c r="G13181" s="537" t="s">
        <v>229</v>
      </c>
      <c r="H13181" s="537" t="s">
        <v>1693</v>
      </c>
      <c r="I13181" s="537" t="s">
        <v>1694</v>
      </c>
      <c r="J13181" s="576">
        <v>1</v>
      </c>
      <c r="K13181" s="537" t="s">
        <v>1765</v>
      </c>
      <c r="L13181" s="537" t="s">
        <v>1766</v>
      </c>
      <c r="M13181" s="576">
        <v>30</v>
      </c>
      <c r="N13181" s="537" t="s">
        <v>1697</v>
      </c>
      <c r="O13181" s="537" t="s">
        <v>10260</v>
      </c>
      <c r="P13181" s="577">
        <v>23.99</v>
      </c>
      <c r="Q13181" s="576">
        <v>5500</v>
      </c>
      <c r="R13181" s="537" t="s">
        <v>1627</v>
      </c>
      <c r="S13181" s="537" t="s">
        <v>10325</v>
      </c>
      <c r="T13181" s="537" t="s">
        <v>10262</v>
      </c>
      <c r="U13181" s="576">
        <v>4.3620000000000004E-3</v>
      </c>
      <c r="V13181" s="537" t="s">
        <v>994</v>
      </c>
      <c r="W13181" s="537" t="s">
        <v>1655</v>
      </c>
      <c r="X13181" s="537" t="s">
        <v>1651</v>
      </c>
      <c r="Y13181" s="537" t="s">
        <v>1655</v>
      </c>
      <c r="Z13181" s="537" t="s">
        <v>1701</v>
      </c>
      <c r="AA13181" s="574">
        <f t="shared" si="376"/>
        <v>5500</v>
      </c>
      <c r="AB13181" s="574">
        <f t="shared" si="377"/>
        <v>0</v>
      </c>
      <c r="AC13181" s="574">
        <f t="shared" si="378"/>
        <v>5500</v>
      </c>
      <c r="AD13181" s="537">
        <f t="shared" si="379"/>
        <v>0</v>
      </c>
    </row>
    <row r="13182" spans="1:30">
      <c r="A13182" s="537" t="s">
        <v>2486</v>
      </c>
      <c r="B13182" s="537" t="s">
        <v>2487</v>
      </c>
      <c r="C13182" s="537" t="s">
        <v>1690</v>
      </c>
      <c r="D13182" s="537" t="s">
        <v>6578</v>
      </c>
      <c r="E13182" s="537" t="s">
        <v>1758</v>
      </c>
      <c r="F13182" s="575">
        <v>43008</v>
      </c>
      <c r="G13182" s="537" t="s">
        <v>229</v>
      </c>
      <c r="H13182" s="537" t="s">
        <v>1693</v>
      </c>
      <c r="I13182" s="537" t="s">
        <v>1694</v>
      </c>
      <c r="J13182" s="576">
        <v>1</v>
      </c>
      <c r="K13182" s="537" t="s">
        <v>1759</v>
      </c>
      <c r="L13182" s="537" t="s">
        <v>1760</v>
      </c>
      <c r="M13182" s="576">
        <v>30</v>
      </c>
      <c r="N13182" s="537" t="s">
        <v>1697</v>
      </c>
      <c r="O13182" s="537" t="s">
        <v>10260</v>
      </c>
      <c r="P13182" s="577">
        <v>23.99</v>
      </c>
      <c r="Q13182" s="576">
        <v>5500</v>
      </c>
      <c r="R13182" s="537" t="s">
        <v>1627</v>
      </c>
      <c r="S13182" s="537" t="s">
        <v>10325</v>
      </c>
      <c r="T13182" s="537" t="s">
        <v>10262</v>
      </c>
      <c r="U13182" s="576">
        <v>4.3620000000000004E-3</v>
      </c>
      <c r="V13182" s="537" t="s">
        <v>994</v>
      </c>
      <c r="W13182" s="537" t="s">
        <v>1655</v>
      </c>
      <c r="X13182" s="537" t="s">
        <v>1651</v>
      </c>
      <c r="Y13182" s="537" t="s">
        <v>1655</v>
      </c>
      <c r="Z13182" s="537" t="s">
        <v>1701</v>
      </c>
      <c r="AA13182" s="574">
        <f t="shared" si="376"/>
        <v>5500</v>
      </c>
      <c r="AB13182" s="574">
        <f t="shared" si="377"/>
        <v>0</v>
      </c>
      <c r="AC13182" s="574">
        <f t="shared" si="378"/>
        <v>5500</v>
      </c>
      <c r="AD13182" s="537">
        <f t="shared" si="379"/>
        <v>0</v>
      </c>
    </row>
    <row r="13183" spans="1:30">
      <c r="A13183" s="537" t="s">
        <v>1952</v>
      </c>
      <c r="B13183" s="537" t="s">
        <v>1953</v>
      </c>
      <c r="C13183" s="537" t="s">
        <v>1690</v>
      </c>
      <c r="D13183" s="537" t="s">
        <v>7036</v>
      </c>
      <c r="E13183" s="537" t="s">
        <v>1739</v>
      </c>
      <c r="F13183" s="575">
        <v>42916</v>
      </c>
      <c r="G13183" s="537" t="s">
        <v>229</v>
      </c>
      <c r="H13183" s="537" t="s">
        <v>1693</v>
      </c>
      <c r="I13183" s="537" t="s">
        <v>1694</v>
      </c>
      <c r="J13183" s="576">
        <v>1</v>
      </c>
      <c r="K13183" s="537" t="s">
        <v>1741</v>
      </c>
      <c r="L13183" s="537" t="s">
        <v>1742</v>
      </c>
      <c r="M13183" s="576">
        <v>30</v>
      </c>
      <c r="N13183" s="537" t="s">
        <v>1697</v>
      </c>
      <c r="O13183" s="537" t="s">
        <v>10260</v>
      </c>
      <c r="P13183" s="577">
        <v>23.99</v>
      </c>
      <c r="Q13183" s="576">
        <v>5500</v>
      </c>
      <c r="R13183" s="537" t="s">
        <v>1627</v>
      </c>
      <c r="S13183" s="537" t="s">
        <v>10325</v>
      </c>
      <c r="T13183" s="537" t="s">
        <v>10262</v>
      </c>
      <c r="U13183" s="576">
        <v>4.3620000000000004E-3</v>
      </c>
      <c r="V13183" s="537" t="s">
        <v>994</v>
      </c>
      <c r="W13183" s="537" t="s">
        <v>1655</v>
      </c>
      <c r="X13183" s="537" t="s">
        <v>1651</v>
      </c>
      <c r="Y13183" s="537" t="s">
        <v>1655</v>
      </c>
      <c r="Z13183" s="537" t="s">
        <v>1701</v>
      </c>
      <c r="AA13183" s="574">
        <f t="shared" si="376"/>
        <v>5500</v>
      </c>
      <c r="AB13183" s="574">
        <f t="shared" si="377"/>
        <v>0</v>
      </c>
      <c r="AC13183" s="574">
        <f t="shared" si="378"/>
        <v>5500</v>
      </c>
      <c r="AD13183" s="537">
        <f t="shared" si="379"/>
        <v>0</v>
      </c>
    </row>
    <row r="13184" spans="1:30">
      <c r="A13184" s="537" t="s">
        <v>2207</v>
      </c>
      <c r="B13184" s="537" t="s">
        <v>2208</v>
      </c>
      <c r="C13184" s="537" t="s">
        <v>1690</v>
      </c>
      <c r="D13184" s="537" t="s">
        <v>3167</v>
      </c>
      <c r="E13184" s="537" t="s">
        <v>1773</v>
      </c>
      <c r="F13184" s="575">
        <v>42766</v>
      </c>
      <c r="G13184" s="537" t="s">
        <v>229</v>
      </c>
      <c r="H13184" s="537" t="s">
        <v>1693</v>
      </c>
      <c r="I13184" s="537" t="s">
        <v>1694</v>
      </c>
      <c r="J13184" s="576">
        <v>1</v>
      </c>
      <c r="K13184" s="537" t="s">
        <v>1774</v>
      </c>
      <c r="L13184" s="537" t="s">
        <v>1775</v>
      </c>
      <c r="M13184" s="576">
        <v>30</v>
      </c>
      <c r="N13184" s="537" t="s">
        <v>1697</v>
      </c>
      <c r="O13184" s="537" t="s">
        <v>10260</v>
      </c>
      <c r="P13184" s="577">
        <v>23.99</v>
      </c>
      <c r="Q13184" s="576">
        <v>5500</v>
      </c>
      <c r="R13184" s="537" t="s">
        <v>1627</v>
      </c>
      <c r="S13184" s="537" t="s">
        <v>10325</v>
      </c>
      <c r="T13184" s="537" t="s">
        <v>10262</v>
      </c>
      <c r="U13184" s="576">
        <v>4.3620000000000004E-3</v>
      </c>
      <c r="V13184" s="537" t="s">
        <v>994</v>
      </c>
      <c r="W13184" s="537" t="s">
        <v>1655</v>
      </c>
      <c r="X13184" s="537" t="s">
        <v>1651</v>
      </c>
      <c r="Y13184" s="537" t="s">
        <v>1655</v>
      </c>
      <c r="Z13184" s="537" t="s">
        <v>1701</v>
      </c>
      <c r="AA13184" s="574">
        <f t="shared" si="376"/>
        <v>5500</v>
      </c>
      <c r="AB13184" s="574">
        <f t="shared" si="377"/>
        <v>0</v>
      </c>
      <c r="AC13184" s="574">
        <f t="shared" si="378"/>
        <v>5500</v>
      </c>
      <c r="AD13184" s="537">
        <f t="shared" si="379"/>
        <v>0</v>
      </c>
    </row>
    <row r="13185" spans="1:30">
      <c r="A13185" s="537" t="s">
        <v>2217</v>
      </c>
      <c r="B13185" s="537" t="s">
        <v>2218</v>
      </c>
      <c r="C13185" s="537" t="s">
        <v>1690</v>
      </c>
      <c r="D13185" s="537" t="s">
        <v>5594</v>
      </c>
      <c r="E13185" s="537" t="s">
        <v>1727</v>
      </c>
      <c r="F13185" s="575">
        <v>43100</v>
      </c>
      <c r="G13185" s="537" t="s">
        <v>229</v>
      </c>
      <c r="H13185" s="537" t="s">
        <v>1693</v>
      </c>
      <c r="I13185" s="537" t="s">
        <v>1694</v>
      </c>
      <c r="J13185" s="576">
        <v>1</v>
      </c>
      <c r="K13185" s="537" t="s">
        <v>1728</v>
      </c>
      <c r="L13185" s="537" t="s">
        <v>1729</v>
      </c>
      <c r="M13185" s="576">
        <v>30</v>
      </c>
      <c r="N13185" s="537" t="s">
        <v>1697</v>
      </c>
      <c r="O13185" s="537" t="s">
        <v>10260</v>
      </c>
      <c r="P13185" s="577">
        <v>23.99</v>
      </c>
      <c r="Q13185" s="576">
        <v>5500</v>
      </c>
      <c r="R13185" s="537" t="s">
        <v>1627</v>
      </c>
      <c r="S13185" s="537" t="s">
        <v>10325</v>
      </c>
      <c r="T13185" s="537" t="s">
        <v>10262</v>
      </c>
      <c r="U13185" s="576">
        <v>4.3620000000000004E-3</v>
      </c>
      <c r="V13185" s="537" t="s">
        <v>994</v>
      </c>
      <c r="W13185" s="537" t="s">
        <v>1655</v>
      </c>
      <c r="X13185" s="537" t="s">
        <v>1651</v>
      </c>
      <c r="Y13185" s="537" t="s">
        <v>1655</v>
      </c>
      <c r="Z13185" s="537" t="s">
        <v>1701</v>
      </c>
      <c r="AA13185" s="574">
        <f t="shared" si="376"/>
        <v>5500</v>
      </c>
      <c r="AB13185" s="574">
        <f t="shared" si="377"/>
        <v>0</v>
      </c>
      <c r="AC13185" s="574">
        <f t="shared" si="378"/>
        <v>5500</v>
      </c>
      <c r="AD13185" s="537">
        <f t="shared" si="379"/>
        <v>0</v>
      </c>
    </row>
    <row r="13186" spans="1:30">
      <c r="A13186" s="537" t="s">
        <v>3125</v>
      </c>
      <c r="B13186" s="537" t="s">
        <v>3126</v>
      </c>
      <c r="C13186" s="537" t="s">
        <v>1690</v>
      </c>
      <c r="D13186" s="537" t="s">
        <v>3128</v>
      </c>
      <c r="E13186" s="537" t="s">
        <v>1758</v>
      </c>
      <c r="F13186" s="575">
        <v>43008</v>
      </c>
      <c r="G13186" s="537" t="s">
        <v>229</v>
      </c>
      <c r="H13186" s="537" t="s">
        <v>1693</v>
      </c>
      <c r="I13186" s="537" t="s">
        <v>1694</v>
      </c>
      <c r="J13186" s="576">
        <v>1</v>
      </c>
      <c r="K13186" s="537" t="s">
        <v>1759</v>
      </c>
      <c r="L13186" s="537" t="s">
        <v>1760</v>
      </c>
      <c r="M13186" s="576">
        <v>30</v>
      </c>
      <c r="N13186" s="537" t="s">
        <v>1697</v>
      </c>
      <c r="O13186" s="537" t="s">
        <v>10260</v>
      </c>
      <c r="P13186" s="577">
        <v>23.99</v>
      </c>
      <c r="Q13186" s="576">
        <v>5500</v>
      </c>
      <c r="R13186" s="537" t="s">
        <v>1629</v>
      </c>
      <c r="S13186" s="537" t="s">
        <v>10325</v>
      </c>
      <c r="T13186" s="537" t="s">
        <v>10262</v>
      </c>
      <c r="U13186" s="576">
        <v>4.3620000000000004E-3</v>
      </c>
      <c r="V13186" s="537" t="s">
        <v>994</v>
      </c>
      <c r="W13186" s="537" t="s">
        <v>1655</v>
      </c>
      <c r="X13186" s="537" t="s">
        <v>1651</v>
      </c>
      <c r="Y13186" s="537" t="s">
        <v>1655</v>
      </c>
      <c r="Z13186" s="537" t="s">
        <v>1701</v>
      </c>
      <c r="AA13186" s="574">
        <f t="shared" si="376"/>
        <v>5500</v>
      </c>
      <c r="AB13186" s="574">
        <f t="shared" si="377"/>
        <v>0</v>
      </c>
      <c r="AC13186" s="574">
        <f t="shared" si="378"/>
        <v>5500</v>
      </c>
      <c r="AD13186" s="537">
        <f t="shared" si="379"/>
        <v>0</v>
      </c>
    </row>
    <row r="13187" spans="1:30">
      <c r="A13187" s="537" t="s">
        <v>2886</v>
      </c>
      <c r="B13187" s="537" t="s">
        <v>2887</v>
      </c>
      <c r="C13187" s="537" t="s">
        <v>1690</v>
      </c>
      <c r="D13187" s="537" t="s">
        <v>9452</v>
      </c>
      <c r="E13187" s="537" t="s">
        <v>1727</v>
      </c>
      <c r="F13187" s="575">
        <v>43100</v>
      </c>
      <c r="G13187" s="537" t="s">
        <v>229</v>
      </c>
      <c r="H13187" s="537" t="s">
        <v>1693</v>
      </c>
      <c r="I13187" s="537" t="s">
        <v>1694</v>
      </c>
      <c r="J13187" s="576">
        <v>1</v>
      </c>
      <c r="K13187" s="537" t="s">
        <v>1728</v>
      </c>
      <c r="L13187" s="537" t="s">
        <v>1729</v>
      </c>
      <c r="M13187" s="576">
        <v>30</v>
      </c>
      <c r="N13187" s="537" t="s">
        <v>1697</v>
      </c>
      <c r="O13187" s="537" t="s">
        <v>10260</v>
      </c>
      <c r="P13187" s="577">
        <v>23.99</v>
      </c>
      <c r="Q13187" s="576">
        <v>5500</v>
      </c>
      <c r="R13187" s="537" t="s">
        <v>1627</v>
      </c>
      <c r="S13187" s="537" t="s">
        <v>10325</v>
      </c>
      <c r="T13187" s="537" t="s">
        <v>10262</v>
      </c>
      <c r="U13187" s="576">
        <v>4.3620000000000004E-3</v>
      </c>
      <c r="V13187" s="537" t="s">
        <v>994</v>
      </c>
      <c r="W13187" s="537" t="s">
        <v>1655</v>
      </c>
      <c r="X13187" s="537" t="s">
        <v>1651</v>
      </c>
      <c r="Y13187" s="537" t="s">
        <v>1655</v>
      </c>
      <c r="Z13187" s="537" t="s">
        <v>1701</v>
      </c>
      <c r="AA13187" s="574">
        <f t="shared" si="376"/>
        <v>5500</v>
      </c>
      <c r="AB13187" s="574">
        <f t="shared" si="377"/>
        <v>0</v>
      </c>
      <c r="AC13187" s="574">
        <f t="shared" si="378"/>
        <v>5500</v>
      </c>
      <c r="AD13187" s="537">
        <f t="shared" si="379"/>
        <v>0</v>
      </c>
    </row>
    <row r="13188" spans="1:30">
      <c r="A13188" s="537" t="s">
        <v>3668</v>
      </c>
      <c r="B13188" s="537" t="s">
        <v>3669</v>
      </c>
      <c r="C13188" s="537" t="s">
        <v>1690</v>
      </c>
      <c r="D13188" s="537" t="s">
        <v>8112</v>
      </c>
      <c r="E13188" s="537" t="s">
        <v>1717</v>
      </c>
      <c r="F13188" s="575">
        <v>42794</v>
      </c>
      <c r="G13188" s="537" t="s">
        <v>229</v>
      </c>
      <c r="H13188" s="537" t="s">
        <v>1693</v>
      </c>
      <c r="I13188" s="537" t="s">
        <v>1694</v>
      </c>
      <c r="J13188" s="576">
        <v>1</v>
      </c>
      <c r="K13188" s="537" t="s">
        <v>1718</v>
      </c>
      <c r="L13188" s="537" t="s">
        <v>1719</v>
      </c>
      <c r="M13188" s="576">
        <v>30</v>
      </c>
      <c r="N13188" s="537" t="s">
        <v>1697</v>
      </c>
      <c r="O13188" s="537" t="s">
        <v>10260</v>
      </c>
      <c r="P13188" s="577">
        <v>23.99</v>
      </c>
      <c r="Q13188" s="576">
        <v>5500</v>
      </c>
      <c r="R13188" s="537" t="s">
        <v>1627</v>
      </c>
      <c r="S13188" s="537" t="s">
        <v>10325</v>
      </c>
      <c r="T13188" s="537" t="s">
        <v>10262</v>
      </c>
      <c r="U13188" s="576">
        <v>4.3620000000000004E-3</v>
      </c>
      <c r="V13188" s="537" t="s">
        <v>994</v>
      </c>
      <c r="W13188" s="537" t="s">
        <v>1655</v>
      </c>
      <c r="X13188" s="537" t="s">
        <v>1651</v>
      </c>
      <c r="Y13188" s="537" t="s">
        <v>1655</v>
      </c>
      <c r="Z13188" s="537" t="s">
        <v>1701</v>
      </c>
      <c r="AA13188" s="574">
        <f t="shared" si="376"/>
        <v>5500</v>
      </c>
      <c r="AB13188" s="574">
        <f t="shared" si="377"/>
        <v>0</v>
      </c>
      <c r="AC13188" s="574">
        <f t="shared" si="378"/>
        <v>5500</v>
      </c>
      <c r="AD13188" s="537">
        <f t="shared" si="379"/>
        <v>0</v>
      </c>
    </row>
    <row r="13189" spans="1:30">
      <c r="A13189" s="537" t="s">
        <v>3496</v>
      </c>
      <c r="B13189" s="537" t="s">
        <v>3497</v>
      </c>
      <c r="C13189" s="537" t="s">
        <v>1690</v>
      </c>
      <c r="D13189" s="537" t="s">
        <v>3499</v>
      </c>
      <c r="E13189" s="537" t="s">
        <v>1764</v>
      </c>
      <c r="F13189" s="575">
        <v>43039</v>
      </c>
      <c r="G13189" s="537" t="s">
        <v>229</v>
      </c>
      <c r="H13189" s="537" t="s">
        <v>1693</v>
      </c>
      <c r="I13189" s="537" t="s">
        <v>1694</v>
      </c>
      <c r="J13189" s="576">
        <v>1</v>
      </c>
      <c r="K13189" s="537" t="s">
        <v>1765</v>
      </c>
      <c r="L13189" s="537" t="s">
        <v>1766</v>
      </c>
      <c r="M13189" s="576">
        <v>30</v>
      </c>
      <c r="N13189" s="537" t="s">
        <v>1697</v>
      </c>
      <c r="O13189" s="537" t="s">
        <v>10260</v>
      </c>
      <c r="P13189" s="577">
        <v>23.99</v>
      </c>
      <c r="Q13189" s="576">
        <v>5500</v>
      </c>
      <c r="R13189" s="537" t="s">
        <v>1627</v>
      </c>
      <c r="S13189" s="537" t="s">
        <v>10325</v>
      </c>
      <c r="T13189" s="537" t="s">
        <v>10262</v>
      </c>
      <c r="U13189" s="576">
        <v>4.3620000000000004E-3</v>
      </c>
      <c r="V13189" s="537" t="s">
        <v>994</v>
      </c>
      <c r="W13189" s="537" t="s">
        <v>1655</v>
      </c>
      <c r="X13189" s="537" t="s">
        <v>1651</v>
      </c>
      <c r="Y13189" s="537" t="s">
        <v>1655</v>
      </c>
      <c r="Z13189" s="537" t="s">
        <v>1701</v>
      </c>
      <c r="AA13189" s="574">
        <f t="shared" si="376"/>
        <v>5500</v>
      </c>
      <c r="AB13189" s="574">
        <f t="shared" si="377"/>
        <v>0</v>
      </c>
      <c r="AC13189" s="574">
        <f t="shared" si="378"/>
        <v>5500</v>
      </c>
      <c r="AD13189" s="537">
        <f t="shared" si="379"/>
        <v>0</v>
      </c>
    </row>
    <row r="13190" spans="1:30">
      <c r="A13190" s="537" t="s">
        <v>2262</v>
      </c>
      <c r="B13190" s="537" t="s">
        <v>2263</v>
      </c>
      <c r="C13190" s="537" t="s">
        <v>1690</v>
      </c>
      <c r="D13190" s="537" t="s">
        <v>8007</v>
      </c>
      <c r="E13190" s="537" t="s">
        <v>1717</v>
      </c>
      <c r="F13190" s="575">
        <v>42794</v>
      </c>
      <c r="G13190" s="537" t="s">
        <v>229</v>
      </c>
      <c r="H13190" s="537" t="s">
        <v>1693</v>
      </c>
      <c r="I13190" s="537" t="s">
        <v>1694</v>
      </c>
      <c r="J13190" s="576">
        <v>1</v>
      </c>
      <c r="K13190" s="537" t="s">
        <v>1718</v>
      </c>
      <c r="L13190" s="537" t="s">
        <v>1719</v>
      </c>
      <c r="M13190" s="576">
        <v>30</v>
      </c>
      <c r="N13190" s="537" t="s">
        <v>1697</v>
      </c>
      <c r="O13190" s="537" t="s">
        <v>10260</v>
      </c>
      <c r="P13190" s="577">
        <v>23.99</v>
      </c>
      <c r="Q13190" s="576">
        <v>5500</v>
      </c>
      <c r="R13190" s="537" t="s">
        <v>1627</v>
      </c>
      <c r="S13190" s="537" t="s">
        <v>10325</v>
      </c>
      <c r="T13190" s="537" t="s">
        <v>10262</v>
      </c>
      <c r="U13190" s="576">
        <v>4.3620000000000004E-3</v>
      </c>
      <c r="V13190" s="537" t="s">
        <v>994</v>
      </c>
      <c r="W13190" s="537" t="s">
        <v>1655</v>
      </c>
      <c r="X13190" s="537" t="s">
        <v>1651</v>
      </c>
      <c r="Y13190" s="537" t="s">
        <v>1655</v>
      </c>
      <c r="Z13190" s="537" t="s">
        <v>1701</v>
      </c>
      <c r="AA13190" s="574">
        <f t="shared" si="376"/>
        <v>5500</v>
      </c>
      <c r="AB13190" s="574">
        <f t="shared" si="377"/>
        <v>0</v>
      </c>
      <c r="AC13190" s="574">
        <f t="shared" si="378"/>
        <v>5500</v>
      </c>
      <c r="AD13190" s="537">
        <f t="shared" si="379"/>
        <v>0</v>
      </c>
    </row>
    <row r="13191" spans="1:30">
      <c r="A13191" s="537" t="s">
        <v>2736</v>
      </c>
      <c r="B13191" s="537" t="s">
        <v>2737</v>
      </c>
      <c r="C13191" s="537" t="s">
        <v>1690</v>
      </c>
      <c r="D13191" s="537" t="s">
        <v>2738</v>
      </c>
      <c r="E13191" s="537" t="s">
        <v>1711</v>
      </c>
      <c r="F13191" s="575">
        <v>43069</v>
      </c>
      <c r="G13191" s="537" t="s">
        <v>229</v>
      </c>
      <c r="H13191" s="537" t="s">
        <v>1693</v>
      </c>
      <c r="I13191" s="537" t="s">
        <v>1694</v>
      </c>
      <c r="J13191" s="576">
        <v>1</v>
      </c>
      <c r="K13191" s="537" t="s">
        <v>1712</v>
      </c>
      <c r="L13191" s="537" t="s">
        <v>1713</v>
      </c>
      <c r="M13191" s="576">
        <v>30</v>
      </c>
      <c r="N13191" s="537" t="s">
        <v>1697</v>
      </c>
      <c r="O13191" s="537" t="s">
        <v>10260</v>
      </c>
      <c r="P13191" s="577">
        <v>23.99</v>
      </c>
      <c r="Q13191" s="576">
        <v>5500</v>
      </c>
      <c r="R13191" s="537" t="s">
        <v>1627</v>
      </c>
      <c r="S13191" s="537" t="s">
        <v>10325</v>
      </c>
      <c r="T13191" s="537" t="s">
        <v>10262</v>
      </c>
      <c r="U13191" s="576">
        <v>4.3620000000000004E-3</v>
      </c>
      <c r="V13191" s="537" t="s">
        <v>994</v>
      </c>
      <c r="W13191" s="537" t="s">
        <v>1655</v>
      </c>
      <c r="X13191" s="537" t="s">
        <v>1651</v>
      </c>
      <c r="Y13191" s="537" t="s">
        <v>1655</v>
      </c>
      <c r="Z13191" s="537" t="s">
        <v>1701</v>
      </c>
      <c r="AA13191" s="574">
        <f t="shared" si="376"/>
        <v>5500</v>
      </c>
      <c r="AB13191" s="574">
        <f t="shared" si="377"/>
        <v>0</v>
      </c>
      <c r="AC13191" s="574">
        <f t="shared" si="378"/>
        <v>5500</v>
      </c>
      <c r="AD13191" s="537">
        <f t="shared" si="379"/>
        <v>0</v>
      </c>
    </row>
    <row r="13192" spans="1:30">
      <c r="A13192" s="537" t="s">
        <v>4322</v>
      </c>
      <c r="B13192" s="537" t="s">
        <v>4323</v>
      </c>
      <c r="C13192" s="537" t="s">
        <v>1690</v>
      </c>
      <c r="D13192" s="537" t="s">
        <v>4324</v>
      </c>
      <c r="E13192" s="537" t="s">
        <v>1773</v>
      </c>
      <c r="F13192" s="575">
        <v>42766</v>
      </c>
      <c r="G13192" s="537" t="s">
        <v>229</v>
      </c>
      <c r="H13192" s="537" t="s">
        <v>1822</v>
      </c>
      <c r="I13192" s="537" t="s">
        <v>1694</v>
      </c>
      <c r="J13192" s="576">
        <v>1</v>
      </c>
      <c r="K13192" s="537" t="s">
        <v>1774</v>
      </c>
      <c r="L13192" s="537" t="s">
        <v>1775</v>
      </c>
      <c r="M13192" s="576">
        <v>30</v>
      </c>
      <c r="N13192" s="537" t="s">
        <v>1697</v>
      </c>
      <c r="O13192" s="537" t="s">
        <v>10260</v>
      </c>
      <c r="P13192" s="577">
        <v>23.99</v>
      </c>
      <c r="Q13192" s="576">
        <v>5500</v>
      </c>
      <c r="R13192" s="537" t="s">
        <v>1627</v>
      </c>
      <c r="S13192" s="537" t="s">
        <v>10325</v>
      </c>
      <c r="T13192" s="537" t="s">
        <v>10262</v>
      </c>
      <c r="U13192" s="576">
        <v>4.3620000000000004E-3</v>
      </c>
      <c r="V13192" s="537" t="s">
        <v>994</v>
      </c>
      <c r="W13192" s="537" t="s">
        <v>1655</v>
      </c>
      <c r="X13192" s="537" t="s">
        <v>1651</v>
      </c>
      <c r="Y13192" s="537" t="s">
        <v>1655</v>
      </c>
      <c r="Z13192" s="537" t="s">
        <v>1701</v>
      </c>
      <c r="AA13192" s="574">
        <f t="shared" si="376"/>
        <v>5500</v>
      </c>
      <c r="AB13192" s="574">
        <f t="shared" si="377"/>
        <v>0</v>
      </c>
      <c r="AC13192" s="574">
        <f t="shared" si="378"/>
        <v>5500</v>
      </c>
      <c r="AD13192" s="537">
        <f t="shared" si="379"/>
        <v>0</v>
      </c>
    </row>
    <row r="13193" spans="1:30">
      <c r="A13193" s="537" t="s">
        <v>3406</v>
      </c>
      <c r="B13193" s="537" t="s">
        <v>3407</v>
      </c>
      <c r="C13193" s="537" t="s">
        <v>1690</v>
      </c>
      <c r="D13193" s="537" t="s">
        <v>6171</v>
      </c>
      <c r="E13193" s="537" t="s">
        <v>1727</v>
      </c>
      <c r="F13193" s="575">
        <v>43100</v>
      </c>
      <c r="G13193" s="537" t="s">
        <v>229</v>
      </c>
      <c r="H13193" s="537" t="s">
        <v>1693</v>
      </c>
      <c r="I13193" s="537" t="s">
        <v>1694</v>
      </c>
      <c r="J13193" s="576">
        <v>1</v>
      </c>
      <c r="K13193" s="537" t="s">
        <v>1728</v>
      </c>
      <c r="L13193" s="537" t="s">
        <v>1729</v>
      </c>
      <c r="M13193" s="576">
        <v>30</v>
      </c>
      <c r="N13193" s="537" t="s">
        <v>1697</v>
      </c>
      <c r="O13193" s="537" t="s">
        <v>10260</v>
      </c>
      <c r="P13193" s="577">
        <v>23.99</v>
      </c>
      <c r="Q13193" s="576">
        <v>5500</v>
      </c>
      <c r="R13193" s="537" t="s">
        <v>1627</v>
      </c>
      <c r="S13193" s="537" t="s">
        <v>10325</v>
      </c>
      <c r="T13193" s="537" t="s">
        <v>10262</v>
      </c>
      <c r="U13193" s="576">
        <v>4.3620000000000004E-3</v>
      </c>
      <c r="V13193" s="537" t="s">
        <v>994</v>
      </c>
      <c r="W13193" s="537" t="s">
        <v>1655</v>
      </c>
      <c r="X13193" s="537" t="s">
        <v>1651</v>
      </c>
      <c r="Y13193" s="537" t="s">
        <v>1655</v>
      </c>
      <c r="Z13193" s="537" t="s">
        <v>1701</v>
      </c>
      <c r="AA13193" s="574">
        <f t="shared" si="376"/>
        <v>5500</v>
      </c>
      <c r="AB13193" s="574">
        <f t="shared" si="377"/>
        <v>0</v>
      </c>
      <c r="AC13193" s="574">
        <f t="shared" si="378"/>
        <v>5500</v>
      </c>
      <c r="AD13193" s="537">
        <f t="shared" si="379"/>
        <v>0</v>
      </c>
    </row>
    <row r="13194" spans="1:30">
      <c r="A13194" s="537" t="s">
        <v>3574</v>
      </c>
      <c r="B13194" s="537" t="s">
        <v>3575</v>
      </c>
      <c r="C13194" s="537" t="s">
        <v>1690</v>
      </c>
      <c r="D13194" s="537" t="s">
        <v>7606</v>
      </c>
      <c r="E13194" s="537" t="s">
        <v>1733</v>
      </c>
      <c r="F13194" s="575">
        <v>42855</v>
      </c>
      <c r="G13194" s="537" t="s">
        <v>229</v>
      </c>
      <c r="H13194" s="537" t="s">
        <v>1693</v>
      </c>
      <c r="I13194" s="537" t="s">
        <v>1694</v>
      </c>
      <c r="J13194" s="576">
        <v>1</v>
      </c>
      <c r="K13194" s="537" t="s">
        <v>1747</v>
      </c>
      <c r="L13194" s="537" t="s">
        <v>1735</v>
      </c>
      <c r="M13194" s="576">
        <v>30</v>
      </c>
      <c r="N13194" s="537" t="s">
        <v>1697</v>
      </c>
      <c r="O13194" s="537" t="s">
        <v>10260</v>
      </c>
      <c r="P13194" s="577">
        <v>23.99</v>
      </c>
      <c r="Q13194" s="576">
        <v>5500</v>
      </c>
      <c r="R13194" s="537" t="s">
        <v>1627</v>
      </c>
      <c r="S13194" s="537" t="s">
        <v>10325</v>
      </c>
      <c r="T13194" s="537" t="s">
        <v>10262</v>
      </c>
      <c r="U13194" s="576">
        <v>4.3620000000000004E-3</v>
      </c>
      <c r="V13194" s="537" t="s">
        <v>994</v>
      </c>
      <c r="W13194" s="537" t="s">
        <v>1655</v>
      </c>
      <c r="X13194" s="537" t="s">
        <v>1651</v>
      </c>
      <c r="Y13194" s="537" t="s">
        <v>1655</v>
      </c>
      <c r="Z13194" s="537" t="s">
        <v>1701</v>
      </c>
      <c r="AA13194" s="574">
        <f t="shared" si="376"/>
        <v>5500</v>
      </c>
      <c r="AB13194" s="574">
        <f t="shared" si="377"/>
        <v>0</v>
      </c>
      <c r="AC13194" s="574">
        <f t="shared" si="378"/>
        <v>5500</v>
      </c>
      <c r="AD13194" s="537">
        <f t="shared" si="379"/>
        <v>0</v>
      </c>
    </row>
    <row r="13195" spans="1:30">
      <c r="A13195" s="537" t="s">
        <v>3555</v>
      </c>
      <c r="B13195" s="537" t="s">
        <v>3556</v>
      </c>
      <c r="C13195" s="537" t="s">
        <v>1690</v>
      </c>
      <c r="D13195" s="537" t="s">
        <v>5861</v>
      </c>
      <c r="E13195" s="537" t="s">
        <v>1717</v>
      </c>
      <c r="F13195" s="575">
        <v>42794</v>
      </c>
      <c r="G13195" s="537" t="s">
        <v>229</v>
      </c>
      <c r="H13195" s="537" t="s">
        <v>1693</v>
      </c>
      <c r="I13195" s="537" t="s">
        <v>1694</v>
      </c>
      <c r="J13195" s="576">
        <v>1</v>
      </c>
      <c r="K13195" s="537" t="s">
        <v>1718</v>
      </c>
      <c r="L13195" s="537" t="s">
        <v>1719</v>
      </c>
      <c r="M13195" s="576">
        <v>30</v>
      </c>
      <c r="N13195" s="537" t="s">
        <v>1697</v>
      </c>
      <c r="O13195" s="537" t="s">
        <v>10260</v>
      </c>
      <c r="P13195" s="577">
        <v>23.99</v>
      </c>
      <c r="Q13195" s="576">
        <v>5500</v>
      </c>
      <c r="R13195" s="537" t="s">
        <v>1627</v>
      </c>
      <c r="S13195" s="537" t="s">
        <v>10325</v>
      </c>
      <c r="T13195" s="537" t="s">
        <v>10262</v>
      </c>
      <c r="U13195" s="576">
        <v>4.3620000000000004E-3</v>
      </c>
      <c r="V13195" s="537" t="s">
        <v>994</v>
      </c>
      <c r="W13195" s="537" t="s">
        <v>1655</v>
      </c>
      <c r="X13195" s="537" t="s">
        <v>1651</v>
      </c>
      <c r="Y13195" s="537" t="s">
        <v>1655</v>
      </c>
      <c r="Z13195" s="537" t="s">
        <v>1701</v>
      </c>
      <c r="AA13195" s="574">
        <f t="shared" si="376"/>
        <v>5500</v>
      </c>
      <c r="AB13195" s="574">
        <f t="shared" si="377"/>
        <v>0</v>
      </c>
      <c r="AC13195" s="574">
        <f t="shared" si="378"/>
        <v>5500</v>
      </c>
      <c r="AD13195" s="537">
        <f t="shared" si="379"/>
        <v>0</v>
      </c>
    </row>
    <row r="13196" spans="1:30">
      <c r="A13196" s="537" t="s">
        <v>3205</v>
      </c>
      <c r="B13196" s="537" t="s">
        <v>3206</v>
      </c>
      <c r="C13196" s="537" t="s">
        <v>1690</v>
      </c>
      <c r="D13196" s="537" t="s">
        <v>9378</v>
      </c>
      <c r="E13196" s="537" t="s">
        <v>1739</v>
      </c>
      <c r="F13196" s="575">
        <v>42916</v>
      </c>
      <c r="G13196" s="537" t="s">
        <v>229</v>
      </c>
      <c r="H13196" s="537" t="s">
        <v>1693</v>
      </c>
      <c r="I13196" s="537" t="s">
        <v>1694</v>
      </c>
      <c r="J13196" s="576">
        <v>1</v>
      </c>
      <c r="K13196" s="537" t="s">
        <v>1741</v>
      </c>
      <c r="L13196" s="537" t="s">
        <v>1742</v>
      </c>
      <c r="M13196" s="576">
        <v>30</v>
      </c>
      <c r="N13196" s="537" t="s">
        <v>1697</v>
      </c>
      <c r="O13196" s="537" t="s">
        <v>10260</v>
      </c>
      <c r="P13196" s="577">
        <v>23.99</v>
      </c>
      <c r="Q13196" s="576">
        <v>5500</v>
      </c>
      <c r="R13196" s="537" t="s">
        <v>1627</v>
      </c>
      <c r="S13196" s="537" t="s">
        <v>10325</v>
      </c>
      <c r="T13196" s="537" t="s">
        <v>10262</v>
      </c>
      <c r="U13196" s="576">
        <v>4.3620000000000004E-3</v>
      </c>
      <c r="V13196" s="537" t="s">
        <v>994</v>
      </c>
      <c r="W13196" s="537" t="s">
        <v>1655</v>
      </c>
      <c r="X13196" s="537" t="s">
        <v>1651</v>
      </c>
      <c r="Y13196" s="537" t="s">
        <v>1655</v>
      </c>
      <c r="Z13196" s="537" t="s">
        <v>1701</v>
      </c>
      <c r="AA13196" s="574">
        <f t="shared" si="376"/>
        <v>5500</v>
      </c>
      <c r="AB13196" s="574">
        <f t="shared" si="377"/>
        <v>0</v>
      </c>
      <c r="AC13196" s="574">
        <f t="shared" si="378"/>
        <v>5500</v>
      </c>
      <c r="AD13196" s="537">
        <f t="shared" si="379"/>
        <v>0</v>
      </c>
    </row>
    <row r="13197" spans="1:30">
      <c r="A13197" s="537" t="s">
        <v>3888</v>
      </c>
      <c r="B13197" s="537" t="s">
        <v>3889</v>
      </c>
      <c r="C13197" s="537" t="s">
        <v>1690</v>
      </c>
      <c r="D13197" s="537" t="s">
        <v>9156</v>
      </c>
      <c r="E13197" s="537" t="s">
        <v>1717</v>
      </c>
      <c r="F13197" s="575">
        <v>42794</v>
      </c>
      <c r="G13197" s="537" t="s">
        <v>229</v>
      </c>
      <c r="H13197" s="537" t="s">
        <v>1693</v>
      </c>
      <c r="I13197" s="537" t="s">
        <v>1694</v>
      </c>
      <c r="J13197" s="576">
        <v>1</v>
      </c>
      <c r="K13197" s="537" t="s">
        <v>1718</v>
      </c>
      <c r="L13197" s="537" t="s">
        <v>1719</v>
      </c>
      <c r="M13197" s="576">
        <v>30</v>
      </c>
      <c r="N13197" s="537" t="s">
        <v>1697</v>
      </c>
      <c r="O13197" s="537" t="s">
        <v>10260</v>
      </c>
      <c r="P13197" s="577">
        <v>23.99</v>
      </c>
      <c r="Q13197" s="576">
        <v>5500</v>
      </c>
      <c r="R13197" s="537" t="s">
        <v>1627</v>
      </c>
      <c r="S13197" s="537" t="s">
        <v>10325</v>
      </c>
      <c r="T13197" s="537" t="s">
        <v>10262</v>
      </c>
      <c r="U13197" s="576">
        <v>4.3620000000000004E-3</v>
      </c>
      <c r="V13197" s="537" t="s">
        <v>994</v>
      </c>
      <c r="W13197" s="537" t="s">
        <v>1655</v>
      </c>
      <c r="X13197" s="537" t="s">
        <v>1651</v>
      </c>
      <c r="Y13197" s="537" t="s">
        <v>1655</v>
      </c>
      <c r="Z13197" s="537" t="s">
        <v>1701</v>
      </c>
      <c r="AA13197" s="574">
        <f t="shared" si="376"/>
        <v>5500</v>
      </c>
      <c r="AB13197" s="574">
        <f t="shared" si="377"/>
        <v>0</v>
      </c>
      <c r="AC13197" s="574">
        <f t="shared" si="378"/>
        <v>5500</v>
      </c>
      <c r="AD13197" s="537">
        <f t="shared" si="379"/>
        <v>0</v>
      </c>
    </row>
    <row r="13198" spans="1:30">
      <c r="A13198" s="537" t="s">
        <v>1842</v>
      </c>
      <c r="B13198" s="537" t="s">
        <v>1843</v>
      </c>
      <c r="C13198" s="537" t="s">
        <v>1690</v>
      </c>
      <c r="D13198" s="537" t="s">
        <v>2376</v>
      </c>
      <c r="E13198" s="537" t="s">
        <v>1705</v>
      </c>
      <c r="F13198" s="575">
        <v>42825</v>
      </c>
      <c r="G13198" s="537" t="s">
        <v>229</v>
      </c>
      <c r="H13198" s="537" t="s">
        <v>1693</v>
      </c>
      <c r="I13198" s="537" t="s">
        <v>1694</v>
      </c>
      <c r="J13198" s="576">
        <v>1</v>
      </c>
      <c r="K13198" s="537" t="s">
        <v>1706</v>
      </c>
      <c r="L13198" s="537" t="s">
        <v>1707</v>
      </c>
      <c r="M13198" s="576">
        <v>30</v>
      </c>
      <c r="N13198" s="537" t="s">
        <v>1697</v>
      </c>
      <c r="O13198" s="537" t="s">
        <v>10260</v>
      </c>
      <c r="P13198" s="577">
        <v>24.43</v>
      </c>
      <c r="Q13198" s="576">
        <v>5600</v>
      </c>
      <c r="R13198" s="537" t="s">
        <v>1627</v>
      </c>
      <c r="S13198" s="537" t="s">
        <v>10326</v>
      </c>
      <c r="T13198" s="537" t="s">
        <v>10262</v>
      </c>
      <c r="U13198" s="576">
        <v>4.3620000000000004E-3</v>
      </c>
      <c r="V13198" s="537" t="s">
        <v>994</v>
      </c>
      <c r="W13198" s="537" t="s">
        <v>1655</v>
      </c>
      <c r="X13198" s="537" t="s">
        <v>1651</v>
      </c>
      <c r="Y13198" s="537" t="s">
        <v>1655</v>
      </c>
      <c r="Z13198" s="537" t="s">
        <v>1701</v>
      </c>
      <c r="AA13198" s="574">
        <f t="shared" si="376"/>
        <v>5600</v>
      </c>
      <c r="AB13198" s="574">
        <f t="shared" si="377"/>
        <v>0</v>
      </c>
      <c r="AC13198" s="574">
        <f t="shared" si="378"/>
        <v>5600</v>
      </c>
      <c r="AD13198" s="537">
        <f t="shared" si="379"/>
        <v>0</v>
      </c>
    </row>
    <row r="13199" spans="1:30">
      <c r="A13199" s="537" t="s">
        <v>2120</v>
      </c>
      <c r="B13199" s="537" t="s">
        <v>2121</v>
      </c>
      <c r="C13199" s="537" t="s">
        <v>1690</v>
      </c>
      <c r="D13199" s="537" t="s">
        <v>3458</v>
      </c>
      <c r="E13199" s="537" t="s">
        <v>1692</v>
      </c>
      <c r="F13199" s="575">
        <v>42886</v>
      </c>
      <c r="G13199" s="537" t="s">
        <v>229</v>
      </c>
      <c r="H13199" s="537" t="s">
        <v>1693</v>
      </c>
      <c r="I13199" s="537" t="s">
        <v>1694</v>
      </c>
      <c r="J13199" s="576">
        <v>1</v>
      </c>
      <c r="K13199" s="537" t="s">
        <v>1695</v>
      </c>
      <c r="L13199" s="537" t="s">
        <v>1696</v>
      </c>
      <c r="M13199" s="576">
        <v>30</v>
      </c>
      <c r="N13199" s="537" t="s">
        <v>1697</v>
      </c>
      <c r="O13199" s="537" t="s">
        <v>10260</v>
      </c>
      <c r="P13199" s="577">
        <v>24.43</v>
      </c>
      <c r="Q13199" s="576">
        <v>5600</v>
      </c>
      <c r="R13199" s="537" t="s">
        <v>1627</v>
      </c>
      <c r="S13199" s="537" t="s">
        <v>10326</v>
      </c>
      <c r="T13199" s="537" t="s">
        <v>10262</v>
      </c>
      <c r="U13199" s="576">
        <v>4.3620000000000004E-3</v>
      </c>
      <c r="V13199" s="537" t="s">
        <v>994</v>
      </c>
      <c r="W13199" s="537" t="s">
        <v>1655</v>
      </c>
      <c r="X13199" s="537" t="s">
        <v>1651</v>
      </c>
      <c r="Y13199" s="537" t="s">
        <v>1655</v>
      </c>
      <c r="Z13199" s="537" t="s">
        <v>1701</v>
      </c>
      <c r="AA13199" s="574">
        <f t="shared" si="376"/>
        <v>5600</v>
      </c>
      <c r="AB13199" s="574">
        <f t="shared" si="377"/>
        <v>0</v>
      </c>
      <c r="AC13199" s="574">
        <f t="shared" si="378"/>
        <v>5600</v>
      </c>
      <c r="AD13199" s="537">
        <f t="shared" si="379"/>
        <v>0</v>
      </c>
    </row>
    <row r="13200" spans="1:30">
      <c r="A13200" s="537" t="s">
        <v>2337</v>
      </c>
      <c r="B13200" s="537" t="s">
        <v>2338</v>
      </c>
      <c r="C13200" s="537" t="s">
        <v>1690</v>
      </c>
      <c r="D13200" s="537" t="s">
        <v>8950</v>
      </c>
      <c r="E13200" s="537" t="s">
        <v>1739</v>
      </c>
      <c r="F13200" s="575">
        <v>42916</v>
      </c>
      <c r="G13200" s="537" t="s">
        <v>229</v>
      </c>
      <c r="H13200" s="537" t="s">
        <v>1693</v>
      </c>
      <c r="I13200" s="537" t="s">
        <v>1694</v>
      </c>
      <c r="J13200" s="576">
        <v>1</v>
      </c>
      <c r="K13200" s="537" t="s">
        <v>1741</v>
      </c>
      <c r="L13200" s="537" t="s">
        <v>1742</v>
      </c>
      <c r="M13200" s="576">
        <v>30</v>
      </c>
      <c r="N13200" s="537" t="s">
        <v>1697</v>
      </c>
      <c r="O13200" s="537" t="s">
        <v>10260</v>
      </c>
      <c r="P13200" s="577">
        <v>24.43</v>
      </c>
      <c r="Q13200" s="576">
        <v>5600</v>
      </c>
      <c r="R13200" s="537" t="s">
        <v>1627</v>
      </c>
      <c r="S13200" s="537" t="s">
        <v>10326</v>
      </c>
      <c r="T13200" s="537" t="s">
        <v>10262</v>
      </c>
      <c r="U13200" s="576">
        <v>4.3620000000000004E-3</v>
      </c>
      <c r="V13200" s="537" t="s">
        <v>994</v>
      </c>
      <c r="W13200" s="537" t="s">
        <v>1655</v>
      </c>
      <c r="X13200" s="537" t="s">
        <v>1651</v>
      </c>
      <c r="Y13200" s="537" t="s">
        <v>1655</v>
      </c>
      <c r="Z13200" s="537" t="s">
        <v>1701</v>
      </c>
      <c r="AA13200" s="574">
        <f t="shared" si="376"/>
        <v>5600</v>
      </c>
      <c r="AB13200" s="574">
        <f t="shared" si="377"/>
        <v>0</v>
      </c>
      <c r="AC13200" s="574">
        <f t="shared" si="378"/>
        <v>5600</v>
      </c>
      <c r="AD13200" s="537">
        <f t="shared" si="379"/>
        <v>0</v>
      </c>
    </row>
    <row r="13201" spans="1:30">
      <c r="A13201" s="537" t="s">
        <v>2094</v>
      </c>
      <c r="B13201" s="537" t="s">
        <v>2095</v>
      </c>
      <c r="C13201" s="537" t="s">
        <v>1690</v>
      </c>
      <c r="D13201" s="537" t="s">
        <v>2096</v>
      </c>
      <c r="E13201" s="537" t="s">
        <v>1717</v>
      </c>
      <c r="F13201" s="575">
        <v>42794</v>
      </c>
      <c r="G13201" s="537" t="s">
        <v>229</v>
      </c>
      <c r="H13201" s="537" t="s">
        <v>1693</v>
      </c>
      <c r="I13201" s="537" t="s">
        <v>1694</v>
      </c>
      <c r="J13201" s="576">
        <v>1</v>
      </c>
      <c r="K13201" s="537" t="s">
        <v>1718</v>
      </c>
      <c r="L13201" s="537" t="s">
        <v>1719</v>
      </c>
      <c r="M13201" s="576">
        <v>30</v>
      </c>
      <c r="N13201" s="537" t="s">
        <v>1697</v>
      </c>
      <c r="O13201" s="537" t="s">
        <v>10260</v>
      </c>
      <c r="P13201" s="577">
        <v>24.43</v>
      </c>
      <c r="Q13201" s="576">
        <v>5600</v>
      </c>
      <c r="R13201" s="537" t="s">
        <v>1629</v>
      </c>
      <c r="S13201" s="537" t="s">
        <v>10326</v>
      </c>
      <c r="T13201" s="537" t="s">
        <v>10262</v>
      </c>
      <c r="U13201" s="576">
        <v>4.3620000000000004E-3</v>
      </c>
      <c r="V13201" s="537" t="s">
        <v>994</v>
      </c>
      <c r="W13201" s="537" t="s">
        <v>1655</v>
      </c>
      <c r="X13201" s="537" t="s">
        <v>1651</v>
      </c>
      <c r="Y13201" s="537" t="s">
        <v>1655</v>
      </c>
      <c r="Z13201" s="537" t="s">
        <v>1701</v>
      </c>
      <c r="AA13201" s="574">
        <f t="shared" si="376"/>
        <v>5600</v>
      </c>
      <c r="AB13201" s="574">
        <f t="shared" si="377"/>
        <v>0</v>
      </c>
      <c r="AC13201" s="574">
        <f t="shared" si="378"/>
        <v>5600</v>
      </c>
      <c r="AD13201" s="537">
        <f t="shared" si="379"/>
        <v>0</v>
      </c>
    </row>
    <row r="13202" spans="1:30">
      <c r="A13202" s="537" t="s">
        <v>3639</v>
      </c>
      <c r="B13202" s="537" t="s">
        <v>3640</v>
      </c>
      <c r="C13202" s="537" t="s">
        <v>1690</v>
      </c>
      <c r="D13202" s="537" t="s">
        <v>3641</v>
      </c>
      <c r="E13202" s="537" t="s">
        <v>1739</v>
      </c>
      <c r="F13202" s="575">
        <v>42916</v>
      </c>
      <c r="G13202" s="537" t="s">
        <v>229</v>
      </c>
      <c r="H13202" s="537" t="s">
        <v>1693</v>
      </c>
      <c r="I13202" s="537" t="s">
        <v>1694</v>
      </c>
      <c r="J13202" s="576">
        <v>1</v>
      </c>
      <c r="K13202" s="537" t="s">
        <v>1741</v>
      </c>
      <c r="L13202" s="537" t="s">
        <v>1742</v>
      </c>
      <c r="M13202" s="576">
        <v>30</v>
      </c>
      <c r="N13202" s="537" t="s">
        <v>1697</v>
      </c>
      <c r="O13202" s="537" t="s">
        <v>10260</v>
      </c>
      <c r="P13202" s="577">
        <v>24.43</v>
      </c>
      <c r="Q13202" s="576">
        <v>5600</v>
      </c>
      <c r="R13202" s="537" t="s">
        <v>1627</v>
      </c>
      <c r="S13202" s="537" t="s">
        <v>10326</v>
      </c>
      <c r="T13202" s="537" t="s">
        <v>10262</v>
      </c>
      <c r="U13202" s="576">
        <v>4.3620000000000004E-3</v>
      </c>
      <c r="V13202" s="537" t="s">
        <v>994</v>
      </c>
      <c r="W13202" s="537" t="s">
        <v>1655</v>
      </c>
      <c r="X13202" s="537" t="s">
        <v>1651</v>
      </c>
      <c r="Y13202" s="537" t="s">
        <v>1655</v>
      </c>
      <c r="Z13202" s="537" t="s">
        <v>1701</v>
      </c>
      <c r="AA13202" s="574">
        <f t="shared" si="376"/>
        <v>5600</v>
      </c>
      <c r="AB13202" s="574">
        <f t="shared" si="377"/>
        <v>0</v>
      </c>
      <c r="AC13202" s="574">
        <f t="shared" si="378"/>
        <v>5600</v>
      </c>
      <c r="AD13202" s="537">
        <f t="shared" si="379"/>
        <v>0</v>
      </c>
    </row>
    <row r="13203" spans="1:30">
      <c r="A13203" s="537" t="s">
        <v>3639</v>
      </c>
      <c r="B13203" s="537" t="s">
        <v>3640</v>
      </c>
      <c r="C13203" s="537" t="s">
        <v>1690</v>
      </c>
      <c r="D13203" s="537" t="s">
        <v>6326</v>
      </c>
      <c r="E13203" s="537" t="s">
        <v>1773</v>
      </c>
      <c r="F13203" s="575">
        <v>42766</v>
      </c>
      <c r="G13203" s="537" t="s">
        <v>229</v>
      </c>
      <c r="H13203" s="537" t="s">
        <v>1693</v>
      </c>
      <c r="I13203" s="537" t="s">
        <v>1694</v>
      </c>
      <c r="J13203" s="576">
        <v>1</v>
      </c>
      <c r="K13203" s="537" t="s">
        <v>1774</v>
      </c>
      <c r="L13203" s="537" t="s">
        <v>1775</v>
      </c>
      <c r="M13203" s="576">
        <v>30</v>
      </c>
      <c r="N13203" s="537" t="s">
        <v>1697</v>
      </c>
      <c r="O13203" s="537" t="s">
        <v>10260</v>
      </c>
      <c r="P13203" s="577">
        <v>24.43</v>
      </c>
      <c r="Q13203" s="576">
        <v>5600</v>
      </c>
      <c r="R13203" s="537" t="s">
        <v>1627</v>
      </c>
      <c r="S13203" s="537" t="s">
        <v>10326</v>
      </c>
      <c r="T13203" s="537" t="s">
        <v>10262</v>
      </c>
      <c r="U13203" s="576">
        <v>4.3620000000000004E-3</v>
      </c>
      <c r="V13203" s="537" t="s">
        <v>994</v>
      </c>
      <c r="W13203" s="537" t="s">
        <v>1655</v>
      </c>
      <c r="X13203" s="537" t="s">
        <v>1651</v>
      </c>
      <c r="Y13203" s="537" t="s">
        <v>1655</v>
      </c>
      <c r="Z13203" s="537" t="s">
        <v>1701</v>
      </c>
      <c r="AA13203" s="574">
        <f t="shared" si="376"/>
        <v>5600</v>
      </c>
      <c r="AB13203" s="574">
        <f t="shared" si="377"/>
        <v>0</v>
      </c>
      <c r="AC13203" s="574">
        <f t="shared" si="378"/>
        <v>5600</v>
      </c>
      <c r="AD13203" s="537">
        <f t="shared" si="379"/>
        <v>0</v>
      </c>
    </row>
    <row r="13204" spans="1:30">
      <c r="A13204" s="537" t="s">
        <v>3639</v>
      </c>
      <c r="B13204" s="537" t="s">
        <v>3640</v>
      </c>
      <c r="C13204" s="537" t="s">
        <v>1690</v>
      </c>
      <c r="D13204" s="537" t="s">
        <v>5213</v>
      </c>
      <c r="E13204" s="537" t="s">
        <v>1758</v>
      </c>
      <c r="F13204" s="575">
        <v>43008</v>
      </c>
      <c r="G13204" s="537" t="s">
        <v>229</v>
      </c>
      <c r="H13204" s="537" t="s">
        <v>1693</v>
      </c>
      <c r="I13204" s="537" t="s">
        <v>1694</v>
      </c>
      <c r="J13204" s="576">
        <v>1</v>
      </c>
      <c r="K13204" s="537" t="s">
        <v>1759</v>
      </c>
      <c r="L13204" s="537" t="s">
        <v>1760</v>
      </c>
      <c r="M13204" s="576">
        <v>30</v>
      </c>
      <c r="N13204" s="537" t="s">
        <v>1697</v>
      </c>
      <c r="O13204" s="537" t="s">
        <v>10260</v>
      </c>
      <c r="P13204" s="577">
        <v>24.43</v>
      </c>
      <c r="Q13204" s="576">
        <v>5600</v>
      </c>
      <c r="R13204" s="537" t="s">
        <v>1627</v>
      </c>
      <c r="S13204" s="537" t="s">
        <v>10326</v>
      </c>
      <c r="T13204" s="537" t="s">
        <v>10262</v>
      </c>
      <c r="U13204" s="576">
        <v>4.3620000000000004E-3</v>
      </c>
      <c r="V13204" s="537" t="s">
        <v>994</v>
      </c>
      <c r="W13204" s="537" t="s">
        <v>1655</v>
      </c>
      <c r="X13204" s="537" t="s">
        <v>1651</v>
      </c>
      <c r="Y13204" s="537" t="s">
        <v>1655</v>
      </c>
      <c r="Z13204" s="537" t="s">
        <v>1701</v>
      </c>
      <c r="AA13204" s="574">
        <f t="shared" si="376"/>
        <v>5600</v>
      </c>
      <c r="AB13204" s="574">
        <f t="shared" si="377"/>
        <v>0</v>
      </c>
      <c r="AC13204" s="574">
        <f t="shared" si="378"/>
        <v>5600</v>
      </c>
      <c r="AD13204" s="537">
        <f t="shared" si="379"/>
        <v>0</v>
      </c>
    </row>
    <row r="13205" spans="1:30">
      <c r="A13205" s="537" t="s">
        <v>4377</v>
      </c>
      <c r="B13205" s="537" t="s">
        <v>4378</v>
      </c>
      <c r="C13205" s="537" t="s">
        <v>1690</v>
      </c>
      <c r="D13205" s="537" t="s">
        <v>7097</v>
      </c>
      <c r="E13205" s="537" t="s">
        <v>1727</v>
      </c>
      <c r="F13205" s="575">
        <v>43100</v>
      </c>
      <c r="G13205" s="537" t="s">
        <v>229</v>
      </c>
      <c r="H13205" s="537" t="s">
        <v>1693</v>
      </c>
      <c r="I13205" s="537" t="s">
        <v>1694</v>
      </c>
      <c r="J13205" s="576">
        <v>1</v>
      </c>
      <c r="K13205" s="537" t="s">
        <v>3643</v>
      </c>
      <c r="L13205" s="537" t="s">
        <v>7098</v>
      </c>
      <c r="M13205" s="576">
        <v>30</v>
      </c>
      <c r="N13205" s="537" t="s">
        <v>1697</v>
      </c>
      <c r="O13205" s="537" t="s">
        <v>10260</v>
      </c>
      <c r="P13205" s="577">
        <v>24.43</v>
      </c>
      <c r="Q13205" s="576">
        <v>5600</v>
      </c>
      <c r="R13205" s="537" t="s">
        <v>1627</v>
      </c>
      <c r="S13205" s="537" t="s">
        <v>10326</v>
      </c>
      <c r="T13205" s="537" t="s">
        <v>10262</v>
      </c>
      <c r="U13205" s="576">
        <v>4.3620000000000004E-3</v>
      </c>
      <c r="V13205" s="537" t="s">
        <v>994</v>
      </c>
      <c r="W13205" s="537" t="s">
        <v>1655</v>
      </c>
      <c r="X13205" s="537" t="s">
        <v>1651</v>
      </c>
      <c r="Y13205" s="537" t="s">
        <v>1655</v>
      </c>
      <c r="Z13205" s="537" t="s">
        <v>1701</v>
      </c>
      <c r="AA13205" s="574">
        <f t="shared" si="376"/>
        <v>5600</v>
      </c>
      <c r="AB13205" s="574">
        <f t="shared" si="377"/>
        <v>0</v>
      </c>
      <c r="AC13205" s="574">
        <f t="shared" si="378"/>
        <v>5600</v>
      </c>
      <c r="AD13205" s="537">
        <f t="shared" si="379"/>
        <v>0</v>
      </c>
    </row>
    <row r="13206" spans="1:30">
      <c r="A13206" s="537" t="s">
        <v>2558</v>
      </c>
      <c r="B13206" s="537" t="s">
        <v>2559</v>
      </c>
      <c r="C13206" s="537" t="s">
        <v>1690</v>
      </c>
      <c r="D13206" s="537" t="s">
        <v>3046</v>
      </c>
      <c r="E13206" s="537" t="s">
        <v>1711</v>
      </c>
      <c r="F13206" s="575">
        <v>43069</v>
      </c>
      <c r="G13206" s="537" t="s">
        <v>229</v>
      </c>
      <c r="H13206" s="537" t="s">
        <v>1693</v>
      </c>
      <c r="I13206" s="537" t="s">
        <v>1694</v>
      </c>
      <c r="J13206" s="576">
        <v>1</v>
      </c>
      <c r="K13206" s="537" t="s">
        <v>1712</v>
      </c>
      <c r="L13206" s="537" t="s">
        <v>1713</v>
      </c>
      <c r="M13206" s="576">
        <v>30</v>
      </c>
      <c r="N13206" s="537" t="s">
        <v>1697</v>
      </c>
      <c r="O13206" s="537" t="s">
        <v>10260</v>
      </c>
      <c r="P13206" s="577">
        <v>24.43</v>
      </c>
      <c r="Q13206" s="576">
        <v>5600</v>
      </c>
      <c r="R13206" s="537" t="s">
        <v>1627</v>
      </c>
      <c r="S13206" s="537" t="s">
        <v>10326</v>
      </c>
      <c r="T13206" s="537" t="s">
        <v>10262</v>
      </c>
      <c r="U13206" s="576">
        <v>4.3620000000000004E-3</v>
      </c>
      <c r="V13206" s="537" t="s">
        <v>994</v>
      </c>
      <c r="W13206" s="537" t="s">
        <v>1655</v>
      </c>
      <c r="X13206" s="537" t="s">
        <v>1651</v>
      </c>
      <c r="Y13206" s="537" t="s">
        <v>1655</v>
      </c>
      <c r="Z13206" s="537" t="s">
        <v>1701</v>
      </c>
      <c r="AA13206" s="574">
        <f t="shared" si="376"/>
        <v>5600</v>
      </c>
      <c r="AB13206" s="574">
        <f t="shared" si="377"/>
        <v>0</v>
      </c>
      <c r="AC13206" s="574">
        <f t="shared" si="378"/>
        <v>5600</v>
      </c>
      <c r="AD13206" s="537">
        <f t="shared" si="379"/>
        <v>0</v>
      </c>
    </row>
    <row r="13207" spans="1:30">
      <c r="A13207" s="537" t="s">
        <v>2565</v>
      </c>
      <c r="B13207" s="537" t="s">
        <v>2566</v>
      </c>
      <c r="C13207" s="537" t="s">
        <v>1690</v>
      </c>
      <c r="D13207" s="537" t="s">
        <v>8585</v>
      </c>
      <c r="E13207" s="537" t="s">
        <v>1758</v>
      </c>
      <c r="F13207" s="575">
        <v>43008</v>
      </c>
      <c r="G13207" s="537" t="s">
        <v>229</v>
      </c>
      <c r="H13207" s="537" t="s">
        <v>1693</v>
      </c>
      <c r="I13207" s="537" t="s">
        <v>1694</v>
      </c>
      <c r="J13207" s="576">
        <v>1</v>
      </c>
      <c r="K13207" s="537" t="s">
        <v>1759</v>
      </c>
      <c r="L13207" s="537" t="s">
        <v>1760</v>
      </c>
      <c r="M13207" s="576">
        <v>30</v>
      </c>
      <c r="N13207" s="537" t="s">
        <v>1697</v>
      </c>
      <c r="O13207" s="537" t="s">
        <v>10260</v>
      </c>
      <c r="P13207" s="577">
        <v>24.43</v>
      </c>
      <c r="Q13207" s="576">
        <v>5600</v>
      </c>
      <c r="R13207" s="537" t="s">
        <v>1627</v>
      </c>
      <c r="S13207" s="537" t="s">
        <v>10326</v>
      </c>
      <c r="T13207" s="537" t="s">
        <v>10262</v>
      </c>
      <c r="U13207" s="576">
        <v>4.3620000000000004E-3</v>
      </c>
      <c r="V13207" s="537" t="s">
        <v>994</v>
      </c>
      <c r="W13207" s="537" t="s">
        <v>1655</v>
      </c>
      <c r="X13207" s="537" t="s">
        <v>1651</v>
      </c>
      <c r="Y13207" s="537" t="s">
        <v>1655</v>
      </c>
      <c r="Z13207" s="537" t="s">
        <v>1701</v>
      </c>
      <c r="AA13207" s="574">
        <f t="shared" si="376"/>
        <v>5600</v>
      </c>
      <c r="AB13207" s="574">
        <f t="shared" si="377"/>
        <v>0</v>
      </c>
      <c r="AC13207" s="574">
        <f t="shared" si="378"/>
        <v>5600</v>
      </c>
      <c r="AD13207" s="537">
        <f t="shared" si="379"/>
        <v>0</v>
      </c>
    </row>
    <row r="13208" spans="1:30">
      <c r="A13208" s="537" t="s">
        <v>2565</v>
      </c>
      <c r="B13208" s="537" t="s">
        <v>2566</v>
      </c>
      <c r="C13208" s="537" t="s">
        <v>1690</v>
      </c>
      <c r="D13208" s="537" t="s">
        <v>5061</v>
      </c>
      <c r="E13208" s="537" t="s">
        <v>1711</v>
      </c>
      <c r="F13208" s="575">
        <v>43069</v>
      </c>
      <c r="G13208" s="537" t="s">
        <v>229</v>
      </c>
      <c r="H13208" s="537" t="s">
        <v>1693</v>
      </c>
      <c r="I13208" s="537" t="s">
        <v>1694</v>
      </c>
      <c r="J13208" s="576">
        <v>1</v>
      </c>
      <c r="K13208" s="537" t="s">
        <v>1712</v>
      </c>
      <c r="L13208" s="537" t="s">
        <v>1713</v>
      </c>
      <c r="M13208" s="576">
        <v>30</v>
      </c>
      <c r="N13208" s="537" t="s">
        <v>1697</v>
      </c>
      <c r="O13208" s="537" t="s">
        <v>10260</v>
      </c>
      <c r="P13208" s="577">
        <v>24.43</v>
      </c>
      <c r="Q13208" s="576">
        <v>5600</v>
      </c>
      <c r="R13208" s="537" t="s">
        <v>1627</v>
      </c>
      <c r="S13208" s="537" t="s">
        <v>10326</v>
      </c>
      <c r="T13208" s="537" t="s">
        <v>10262</v>
      </c>
      <c r="U13208" s="576">
        <v>4.3620000000000004E-3</v>
      </c>
      <c r="V13208" s="537" t="s">
        <v>994</v>
      </c>
      <c r="W13208" s="537" t="s">
        <v>1655</v>
      </c>
      <c r="X13208" s="537" t="s">
        <v>1651</v>
      </c>
      <c r="Y13208" s="537" t="s">
        <v>1655</v>
      </c>
      <c r="Z13208" s="537" t="s">
        <v>1701</v>
      </c>
      <c r="AA13208" s="574">
        <f t="shared" si="376"/>
        <v>5600</v>
      </c>
      <c r="AB13208" s="574">
        <f t="shared" si="377"/>
        <v>0</v>
      </c>
      <c r="AC13208" s="574">
        <f t="shared" si="378"/>
        <v>5600</v>
      </c>
      <c r="AD13208" s="537">
        <f t="shared" si="379"/>
        <v>0</v>
      </c>
    </row>
    <row r="13209" spans="1:30">
      <c r="A13209" s="537" t="s">
        <v>3176</v>
      </c>
      <c r="B13209" s="537" t="s">
        <v>3177</v>
      </c>
      <c r="C13209" s="537" t="s">
        <v>1690</v>
      </c>
      <c r="D13209" s="537" t="s">
        <v>3840</v>
      </c>
      <c r="E13209" s="537" t="s">
        <v>1733</v>
      </c>
      <c r="F13209" s="575">
        <v>42855</v>
      </c>
      <c r="G13209" s="537" t="s">
        <v>229</v>
      </c>
      <c r="H13209" s="537" t="s">
        <v>1693</v>
      </c>
      <c r="I13209" s="537" t="s">
        <v>1694</v>
      </c>
      <c r="J13209" s="576">
        <v>1</v>
      </c>
      <c r="K13209" s="537" t="s">
        <v>1747</v>
      </c>
      <c r="L13209" s="537" t="s">
        <v>1735</v>
      </c>
      <c r="M13209" s="576">
        <v>30</v>
      </c>
      <c r="N13209" s="537" t="s">
        <v>1697</v>
      </c>
      <c r="O13209" s="537" t="s">
        <v>10260</v>
      </c>
      <c r="P13209" s="577">
        <v>24.43</v>
      </c>
      <c r="Q13209" s="576">
        <v>5600</v>
      </c>
      <c r="R13209" s="537" t="s">
        <v>1627</v>
      </c>
      <c r="S13209" s="537" t="s">
        <v>10326</v>
      </c>
      <c r="T13209" s="537" t="s">
        <v>10262</v>
      </c>
      <c r="U13209" s="576">
        <v>4.3620000000000004E-3</v>
      </c>
      <c r="V13209" s="537" t="s">
        <v>994</v>
      </c>
      <c r="W13209" s="537" t="s">
        <v>1655</v>
      </c>
      <c r="X13209" s="537" t="s">
        <v>1651</v>
      </c>
      <c r="Y13209" s="537" t="s">
        <v>1655</v>
      </c>
      <c r="Z13209" s="537" t="s">
        <v>1701</v>
      </c>
      <c r="AA13209" s="574">
        <f t="shared" si="376"/>
        <v>5600</v>
      </c>
      <c r="AB13209" s="574">
        <f t="shared" si="377"/>
        <v>0</v>
      </c>
      <c r="AC13209" s="574">
        <f t="shared" si="378"/>
        <v>5600</v>
      </c>
      <c r="AD13209" s="537">
        <f t="shared" si="379"/>
        <v>0</v>
      </c>
    </row>
    <row r="13210" spans="1:30">
      <c r="A13210" s="537" t="s">
        <v>3247</v>
      </c>
      <c r="B13210" s="537" t="s">
        <v>3248</v>
      </c>
      <c r="C13210" s="537" t="s">
        <v>1690</v>
      </c>
      <c r="D13210" s="537" t="s">
        <v>3902</v>
      </c>
      <c r="E13210" s="537" t="s">
        <v>1727</v>
      </c>
      <c r="F13210" s="575">
        <v>43100</v>
      </c>
      <c r="G13210" s="537" t="s">
        <v>229</v>
      </c>
      <c r="H13210" s="537" t="s">
        <v>1693</v>
      </c>
      <c r="I13210" s="537" t="s">
        <v>1694</v>
      </c>
      <c r="J13210" s="576">
        <v>1</v>
      </c>
      <c r="K13210" s="537" t="s">
        <v>1728</v>
      </c>
      <c r="L13210" s="537" t="s">
        <v>1729</v>
      </c>
      <c r="M13210" s="576">
        <v>30</v>
      </c>
      <c r="N13210" s="537" t="s">
        <v>1697</v>
      </c>
      <c r="O13210" s="537" t="s">
        <v>10260</v>
      </c>
      <c r="P13210" s="577">
        <v>24.43</v>
      </c>
      <c r="Q13210" s="576">
        <v>5600</v>
      </c>
      <c r="R13210" s="537" t="s">
        <v>1627</v>
      </c>
      <c r="S13210" s="537" t="s">
        <v>10326</v>
      </c>
      <c r="T13210" s="537" t="s">
        <v>10262</v>
      </c>
      <c r="U13210" s="576">
        <v>4.3620000000000004E-3</v>
      </c>
      <c r="V13210" s="537" t="s">
        <v>994</v>
      </c>
      <c r="W13210" s="537" t="s">
        <v>1655</v>
      </c>
      <c r="X13210" s="537" t="s">
        <v>1651</v>
      </c>
      <c r="Y13210" s="537" t="s">
        <v>1655</v>
      </c>
      <c r="Z13210" s="537" t="s">
        <v>1701</v>
      </c>
      <c r="AA13210" s="574">
        <f t="shared" si="376"/>
        <v>5600</v>
      </c>
      <c r="AB13210" s="574">
        <f t="shared" si="377"/>
        <v>0</v>
      </c>
      <c r="AC13210" s="574">
        <f t="shared" si="378"/>
        <v>5600</v>
      </c>
      <c r="AD13210" s="537">
        <f t="shared" si="379"/>
        <v>0</v>
      </c>
    </row>
    <row r="13211" spans="1:30">
      <c r="A13211" s="537" t="s">
        <v>2690</v>
      </c>
      <c r="B13211" s="537" t="s">
        <v>2691</v>
      </c>
      <c r="C13211" s="537" t="s">
        <v>1690</v>
      </c>
      <c r="D13211" s="537" t="s">
        <v>5346</v>
      </c>
      <c r="E13211" s="537" t="s">
        <v>1711</v>
      </c>
      <c r="F13211" s="575">
        <v>43069</v>
      </c>
      <c r="G13211" s="537" t="s">
        <v>229</v>
      </c>
      <c r="H13211" s="537" t="s">
        <v>1693</v>
      </c>
      <c r="I13211" s="537" t="s">
        <v>1694</v>
      </c>
      <c r="J13211" s="576">
        <v>1</v>
      </c>
      <c r="K13211" s="537" t="s">
        <v>1712</v>
      </c>
      <c r="L13211" s="537" t="s">
        <v>1713</v>
      </c>
      <c r="M13211" s="576">
        <v>30</v>
      </c>
      <c r="N13211" s="537" t="s">
        <v>1697</v>
      </c>
      <c r="O13211" s="537" t="s">
        <v>10260</v>
      </c>
      <c r="P13211" s="577">
        <v>24.43</v>
      </c>
      <c r="Q13211" s="576">
        <v>5600</v>
      </c>
      <c r="R13211" s="537" t="s">
        <v>1627</v>
      </c>
      <c r="S13211" s="537" t="s">
        <v>10326</v>
      </c>
      <c r="T13211" s="537" t="s">
        <v>10262</v>
      </c>
      <c r="U13211" s="576">
        <v>4.3620000000000004E-3</v>
      </c>
      <c r="V13211" s="537" t="s">
        <v>994</v>
      </c>
      <c r="W13211" s="537" t="s">
        <v>1655</v>
      </c>
      <c r="X13211" s="537" t="s">
        <v>1651</v>
      </c>
      <c r="Y13211" s="537" t="s">
        <v>1655</v>
      </c>
      <c r="Z13211" s="537" t="s">
        <v>1701</v>
      </c>
      <c r="AA13211" s="574">
        <f t="shared" si="376"/>
        <v>5600</v>
      </c>
      <c r="AB13211" s="574">
        <f t="shared" si="377"/>
        <v>0</v>
      </c>
      <c r="AC13211" s="574">
        <f t="shared" si="378"/>
        <v>5600</v>
      </c>
      <c r="AD13211" s="537">
        <f t="shared" si="379"/>
        <v>0</v>
      </c>
    </row>
    <row r="13212" spans="1:30">
      <c r="A13212" s="537" t="s">
        <v>2690</v>
      </c>
      <c r="B13212" s="537" t="s">
        <v>2691</v>
      </c>
      <c r="C13212" s="537" t="s">
        <v>1690</v>
      </c>
      <c r="D13212" s="537" t="s">
        <v>2693</v>
      </c>
      <c r="E13212" s="537" t="s">
        <v>1733</v>
      </c>
      <c r="F13212" s="575">
        <v>42855</v>
      </c>
      <c r="G13212" s="537" t="s">
        <v>229</v>
      </c>
      <c r="H13212" s="537" t="s">
        <v>1693</v>
      </c>
      <c r="I13212" s="537" t="s">
        <v>1694</v>
      </c>
      <c r="J13212" s="576">
        <v>1</v>
      </c>
      <c r="K13212" s="537" t="s">
        <v>1747</v>
      </c>
      <c r="L13212" s="537" t="s">
        <v>1735</v>
      </c>
      <c r="M13212" s="576">
        <v>30</v>
      </c>
      <c r="N13212" s="537" t="s">
        <v>1697</v>
      </c>
      <c r="O13212" s="537" t="s">
        <v>10260</v>
      </c>
      <c r="P13212" s="577">
        <v>24.43</v>
      </c>
      <c r="Q13212" s="576">
        <v>5600</v>
      </c>
      <c r="R13212" s="537" t="s">
        <v>1627</v>
      </c>
      <c r="S13212" s="537" t="s">
        <v>10326</v>
      </c>
      <c r="T13212" s="537" t="s">
        <v>10262</v>
      </c>
      <c r="U13212" s="576">
        <v>4.3620000000000004E-3</v>
      </c>
      <c r="V13212" s="537" t="s">
        <v>994</v>
      </c>
      <c r="W13212" s="537" t="s">
        <v>1655</v>
      </c>
      <c r="X13212" s="537" t="s">
        <v>1651</v>
      </c>
      <c r="Y13212" s="537" t="s">
        <v>1655</v>
      </c>
      <c r="Z13212" s="537" t="s">
        <v>1701</v>
      </c>
      <c r="AA13212" s="574">
        <f t="shared" si="376"/>
        <v>5600</v>
      </c>
      <c r="AB13212" s="574">
        <f t="shared" si="377"/>
        <v>0</v>
      </c>
      <c r="AC13212" s="574">
        <f t="shared" si="378"/>
        <v>5600</v>
      </c>
      <c r="AD13212" s="537">
        <f t="shared" si="379"/>
        <v>0</v>
      </c>
    </row>
    <row r="13213" spans="1:30">
      <c r="A13213" s="537" t="s">
        <v>4474</v>
      </c>
      <c r="B13213" s="537" t="s">
        <v>4475</v>
      </c>
      <c r="C13213" s="537" t="s">
        <v>1690</v>
      </c>
      <c r="D13213" s="537" t="s">
        <v>9408</v>
      </c>
      <c r="E13213" s="537" t="s">
        <v>1764</v>
      </c>
      <c r="F13213" s="575">
        <v>43039</v>
      </c>
      <c r="G13213" s="537" t="s">
        <v>229</v>
      </c>
      <c r="H13213" s="537" t="s">
        <v>1740</v>
      </c>
      <c r="I13213" s="537" t="s">
        <v>1694</v>
      </c>
      <c r="J13213" s="576">
        <v>1</v>
      </c>
      <c r="K13213" s="537" t="s">
        <v>1765</v>
      </c>
      <c r="L13213" s="537" t="s">
        <v>1766</v>
      </c>
      <c r="M13213" s="576">
        <v>30</v>
      </c>
      <c r="N13213" s="537" t="s">
        <v>1697</v>
      </c>
      <c r="O13213" s="537" t="s">
        <v>10260</v>
      </c>
      <c r="P13213" s="577">
        <v>24.43</v>
      </c>
      <c r="Q13213" s="576">
        <v>5600</v>
      </c>
      <c r="R13213" s="537" t="s">
        <v>1623</v>
      </c>
      <c r="S13213" s="537" t="s">
        <v>10326</v>
      </c>
      <c r="T13213" s="537" t="s">
        <v>10262</v>
      </c>
      <c r="U13213" s="576">
        <v>4.3620000000000004E-3</v>
      </c>
      <c r="V13213" s="537" t="s">
        <v>994</v>
      </c>
      <c r="W13213" s="537" t="s">
        <v>1655</v>
      </c>
      <c r="X13213" s="537" t="s">
        <v>1651</v>
      </c>
      <c r="Y13213" s="537" t="s">
        <v>1655</v>
      </c>
      <c r="Z13213" s="537" t="s">
        <v>1701</v>
      </c>
      <c r="AA13213" s="574">
        <f t="shared" si="376"/>
        <v>5600</v>
      </c>
      <c r="AB13213" s="574">
        <f t="shared" si="377"/>
        <v>0</v>
      </c>
      <c r="AC13213" s="574">
        <f t="shared" si="378"/>
        <v>5600</v>
      </c>
      <c r="AD13213" s="537">
        <f t="shared" si="379"/>
        <v>0</v>
      </c>
    </row>
    <row r="13214" spans="1:30">
      <c r="A13214" s="537" t="s">
        <v>3683</v>
      </c>
      <c r="B13214" s="537" t="s">
        <v>3684</v>
      </c>
      <c r="C13214" s="537" t="s">
        <v>1690</v>
      </c>
      <c r="D13214" s="537" t="s">
        <v>6566</v>
      </c>
      <c r="E13214" s="537" t="s">
        <v>1721</v>
      </c>
      <c r="F13214" s="575">
        <v>42947</v>
      </c>
      <c r="G13214" s="537" t="s">
        <v>229</v>
      </c>
      <c r="H13214" s="537" t="s">
        <v>1693</v>
      </c>
      <c r="I13214" s="537" t="s">
        <v>1694</v>
      </c>
      <c r="J13214" s="576">
        <v>1</v>
      </c>
      <c r="K13214" s="537" t="s">
        <v>1722</v>
      </c>
      <c r="L13214" s="537" t="s">
        <v>1723</v>
      </c>
      <c r="M13214" s="576">
        <v>30</v>
      </c>
      <c r="N13214" s="537" t="s">
        <v>1697</v>
      </c>
      <c r="O13214" s="537" t="s">
        <v>10260</v>
      </c>
      <c r="P13214" s="577">
        <v>24.43</v>
      </c>
      <c r="Q13214" s="576">
        <v>5600</v>
      </c>
      <c r="R13214" s="537" t="s">
        <v>1627</v>
      </c>
      <c r="S13214" s="537" t="s">
        <v>10326</v>
      </c>
      <c r="T13214" s="537" t="s">
        <v>10262</v>
      </c>
      <c r="U13214" s="576">
        <v>4.3620000000000004E-3</v>
      </c>
      <c r="V13214" s="537" t="s">
        <v>994</v>
      </c>
      <c r="W13214" s="537" t="s">
        <v>1655</v>
      </c>
      <c r="X13214" s="537" t="s">
        <v>1651</v>
      </c>
      <c r="Y13214" s="537" t="s">
        <v>1655</v>
      </c>
      <c r="Z13214" s="537" t="s">
        <v>1701</v>
      </c>
      <c r="AA13214" s="574">
        <f t="shared" si="376"/>
        <v>5600</v>
      </c>
      <c r="AB13214" s="574">
        <f t="shared" si="377"/>
        <v>0</v>
      </c>
      <c r="AC13214" s="574">
        <f t="shared" si="378"/>
        <v>5600</v>
      </c>
      <c r="AD13214" s="537">
        <f t="shared" si="379"/>
        <v>0</v>
      </c>
    </row>
    <row r="13215" spans="1:30">
      <c r="A13215" s="537" t="s">
        <v>3683</v>
      </c>
      <c r="B13215" s="537" t="s">
        <v>3684</v>
      </c>
      <c r="C13215" s="537" t="s">
        <v>1690</v>
      </c>
      <c r="D13215" s="537" t="s">
        <v>3685</v>
      </c>
      <c r="E13215" s="537" t="s">
        <v>1739</v>
      </c>
      <c r="F13215" s="575">
        <v>42916</v>
      </c>
      <c r="G13215" s="537" t="s">
        <v>229</v>
      </c>
      <c r="H13215" s="537" t="s">
        <v>1693</v>
      </c>
      <c r="I13215" s="537" t="s">
        <v>1694</v>
      </c>
      <c r="J13215" s="576">
        <v>1</v>
      </c>
      <c r="K13215" s="537" t="s">
        <v>1741</v>
      </c>
      <c r="L13215" s="537" t="s">
        <v>1742</v>
      </c>
      <c r="M13215" s="576">
        <v>30</v>
      </c>
      <c r="N13215" s="537" t="s">
        <v>1697</v>
      </c>
      <c r="O13215" s="537" t="s">
        <v>10260</v>
      </c>
      <c r="P13215" s="577">
        <v>24.43</v>
      </c>
      <c r="Q13215" s="576">
        <v>5600</v>
      </c>
      <c r="R13215" s="537" t="s">
        <v>1627</v>
      </c>
      <c r="S13215" s="537" t="s">
        <v>10326</v>
      </c>
      <c r="T13215" s="537" t="s">
        <v>10262</v>
      </c>
      <c r="U13215" s="576">
        <v>4.3620000000000004E-3</v>
      </c>
      <c r="V13215" s="537" t="s">
        <v>994</v>
      </c>
      <c r="W13215" s="537" t="s">
        <v>1655</v>
      </c>
      <c r="X13215" s="537" t="s">
        <v>1651</v>
      </c>
      <c r="Y13215" s="537" t="s">
        <v>1655</v>
      </c>
      <c r="Z13215" s="537" t="s">
        <v>1701</v>
      </c>
      <c r="AA13215" s="574">
        <f t="shared" ref="AA13215:AA13278" si="380">+IF(Q13215&gt;100000,100000,Q13215)</f>
        <v>5600</v>
      </c>
      <c r="AB13215" s="574">
        <f t="shared" ref="AB13215:AB13278" si="381">+Q13215-AA13215</f>
        <v>0</v>
      </c>
      <c r="AC13215" s="574">
        <f t="shared" ref="AC13215:AC13278" si="382">+AA13215+AB13215</f>
        <v>5600</v>
      </c>
      <c r="AD13215" s="537">
        <f t="shared" ref="AD13215:AD13278" si="383">+Q13215-AC13215</f>
        <v>0</v>
      </c>
    </row>
    <row r="13216" spans="1:30">
      <c r="A13216" s="537" t="s">
        <v>3169</v>
      </c>
      <c r="B13216" s="537" t="s">
        <v>3170</v>
      </c>
      <c r="C13216" s="537" t="s">
        <v>1690</v>
      </c>
      <c r="D13216" s="537" t="s">
        <v>7130</v>
      </c>
      <c r="E13216" s="537" t="s">
        <v>1739</v>
      </c>
      <c r="F13216" s="575">
        <v>42916</v>
      </c>
      <c r="G13216" s="537" t="s">
        <v>229</v>
      </c>
      <c r="H13216" s="537" t="s">
        <v>1693</v>
      </c>
      <c r="I13216" s="537" t="s">
        <v>1694</v>
      </c>
      <c r="J13216" s="576">
        <v>1</v>
      </c>
      <c r="K13216" s="537" t="s">
        <v>1741</v>
      </c>
      <c r="L13216" s="537" t="s">
        <v>1742</v>
      </c>
      <c r="M13216" s="576">
        <v>30</v>
      </c>
      <c r="N13216" s="537" t="s">
        <v>1697</v>
      </c>
      <c r="O13216" s="537" t="s">
        <v>10260</v>
      </c>
      <c r="P13216" s="577">
        <v>24.43</v>
      </c>
      <c r="Q13216" s="576">
        <v>5600</v>
      </c>
      <c r="R13216" s="537" t="s">
        <v>1629</v>
      </c>
      <c r="S13216" s="537" t="s">
        <v>10326</v>
      </c>
      <c r="T13216" s="537" t="s">
        <v>10262</v>
      </c>
      <c r="U13216" s="576">
        <v>4.3620000000000004E-3</v>
      </c>
      <c r="V13216" s="537" t="s">
        <v>994</v>
      </c>
      <c r="W13216" s="537" t="s">
        <v>1655</v>
      </c>
      <c r="X13216" s="537" t="s">
        <v>1651</v>
      </c>
      <c r="Y13216" s="537" t="s">
        <v>1655</v>
      </c>
      <c r="Z13216" s="537" t="s">
        <v>1701</v>
      </c>
      <c r="AA13216" s="574">
        <f t="shared" si="380"/>
        <v>5600</v>
      </c>
      <c r="AB13216" s="574">
        <f t="shared" si="381"/>
        <v>0</v>
      </c>
      <c r="AC13216" s="574">
        <f t="shared" si="382"/>
        <v>5600</v>
      </c>
      <c r="AD13216" s="537">
        <f t="shared" si="383"/>
        <v>0</v>
      </c>
    </row>
    <row r="13217" spans="1:30">
      <c r="A13217" s="537" t="s">
        <v>1895</v>
      </c>
      <c r="B13217" s="537" t="s">
        <v>1896</v>
      </c>
      <c r="C13217" s="537" t="s">
        <v>1690</v>
      </c>
      <c r="D13217" s="537" t="s">
        <v>7665</v>
      </c>
      <c r="E13217" s="537" t="s">
        <v>1721</v>
      </c>
      <c r="F13217" s="575">
        <v>42947</v>
      </c>
      <c r="G13217" s="537" t="s">
        <v>229</v>
      </c>
      <c r="H13217" s="537" t="s">
        <v>1693</v>
      </c>
      <c r="I13217" s="537" t="s">
        <v>1694</v>
      </c>
      <c r="J13217" s="576">
        <v>1</v>
      </c>
      <c r="K13217" s="537" t="s">
        <v>1722</v>
      </c>
      <c r="L13217" s="537" t="s">
        <v>1723</v>
      </c>
      <c r="M13217" s="576">
        <v>30</v>
      </c>
      <c r="N13217" s="537" t="s">
        <v>1697</v>
      </c>
      <c r="O13217" s="537" t="s">
        <v>10260</v>
      </c>
      <c r="P13217" s="577">
        <v>24.43</v>
      </c>
      <c r="Q13217" s="576">
        <v>5600</v>
      </c>
      <c r="R13217" s="537" t="s">
        <v>1627</v>
      </c>
      <c r="S13217" s="537" t="s">
        <v>10326</v>
      </c>
      <c r="T13217" s="537" t="s">
        <v>10262</v>
      </c>
      <c r="U13217" s="576">
        <v>4.3620000000000004E-3</v>
      </c>
      <c r="V13217" s="537" t="s">
        <v>994</v>
      </c>
      <c r="W13217" s="537" t="s">
        <v>1655</v>
      </c>
      <c r="X13217" s="537" t="s">
        <v>1651</v>
      </c>
      <c r="Y13217" s="537" t="s">
        <v>1655</v>
      </c>
      <c r="Z13217" s="537" t="s">
        <v>1701</v>
      </c>
      <c r="AA13217" s="574">
        <f t="shared" si="380"/>
        <v>5600</v>
      </c>
      <c r="AB13217" s="574">
        <f t="shared" si="381"/>
        <v>0</v>
      </c>
      <c r="AC13217" s="574">
        <f t="shared" si="382"/>
        <v>5600</v>
      </c>
      <c r="AD13217" s="537">
        <f t="shared" si="383"/>
        <v>0</v>
      </c>
    </row>
    <row r="13218" spans="1:30">
      <c r="A13218" s="537" t="s">
        <v>2972</v>
      </c>
      <c r="B13218" s="537" t="s">
        <v>2973</v>
      </c>
      <c r="C13218" s="537" t="s">
        <v>1690</v>
      </c>
      <c r="D13218" s="537" t="s">
        <v>5263</v>
      </c>
      <c r="E13218" s="537" t="s">
        <v>1705</v>
      </c>
      <c r="F13218" s="575">
        <v>42825</v>
      </c>
      <c r="G13218" s="537" t="s">
        <v>229</v>
      </c>
      <c r="H13218" s="537" t="s">
        <v>1693</v>
      </c>
      <c r="I13218" s="537" t="s">
        <v>1694</v>
      </c>
      <c r="J13218" s="576">
        <v>1</v>
      </c>
      <c r="K13218" s="537" t="s">
        <v>1706</v>
      </c>
      <c r="L13218" s="537" t="s">
        <v>1707</v>
      </c>
      <c r="M13218" s="576">
        <v>30</v>
      </c>
      <c r="N13218" s="537" t="s">
        <v>1697</v>
      </c>
      <c r="O13218" s="537" t="s">
        <v>10260</v>
      </c>
      <c r="P13218" s="577">
        <v>24.43</v>
      </c>
      <c r="Q13218" s="576">
        <v>5600</v>
      </c>
      <c r="R13218" s="537" t="s">
        <v>1627</v>
      </c>
      <c r="S13218" s="537" t="s">
        <v>10326</v>
      </c>
      <c r="T13218" s="537" t="s">
        <v>10262</v>
      </c>
      <c r="U13218" s="576">
        <v>4.3620000000000004E-3</v>
      </c>
      <c r="V13218" s="537" t="s">
        <v>994</v>
      </c>
      <c r="W13218" s="537" t="s">
        <v>1655</v>
      </c>
      <c r="X13218" s="537" t="s">
        <v>1651</v>
      </c>
      <c r="Y13218" s="537" t="s">
        <v>1655</v>
      </c>
      <c r="Z13218" s="537" t="s">
        <v>1701</v>
      </c>
      <c r="AA13218" s="574">
        <f t="shared" si="380"/>
        <v>5600</v>
      </c>
      <c r="AB13218" s="574">
        <f t="shared" si="381"/>
        <v>0</v>
      </c>
      <c r="AC13218" s="574">
        <f t="shared" si="382"/>
        <v>5600</v>
      </c>
      <c r="AD13218" s="537">
        <f t="shared" si="383"/>
        <v>0</v>
      </c>
    </row>
    <row r="13219" spans="1:30">
      <c r="A13219" s="537" t="s">
        <v>2741</v>
      </c>
      <c r="B13219" s="537" t="s">
        <v>2742</v>
      </c>
      <c r="C13219" s="537" t="s">
        <v>1690</v>
      </c>
      <c r="D13219" s="537" t="s">
        <v>4438</v>
      </c>
      <c r="E13219" s="537" t="s">
        <v>1721</v>
      </c>
      <c r="F13219" s="575">
        <v>42947</v>
      </c>
      <c r="G13219" s="537" t="s">
        <v>229</v>
      </c>
      <c r="H13219" s="537" t="s">
        <v>1693</v>
      </c>
      <c r="I13219" s="537" t="s">
        <v>1694</v>
      </c>
      <c r="J13219" s="576">
        <v>1</v>
      </c>
      <c r="K13219" s="537" t="s">
        <v>1722</v>
      </c>
      <c r="L13219" s="537" t="s">
        <v>1723</v>
      </c>
      <c r="M13219" s="576">
        <v>30</v>
      </c>
      <c r="N13219" s="537" t="s">
        <v>1697</v>
      </c>
      <c r="O13219" s="537" t="s">
        <v>10260</v>
      </c>
      <c r="P13219" s="577">
        <v>24.43</v>
      </c>
      <c r="Q13219" s="576">
        <v>5600</v>
      </c>
      <c r="R13219" s="537" t="s">
        <v>1627</v>
      </c>
      <c r="S13219" s="537" t="s">
        <v>10326</v>
      </c>
      <c r="T13219" s="537" t="s">
        <v>10262</v>
      </c>
      <c r="U13219" s="576">
        <v>4.3620000000000004E-3</v>
      </c>
      <c r="V13219" s="537" t="s">
        <v>994</v>
      </c>
      <c r="W13219" s="537" t="s">
        <v>1655</v>
      </c>
      <c r="X13219" s="537" t="s">
        <v>1651</v>
      </c>
      <c r="Y13219" s="537" t="s">
        <v>1655</v>
      </c>
      <c r="Z13219" s="537" t="s">
        <v>1701</v>
      </c>
      <c r="AA13219" s="574">
        <f t="shared" si="380"/>
        <v>5600</v>
      </c>
      <c r="AB13219" s="574">
        <f t="shared" si="381"/>
        <v>0</v>
      </c>
      <c r="AC13219" s="574">
        <f t="shared" si="382"/>
        <v>5600</v>
      </c>
      <c r="AD13219" s="537">
        <f t="shared" si="383"/>
        <v>0</v>
      </c>
    </row>
    <row r="13220" spans="1:30">
      <c r="A13220" s="537" t="s">
        <v>2745</v>
      </c>
      <c r="B13220" s="537" t="s">
        <v>2746</v>
      </c>
      <c r="C13220" s="537" t="s">
        <v>1690</v>
      </c>
      <c r="D13220" s="537" t="s">
        <v>2748</v>
      </c>
      <c r="E13220" s="537" t="s">
        <v>1717</v>
      </c>
      <c r="F13220" s="575">
        <v>42794</v>
      </c>
      <c r="G13220" s="537" t="s">
        <v>229</v>
      </c>
      <c r="H13220" s="537" t="s">
        <v>1693</v>
      </c>
      <c r="I13220" s="537" t="s">
        <v>1694</v>
      </c>
      <c r="J13220" s="576">
        <v>1</v>
      </c>
      <c r="K13220" s="537" t="s">
        <v>1718</v>
      </c>
      <c r="L13220" s="537" t="s">
        <v>1719</v>
      </c>
      <c r="M13220" s="576">
        <v>30</v>
      </c>
      <c r="N13220" s="537" t="s">
        <v>1697</v>
      </c>
      <c r="O13220" s="537" t="s">
        <v>10260</v>
      </c>
      <c r="P13220" s="577">
        <v>24.43</v>
      </c>
      <c r="Q13220" s="576">
        <v>5600</v>
      </c>
      <c r="R13220" s="537" t="s">
        <v>1627</v>
      </c>
      <c r="S13220" s="537" t="s">
        <v>10326</v>
      </c>
      <c r="T13220" s="537" t="s">
        <v>10262</v>
      </c>
      <c r="U13220" s="576">
        <v>4.3620000000000004E-3</v>
      </c>
      <c r="V13220" s="537" t="s">
        <v>994</v>
      </c>
      <c r="W13220" s="537" t="s">
        <v>1655</v>
      </c>
      <c r="X13220" s="537" t="s">
        <v>1651</v>
      </c>
      <c r="Y13220" s="537" t="s">
        <v>1655</v>
      </c>
      <c r="Z13220" s="537" t="s">
        <v>1701</v>
      </c>
      <c r="AA13220" s="574">
        <f t="shared" si="380"/>
        <v>5600</v>
      </c>
      <c r="AB13220" s="574">
        <f t="shared" si="381"/>
        <v>0</v>
      </c>
      <c r="AC13220" s="574">
        <f t="shared" si="382"/>
        <v>5600</v>
      </c>
      <c r="AD13220" s="537">
        <f t="shared" si="383"/>
        <v>0</v>
      </c>
    </row>
    <row r="13221" spans="1:30">
      <c r="A13221" s="537" t="s">
        <v>1996</v>
      </c>
      <c r="B13221" s="537" t="s">
        <v>1997</v>
      </c>
      <c r="C13221" s="537" t="s">
        <v>1690</v>
      </c>
      <c r="D13221" s="537" t="s">
        <v>5039</v>
      </c>
      <c r="E13221" s="537" t="s">
        <v>1758</v>
      </c>
      <c r="F13221" s="575">
        <v>43008</v>
      </c>
      <c r="G13221" s="537" t="s">
        <v>229</v>
      </c>
      <c r="H13221" s="537" t="s">
        <v>1693</v>
      </c>
      <c r="I13221" s="537" t="s">
        <v>1694</v>
      </c>
      <c r="J13221" s="576">
        <v>1</v>
      </c>
      <c r="K13221" s="537" t="s">
        <v>1759</v>
      </c>
      <c r="L13221" s="537" t="s">
        <v>1760</v>
      </c>
      <c r="M13221" s="576">
        <v>30</v>
      </c>
      <c r="N13221" s="537" t="s">
        <v>1697</v>
      </c>
      <c r="O13221" s="537" t="s">
        <v>10260</v>
      </c>
      <c r="P13221" s="577">
        <v>24.43</v>
      </c>
      <c r="Q13221" s="576">
        <v>5600</v>
      </c>
      <c r="R13221" s="537" t="s">
        <v>1627</v>
      </c>
      <c r="S13221" s="537" t="s">
        <v>10326</v>
      </c>
      <c r="T13221" s="537" t="s">
        <v>10262</v>
      </c>
      <c r="U13221" s="576">
        <v>4.3620000000000004E-3</v>
      </c>
      <c r="V13221" s="537" t="s">
        <v>994</v>
      </c>
      <c r="W13221" s="537" t="s">
        <v>1655</v>
      </c>
      <c r="X13221" s="537" t="s">
        <v>1651</v>
      </c>
      <c r="Y13221" s="537" t="s">
        <v>1655</v>
      </c>
      <c r="Z13221" s="537" t="s">
        <v>1701</v>
      </c>
      <c r="AA13221" s="574">
        <f t="shared" si="380"/>
        <v>5600</v>
      </c>
      <c r="AB13221" s="574">
        <f t="shared" si="381"/>
        <v>0</v>
      </c>
      <c r="AC13221" s="574">
        <f t="shared" si="382"/>
        <v>5600</v>
      </c>
      <c r="AD13221" s="537">
        <f t="shared" si="383"/>
        <v>0</v>
      </c>
    </row>
    <row r="13222" spans="1:30">
      <c r="A13222" s="537" t="s">
        <v>3376</v>
      </c>
      <c r="B13222" s="537" t="s">
        <v>3377</v>
      </c>
      <c r="C13222" s="537" t="s">
        <v>1690</v>
      </c>
      <c r="D13222" s="537" t="s">
        <v>9944</v>
      </c>
      <c r="E13222" s="537" t="s">
        <v>1758</v>
      </c>
      <c r="F13222" s="575">
        <v>43008</v>
      </c>
      <c r="G13222" s="537" t="s">
        <v>229</v>
      </c>
      <c r="H13222" s="537" t="s">
        <v>1693</v>
      </c>
      <c r="I13222" s="537" t="s">
        <v>1694</v>
      </c>
      <c r="J13222" s="576">
        <v>1</v>
      </c>
      <c r="K13222" s="537" t="s">
        <v>1759</v>
      </c>
      <c r="L13222" s="537" t="s">
        <v>1760</v>
      </c>
      <c r="M13222" s="576">
        <v>30</v>
      </c>
      <c r="N13222" s="537" t="s">
        <v>1697</v>
      </c>
      <c r="O13222" s="537" t="s">
        <v>10260</v>
      </c>
      <c r="P13222" s="577">
        <v>24.43</v>
      </c>
      <c r="Q13222" s="576">
        <v>5600</v>
      </c>
      <c r="R13222" s="537" t="s">
        <v>1627</v>
      </c>
      <c r="S13222" s="537" t="s">
        <v>10326</v>
      </c>
      <c r="T13222" s="537" t="s">
        <v>10262</v>
      </c>
      <c r="U13222" s="576">
        <v>4.3620000000000004E-3</v>
      </c>
      <c r="V13222" s="537" t="s">
        <v>994</v>
      </c>
      <c r="W13222" s="537" t="s">
        <v>1655</v>
      </c>
      <c r="X13222" s="537" t="s">
        <v>1651</v>
      </c>
      <c r="Y13222" s="537" t="s">
        <v>1655</v>
      </c>
      <c r="Z13222" s="537" t="s">
        <v>1701</v>
      </c>
      <c r="AA13222" s="574">
        <f t="shared" si="380"/>
        <v>5600</v>
      </c>
      <c r="AB13222" s="574">
        <f t="shared" si="381"/>
        <v>0</v>
      </c>
      <c r="AC13222" s="574">
        <f t="shared" si="382"/>
        <v>5600</v>
      </c>
      <c r="AD13222" s="537">
        <f t="shared" si="383"/>
        <v>0</v>
      </c>
    </row>
    <row r="13223" spans="1:30">
      <c r="A13223" s="537" t="s">
        <v>2997</v>
      </c>
      <c r="B13223" s="537" t="s">
        <v>2998</v>
      </c>
      <c r="C13223" s="537" t="s">
        <v>1690</v>
      </c>
      <c r="D13223" s="537" t="s">
        <v>2999</v>
      </c>
      <c r="E13223" s="537" t="s">
        <v>1721</v>
      </c>
      <c r="F13223" s="575">
        <v>42947</v>
      </c>
      <c r="G13223" s="537" t="s">
        <v>229</v>
      </c>
      <c r="H13223" s="537" t="s">
        <v>1693</v>
      </c>
      <c r="I13223" s="537" t="s">
        <v>1694</v>
      </c>
      <c r="J13223" s="576">
        <v>1</v>
      </c>
      <c r="K13223" s="537" t="s">
        <v>1722</v>
      </c>
      <c r="L13223" s="537" t="s">
        <v>1723</v>
      </c>
      <c r="M13223" s="576">
        <v>30</v>
      </c>
      <c r="N13223" s="537" t="s">
        <v>1697</v>
      </c>
      <c r="O13223" s="537" t="s">
        <v>10260</v>
      </c>
      <c r="P13223" s="577">
        <v>24.43</v>
      </c>
      <c r="Q13223" s="576">
        <v>5600</v>
      </c>
      <c r="R13223" s="537" t="s">
        <v>1627</v>
      </c>
      <c r="S13223" s="537" t="s">
        <v>10326</v>
      </c>
      <c r="T13223" s="537" t="s">
        <v>10262</v>
      </c>
      <c r="U13223" s="576">
        <v>4.3620000000000004E-3</v>
      </c>
      <c r="V13223" s="537" t="s">
        <v>994</v>
      </c>
      <c r="W13223" s="537" t="s">
        <v>1655</v>
      </c>
      <c r="X13223" s="537" t="s">
        <v>1651</v>
      </c>
      <c r="Y13223" s="537" t="s">
        <v>1655</v>
      </c>
      <c r="Z13223" s="537" t="s">
        <v>1701</v>
      </c>
      <c r="AA13223" s="574">
        <f t="shared" si="380"/>
        <v>5600</v>
      </c>
      <c r="AB13223" s="574">
        <f t="shared" si="381"/>
        <v>0</v>
      </c>
      <c r="AC13223" s="574">
        <f t="shared" si="382"/>
        <v>5600</v>
      </c>
      <c r="AD13223" s="537">
        <f t="shared" si="383"/>
        <v>0</v>
      </c>
    </row>
    <row r="13224" spans="1:30">
      <c r="A13224" s="537" t="s">
        <v>4691</v>
      </c>
      <c r="B13224" s="537" t="s">
        <v>4692</v>
      </c>
      <c r="C13224" s="537" t="s">
        <v>1690</v>
      </c>
      <c r="D13224" s="537" t="s">
        <v>8927</v>
      </c>
      <c r="E13224" s="537" t="s">
        <v>1733</v>
      </c>
      <c r="F13224" s="575">
        <v>42855</v>
      </c>
      <c r="G13224" s="537" t="s">
        <v>229</v>
      </c>
      <c r="H13224" s="537" t="s">
        <v>1693</v>
      </c>
      <c r="I13224" s="537" t="s">
        <v>1694</v>
      </c>
      <c r="J13224" s="576">
        <v>1</v>
      </c>
      <c r="K13224" s="537" t="s">
        <v>1747</v>
      </c>
      <c r="L13224" s="537" t="s">
        <v>1735</v>
      </c>
      <c r="M13224" s="576">
        <v>30</v>
      </c>
      <c r="N13224" s="537" t="s">
        <v>1697</v>
      </c>
      <c r="O13224" s="537" t="s">
        <v>10260</v>
      </c>
      <c r="P13224" s="577">
        <v>24.43</v>
      </c>
      <c r="Q13224" s="576">
        <v>5600</v>
      </c>
      <c r="R13224" s="537" t="s">
        <v>1627</v>
      </c>
      <c r="S13224" s="537" t="s">
        <v>10326</v>
      </c>
      <c r="T13224" s="537" t="s">
        <v>10262</v>
      </c>
      <c r="U13224" s="576">
        <v>4.3620000000000004E-3</v>
      </c>
      <c r="V13224" s="537" t="s">
        <v>994</v>
      </c>
      <c r="W13224" s="537" t="s">
        <v>1655</v>
      </c>
      <c r="X13224" s="537" t="s">
        <v>1651</v>
      </c>
      <c r="Y13224" s="537" t="s">
        <v>1655</v>
      </c>
      <c r="Z13224" s="537" t="s">
        <v>1701</v>
      </c>
      <c r="AA13224" s="574">
        <f t="shared" si="380"/>
        <v>5600</v>
      </c>
      <c r="AB13224" s="574">
        <f t="shared" si="381"/>
        <v>0</v>
      </c>
      <c r="AC13224" s="574">
        <f t="shared" si="382"/>
        <v>5600</v>
      </c>
      <c r="AD13224" s="537">
        <f t="shared" si="383"/>
        <v>0</v>
      </c>
    </row>
    <row r="13225" spans="1:30">
      <c r="A13225" s="537" t="s">
        <v>4691</v>
      </c>
      <c r="B13225" s="537" t="s">
        <v>4692</v>
      </c>
      <c r="C13225" s="537" t="s">
        <v>1690</v>
      </c>
      <c r="D13225" s="537" t="s">
        <v>7385</v>
      </c>
      <c r="E13225" s="537" t="s">
        <v>1717</v>
      </c>
      <c r="F13225" s="575">
        <v>42794</v>
      </c>
      <c r="G13225" s="537" t="s">
        <v>229</v>
      </c>
      <c r="H13225" s="537" t="s">
        <v>1693</v>
      </c>
      <c r="I13225" s="537" t="s">
        <v>1694</v>
      </c>
      <c r="J13225" s="576">
        <v>1</v>
      </c>
      <c r="K13225" s="537" t="s">
        <v>1718</v>
      </c>
      <c r="L13225" s="537" t="s">
        <v>1719</v>
      </c>
      <c r="M13225" s="576">
        <v>30</v>
      </c>
      <c r="N13225" s="537" t="s">
        <v>1697</v>
      </c>
      <c r="O13225" s="537" t="s">
        <v>10260</v>
      </c>
      <c r="P13225" s="577">
        <v>24.43</v>
      </c>
      <c r="Q13225" s="576">
        <v>5600</v>
      </c>
      <c r="R13225" s="537" t="s">
        <v>1627</v>
      </c>
      <c r="S13225" s="537" t="s">
        <v>10326</v>
      </c>
      <c r="T13225" s="537" t="s">
        <v>10262</v>
      </c>
      <c r="U13225" s="576">
        <v>4.3620000000000004E-3</v>
      </c>
      <c r="V13225" s="537" t="s">
        <v>994</v>
      </c>
      <c r="W13225" s="537" t="s">
        <v>1655</v>
      </c>
      <c r="X13225" s="537" t="s">
        <v>1651</v>
      </c>
      <c r="Y13225" s="537" t="s">
        <v>1655</v>
      </c>
      <c r="Z13225" s="537" t="s">
        <v>1701</v>
      </c>
      <c r="AA13225" s="574">
        <f t="shared" si="380"/>
        <v>5600</v>
      </c>
      <c r="AB13225" s="574">
        <f t="shared" si="381"/>
        <v>0</v>
      </c>
      <c r="AC13225" s="574">
        <f t="shared" si="382"/>
        <v>5600</v>
      </c>
      <c r="AD13225" s="537">
        <f t="shared" si="383"/>
        <v>0</v>
      </c>
    </row>
    <row r="13226" spans="1:30">
      <c r="A13226" s="537" t="s">
        <v>2010</v>
      </c>
      <c r="B13226" s="537" t="s">
        <v>2011</v>
      </c>
      <c r="C13226" s="537" t="s">
        <v>1690</v>
      </c>
      <c r="D13226" s="537" t="s">
        <v>8153</v>
      </c>
      <c r="E13226" s="537" t="s">
        <v>1733</v>
      </c>
      <c r="F13226" s="575">
        <v>42855</v>
      </c>
      <c r="G13226" s="537" t="s">
        <v>229</v>
      </c>
      <c r="H13226" s="537" t="s">
        <v>1693</v>
      </c>
      <c r="I13226" s="537" t="s">
        <v>1694</v>
      </c>
      <c r="J13226" s="576">
        <v>1</v>
      </c>
      <c r="K13226" s="537" t="s">
        <v>1747</v>
      </c>
      <c r="L13226" s="537" t="s">
        <v>1735</v>
      </c>
      <c r="M13226" s="576">
        <v>30</v>
      </c>
      <c r="N13226" s="537" t="s">
        <v>1697</v>
      </c>
      <c r="O13226" s="537" t="s">
        <v>10260</v>
      </c>
      <c r="P13226" s="577">
        <v>24.43</v>
      </c>
      <c r="Q13226" s="576">
        <v>5600</v>
      </c>
      <c r="R13226" s="537" t="s">
        <v>1627</v>
      </c>
      <c r="S13226" s="537" t="s">
        <v>10326</v>
      </c>
      <c r="T13226" s="537" t="s">
        <v>10262</v>
      </c>
      <c r="U13226" s="576">
        <v>4.3620000000000004E-3</v>
      </c>
      <c r="V13226" s="537" t="s">
        <v>994</v>
      </c>
      <c r="W13226" s="537" t="s">
        <v>1655</v>
      </c>
      <c r="X13226" s="537" t="s">
        <v>1651</v>
      </c>
      <c r="Y13226" s="537" t="s">
        <v>1655</v>
      </c>
      <c r="Z13226" s="537" t="s">
        <v>1701</v>
      </c>
      <c r="AA13226" s="574">
        <f t="shared" si="380"/>
        <v>5600</v>
      </c>
      <c r="AB13226" s="574">
        <f t="shared" si="381"/>
        <v>0</v>
      </c>
      <c r="AC13226" s="574">
        <f t="shared" si="382"/>
        <v>5600</v>
      </c>
      <c r="AD13226" s="537">
        <f t="shared" si="383"/>
        <v>0</v>
      </c>
    </row>
    <row r="13227" spans="1:30">
      <c r="A13227" s="537" t="s">
        <v>3555</v>
      </c>
      <c r="B13227" s="537" t="s">
        <v>3556</v>
      </c>
      <c r="C13227" s="537" t="s">
        <v>1690</v>
      </c>
      <c r="D13227" s="537" t="s">
        <v>5383</v>
      </c>
      <c r="E13227" s="537" t="s">
        <v>1773</v>
      </c>
      <c r="F13227" s="575">
        <v>42766</v>
      </c>
      <c r="G13227" s="537" t="s">
        <v>229</v>
      </c>
      <c r="H13227" s="537" t="s">
        <v>1693</v>
      </c>
      <c r="I13227" s="537" t="s">
        <v>1694</v>
      </c>
      <c r="J13227" s="576">
        <v>1</v>
      </c>
      <c r="K13227" s="537" t="s">
        <v>1774</v>
      </c>
      <c r="L13227" s="537" t="s">
        <v>1775</v>
      </c>
      <c r="M13227" s="576">
        <v>30</v>
      </c>
      <c r="N13227" s="537" t="s">
        <v>1697</v>
      </c>
      <c r="O13227" s="537" t="s">
        <v>10260</v>
      </c>
      <c r="P13227" s="577">
        <v>24.43</v>
      </c>
      <c r="Q13227" s="576">
        <v>5600</v>
      </c>
      <c r="R13227" s="537" t="s">
        <v>1627</v>
      </c>
      <c r="S13227" s="537" t="s">
        <v>10326</v>
      </c>
      <c r="T13227" s="537" t="s">
        <v>10262</v>
      </c>
      <c r="U13227" s="576">
        <v>4.3620000000000004E-3</v>
      </c>
      <c r="V13227" s="537" t="s">
        <v>994</v>
      </c>
      <c r="W13227" s="537" t="s">
        <v>1655</v>
      </c>
      <c r="X13227" s="537" t="s">
        <v>1651</v>
      </c>
      <c r="Y13227" s="537" t="s">
        <v>1655</v>
      </c>
      <c r="Z13227" s="537" t="s">
        <v>1701</v>
      </c>
      <c r="AA13227" s="574">
        <f t="shared" si="380"/>
        <v>5600</v>
      </c>
      <c r="AB13227" s="574">
        <f t="shared" si="381"/>
        <v>0</v>
      </c>
      <c r="AC13227" s="574">
        <f t="shared" si="382"/>
        <v>5600</v>
      </c>
      <c r="AD13227" s="537">
        <f t="shared" si="383"/>
        <v>0</v>
      </c>
    </row>
    <row r="13228" spans="1:30">
      <c r="A13228" s="537" t="s">
        <v>3063</v>
      </c>
      <c r="B13228" s="537" t="s">
        <v>3064</v>
      </c>
      <c r="C13228" s="537" t="s">
        <v>1690</v>
      </c>
      <c r="D13228" s="537" t="s">
        <v>8394</v>
      </c>
      <c r="E13228" s="537" t="s">
        <v>1721</v>
      </c>
      <c r="F13228" s="575">
        <v>42947</v>
      </c>
      <c r="G13228" s="537" t="s">
        <v>229</v>
      </c>
      <c r="H13228" s="537" t="s">
        <v>1693</v>
      </c>
      <c r="I13228" s="537" t="s">
        <v>1694</v>
      </c>
      <c r="J13228" s="576">
        <v>1</v>
      </c>
      <c r="K13228" s="537" t="s">
        <v>1722</v>
      </c>
      <c r="L13228" s="537" t="s">
        <v>1723</v>
      </c>
      <c r="M13228" s="576">
        <v>30</v>
      </c>
      <c r="N13228" s="537" t="s">
        <v>1697</v>
      </c>
      <c r="O13228" s="537" t="s">
        <v>10260</v>
      </c>
      <c r="P13228" s="577">
        <v>24.86</v>
      </c>
      <c r="Q13228" s="576">
        <v>5700</v>
      </c>
      <c r="R13228" s="537" t="s">
        <v>1627</v>
      </c>
      <c r="S13228" s="537" t="s">
        <v>10265</v>
      </c>
      <c r="T13228" s="537" t="s">
        <v>10262</v>
      </c>
      <c r="U13228" s="576">
        <v>4.3620000000000004E-3</v>
      </c>
      <c r="V13228" s="537" t="s">
        <v>994</v>
      </c>
      <c r="W13228" s="537" t="s">
        <v>1655</v>
      </c>
      <c r="X13228" s="537" t="s">
        <v>1651</v>
      </c>
      <c r="Y13228" s="537" t="s">
        <v>1655</v>
      </c>
      <c r="Z13228" s="537" t="s">
        <v>1701</v>
      </c>
      <c r="AA13228" s="574">
        <f t="shared" si="380"/>
        <v>5700</v>
      </c>
      <c r="AB13228" s="574">
        <f t="shared" si="381"/>
        <v>0</v>
      </c>
      <c r="AC13228" s="574">
        <f t="shared" si="382"/>
        <v>5700</v>
      </c>
      <c r="AD13228" s="537">
        <f t="shared" si="383"/>
        <v>0</v>
      </c>
    </row>
    <row r="13229" spans="1:30">
      <c r="A13229" s="537" t="s">
        <v>1842</v>
      </c>
      <c r="B13229" s="537" t="s">
        <v>1843</v>
      </c>
      <c r="C13229" s="537" t="s">
        <v>1690</v>
      </c>
      <c r="D13229" s="537" t="s">
        <v>8508</v>
      </c>
      <c r="E13229" s="537" t="s">
        <v>1727</v>
      </c>
      <c r="F13229" s="575">
        <v>43100</v>
      </c>
      <c r="G13229" s="537" t="s">
        <v>229</v>
      </c>
      <c r="H13229" s="537" t="s">
        <v>1693</v>
      </c>
      <c r="I13229" s="537" t="s">
        <v>1694</v>
      </c>
      <c r="J13229" s="576">
        <v>1</v>
      </c>
      <c r="K13229" s="537" t="s">
        <v>1728</v>
      </c>
      <c r="L13229" s="537" t="s">
        <v>1729</v>
      </c>
      <c r="M13229" s="576">
        <v>30</v>
      </c>
      <c r="N13229" s="537" t="s">
        <v>1697</v>
      </c>
      <c r="O13229" s="537" t="s">
        <v>10260</v>
      </c>
      <c r="P13229" s="577">
        <v>24.86</v>
      </c>
      <c r="Q13229" s="576">
        <v>5700</v>
      </c>
      <c r="R13229" s="537" t="s">
        <v>1627</v>
      </c>
      <c r="S13229" s="537" t="s">
        <v>10265</v>
      </c>
      <c r="T13229" s="537" t="s">
        <v>10262</v>
      </c>
      <c r="U13229" s="576">
        <v>4.3620000000000004E-3</v>
      </c>
      <c r="V13229" s="537" t="s">
        <v>994</v>
      </c>
      <c r="W13229" s="537" t="s">
        <v>1655</v>
      </c>
      <c r="X13229" s="537" t="s">
        <v>1651</v>
      </c>
      <c r="Y13229" s="537" t="s">
        <v>1655</v>
      </c>
      <c r="Z13229" s="537" t="s">
        <v>1701</v>
      </c>
      <c r="AA13229" s="574">
        <f t="shared" si="380"/>
        <v>5700</v>
      </c>
      <c r="AB13229" s="574">
        <f t="shared" si="381"/>
        <v>0</v>
      </c>
      <c r="AC13229" s="574">
        <f t="shared" si="382"/>
        <v>5700</v>
      </c>
      <c r="AD13229" s="537">
        <f t="shared" si="383"/>
        <v>0</v>
      </c>
    </row>
    <row r="13230" spans="1:30">
      <c r="A13230" s="537" t="s">
        <v>1842</v>
      </c>
      <c r="B13230" s="537" t="s">
        <v>1843</v>
      </c>
      <c r="C13230" s="537" t="s">
        <v>1690</v>
      </c>
      <c r="D13230" s="537" t="s">
        <v>8717</v>
      </c>
      <c r="E13230" s="537" t="s">
        <v>1711</v>
      </c>
      <c r="F13230" s="575">
        <v>43069</v>
      </c>
      <c r="G13230" s="537" t="s">
        <v>229</v>
      </c>
      <c r="H13230" s="537" t="s">
        <v>1693</v>
      </c>
      <c r="I13230" s="537" t="s">
        <v>1694</v>
      </c>
      <c r="J13230" s="576">
        <v>1</v>
      </c>
      <c r="K13230" s="537" t="s">
        <v>1712</v>
      </c>
      <c r="L13230" s="537" t="s">
        <v>1713</v>
      </c>
      <c r="M13230" s="576">
        <v>30</v>
      </c>
      <c r="N13230" s="537" t="s">
        <v>1697</v>
      </c>
      <c r="O13230" s="537" t="s">
        <v>10260</v>
      </c>
      <c r="P13230" s="577">
        <v>24.86</v>
      </c>
      <c r="Q13230" s="576">
        <v>5700</v>
      </c>
      <c r="R13230" s="537" t="s">
        <v>1627</v>
      </c>
      <c r="S13230" s="537" t="s">
        <v>10265</v>
      </c>
      <c r="T13230" s="537" t="s">
        <v>10262</v>
      </c>
      <c r="U13230" s="576">
        <v>4.3620000000000004E-3</v>
      </c>
      <c r="V13230" s="537" t="s">
        <v>994</v>
      </c>
      <c r="W13230" s="537" t="s">
        <v>1655</v>
      </c>
      <c r="X13230" s="537" t="s">
        <v>1651</v>
      </c>
      <c r="Y13230" s="537" t="s">
        <v>1655</v>
      </c>
      <c r="Z13230" s="537" t="s">
        <v>1701</v>
      </c>
      <c r="AA13230" s="574">
        <f t="shared" si="380"/>
        <v>5700</v>
      </c>
      <c r="AB13230" s="574">
        <f t="shared" si="381"/>
        <v>0</v>
      </c>
      <c r="AC13230" s="574">
        <f t="shared" si="382"/>
        <v>5700</v>
      </c>
      <c r="AD13230" s="537">
        <f t="shared" si="383"/>
        <v>0</v>
      </c>
    </row>
    <row r="13231" spans="1:30">
      <c r="A13231" s="537" t="s">
        <v>2666</v>
      </c>
      <c r="B13231" s="537" t="s">
        <v>2667</v>
      </c>
      <c r="C13231" s="537" t="s">
        <v>1690</v>
      </c>
      <c r="D13231" s="537" t="s">
        <v>5815</v>
      </c>
      <c r="E13231" s="537" t="s">
        <v>1705</v>
      </c>
      <c r="F13231" s="575">
        <v>42825</v>
      </c>
      <c r="G13231" s="537" t="s">
        <v>229</v>
      </c>
      <c r="H13231" s="537" t="s">
        <v>1693</v>
      </c>
      <c r="I13231" s="537" t="s">
        <v>1694</v>
      </c>
      <c r="J13231" s="576">
        <v>1</v>
      </c>
      <c r="K13231" s="537" t="s">
        <v>1706</v>
      </c>
      <c r="L13231" s="537" t="s">
        <v>1707</v>
      </c>
      <c r="M13231" s="576">
        <v>30</v>
      </c>
      <c r="N13231" s="537" t="s">
        <v>1697</v>
      </c>
      <c r="O13231" s="537" t="s">
        <v>10260</v>
      </c>
      <c r="P13231" s="577">
        <v>24.86</v>
      </c>
      <c r="Q13231" s="576">
        <v>5700</v>
      </c>
      <c r="R13231" s="537" t="s">
        <v>1627</v>
      </c>
      <c r="S13231" s="537" t="s">
        <v>10265</v>
      </c>
      <c r="T13231" s="537" t="s">
        <v>10262</v>
      </c>
      <c r="U13231" s="576">
        <v>4.3620000000000004E-3</v>
      </c>
      <c r="V13231" s="537" t="s">
        <v>994</v>
      </c>
      <c r="W13231" s="537" t="s">
        <v>1655</v>
      </c>
      <c r="X13231" s="537" t="s">
        <v>1651</v>
      </c>
      <c r="Y13231" s="537" t="s">
        <v>1655</v>
      </c>
      <c r="Z13231" s="537" t="s">
        <v>1701</v>
      </c>
      <c r="AA13231" s="574">
        <f t="shared" si="380"/>
        <v>5700</v>
      </c>
      <c r="AB13231" s="574">
        <f t="shared" si="381"/>
        <v>0</v>
      </c>
      <c r="AC13231" s="574">
        <f t="shared" si="382"/>
        <v>5700</v>
      </c>
      <c r="AD13231" s="537">
        <f t="shared" si="383"/>
        <v>0</v>
      </c>
    </row>
    <row r="13232" spans="1:30">
      <c r="A13232" s="537" t="s">
        <v>3313</v>
      </c>
      <c r="B13232" s="537" t="s">
        <v>3314</v>
      </c>
      <c r="C13232" s="537" t="s">
        <v>1690</v>
      </c>
      <c r="D13232" s="537" t="s">
        <v>4506</v>
      </c>
      <c r="E13232" s="537" t="s">
        <v>1727</v>
      </c>
      <c r="F13232" s="575">
        <v>43100</v>
      </c>
      <c r="G13232" s="537" t="s">
        <v>229</v>
      </c>
      <c r="H13232" s="537" t="s">
        <v>1693</v>
      </c>
      <c r="I13232" s="537" t="s">
        <v>1694</v>
      </c>
      <c r="J13232" s="576">
        <v>1</v>
      </c>
      <c r="K13232" s="537" t="s">
        <v>1728</v>
      </c>
      <c r="L13232" s="537" t="s">
        <v>1729</v>
      </c>
      <c r="M13232" s="576">
        <v>30</v>
      </c>
      <c r="N13232" s="537" t="s">
        <v>1697</v>
      </c>
      <c r="O13232" s="537" t="s">
        <v>10260</v>
      </c>
      <c r="P13232" s="577">
        <v>24.86</v>
      </c>
      <c r="Q13232" s="576">
        <v>5700</v>
      </c>
      <c r="R13232" s="537" t="s">
        <v>1627</v>
      </c>
      <c r="S13232" s="537" t="s">
        <v>10265</v>
      </c>
      <c r="T13232" s="537" t="s">
        <v>10262</v>
      </c>
      <c r="U13232" s="576">
        <v>4.3620000000000004E-3</v>
      </c>
      <c r="V13232" s="537" t="s">
        <v>994</v>
      </c>
      <c r="W13232" s="537" t="s">
        <v>1655</v>
      </c>
      <c r="X13232" s="537" t="s">
        <v>1651</v>
      </c>
      <c r="Y13232" s="537" t="s">
        <v>1655</v>
      </c>
      <c r="Z13232" s="537" t="s">
        <v>1701</v>
      </c>
      <c r="AA13232" s="574">
        <f t="shared" si="380"/>
        <v>5700</v>
      </c>
      <c r="AB13232" s="574">
        <f t="shared" si="381"/>
        <v>0</v>
      </c>
      <c r="AC13232" s="574">
        <f t="shared" si="382"/>
        <v>5700</v>
      </c>
      <c r="AD13232" s="537">
        <f t="shared" si="383"/>
        <v>0</v>
      </c>
    </row>
    <row r="13233" spans="1:30">
      <c r="A13233" s="537" t="s">
        <v>3313</v>
      </c>
      <c r="B13233" s="537" t="s">
        <v>3314</v>
      </c>
      <c r="C13233" s="537" t="s">
        <v>1690</v>
      </c>
      <c r="D13233" s="537" t="s">
        <v>7205</v>
      </c>
      <c r="E13233" s="537" t="s">
        <v>1758</v>
      </c>
      <c r="F13233" s="575">
        <v>43008</v>
      </c>
      <c r="G13233" s="537" t="s">
        <v>229</v>
      </c>
      <c r="H13233" s="537" t="s">
        <v>1693</v>
      </c>
      <c r="I13233" s="537" t="s">
        <v>1694</v>
      </c>
      <c r="J13233" s="576">
        <v>1</v>
      </c>
      <c r="K13233" s="537" t="s">
        <v>1759</v>
      </c>
      <c r="L13233" s="537" t="s">
        <v>1760</v>
      </c>
      <c r="M13233" s="576">
        <v>30</v>
      </c>
      <c r="N13233" s="537" t="s">
        <v>1697</v>
      </c>
      <c r="O13233" s="537" t="s">
        <v>10260</v>
      </c>
      <c r="P13233" s="577">
        <v>24.86</v>
      </c>
      <c r="Q13233" s="576">
        <v>5700</v>
      </c>
      <c r="R13233" s="537" t="s">
        <v>1627</v>
      </c>
      <c r="S13233" s="537" t="s">
        <v>10265</v>
      </c>
      <c r="T13233" s="537" t="s">
        <v>10262</v>
      </c>
      <c r="U13233" s="576">
        <v>4.3620000000000004E-3</v>
      </c>
      <c r="V13233" s="537" t="s">
        <v>994</v>
      </c>
      <c r="W13233" s="537" t="s">
        <v>1655</v>
      </c>
      <c r="X13233" s="537" t="s">
        <v>1651</v>
      </c>
      <c r="Y13233" s="537" t="s">
        <v>1655</v>
      </c>
      <c r="Z13233" s="537" t="s">
        <v>1701</v>
      </c>
      <c r="AA13233" s="574">
        <f t="shared" si="380"/>
        <v>5700</v>
      </c>
      <c r="AB13233" s="574">
        <f t="shared" si="381"/>
        <v>0</v>
      </c>
      <c r="AC13233" s="574">
        <f t="shared" si="382"/>
        <v>5700</v>
      </c>
      <c r="AD13233" s="537">
        <f t="shared" si="383"/>
        <v>0</v>
      </c>
    </row>
    <row r="13234" spans="1:30">
      <c r="A13234" s="537" t="s">
        <v>2337</v>
      </c>
      <c r="B13234" s="537" t="s">
        <v>2338</v>
      </c>
      <c r="C13234" s="537" t="s">
        <v>1690</v>
      </c>
      <c r="D13234" s="537" t="s">
        <v>9175</v>
      </c>
      <c r="E13234" s="537" t="s">
        <v>1758</v>
      </c>
      <c r="F13234" s="575">
        <v>43008</v>
      </c>
      <c r="G13234" s="537" t="s">
        <v>229</v>
      </c>
      <c r="H13234" s="537" t="s">
        <v>1693</v>
      </c>
      <c r="I13234" s="537" t="s">
        <v>1694</v>
      </c>
      <c r="J13234" s="576">
        <v>1</v>
      </c>
      <c r="K13234" s="537" t="s">
        <v>1759</v>
      </c>
      <c r="L13234" s="537" t="s">
        <v>1760</v>
      </c>
      <c r="M13234" s="576">
        <v>30</v>
      </c>
      <c r="N13234" s="537" t="s">
        <v>1697</v>
      </c>
      <c r="O13234" s="537" t="s">
        <v>10260</v>
      </c>
      <c r="P13234" s="577">
        <v>24.86</v>
      </c>
      <c r="Q13234" s="576">
        <v>5700</v>
      </c>
      <c r="R13234" s="537" t="s">
        <v>1627</v>
      </c>
      <c r="S13234" s="537" t="s">
        <v>10265</v>
      </c>
      <c r="T13234" s="537" t="s">
        <v>10262</v>
      </c>
      <c r="U13234" s="576">
        <v>4.3620000000000004E-3</v>
      </c>
      <c r="V13234" s="537" t="s">
        <v>994</v>
      </c>
      <c r="W13234" s="537" t="s">
        <v>1655</v>
      </c>
      <c r="X13234" s="537" t="s">
        <v>1651</v>
      </c>
      <c r="Y13234" s="537" t="s">
        <v>1655</v>
      </c>
      <c r="Z13234" s="537" t="s">
        <v>1701</v>
      </c>
      <c r="AA13234" s="574">
        <f t="shared" si="380"/>
        <v>5700</v>
      </c>
      <c r="AB13234" s="574">
        <f t="shared" si="381"/>
        <v>0</v>
      </c>
      <c r="AC13234" s="574">
        <f t="shared" si="382"/>
        <v>5700</v>
      </c>
      <c r="AD13234" s="537">
        <f t="shared" si="383"/>
        <v>0</v>
      </c>
    </row>
    <row r="13235" spans="1:30">
      <c r="A13235" s="537" t="s">
        <v>2088</v>
      </c>
      <c r="B13235" s="537" t="s">
        <v>2089</v>
      </c>
      <c r="C13235" s="537" t="s">
        <v>1690</v>
      </c>
      <c r="D13235" s="537" t="s">
        <v>9772</v>
      </c>
      <c r="E13235" s="537" t="s">
        <v>1692</v>
      </c>
      <c r="F13235" s="575">
        <v>42886</v>
      </c>
      <c r="G13235" s="537" t="s">
        <v>229</v>
      </c>
      <c r="H13235" s="537" t="s">
        <v>1693</v>
      </c>
      <c r="I13235" s="537" t="s">
        <v>1694</v>
      </c>
      <c r="J13235" s="576">
        <v>1</v>
      </c>
      <c r="K13235" s="537" t="s">
        <v>1695</v>
      </c>
      <c r="L13235" s="537" t="s">
        <v>1696</v>
      </c>
      <c r="M13235" s="576">
        <v>30</v>
      </c>
      <c r="N13235" s="537" t="s">
        <v>1697</v>
      </c>
      <c r="O13235" s="537" t="s">
        <v>10260</v>
      </c>
      <c r="P13235" s="577">
        <v>24.86</v>
      </c>
      <c r="Q13235" s="576">
        <v>5700</v>
      </c>
      <c r="R13235" s="537" t="s">
        <v>1627</v>
      </c>
      <c r="S13235" s="537" t="s">
        <v>10265</v>
      </c>
      <c r="T13235" s="537" t="s">
        <v>10262</v>
      </c>
      <c r="U13235" s="576">
        <v>4.3620000000000004E-3</v>
      </c>
      <c r="V13235" s="537" t="s">
        <v>994</v>
      </c>
      <c r="W13235" s="537" t="s">
        <v>1655</v>
      </c>
      <c r="X13235" s="537" t="s">
        <v>1651</v>
      </c>
      <c r="Y13235" s="537" t="s">
        <v>1655</v>
      </c>
      <c r="Z13235" s="537" t="s">
        <v>1701</v>
      </c>
      <c r="AA13235" s="574">
        <f t="shared" si="380"/>
        <v>5700</v>
      </c>
      <c r="AB13235" s="574">
        <f t="shared" si="381"/>
        <v>0</v>
      </c>
      <c r="AC13235" s="574">
        <f t="shared" si="382"/>
        <v>5700</v>
      </c>
      <c r="AD13235" s="537">
        <f t="shared" si="383"/>
        <v>0</v>
      </c>
    </row>
    <row r="13236" spans="1:30">
      <c r="A13236" s="537" t="s">
        <v>2088</v>
      </c>
      <c r="B13236" s="537" t="s">
        <v>2089</v>
      </c>
      <c r="C13236" s="537" t="s">
        <v>1690</v>
      </c>
      <c r="D13236" s="537" t="s">
        <v>9308</v>
      </c>
      <c r="E13236" s="537" t="s">
        <v>1758</v>
      </c>
      <c r="F13236" s="575">
        <v>43008</v>
      </c>
      <c r="G13236" s="537" t="s">
        <v>229</v>
      </c>
      <c r="H13236" s="537" t="s">
        <v>1693</v>
      </c>
      <c r="I13236" s="537" t="s">
        <v>1694</v>
      </c>
      <c r="J13236" s="576">
        <v>1</v>
      </c>
      <c r="K13236" s="537" t="s">
        <v>1759</v>
      </c>
      <c r="L13236" s="537" t="s">
        <v>1760</v>
      </c>
      <c r="M13236" s="576">
        <v>30</v>
      </c>
      <c r="N13236" s="537" t="s">
        <v>1697</v>
      </c>
      <c r="O13236" s="537" t="s">
        <v>10260</v>
      </c>
      <c r="P13236" s="577">
        <v>24.86</v>
      </c>
      <c r="Q13236" s="576">
        <v>5700</v>
      </c>
      <c r="R13236" s="537" t="s">
        <v>1627</v>
      </c>
      <c r="S13236" s="537" t="s">
        <v>10265</v>
      </c>
      <c r="T13236" s="537" t="s">
        <v>10262</v>
      </c>
      <c r="U13236" s="576">
        <v>4.3620000000000004E-3</v>
      </c>
      <c r="V13236" s="537" t="s">
        <v>994</v>
      </c>
      <c r="W13236" s="537" t="s">
        <v>1655</v>
      </c>
      <c r="X13236" s="537" t="s">
        <v>1651</v>
      </c>
      <c r="Y13236" s="537" t="s">
        <v>1655</v>
      </c>
      <c r="Z13236" s="537" t="s">
        <v>1701</v>
      </c>
      <c r="AA13236" s="574">
        <f t="shared" si="380"/>
        <v>5700</v>
      </c>
      <c r="AB13236" s="574">
        <f t="shared" si="381"/>
        <v>0</v>
      </c>
      <c r="AC13236" s="574">
        <f t="shared" si="382"/>
        <v>5700</v>
      </c>
      <c r="AD13236" s="537">
        <f t="shared" si="383"/>
        <v>0</v>
      </c>
    </row>
    <row r="13237" spans="1:30">
      <c r="A13237" s="537" t="s">
        <v>3079</v>
      </c>
      <c r="B13237" s="537" t="s">
        <v>3080</v>
      </c>
      <c r="C13237" s="537" t="s">
        <v>1690</v>
      </c>
      <c r="D13237" s="537" t="s">
        <v>6202</v>
      </c>
      <c r="E13237" s="537" t="s">
        <v>1692</v>
      </c>
      <c r="F13237" s="575">
        <v>42886</v>
      </c>
      <c r="G13237" s="537" t="s">
        <v>229</v>
      </c>
      <c r="H13237" s="537" t="s">
        <v>1693</v>
      </c>
      <c r="I13237" s="537" t="s">
        <v>1694</v>
      </c>
      <c r="J13237" s="576">
        <v>1</v>
      </c>
      <c r="K13237" s="537" t="s">
        <v>1695</v>
      </c>
      <c r="L13237" s="537" t="s">
        <v>1696</v>
      </c>
      <c r="M13237" s="576">
        <v>30</v>
      </c>
      <c r="N13237" s="537" t="s">
        <v>1697</v>
      </c>
      <c r="O13237" s="537" t="s">
        <v>10260</v>
      </c>
      <c r="P13237" s="577">
        <v>24.86</v>
      </c>
      <c r="Q13237" s="576">
        <v>5700</v>
      </c>
      <c r="R13237" s="537" t="s">
        <v>1627</v>
      </c>
      <c r="S13237" s="537" t="s">
        <v>10265</v>
      </c>
      <c r="T13237" s="537" t="s">
        <v>10262</v>
      </c>
      <c r="U13237" s="576">
        <v>4.3620000000000004E-3</v>
      </c>
      <c r="V13237" s="537" t="s">
        <v>994</v>
      </c>
      <c r="W13237" s="537" t="s">
        <v>1655</v>
      </c>
      <c r="X13237" s="537" t="s">
        <v>1651</v>
      </c>
      <c r="Y13237" s="537" t="s">
        <v>1655</v>
      </c>
      <c r="Z13237" s="537" t="s">
        <v>1701</v>
      </c>
      <c r="AA13237" s="574">
        <f t="shared" si="380"/>
        <v>5700</v>
      </c>
      <c r="AB13237" s="574">
        <f t="shared" si="381"/>
        <v>0</v>
      </c>
      <c r="AC13237" s="574">
        <f t="shared" si="382"/>
        <v>5700</v>
      </c>
      <c r="AD13237" s="537">
        <f t="shared" si="383"/>
        <v>0</v>
      </c>
    </row>
    <row r="13238" spans="1:30">
      <c r="A13238" s="537" t="s">
        <v>2331</v>
      </c>
      <c r="B13238" s="537" t="s">
        <v>2332</v>
      </c>
      <c r="C13238" s="537" t="s">
        <v>1690</v>
      </c>
      <c r="D13238" s="537" t="s">
        <v>2333</v>
      </c>
      <c r="E13238" s="537" t="s">
        <v>1717</v>
      </c>
      <c r="F13238" s="575">
        <v>42794</v>
      </c>
      <c r="G13238" s="537" t="s">
        <v>229</v>
      </c>
      <c r="H13238" s="537" t="s">
        <v>1693</v>
      </c>
      <c r="I13238" s="537" t="s">
        <v>1694</v>
      </c>
      <c r="J13238" s="576">
        <v>1</v>
      </c>
      <c r="K13238" s="537" t="s">
        <v>1718</v>
      </c>
      <c r="L13238" s="537" t="s">
        <v>1719</v>
      </c>
      <c r="M13238" s="576">
        <v>30</v>
      </c>
      <c r="N13238" s="537" t="s">
        <v>1697</v>
      </c>
      <c r="O13238" s="537" t="s">
        <v>10260</v>
      </c>
      <c r="P13238" s="577">
        <v>24.86</v>
      </c>
      <c r="Q13238" s="576">
        <v>5700</v>
      </c>
      <c r="R13238" s="537" t="s">
        <v>1627</v>
      </c>
      <c r="S13238" s="537" t="s">
        <v>10265</v>
      </c>
      <c r="T13238" s="537" t="s">
        <v>10262</v>
      </c>
      <c r="U13238" s="576">
        <v>4.3620000000000004E-3</v>
      </c>
      <c r="V13238" s="537" t="s">
        <v>994</v>
      </c>
      <c r="W13238" s="537" t="s">
        <v>1655</v>
      </c>
      <c r="X13238" s="537" t="s">
        <v>1651</v>
      </c>
      <c r="Y13238" s="537" t="s">
        <v>1655</v>
      </c>
      <c r="Z13238" s="537" t="s">
        <v>1701</v>
      </c>
      <c r="AA13238" s="574">
        <f t="shared" si="380"/>
        <v>5700</v>
      </c>
      <c r="AB13238" s="574">
        <f t="shared" si="381"/>
        <v>0</v>
      </c>
      <c r="AC13238" s="574">
        <f t="shared" si="382"/>
        <v>5700</v>
      </c>
      <c r="AD13238" s="537">
        <f t="shared" si="383"/>
        <v>0</v>
      </c>
    </row>
    <row r="13239" spans="1:30">
      <c r="A13239" s="537" t="s">
        <v>3639</v>
      </c>
      <c r="B13239" s="537" t="s">
        <v>3640</v>
      </c>
      <c r="C13239" s="537" t="s">
        <v>1690</v>
      </c>
      <c r="D13239" s="537" t="s">
        <v>8979</v>
      </c>
      <c r="E13239" s="537" t="s">
        <v>1711</v>
      </c>
      <c r="F13239" s="575">
        <v>43069</v>
      </c>
      <c r="G13239" s="537" t="s">
        <v>229</v>
      </c>
      <c r="H13239" s="537" t="s">
        <v>1693</v>
      </c>
      <c r="I13239" s="537" t="s">
        <v>1694</v>
      </c>
      <c r="J13239" s="576">
        <v>1</v>
      </c>
      <c r="K13239" s="537" t="s">
        <v>1712</v>
      </c>
      <c r="L13239" s="537" t="s">
        <v>1713</v>
      </c>
      <c r="M13239" s="576">
        <v>30</v>
      </c>
      <c r="N13239" s="537" t="s">
        <v>1697</v>
      </c>
      <c r="O13239" s="537" t="s">
        <v>10260</v>
      </c>
      <c r="P13239" s="577">
        <v>24.86</v>
      </c>
      <c r="Q13239" s="576">
        <v>5700</v>
      </c>
      <c r="R13239" s="537" t="s">
        <v>1627</v>
      </c>
      <c r="S13239" s="537" t="s">
        <v>10265</v>
      </c>
      <c r="T13239" s="537" t="s">
        <v>10262</v>
      </c>
      <c r="U13239" s="576">
        <v>4.3620000000000004E-3</v>
      </c>
      <c r="V13239" s="537" t="s">
        <v>994</v>
      </c>
      <c r="W13239" s="537" t="s">
        <v>1655</v>
      </c>
      <c r="X13239" s="537" t="s">
        <v>1651</v>
      </c>
      <c r="Y13239" s="537" t="s">
        <v>1655</v>
      </c>
      <c r="Z13239" s="537" t="s">
        <v>1701</v>
      </c>
      <c r="AA13239" s="574">
        <f t="shared" si="380"/>
        <v>5700</v>
      </c>
      <c r="AB13239" s="574">
        <f t="shared" si="381"/>
        <v>0</v>
      </c>
      <c r="AC13239" s="574">
        <f t="shared" si="382"/>
        <v>5700</v>
      </c>
      <c r="AD13239" s="537">
        <f t="shared" si="383"/>
        <v>0</v>
      </c>
    </row>
    <row r="13240" spans="1:30">
      <c r="A13240" s="537" t="s">
        <v>2558</v>
      </c>
      <c r="B13240" s="537" t="s">
        <v>2559</v>
      </c>
      <c r="C13240" s="537" t="s">
        <v>1690</v>
      </c>
      <c r="D13240" s="537" t="s">
        <v>5059</v>
      </c>
      <c r="E13240" s="537" t="s">
        <v>1764</v>
      </c>
      <c r="F13240" s="575">
        <v>43039</v>
      </c>
      <c r="G13240" s="537" t="s">
        <v>229</v>
      </c>
      <c r="H13240" s="537" t="s">
        <v>1693</v>
      </c>
      <c r="I13240" s="537" t="s">
        <v>1694</v>
      </c>
      <c r="J13240" s="576">
        <v>1</v>
      </c>
      <c r="K13240" s="537" t="s">
        <v>1765</v>
      </c>
      <c r="L13240" s="537" t="s">
        <v>1766</v>
      </c>
      <c r="M13240" s="576">
        <v>30</v>
      </c>
      <c r="N13240" s="537" t="s">
        <v>1697</v>
      </c>
      <c r="O13240" s="537" t="s">
        <v>10260</v>
      </c>
      <c r="P13240" s="577">
        <v>24.86</v>
      </c>
      <c r="Q13240" s="576">
        <v>5700</v>
      </c>
      <c r="R13240" s="537" t="s">
        <v>1627</v>
      </c>
      <c r="S13240" s="537" t="s">
        <v>10265</v>
      </c>
      <c r="T13240" s="537" t="s">
        <v>10262</v>
      </c>
      <c r="U13240" s="576">
        <v>4.3620000000000004E-3</v>
      </c>
      <c r="V13240" s="537" t="s">
        <v>994</v>
      </c>
      <c r="W13240" s="537" t="s">
        <v>1655</v>
      </c>
      <c r="X13240" s="537" t="s">
        <v>1651</v>
      </c>
      <c r="Y13240" s="537" t="s">
        <v>1655</v>
      </c>
      <c r="Z13240" s="537" t="s">
        <v>1701</v>
      </c>
      <c r="AA13240" s="574">
        <f t="shared" si="380"/>
        <v>5700</v>
      </c>
      <c r="AB13240" s="574">
        <f t="shared" si="381"/>
        <v>0</v>
      </c>
      <c r="AC13240" s="574">
        <f t="shared" si="382"/>
        <v>5700</v>
      </c>
      <c r="AD13240" s="537">
        <f t="shared" si="383"/>
        <v>0</v>
      </c>
    </row>
    <row r="13241" spans="1:30">
      <c r="A13241" s="537" t="s">
        <v>3434</v>
      </c>
      <c r="B13241" s="537" t="s">
        <v>3435</v>
      </c>
      <c r="C13241" s="537" t="s">
        <v>1690</v>
      </c>
      <c r="D13241" s="537" t="s">
        <v>6849</v>
      </c>
      <c r="E13241" s="537" t="s">
        <v>1739</v>
      </c>
      <c r="F13241" s="575">
        <v>42916</v>
      </c>
      <c r="G13241" s="537" t="s">
        <v>229</v>
      </c>
      <c r="H13241" s="537" t="s">
        <v>1693</v>
      </c>
      <c r="I13241" s="537" t="s">
        <v>1694</v>
      </c>
      <c r="J13241" s="576">
        <v>1</v>
      </c>
      <c r="K13241" s="537" t="s">
        <v>1741</v>
      </c>
      <c r="L13241" s="537" t="s">
        <v>1742</v>
      </c>
      <c r="M13241" s="576">
        <v>30</v>
      </c>
      <c r="N13241" s="537" t="s">
        <v>1697</v>
      </c>
      <c r="O13241" s="537" t="s">
        <v>10260</v>
      </c>
      <c r="P13241" s="577">
        <v>24.86</v>
      </c>
      <c r="Q13241" s="576">
        <v>5700</v>
      </c>
      <c r="R13241" s="537" t="s">
        <v>1627</v>
      </c>
      <c r="S13241" s="537" t="s">
        <v>10265</v>
      </c>
      <c r="T13241" s="537" t="s">
        <v>10262</v>
      </c>
      <c r="U13241" s="576">
        <v>4.3620000000000004E-3</v>
      </c>
      <c r="V13241" s="537" t="s">
        <v>994</v>
      </c>
      <c r="W13241" s="537" t="s">
        <v>1655</v>
      </c>
      <c r="X13241" s="537" t="s">
        <v>1651</v>
      </c>
      <c r="Y13241" s="537" t="s">
        <v>1655</v>
      </c>
      <c r="Z13241" s="537" t="s">
        <v>1701</v>
      </c>
      <c r="AA13241" s="574">
        <f t="shared" si="380"/>
        <v>5700</v>
      </c>
      <c r="AB13241" s="574">
        <f t="shared" si="381"/>
        <v>0</v>
      </c>
      <c r="AC13241" s="574">
        <f t="shared" si="382"/>
        <v>5700</v>
      </c>
      <c r="AD13241" s="537">
        <f t="shared" si="383"/>
        <v>0</v>
      </c>
    </row>
    <row r="13242" spans="1:30">
      <c r="A13242" s="537" t="s">
        <v>4597</v>
      </c>
      <c r="B13242" s="537" t="s">
        <v>4598</v>
      </c>
      <c r="C13242" s="537" t="s">
        <v>1690</v>
      </c>
      <c r="D13242" s="537" t="s">
        <v>5554</v>
      </c>
      <c r="E13242" s="537" t="s">
        <v>1711</v>
      </c>
      <c r="F13242" s="575">
        <v>43069</v>
      </c>
      <c r="G13242" s="537" t="s">
        <v>229</v>
      </c>
      <c r="H13242" s="537" t="s">
        <v>1693</v>
      </c>
      <c r="I13242" s="537" t="s">
        <v>1694</v>
      </c>
      <c r="J13242" s="576">
        <v>1</v>
      </c>
      <c r="K13242" s="537" t="s">
        <v>1712</v>
      </c>
      <c r="L13242" s="537" t="s">
        <v>1713</v>
      </c>
      <c r="M13242" s="576">
        <v>30</v>
      </c>
      <c r="N13242" s="537" t="s">
        <v>1697</v>
      </c>
      <c r="O13242" s="537" t="s">
        <v>10260</v>
      </c>
      <c r="P13242" s="577">
        <v>24.86</v>
      </c>
      <c r="Q13242" s="576">
        <v>5700</v>
      </c>
      <c r="R13242" s="537" t="s">
        <v>1627</v>
      </c>
      <c r="S13242" s="537" t="s">
        <v>10265</v>
      </c>
      <c r="T13242" s="537" t="s">
        <v>10262</v>
      </c>
      <c r="U13242" s="576">
        <v>4.3620000000000004E-3</v>
      </c>
      <c r="V13242" s="537" t="s">
        <v>994</v>
      </c>
      <c r="W13242" s="537" t="s">
        <v>1655</v>
      </c>
      <c r="X13242" s="537" t="s">
        <v>1651</v>
      </c>
      <c r="Y13242" s="537" t="s">
        <v>1655</v>
      </c>
      <c r="Z13242" s="537" t="s">
        <v>1701</v>
      </c>
      <c r="AA13242" s="574">
        <f t="shared" si="380"/>
        <v>5700</v>
      </c>
      <c r="AB13242" s="574">
        <f t="shared" si="381"/>
        <v>0</v>
      </c>
      <c r="AC13242" s="574">
        <f t="shared" si="382"/>
        <v>5700</v>
      </c>
      <c r="AD13242" s="537">
        <f t="shared" si="383"/>
        <v>0</v>
      </c>
    </row>
    <row r="13243" spans="1:30">
      <c r="A13243" s="537" t="s">
        <v>4597</v>
      </c>
      <c r="B13243" s="537" t="s">
        <v>4598</v>
      </c>
      <c r="C13243" s="537" t="s">
        <v>1690</v>
      </c>
      <c r="D13243" s="537" t="s">
        <v>9776</v>
      </c>
      <c r="E13243" s="537" t="s">
        <v>1733</v>
      </c>
      <c r="F13243" s="575">
        <v>42855</v>
      </c>
      <c r="G13243" s="537" t="s">
        <v>229</v>
      </c>
      <c r="H13243" s="537" t="s">
        <v>1693</v>
      </c>
      <c r="I13243" s="537" t="s">
        <v>1694</v>
      </c>
      <c r="J13243" s="576">
        <v>1</v>
      </c>
      <c r="K13243" s="537" t="s">
        <v>1747</v>
      </c>
      <c r="L13243" s="537" t="s">
        <v>1735</v>
      </c>
      <c r="M13243" s="576">
        <v>30</v>
      </c>
      <c r="N13243" s="537" t="s">
        <v>1697</v>
      </c>
      <c r="O13243" s="537" t="s">
        <v>10260</v>
      </c>
      <c r="P13243" s="577">
        <v>24.86</v>
      </c>
      <c r="Q13243" s="576">
        <v>5700</v>
      </c>
      <c r="R13243" s="537" t="s">
        <v>1627</v>
      </c>
      <c r="S13243" s="537" t="s">
        <v>10265</v>
      </c>
      <c r="T13243" s="537" t="s">
        <v>10262</v>
      </c>
      <c r="U13243" s="576">
        <v>4.3620000000000004E-3</v>
      </c>
      <c r="V13243" s="537" t="s">
        <v>994</v>
      </c>
      <c r="W13243" s="537" t="s">
        <v>1655</v>
      </c>
      <c r="X13243" s="537" t="s">
        <v>1651</v>
      </c>
      <c r="Y13243" s="537" t="s">
        <v>1655</v>
      </c>
      <c r="Z13243" s="537" t="s">
        <v>1701</v>
      </c>
      <c r="AA13243" s="574">
        <f t="shared" si="380"/>
        <v>5700</v>
      </c>
      <c r="AB13243" s="574">
        <f t="shared" si="381"/>
        <v>0</v>
      </c>
      <c r="AC13243" s="574">
        <f t="shared" si="382"/>
        <v>5700</v>
      </c>
      <c r="AD13243" s="537">
        <f t="shared" si="383"/>
        <v>0</v>
      </c>
    </row>
    <row r="13244" spans="1:30">
      <c r="A13244" s="537" t="s">
        <v>4597</v>
      </c>
      <c r="B13244" s="537" t="s">
        <v>4598</v>
      </c>
      <c r="C13244" s="537" t="s">
        <v>1690</v>
      </c>
      <c r="D13244" s="537" t="s">
        <v>9983</v>
      </c>
      <c r="E13244" s="537" t="s">
        <v>1773</v>
      </c>
      <c r="F13244" s="575">
        <v>42766</v>
      </c>
      <c r="G13244" s="537" t="s">
        <v>229</v>
      </c>
      <c r="H13244" s="537" t="s">
        <v>1693</v>
      </c>
      <c r="I13244" s="537" t="s">
        <v>1694</v>
      </c>
      <c r="J13244" s="576">
        <v>1</v>
      </c>
      <c r="K13244" s="537" t="s">
        <v>1774</v>
      </c>
      <c r="L13244" s="537" t="s">
        <v>1775</v>
      </c>
      <c r="M13244" s="576">
        <v>30</v>
      </c>
      <c r="N13244" s="537" t="s">
        <v>1697</v>
      </c>
      <c r="O13244" s="537" t="s">
        <v>10260</v>
      </c>
      <c r="P13244" s="577">
        <v>24.86</v>
      </c>
      <c r="Q13244" s="576">
        <v>5700</v>
      </c>
      <c r="R13244" s="537" t="s">
        <v>1627</v>
      </c>
      <c r="S13244" s="537" t="s">
        <v>10265</v>
      </c>
      <c r="T13244" s="537" t="s">
        <v>10262</v>
      </c>
      <c r="U13244" s="576">
        <v>4.3620000000000004E-3</v>
      </c>
      <c r="V13244" s="537" t="s">
        <v>994</v>
      </c>
      <c r="W13244" s="537" t="s">
        <v>1655</v>
      </c>
      <c r="X13244" s="537" t="s">
        <v>1651</v>
      </c>
      <c r="Y13244" s="537" t="s">
        <v>1655</v>
      </c>
      <c r="Z13244" s="537" t="s">
        <v>1701</v>
      </c>
      <c r="AA13244" s="574">
        <f t="shared" si="380"/>
        <v>5700</v>
      </c>
      <c r="AB13244" s="574">
        <f t="shared" si="381"/>
        <v>0</v>
      </c>
      <c r="AC13244" s="574">
        <f t="shared" si="382"/>
        <v>5700</v>
      </c>
      <c r="AD13244" s="537">
        <f t="shared" si="383"/>
        <v>0</v>
      </c>
    </row>
    <row r="13245" spans="1:30">
      <c r="A13245" s="537" t="s">
        <v>4597</v>
      </c>
      <c r="B13245" s="537" t="s">
        <v>4598</v>
      </c>
      <c r="C13245" s="537" t="s">
        <v>1690</v>
      </c>
      <c r="D13245" s="537" t="s">
        <v>8835</v>
      </c>
      <c r="E13245" s="537" t="s">
        <v>1705</v>
      </c>
      <c r="F13245" s="575">
        <v>42825</v>
      </c>
      <c r="G13245" s="537" t="s">
        <v>229</v>
      </c>
      <c r="H13245" s="537" t="s">
        <v>1693</v>
      </c>
      <c r="I13245" s="537" t="s">
        <v>1694</v>
      </c>
      <c r="J13245" s="576">
        <v>1</v>
      </c>
      <c r="K13245" s="537" t="s">
        <v>1706</v>
      </c>
      <c r="L13245" s="537" t="s">
        <v>1707</v>
      </c>
      <c r="M13245" s="576">
        <v>30</v>
      </c>
      <c r="N13245" s="537" t="s">
        <v>1697</v>
      </c>
      <c r="O13245" s="537" t="s">
        <v>10260</v>
      </c>
      <c r="P13245" s="577">
        <v>24.86</v>
      </c>
      <c r="Q13245" s="576">
        <v>5700</v>
      </c>
      <c r="R13245" s="537" t="s">
        <v>1627</v>
      </c>
      <c r="S13245" s="537" t="s">
        <v>10265</v>
      </c>
      <c r="T13245" s="537" t="s">
        <v>10262</v>
      </c>
      <c r="U13245" s="576">
        <v>4.3620000000000004E-3</v>
      </c>
      <c r="V13245" s="537" t="s">
        <v>994</v>
      </c>
      <c r="W13245" s="537" t="s">
        <v>1655</v>
      </c>
      <c r="X13245" s="537" t="s">
        <v>1651</v>
      </c>
      <c r="Y13245" s="537" t="s">
        <v>1655</v>
      </c>
      <c r="Z13245" s="537" t="s">
        <v>1701</v>
      </c>
      <c r="AA13245" s="574">
        <f t="shared" si="380"/>
        <v>5700</v>
      </c>
      <c r="AB13245" s="574">
        <f t="shared" si="381"/>
        <v>0</v>
      </c>
      <c r="AC13245" s="574">
        <f t="shared" si="382"/>
        <v>5700</v>
      </c>
      <c r="AD13245" s="537">
        <f t="shared" si="383"/>
        <v>0</v>
      </c>
    </row>
    <row r="13246" spans="1:30">
      <c r="A13246" s="537" t="s">
        <v>1845</v>
      </c>
      <c r="B13246" s="537" t="s">
        <v>1846</v>
      </c>
      <c r="C13246" s="537" t="s">
        <v>1690</v>
      </c>
      <c r="D13246" s="537" t="s">
        <v>3949</v>
      </c>
      <c r="E13246" s="537" t="s">
        <v>1839</v>
      </c>
      <c r="F13246" s="575">
        <v>42978</v>
      </c>
      <c r="G13246" s="537" t="s">
        <v>229</v>
      </c>
      <c r="H13246" s="537" t="s">
        <v>1693</v>
      </c>
      <c r="I13246" s="537" t="s">
        <v>1694</v>
      </c>
      <c r="J13246" s="576">
        <v>1</v>
      </c>
      <c r="K13246" s="537" t="s">
        <v>1840</v>
      </c>
      <c r="L13246" s="537" t="s">
        <v>1841</v>
      </c>
      <c r="M13246" s="576">
        <v>30</v>
      </c>
      <c r="N13246" s="537" t="s">
        <v>1697</v>
      </c>
      <c r="O13246" s="537" t="s">
        <v>10260</v>
      </c>
      <c r="P13246" s="577">
        <v>24.86</v>
      </c>
      <c r="Q13246" s="576">
        <v>5700</v>
      </c>
      <c r="R13246" s="537" t="s">
        <v>1627</v>
      </c>
      <c r="S13246" s="537" t="s">
        <v>10265</v>
      </c>
      <c r="T13246" s="537" t="s">
        <v>10262</v>
      </c>
      <c r="U13246" s="576">
        <v>4.3620000000000004E-3</v>
      </c>
      <c r="V13246" s="537" t="s">
        <v>994</v>
      </c>
      <c r="W13246" s="537" t="s">
        <v>1655</v>
      </c>
      <c r="X13246" s="537" t="s">
        <v>1651</v>
      </c>
      <c r="Y13246" s="537" t="s">
        <v>1655</v>
      </c>
      <c r="Z13246" s="537" t="s">
        <v>1701</v>
      </c>
      <c r="AA13246" s="574">
        <f t="shared" si="380"/>
        <v>5700</v>
      </c>
      <c r="AB13246" s="574">
        <f t="shared" si="381"/>
        <v>0</v>
      </c>
      <c r="AC13246" s="574">
        <f t="shared" si="382"/>
        <v>5700</v>
      </c>
      <c r="AD13246" s="537">
        <f t="shared" si="383"/>
        <v>0</v>
      </c>
    </row>
    <row r="13247" spans="1:30">
      <c r="A13247" s="537" t="s">
        <v>3247</v>
      </c>
      <c r="B13247" s="537" t="s">
        <v>3248</v>
      </c>
      <c r="C13247" s="537" t="s">
        <v>1690</v>
      </c>
      <c r="D13247" s="537" t="s">
        <v>5180</v>
      </c>
      <c r="E13247" s="537" t="s">
        <v>1705</v>
      </c>
      <c r="F13247" s="575">
        <v>42825</v>
      </c>
      <c r="G13247" s="537" t="s">
        <v>229</v>
      </c>
      <c r="H13247" s="537" t="s">
        <v>1693</v>
      </c>
      <c r="I13247" s="537" t="s">
        <v>1694</v>
      </c>
      <c r="J13247" s="576">
        <v>1</v>
      </c>
      <c r="K13247" s="537" t="s">
        <v>1706</v>
      </c>
      <c r="L13247" s="537" t="s">
        <v>1707</v>
      </c>
      <c r="M13247" s="576">
        <v>30</v>
      </c>
      <c r="N13247" s="537" t="s">
        <v>1697</v>
      </c>
      <c r="O13247" s="537" t="s">
        <v>10260</v>
      </c>
      <c r="P13247" s="577">
        <v>24.86</v>
      </c>
      <c r="Q13247" s="576">
        <v>5700</v>
      </c>
      <c r="R13247" s="537" t="s">
        <v>1627</v>
      </c>
      <c r="S13247" s="537" t="s">
        <v>10265</v>
      </c>
      <c r="T13247" s="537" t="s">
        <v>10262</v>
      </c>
      <c r="U13247" s="576">
        <v>4.3620000000000004E-3</v>
      </c>
      <c r="V13247" s="537" t="s">
        <v>994</v>
      </c>
      <c r="W13247" s="537" t="s">
        <v>1655</v>
      </c>
      <c r="X13247" s="537" t="s">
        <v>1651</v>
      </c>
      <c r="Y13247" s="537" t="s">
        <v>1655</v>
      </c>
      <c r="Z13247" s="537" t="s">
        <v>1701</v>
      </c>
      <c r="AA13247" s="574">
        <f t="shared" si="380"/>
        <v>5700</v>
      </c>
      <c r="AB13247" s="574">
        <f t="shared" si="381"/>
        <v>0</v>
      </c>
      <c r="AC13247" s="574">
        <f t="shared" si="382"/>
        <v>5700</v>
      </c>
      <c r="AD13247" s="537">
        <f t="shared" si="383"/>
        <v>0</v>
      </c>
    </row>
    <row r="13248" spans="1:30">
      <c r="A13248" s="537" t="s">
        <v>2204</v>
      </c>
      <c r="B13248" s="537" t="s">
        <v>2205</v>
      </c>
      <c r="C13248" s="537" t="s">
        <v>1690</v>
      </c>
      <c r="D13248" s="537" t="s">
        <v>8644</v>
      </c>
      <c r="E13248" s="537" t="s">
        <v>1717</v>
      </c>
      <c r="F13248" s="575">
        <v>42794</v>
      </c>
      <c r="G13248" s="537" t="s">
        <v>229</v>
      </c>
      <c r="H13248" s="537" t="s">
        <v>1693</v>
      </c>
      <c r="I13248" s="537" t="s">
        <v>1694</v>
      </c>
      <c r="J13248" s="576">
        <v>1</v>
      </c>
      <c r="K13248" s="537" t="s">
        <v>1718</v>
      </c>
      <c r="L13248" s="537" t="s">
        <v>1719</v>
      </c>
      <c r="M13248" s="576">
        <v>30</v>
      </c>
      <c r="N13248" s="537" t="s">
        <v>1697</v>
      </c>
      <c r="O13248" s="537" t="s">
        <v>10260</v>
      </c>
      <c r="P13248" s="577">
        <v>24.86</v>
      </c>
      <c r="Q13248" s="576">
        <v>5700</v>
      </c>
      <c r="R13248" s="537" t="s">
        <v>1627</v>
      </c>
      <c r="S13248" s="537" t="s">
        <v>10265</v>
      </c>
      <c r="T13248" s="537" t="s">
        <v>10262</v>
      </c>
      <c r="U13248" s="576">
        <v>4.3620000000000004E-3</v>
      </c>
      <c r="V13248" s="537" t="s">
        <v>994</v>
      </c>
      <c r="W13248" s="537" t="s">
        <v>1655</v>
      </c>
      <c r="X13248" s="537" t="s">
        <v>1651</v>
      </c>
      <c r="Y13248" s="537" t="s">
        <v>1655</v>
      </c>
      <c r="Z13248" s="537" t="s">
        <v>1701</v>
      </c>
      <c r="AA13248" s="574">
        <f t="shared" si="380"/>
        <v>5700</v>
      </c>
      <c r="AB13248" s="574">
        <f t="shared" si="381"/>
        <v>0</v>
      </c>
      <c r="AC13248" s="574">
        <f t="shared" si="382"/>
        <v>5700</v>
      </c>
      <c r="AD13248" s="537">
        <f t="shared" si="383"/>
        <v>0</v>
      </c>
    </row>
    <row r="13249" spans="1:30">
      <c r="A13249" s="537" t="s">
        <v>3500</v>
      </c>
      <c r="B13249" s="537" t="s">
        <v>3501</v>
      </c>
      <c r="C13249" s="537" t="s">
        <v>1690</v>
      </c>
      <c r="D13249" s="537" t="s">
        <v>8878</v>
      </c>
      <c r="E13249" s="537" t="s">
        <v>1717</v>
      </c>
      <c r="F13249" s="575">
        <v>42794</v>
      </c>
      <c r="G13249" s="537" t="s">
        <v>229</v>
      </c>
      <c r="H13249" s="537" t="s">
        <v>1693</v>
      </c>
      <c r="I13249" s="537" t="s">
        <v>1694</v>
      </c>
      <c r="J13249" s="576">
        <v>1</v>
      </c>
      <c r="K13249" s="537" t="s">
        <v>1718</v>
      </c>
      <c r="L13249" s="537" t="s">
        <v>1719</v>
      </c>
      <c r="M13249" s="576">
        <v>30</v>
      </c>
      <c r="N13249" s="537" t="s">
        <v>1697</v>
      </c>
      <c r="O13249" s="537" t="s">
        <v>10260</v>
      </c>
      <c r="P13249" s="577">
        <v>24.86</v>
      </c>
      <c r="Q13249" s="576">
        <v>5700</v>
      </c>
      <c r="R13249" s="537" t="s">
        <v>1627</v>
      </c>
      <c r="S13249" s="537" t="s">
        <v>10265</v>
      </c>
      <c r="T13249" s="537" t="s">
        <v>10262</v>
      </c>
      <c r="U13249" s="576">
        <v>4.3620000000000004E-3</v>
      </c>
      <c r="V13249" s="537" t="s">
        <v>994</v>
      </c>
      <c r="W13249" s="537" t="s">
        <v>1655</v>
      </c>
      <c r="X13249" s="537" t="s">
        <v>1651</v>
      </c>
      <c r="Y13249" s="537" t="s">
        <v>1655</v>
      </c>
      <c r="Z13249" s="537" t="s">
        <v>1701</v>
      </c>
      <c r="AA13249" s="574">
        <f t="shared" si="380"/>
        <v>5700</v>
      </c>
      <c r="AB13249" s="574">
        <f t="shared" si="381"/>
        <v>0</v>
      </c>
      <c r="AC13249" s="574">
        <f t="shared" si="382"/>
        <v>5700</v>
      </c>
      <c r="AD13249" s="537">
        <f t="shared" si="383"/>
        <v>0</v>
      </c>
    </row>
    <row r="13250" spans="1:30">
      <c r="A13250" s="537" t="s">
        <v>3351</v>
      </c>
      <c r="B13250" s="537" t="s">
        <v>3352</v>
      </c>
      <c r="C13250" s="537" t="s">
        <v>1690</v>
      </c>
      <c r="D13250" s="537" t="s">
        <v>5724</v>
      </c>
      <c r="E13250" s="537" t="s">
        <v>1721</v>
      </c>
      <c r="F13250" s="575">
        <v>42947</v>
      </c>
      <c r="G13250" s="537" t="s">
        <v>229</v>
      </c>
      <c r="H13250" s="537" t="s">
        <v>1693</v>
      </c>
      <c r="I13250" s="537" t="s">
        <v>1694</v>
      </c>
      <c r="J13250" s="576">
        <v>1</v>
      </c>
      <c r="K13250" s="537" t="s">
        <v>1722</v>
      </c>
      <c r="L13250" s="537" t="s">
        <v>1723</v>
      </c>
      <c r="M13250" s="576">
        <v>30</v>
      </c>
      <c r="N13250" s="537" t="s">
        <v>1697</v>
      </c>
      <c r="O13250" s="537" t="s">
        <v>10260</v>
      </c>
      <c r="P13250" s="577">
        <v>24.86</v>
      </c>
      <c r="Q13250" s="576">
        <v>5700</v>
      </c>
      <c r="R13250" s="537" t="s">
        <v>1627</v>
      </c>
      <c r="S13250" s="537" t="s">
        <v>10265</v>
      </c>
      <c r="T13250" s="537" t="s">
        <v>10262</v>
      </c>
      <c r="U13250" s="576">
        <v>4.3620000000000004E-3</v>
      </c>
      <c r="V13250" s="537" t="s">
        <v>994</v>
      </c>
      <c r="W13250" s="537" t="s">
        <v>1655</v>
      </c>
      <c r="X13250" s="537" t="s">
        <v>1651</v>
      </c>
      <c r="Y13250" s="537" t="s">
        <v>1655</v>
      </c>
      <c r="Z13250" s="537" t="s">
        <v>1701</v>
      </c>
      <c r="AA13250" s="574">
        <f t="shared" si="380"/>
        <v>5700</v>
      </c>
      <c r="AB13250" s="574">
        <f t="shared" si="381"/>
        <v>0</v>
      </c>
      <c r="AC13250" s="574">
        <f t="shared" si="382"/>
        <v>5700</v>
      </c>
      <c r="AD13250" s="537">
        <f t="shared" si="383"/>
        <v>0</v>
      </c>
    </row>
    <row r="13251" spans="1:30">
      <c r="A13251" s="537" t="s">
        <v>2679</v>
      </c>
      <c r="B13251" s="537" t="s">
        <v>2680</v>
      </c>
      <c r="C13251" s="537" t="s">
        <v>1690</v>
      </c>
      <c r="D13251" s="537" t="s">
        <v>4389</v>
      </c>
      <c r="E13251" s="537" t="s">
        <v>1717</v>
      </c>
      <c r="F13251" s="575">
        <v>42794</v>
      </c>
      <c r="G13251" s="537" t="s">
        <v>229</v>
      </c>
      <c r="H13251" s="537" t="s">
        <v>1693</v>
      </c>
      <c r="I13251" s="537" t="s">
        <v>1694</v>
      </c>
      <c r="J13251" s="576">
        <v>1</v>
      </c>
      <c r="K13251" s="537" t="s">
        <v>1718</v>
      </c>
      <c r="L13251" s="537" t="s">
        <v>1719</v>
      </c>
      <c r="M13251" s="576">
        <v>30</v>
      </c>
      <c r="N13251" s="537" t="s">
        <v>1697</v>
      </c>
      <c r="O13251" s="537" t="s">
        <v>10260</v>
      </c>
      <c r="P13251" s="577">
        <v>24.86</v>
      </c>
      <c r="Q13251" s="576">
        <v>5700</v>
      </c>
      <c r="R13251" s="537" t="s">
        <v>1627</v>
      </c>
      <c r="S13251" s="537" t="s">
        <v>10265</v>
      </c>
      <c r="T13251" s="537" t="s">
        <v>10262</v>
      </c>
      <c r="U13251" s="576">
        <v>4.3620000000000004E-3</v>
      </c>
      <c r="V13251" s="537" t="s">
        <v>994</v>
      </c>
      <c r="W13251" s="537" t="s">
        <v>1655</v>
      </c>
      <c r="X13251" s="537" t="s">
        <v>1651</v>
      </c>
      <c r="Y13251" s="537" t="s">
        <v>1655</v>
      </c>
      <c r="Z13251" s="537" t="s">
        <v>1701</v>
      </c>
      <c r="AA13251" s="574">
        <f t="shared" si="380"/>
        <v>5700</v>
      </c>
      <c r="AB13251" s="574">
        <f t="shared" si="381"/>
        <v>0</v>
      </c>
      <c r="AC13251" s="574">
        <f t="shared" si="382"/>
        <v>5700</v>
      </c>
      <c r="AD13251" s="537">
        <f t="shared" si="383"/>
        <v>0</v>
      </c>
    </row>
    <row r="13252" spans="1:30">
      <c r="A13252" s="537" t="s">
        <v>3340</v>
      </c>
      <c r="B13252" s="537" t="s">
        <v>3341</v>
      </c>
      <c r="C13252" s="537" t="s">
        <v>1690</v>
      </c>
      <c r="D13252" s="537" t="s">
        <v>6347</v>
      </c>
      <c r="E13252" s="537" t="s">
        <v>1758</v>
      </c>
      <c r="F13252" s="575">
        <v>43008</v>
      </c>
      <c r="G13252" s="537" t="s">
        <v>229</v>
      </c>
      <c r="H13252" s="537" t="s">
        <v>1693</v>
      </c>
      <c r="I13252" s="537" t="s">
        <v>1694</v>
      </c>
      <c r="J13252" s="576">
        <v>1</v>
      </c>
      <c r="K13252" s="537" t="s">
        <v>1759</v>
      </c>
      <c r="L13252" s="537" t="s">
        <v>1760</v>
      </c>
      <c r="M13252" s="576">
        <v>30</v>
      </c>
      <c r="N13252" s="537" t="s">
        <v>1697</v>
      </c>
      <c r="O13252" s="537" t="s">
        <v>10260</v>
      </c>
      <c r="P13252" s="577">
        <v>24.86</v>
      </c>
      <c r="Q13252" s="576">
        <v>5700</v>
      </c>
      <c r="R13252" s="537" t="s">
        <v>1627</v>
      </c>
      <c r="S13252" s="537" t="s">
        <v>10265</v>
      </c>
      <c r="T13252" s="537" t="s">
        <v>10262</v>
      </c>
      <c r="U13252" s="576">
        <v>4.3620000000000004E-3</v>
      </c>
      <c r="V13252" s="537" t="s">
        <v>994</v>
      </c>
      <c r="W13252" s="537" t="s">
        <v>1655</v>
      </c>
      <c r="X13252" s="537" t="s">
        <v>1651</v>
      </c>
      <c r="Y13252" s="537" t="s">
        <v>1655</v>
      </c>
      <c r="Z13252" s="537" t="s">
        <v>1701</v>
      </c>
      <c r="AA13252" s="574">
        <f t="shared" si="380"/>
        <v>5700</v>
      </c>
      <c r="AB13252" s="574">
        <f t="shared" si="381"/>
        <v>0</v>
      </c>
      <c r="AC13252" s="574">
        <f t="shared" si="382"/>
        <v>5700</v>
      </c>
      <c r="AD13252" s="537">
        <f t="shared" si="383"/>
        <v>0</v>
      </c>
    </row>
    <row r="13253" spans="1:30">
      <c r="A13253" s="537" t="s">
        <v>4530</v>
      </c>
      <c r="B13253" s="537" t="s">
        <v>4531</v>
      </c>
      <c r="C13253" s="537" t="s">
        <v>1690</v>
      </c>
      <c r="D13253" s="537" t="s">
        <v>7891</v>
      </c>
      <c r="E13253" s="537" t="s">
        <v>1717</v>
      </c>
      <c r="F13253" s="575">
        <v>42794</v>
      </c>
      <c r="G13253" s="537" t="s">
        <v>229</v>
      </c>
      <c r="H13253" s="537" t="s">
        <v>1693</v>
      </c>
      <c r="I13253" s="537" t="s">
        <v>1694</v>
      </c>
      <c r="J13253" s="576">
        <v>1</v>
      </c>
      <c r="K13253" s="537" t="s">
        <v>1718</v>
      </c>
      <c r="L13253" s="537" t="s">
        <v>1719</v>
      </c>
      <c r="M13253" s="576">
        <v>30</v>
      </c>
      <c r="N13253" s="537" t="s">
        <v>1697</v>
      </c>
      <c r="O13253" s="537" t="s">
        <v>10260</v>
      </c>
      <c r="P13253" s="577">
        <v>24.86</v>
      </c>
      <c r="Q13253" s="576">
        <v>5700</v>
      </c>
      <c r="R13253" s="537" t="s">
        <v>1627</v>
      </c>
      <c r="S13253" s="537" t="s">
        <v>10265</v>
      </c>
      <c r="T13253" s="537" t="s">
        <v>10262</v>
      </c>
      <c r="U13253" s="576">
        <v>4.3620000000000004E-3</v>
      </c>
      <c r="V13253" s="537" t="s">
        <v>994</v>
      </c>
      <c r="W13253" s="537" t="s">
        <v>1655</v>
      </c>
      <c r="X13253" s="537" t="s">
        <v>1651</v>
      </c>
      <c r="Y13253" s="537" t="s">
        <v>1655</v>
      </c>
      <c r="Z13253" s="537" t="s">
        <v>1701</v>
      </c>
      <c r="AA13253" s="574">
        <f t="shared" si="380"/>
        <v>5700</v>
      </c>
      <c r="AB13253" s="574">
        <f t="shared" si="381"/>
        <v>0</v>
      </c>
      <c r="AC13253" s="574">
        <f t="shared" si="382"/>
        <v>5700</v>
      </c>
      <c r="AD13253" s="537">
        <f t="shared" si="383"/>
        <v>0</v>
      </c>
    </row>
    <row r="13254" spans="1:30">
      <c r="A13254" s="537" t="s">
        <v>2886</v>
      </c>
      <c r="B13254" s="537" t="s">
        <v>2887</v>
      </c>
      <c r="C13254" s="537" t="s">
        <v>1690</v>
      </c>
      <c r="D13254" s="537" t="s">
        <v>2888</v>
      </c>
      <c r="E13254" s="537" t="s">
        <v>1739</v>
      </c>
      <c r="F13254" s="575">
        <v>42916</v>
      </c>
      <c r="G13254" s="537" t="s">
        <v>229</v>
      </c>
      <c r="H13254" s="537" t="s">
        <v>1693</v>
      </c>
      <c r="I13254" s="537" t="s">
        <v>1694</v>
      </c>
      <c r="J13254" s="576">
        <v>1</v>
      </c>
      <c r="K13254" s="537" t="s">
        <v>1741</v>
      </c>
      <c r="L13254" s="537" t="s">
        <v>1742</v>
      </c>
      <c r="M13254" s="576">
        <v>30</v>
      </c>
      <c r="N13254" s="537" t="s">
        <v>1697</v>
      </c>
      <c r="O13254" s="537" t="s">
        <v>10260</v>
      </c>
      <c r="P13254" s="577">
        <v>24.86</v>
      </c>
      <c r="Q13254" s="576">
        <v>5700</v>
      </c>
      <c r="R13254" s="537" t="s">
        <v>1627</v>
      </c>
      <c r="S13254" s="537" t="s">
        <v>10265</v>
      </c>
      <c r="T13254" s="537" t="s">
        <v>10262</v>
      </c>
      <c r="U13254" s="576">
        <v>4.3620000000000004E-3</v>
      </c>
      <c r="V13254" s="537" t="s">
        <v>994</v>
      </c>
      <c r="W13254" s="537" t="s">
        <v>1655</v>
      </c>
      <c r="X13254" s="537" t="s">
        <v>1651</v>
      </c>
      <c r="Y13254" s="537" t="s">
        <v>1655</v>
      </c>
      <c r="Z13254" s="537" t="s">
        <v>1701</v>
      </c>
      <c r="AA13254" s="574">
        <f t="shared" si="380"/>
        <v>5700</v>
      </c>
      <c r="AB13254" s="574">
        <f t="shared" si="381"/>
        <v>0</v>
      </c>
      <c r="AC13254" s="574">
        <f t="shared" si="382"/>
        <v>5700</v>
      </c>
      <c r="AD13254" s="537">
        <f t="shared" si="383"/>
        <v>0</v>
      </c>
    </row>
    <row r="13255" spans="1:30">
      <c r="A13255" s="537" t="s">
        <v>2886</v>
      </c>
      <c r="B13255" s="537" t="s">
        <v>2887</v>
      </c>
      <c r="C13255" s="537" t="s">
        <v>1690</v>
      </c>
      <c r="D13255" s="537" t="s">
        <v>4753</v>
      </c>
      <c r="E13255" s="537" t="s">
        <v>1721</v>
      </c>
      <c r="F13255" s="575">
        <v>42947</v>
      </c>
      <c r="G13255" s="537" t="s">
        <v>229</v>
      </c>
      <c r="H13255" s="537" t="s">
        <v>1693</v>
      </c>
      <c r="I13255" s="537" t="s">
        <v>1694</v>
      </c>
      <c r="J13255" s="576">
        <v>1</v>
      </c>
      <c r="K13255" s="537" t="s">
        <v>1722</v>
      </c>
      <c r="L13255" s="537" t="s">
        <v>1723</v>
      </c>
      <c r="M13255" s="576">
        <v>30</v>
      </c>
      <c r="N13255" s="537" t="s">
        <v>1697</v>
      </c>
      <c r="O13255" s="537" t="s">
        <v>10260</v>
      </c>
      <c r="P13255" s="577">
        <v>24.86</v>
      </c>
      <c r="Q13255" s="576">
        <v>5700</v>
      </c>
      <c r="R13255" s="537" t="s">
        <v>1627</v>
      </c>
      <c r="S13255" s="537" t="s">
        <v>10265</v>
      </c>
      <c r="T13255" s="537" t="s">
        <v>10262</v>
      </c>
      <c r="U13255" s="576">
        <v>4.3620000000000004E-3</v>
      </c>
      <c r="V13255" s="537" t="s">
        <v>994</v>
      </c>
      <c r="W13255" s="537" t="s">
        <v>1655</v>
      </c>
      <c r="X13255" s="537" t="s">
        <v>1651</v>
      </c>
      <c r="Y13255" s="537" t="s">
        <v>1655</v>
      </c>
      <c r="Z13255" s="537" t="s">
        <v>1701</v>
      </c>
      <c r="AA13255" s="574">
        <f t="shared" si="380"/>
        <v>5700</v>
      </c>
      <c r="AB13255" s="574">
        <f t="shared" si="381"/>
        <v>0</v>
      </c>
      <c r="AC13255" s="574">
        <f t="shared" si="382"/>
        <v>5700</v>
      </c>
      <c r="AD13255" s="537">
        <f t="shared" si="383"/>
        <v>0</v>
      </c>
    </row>
    <row r="13256" spans="1:30">
      <c r="A13256" s="537" t="s">
        <v>2179</v>
      </c>
      <c r="B13256" s="537" t="s">
        <v>2180</v>
      </c>
      <c r="C13256" s="537" t="s">
        <v>1690</v>
      </c>
      <c r="D13256" s="537" t="s">
        <v>4873</v>
      </c>
      <c r="E13256" s="537" t="s">
        <v>1758</v>
      </c>
      <c r="F13256" s="575">
        <v>43008</v>
      </c>
      <c r="G13256" s="537" t="s">
        <v>229</v>
      </c>
      <c r="H13256" s="537" t="s">
        <v>1693</v>
      </c>
      <c r="I13256" s="537" t="s">
        <v>1694</v>
      </c>
      <c r="J13256" s="576">
        <v>1</v>
      </c>
      <c r="K13256" s="537" t="s">
        <v>2572</v>
      </c>
      <c r="L13256" s="537" t="s">
        <v>1760</v>
      </c>
      <c r="M13256" s="576">
        <v>30</v>
      </c>
      <c r="N13256" s="537" t="s">
        <v>1697</v>
      </c>
      <c r="O13256" s="537" t="s">
        <v>10260</v>
      </c>
      <c r="P13256" s="577">
        <v>24.86</v>
      </c>
      <c r="Q13256" s="576">
        <v>5700</v>
      </c>
      <c r="R13256" s="537" t="s">
        <v>1627</v>
      </c>
      <c r="S13256" s="537" t="s">
        <v>10265</v>
      </c>
      <c r="T13256" s="537" t="s">
        <v>10262</v>
      </c>
      <c r="U13256" s="576">
        <v>4.3620000000000004E-3</v>
      </c>
      <c r="V13256" s="537" t="s">
        <v>994</v>
      </c>
      <c r="W13256" s="537" t="s">
        <v>1655</v>
      </c>
      <c r="X13256" s="537" t="s">
        <v>1651</v>
      </c>
      <c r="Y13256" s="537" t="s">
        <v>1655</v>
      </c>
      <c r="Z13256" s="537" t="s">
        <v>1701</v>
      </c>
      <c r="AA13256" s="574">
        <f t="shared" si="380"/>
        <v>5700</v>
      </c>
      <c r="AB13256" s="574">
        <f t="shared" si="381"/>
        <v>0</v>
      </c>
      <c r="AC13256" s="574">
        <f t="shared" si="382"/>
        <v>5700</v>
      </c>
      <c r="AD13256" s="537">
        <f t="shared" si="383"/>
        <v>0</v>
      </c>
    </row>
    <row r="13257" spans="1:30">
      <c r="A13257" s="537" t="s">
        <v>3496</v>
      </c>
      <c r="B13257" s="537" t="s">
        <v>3497</v>
      </c>
      <c r="C13257" s="537" t="s">
        <v>1690</v>
      </c>
      <c r="D13257" s="537" t="s">
        <v>5112</v>
      </c>
      <c r="E13257" s="537" t="s">
        <v>1717</v>
      </c>
      <c r="F13257" s="575">
        <v>42794</v>
      </c>
      <c r="G13257" s="537" t="s">
        <v>229</v>
      </c>
      <c r="H13257" s="537" t="s">
        <v>1693</v>
      </c>
      <c r="I13257" s="537" t="s">
        <v>1694</v>
      </c>
      <c r="J13257" s="576">
        <v>1</v>
      </c>
      <c r="K13257" s="537" t="s">
        <v>1718</v>
      </c>
      <c r="L13257" s="537" t="s">
        <v>1719</v>
      </c>
      <c r="M13257" s="576">
        <v>30</v>
      </c>
      <c r="N13257" s="537" t="s">
        <v>1697</v>
      </c>
      <c r="O13257" s="537" t="s">
        <v>10260</v>
      </c>
      <c r="P13257" s="577">
        <v>24.86</v>
      </c>
      <c r="Q13257" s="576">
        <v>5700</v>
      </c>
      <c r="R13257" s="537" t="s">
        <v>1627</v>
      </c>
      <c r="S13257" s="537" t="s">
        <v>10265</v>
      </c>
      <c r="T13257" s="537" t="s">
        <v>10262</v>
      </c>
      <c r="U13257" s="576">
        <v>4.3620000000000004E-3</v>
      </c>
      <c r="V13257" s="537" t="s">
        <v>994</v>
      </c>
      <c r="W13257" s="537" t="s">
        <v>1655</v>
      </c>
      <c r="X13257" s="537" t="s">
        <v>1651</v>
      </c>
      <c r="Y13257" s="537" t="s">
        <v>1655</v>
      </c>
      <c r="Z13257" s="537" t="s">
        <v>1701</v>
      </c>
      <c r="AA13257" s="574">
        <f t="shared" si="380"/>
        <v>5700</v>
      </c>
      <c r="AB13257" s="574">
        <f t="shared" si="381"/>
        <v>0</v>
      </c>
      <c r="AC13257" s="574">
        <f t="shared" si="382"/>
        <v>5700</v>
      </c>
      <c r="AD13257" s="537">
        <f t="shared" si="383"/>
        <v>0</v>
      </c>
    </row>
    <row r="13258" spans="1:30">
      <c r="A13258" s="537" t="s">
        <v>2334</v>
      </c>
      <c r="B13258" s="537" t="s">
        <v>2335</v>
      </c>
      <c r="C13258" s="537" t="s">
        <v>1690</v>
      </c>
      <c r="D13258" s="537" t="s">
        <v>5193</v>
      </c>
      <c r="E13258" s="537" t="s">
        <v>1764</v>
      </c>
      <c r="F13258" s="575">
        <v>43039</v>
      </c>
      <c r="G13258" s="537" t="s">
        <v>229</v>
      </c>
      <c r="H13258" s="537" t="s">
        <v>1693</v>
      </c>
      <c r="I13258" s="537" t="s">
        <v>1694</v>
      </c>
      <c r="J13258" s="576">
        <v>1</v>
      </c>
      <c r="K13258" s="537" t="s">
        <v>1765</v>
      </c>
      <c r="L13258" s="537" t="s">
        <v>1766</v>
      </c>
      <c r="M13258" s="576">
        <v>30</v>
      </c>
      <c r="N13258" s="537" t="s">
        <v>1697</v>
      </c>
      <c r="O13258" s="537" t="s">
        <v>10260</v>
      </c>
      <c r="P13258" s="577">
        <v>24.86</v>
      </c>
      <c r="Q13258" s="576">
        <v>5700</v>
      </c>
      <c r="R13258" s="537" t="s">
        <v>1627</v>
      </c>
      <c r="S13258" s="537" t="s">
        <v>10265</v>
      </c>
      <c r="T13258" s="537" t="s">
        <v>10262</v>
      </c>
      <c r="U13258" s="576">
        <v>4.3620000000000004E-3</v>
      </c>
      <c r="V13258" s="537" t="s">
        <v>994</v>
      </c>
      <c r="W13258" s="537" t="s">
        <v>1655</v>
      </c>
      <c r="X13258" s="537" t="s">
        <v>1651</v>
      </c>
      <c r="Y13258" s="537" t="s">
        <v>1655</v>
      </c>
      <c r="Z13258" s="537" t="s">
        <v>1701</v>
      </c>
      <c r="AA13258" s="574">
        <f t="shared" si="380"/>
        <v>5700</v>
      </c>
      <c r="AB13258" s="574">
        <f t="shared" si="381"/>
        <v>0</v>
      </c>
      <c r="AC13258" s="574">
        <f t="shared" si="382"/>
        <v>5700</v>
      </c>
      <c r="AD13258" s="537">
        <f t="shared" si="383"/>
        <v>0</v>
      </c>
    </row>
    <row r="13259" spans="1:30">
      <c r="A13259" s="537" t="s">
        <v>2259</v>
      </c>
      <c r="B13259" s="537" t="s">
        <v>2260</v>
      </c>
      <c r="C13259" s="537" t="s">
        <v>1690</v>
      </c>
      <c r="D13259" s="537" t="s">
        <v>6454</v>
      </c>
      <c r="E13259" s="537" t="s">
        <v>1758</v>
      </c>
      <c r="F13259" s="575">
        <v>43008</v>
      </c>
      <c r="G13259" s="537" t="s">
        <v>229</v>
      </c>
      <c r="H13259" s="537" t="s">
        <v>1693</v>
      </c>
      <c r="I13259" s="537" t="s">
        <v>1694</v>
      </c>
      <c r="J13259" s="576">
        <v>1</v>
      </c>
      <c r="K13259" s="537" t="s">
        <v>1759</v>
      </c>
      <c r="L13259" s="537" t="s">
        <v>1760</v>
      </c>
      <c r="M13259" s="576">
        <v>30</v>
      </c>
      <c r="N13259" s="537" t="s">
        <v>1697</v>
      </c>
      <c r="O13259" s="537" t="s">
        <v>10260</v>
      </c>
      <c r="P13259" s="577">
        <v>24.86</v>
      </c>
      <c r="Q13259" s="576">
        <v>5700</v>
      </c>
      <c r="R13259" s="537" t="s">
        <v>1627</v>
      </c>
      <c r="S13259" s="537" t="s">
        <v>10265</v>
      </c>
      <c r="T13259" s="537" t="s">
        <v>10262</v>
      </c>
      <c r="U13259" s="576">
        <v>4.3620000000000004E-3</v>
      </c>
      <c r="V13259" s="537" t="s">
        <v>994</v>
      </c>
      <c r="W13259" s="537" t="s">
        <v>1655</v>
      </c>
      <c r="X13259" s="537" t="s">
        <v>1651</v>
      </c>
      <c r="Y13259" s="537" t="s">
        <v>1655</v>
      </c>
      <c r="Z13259" s="537" t="s">
        <v>1701</v>
      </c>
      <c r="AA13259" s="574">
        <f t="shared" si="380"/>
        <v>5700</v>
      </c>
      <c r="AB13259" s="574">
        <f t="shared" si="381"/>
        <v>0</v>
      </c>
      <c r="AC13259" s="574">
        <f t="shared" si="382"/>
        <v>5700</v>
      </c>
      <c r="AD13259" s="537">
        <f t="shared" si="383"/>
        <v>0</v>
      </c>
    </row>
    <row r="13260" spans="1:30">
      <c r="A13260" s="537" t="s">
        <v>3538</v>
      </c>
      <c r="B13260" s="537" t="s">
        <v>3539</v>
      </c>
      <c r="C13260" s="537" t="s">
        <v>1690</v>
      </c>
      <c r="D13260" s="537" t="s">
        <v>10036</v>
      </c>
      <c r="E13260" s="537" t="s">
        <v>1764</v>
      </c>
      <c r="F13260" s="575">
        <v>43039</v>
      </c>
      <c r="G13260" s="537" t="s">
        <v>229</v>
      </c>
      <c r="H13260" s="537" t="s">
        <v>1693</v>
      </c>
      <c r="I13260" s="537" t="s">
        <v>1694</v>
      </c>
      <c r="J13260" s="576">
        <v>1</v>
      </c>
      <c r="K13260" s="537" t="s">
        <v>1765</v>
      </c>
      <c r="L13260" s="537" t="s">
        <v>1766</v>
      </c>
      <c r="M13260" s="576">
        <v>30</v>
      </c>
      <c r="N13260" s="537" t="s">
        <v>1697</v>
      </c>
      <c r="O13260" s="537" t="s">
        <v>10260</v>
      </c>
      <c r="P13260" s="577">
        <v>24.86</v>
      </c>
      <c r="Q13260" s="576">
        <v>5700</v>
      </c>
      <c r="R13260" s="537" t="s">
        <v>1627</v>
      </c>
      <c r="S13260" s="537" t="s">
        <v>10265</v>
      </c>
      <c r="T13260" s="537" t="s">
        <v>10262</v>
      </c>
      <c r="U13260" s="576">
        <v>4.3620000000000004E-3</v>
      </c>
      <c r="V13260" s="537" t="s">
        <v>994</v>
      </c>
      <c r="W13260" s="537" t="s">
        <v>1655</v>
      </c>
      <c r="X13260" s="537" t="s">
        <v>1651</v>
      </c>
      <c r="Y13260" s="537" t="s">
        <v>1655</v>
      </c>
      <c r="Z13260" s="537" t="s">
        <v>1701</v>
      </c>
      <c r="AA13260" s="574">
        <f t="shared" si="380"/>
        <v>5700</v>
      </c>
      <c r="AB13260" s="574">
        <f t="shared" si="381"/>
        <v>0</v>
      </c>
      <c r="AC13260" s="574">
        <f t="shared" si="382"/>
        <v>5700</v>
      </c>
      <c r="AD13260" s="537">
        <f t="shared" si="383"/>
        <v>0</v>
      </c>
    </row>
    <row r="13261" spans="1:30">
      <c r="A13261" s="537" t="s">
        <v>2972</v>
      </c>
      <c r="B13261" s="537" t="s">
        <v>2973</v>
      </c>
      <c r="C13261" s="537" t="s">
        <v>1690</v>
      </c>
      <c r="D13261" s="537" t="s">
        <v>9250</v>
      </c>
      <c r="E13261" s="537" t="s">
        <v>1721</v>
      </c>
      <c r="F13261" s="575">
        <v>42947</v>
      </c>
      <c r="G13261" s="537" t="s">
        <v>229</v>
      </c>
      <c r="H13261" s="537" t="s">
        <v>1693</v>
      </c>
      <c r="I13261" s="537" t="s">
        <v>1694</v>
      </c>
      <c r="J13261" s="576">
        <v>1</v>
      </c>
      <c r="K13261" s="537" t="s">
        <v>1722</v>
      </c>
      <c r="L13261" s="537" t="s">
        <v>1723</v>
      </c>
      <c r="M13261" s="576">
        <v>30</v>
      </c>
      <c r="N13261" s="537" t="s">
        <v>1697</v>
      </c>
      <c r="O13261" s="537" t="s">
        <v>10260</v>
      </c>
      <c r="P13261" s="577">
        <v>24.86</v>
      </c>
      <c r="Q13261" s="576">
        <v>5700</v>
      </c>
      <c r="R13261" s="537" t="s">
        <v>1627</v>
      </c>
      <c r="S13261" s="537" t="s">
        <v>10265</v>
      </c>
      <c r="T13261" s="537" t="s">
        <v>10262</v>
      </c>
      <c r="U13261" s="576">
        <v>4.3620000000000004E-3</v>
      </c>
      <c r="V13261" s="537" t="s">
        <v>994</v>
      </c>
      <c r="W13261" s="537" t="s">
        <v>1655</v>
      </c>
      <c r="X13261" s="537" t="s">
        <v>1651</v>
      </c>
      <c r="Y13261" s="537" t="s">
        <v>1655</v>
      </c>
      <c r="Z13261" s="537" t="s">
        <v>1701</v>
      </c>
      <c r="AA13261" s="574">
        <f t="shared" si="380"/>
        <v>5700</v>
      </c>
      <c r="AB13261" s="574">
        <f t="shared" si="381"/>
        <v>0</v>
      </c>
      <c r="AC13261" s="574">
        <f t="shared" si="382"/>
        <v>5700</v>
      </c>
      <c r="AD13261" s="537">
        <f t="shared" si="383"/>
        <v>0</v>
      </c>
    </row>
    <row r="13262" spans="1:30">
      <c r="A13262" s="537" t="s">
        <v>2972</v>
      </c>
      <c r="B13262" s="537" t="s">
        <v>2973</v>
      </c>
      <c r="C13262" s="537" t="s">
        <v>1690</v>
      </c>
      <c r="D13262" s="537" t="s">
        <v>4013</v>
      </c>
      <c r="E13262" s="537" t="s">
        <v>1839</v>
      </c>
      <c r="F13262" s="575">
        <v>42978</v>
      </c>
      <c r="G13262" s="537" t="s">
        <v>229</v>
      </c>
      <c r="H13262" s="537" t="s">
        <v>1693</v>
      </c>
      <c r="I13262" s="537" t="s">
        <v>1694</v>
      </c>
      <c r="J13262" s="576">
        <v>1</v>
      </c>
      <c r="K13262" s="537" t="s">
        <v>1840</v>
      </c>
      <c r="L13262" s="537" t="s">
        <v>1841</v>
      </c>
      <c r="M13262" s="576">
        <v>30</v>
      </c>
      <c r="N13262" s="537" t="s">
        <v>1697</v>
      </c>
      <c r="O13262" s="537" t="s">
        <v>10260</v>
      </c>
      <c r="P13262" s="577">
        <v>24.86</v>
      </c>
      <c r="Q13262" s="576">
        <v>5700</v>
      </c>
      <c r="R13262" s="537" t="s">
        <v>1627</v>
      </c>
      <c r="S13262" s="537" t="s">
        <v>10265</v>
      </c>
      <c r="T13262" s="537" t="s">
        <v>10262</v>
      </c>
      <c r="U13262" s="576">
        <v>4.3620000000000004E-3</v>
      </c>
      <c r="V13262" s="537" t="s">
        <v>994</v>
      </c>
      <c r="W13262" s="537" t="s">
        <v>1655</v>
      </c>
      <c r="X13262" s="537" t="s">
        <v>1651</v>
      </c>
      <c r="Y13262" s="537" t="s">
        <v>1655</v>
      </c>
      <c r="Z13262" s="537" t="s">
        <v>1701</v>
      </c>
      <c r="AA13262" s="574">
        <f t="shared" si="380"/>
        <v>5700</v>
      </c>
      <c r="AB13262" s="574">
        <f t="shared" si="381"/>
        <v>0</v>
      </c>
      <c r="AC13262" s="574">
        <f t="shared" si="382"/>
        <v>5700</v>
      </c>
      <c r="AD13262" s="537">
        <f t="shared" si="383"/>
        <v>0</v>
      </c>
    </row>
    <row r="13263" spans="1:30">
      <c r="A13263" s="537" t="s">
        <v>3706</v>
      </c>
      <c r="B13263" s="537" t="s">
        <v>3707</v>
      </c>
      <c r="C13263" s="537" t="s">
        <v>1690</v>
      </c>
      <c r="D13263" s="537" t="s">
        <v>6372</v>
      </c>
      <c r="E13263" s="537" t="s">
        <v>1764</v>
      </c>
      <c r="F13263" s="575">
        <v>43039</v>
      </c>
      <c r="G13263" s="537" t="s">
        <v>229</v>
      </c>
      <c r="H13263" s="537" t="s">
        <v>1693</v>
      </c>
      <c r="I13263" s="537" t="s">
        <v>1694</v>
      </c>
      <c r="J13263" s="576">
        <v>1</v>
      </c>
      <c r="K13263" s="537" t="s">
        <v>1765</v>
      </c>
      <c r="L13263" s="537" t="s">
        <v>1766</v>
      </c>
      <c r="M13263" s="576">
        <v>30</v>
      </c>
      <c r="N13263" s="537" t="s">
        <v>1697</v>
      </c>
      <c r="O13263" s="537" t="s">
        <v>10260</v>
      </c>
      <c r="P13263" s="577">
        <v>24.86</v>
      </c>
      <c r="Q13263" s="576">
        <v>5700</v>
      </c>
      <c r="R13263" s="537" t="s">
        <v>1627</v>
      </c>
      <c r="S13263" s="537" t="s">
        <v>10265</v>
      </c>
      <c r="T13263" s="537" t="s">
        <v>10262</v>
      </c>
      <c r="U13263" s="576">
        <v>4.3620000000000004E-3</v>
      </c>
      <c r="V13263" s="537" t="s">
        <v>994</v>
      </c>
      <c r="W13263" s="537" t="s">
        <v>1655</v>
      </c>
      <c r="X13263" s="537" t="s">
        <v>1651</v>
      </c>
      <c r="Y13263" s="537" t="s">
        <v>1655</v>
      </c>
      <c r="Z13263" s="537" t="s">
        <v>1701</v>
      </c>
      <c r="AA13263" s="574">
        <f t="shared" si="380"/>
        <v>5700</v>
      </c>
      <c r="AB13263" s="574">
        <f t="shared" si="381"/>
        <v>0</v>
      </c>
      <c r="AC13263" s="574">
        <f t="shared" si="382"/>
        <v>5700</v>
      </c>
      <c r="AD13263" s="537">
        <f t="shared" si="383"/>
        <v>0</v>
      </c>
    </row>
    <row r="13264" spans="1:30">
      <c r="A13264" s="537" t="s">
        <v>3568</v>
      </c>
      <c r="B13264" s="537" t="s">
        <v>3569</v>
      </c>
      <c r="C13264" s="537" t="s">
        <v>1690</v>
      </c>
      <c r="D13264" s="537" t="s">
        <v>4679</v>
      </c>
      <c r="E13264" s="537" t="s">
        <v>1727</v>
      </c>
      <c r="F13264" s="575">
        <v>43100</v>
      </c>
      <c r="G13264" s="537" t="s">
        <v>229</v>
      </c>
      <c r="H13264" s="537" t="s">
        <v>1693</v>
      </c>
      <c r="I13264" s="537" t="s">
        <v>1694</v>
      </c>
      <c r="J13264" s="576">
        <v>1</v>
      </c>
      <c r="K13264" s="537" t="s">
        <v>1728</v>
      </c>
      <c r="L13264" s="537" t="s">
        <v>1729</v>
      </c>
      <c r="M13264" s="576">
        <v>30</v>
      </c>
      <c r="N13264" s="537" t="s">
        <v>1697</v>
      </c>
      <c r="O13264" s="537" t="s">
        <v>10260</v>
      </c>
      <c r="P13264" s="577">
        <v>24.86</v>
      </c>
      <c r="Q13264" s="576">
        <v>5700</v>
      </c>
      <c r="R13264" s="537" t="s">
        <v>1627</v>
      </c>
      <c r="S13264" s="537" t="s">
        <v>10265</v>
      </c>
      <c r="T13264" s="537" t="s">
        <v>10262</v>
      </c>
      <c r="U13264" s="576">
        <v>4.3620000000000004E-3</v>
      </c>
      <c r="V13264" s="537" t="s">
        <v>994</v>
      </c>
      <c r="W13264" s="537" t="s">
        <v>1655</v>
      </c>
      <c r="X13264" s="537" t="s">
        <v>1651</v>
      </c>
      <c r="Y13264" s="537" t="s">
        <v>1655</v>
      </c>
      <c r="Z13264" s="537" t="s">
        <v>1701</v>
      </c>
      <c r="AA13264" s="574">
        <f t="shared" si="380"/>
        <v>5700</v>
      </c>
      <c r="AB13264" s="574">
        <f t="shared" si="381"/>
        <v>0</v>
      </c>
      <c r="AC13264" s="574">
        <f t="shared" si="382"/>
        <v>5700</v>
      </c>
      <c r="AD13264" s="537">
        <f t="shared" si="383"/>
        <v>0</v>
      </c>
    </row>
    <row r="13265" spans="1:30">
      <c r="A13265" s="537" t="s">
        <v>4691</v>
      </c>
      <c r="B13265" s="537" t="s">
        <v>4692</v>
      </c>
      <c r="C13265" s="537" t="s">
        <v>1690</v>
      </c>
      <c r="D13265" s="537" t="s">
        <v>6950</v>
      </c>
      <c r="E13265" s="537" t="s">
        <v>1758</v>
      </c>
      <c r="F13265" s="575">
        <v>43008</v>
      </c>
      <c r="G13265" s="537" t="s">
        <v>229</v>
      </c>
      <c r="H13265" s="537" t="s">
        <v>1693</v>
      </c>
      <c r="I13265" s="537" t="s">
        <v>1694</v>
      </c>
      <c r="J13265" s="576">
        <v>1</v>
      </c>
      <c r="K13265" s="537" t="s">
        <v>1759</v>
      </c>
      <c r="L13265" s="537" t="s">
        <v>1760</v>
      </c>
      <c r="M13265" s="576">
        <v>30</v>
      </c>
      <c r="N13265" s="537" t="s">
        <v>1697</v>
      </c>
      <c r="O13265" s="537" t="s">
        <v>10260</v>
      </c>
      <c r="P13265" s="577">
        <v>24.86</v>
      </c>
      <c r="Q13265" s="576">
        <v>5700</v>
      </c>
      <c r="R13265" s="537" t="s">
        <v>1627</v>
      </c>
      <c r="S13265" s="537" t="s">
        <v>10265</v>
      </c>
      <c r="T13265" s="537" t="s">
        <v>10262</v>
      </c>
      <c r="U13265" s="576">
        <v>4.3620000000000004E-3</v>
      </c>
      <c r="V13265" s="537" t="s">
        <v>994</v>
      </c>
      <c r="W13265" s="537" t="s">
        <v>1655</v>
      </c>
      <c r="X13265" s="537" t="s">
        <v>1651</v>
      </c>
      <c r="Y13265" s="537" t="s">
        <v>1655</v>
      </c>
      <c r="Z13265" s="537" t="s">
        <v>1701</v>
      </c>
      <c r="AA13265" s="574">
        <f t="shared" si="380"/>
        <v>5700</v>
      </c>
      <c r="AB13265" s="574">
        <f t="shared" si="381"/>
        <v>0</v>
      </c>
      <c r="AC13265" s="574">
        <f t="shared" si="382"/>
        <v>5700</v>
      </c>
      <c r="AD13265" s="537">
        <f t="shared" si="383"/>
        <v>0</v>
      </c>
    </row>
    <row r="13266" spans="1:30">
      <c r="A13266" s="537" t="s">
        <v>4322</v>
      </c>
      <c r="B13266" s="537" t="s">
        <v>4323</v>
      </c>
      <c r="C13266" s="537" t="s">
        <v>1690</v>
      </c>
      <c r="D13266" s="537" t="s">
        <v>5284</v>
      </c>
      <c r="E13266" s="537" t="s">
        <v>1692</v>
      </c>
      <c r="F13266" s="575">
        <v>42886</v>
      </c>
      <c r="G13266" s="537" t="s">
        <v>229</v>
      </c>
      <c r="H13266" s="537" t="s">
        <v>1822</v>
      </c>
      <c r="I13266" s="537" t="s">
        <v>1694</v>
      </c>
      <c r="J13266" s="576">
        <v>1</v>
      </c>
      <c r="K13266" s="537" t="s">
        <v>1695</v>
      </c>
      <c r="L13266" s="537" t="s">
        <v>1696</v>
      </c>
      <c r="M13266" s="576">
        <v>30</v>
      </c>
      <c r="N13266" s="537" t="s">
        <v>1697</v>
      </c>
      <c r="O13266" s="537" t="s">
        <v>10260</v>
      </c>
      <c r="P13266" s="577">
        <v>24.86</v>
      </c>
      <c r="Q13266" s="576">
        <v>5700</v>
      </c>
      <c r="R13266" s="537" t="s">
        <v>1627</v>
      </c>
      <c r="S13266" s="537" t="s">
        <v>10265</v>
      </c>
      <c r="T13266" s="537" t="s">
        <v>10262</v>
      </c>
      <c r="U13266" s="576">
        <v>4.3620000000000004E-3</v>
      </c>
      <c r="V13266" s="537" t="s">
        <v>994</v>
      </c>
      <c r="W13266" s="537" t="s">
        <v>1655</v>
      </c>
      <c r="X13266" s="537" t="s">
        <v>1651</v>
      </c>
      <c r="Y13266" s="537" t="s">
        <v>1655</v>
      </c>
      <c r="Z13266" s="537" t="s">
        <v>1701</v>
      </c>
      <c r="AA13266" s="574">
        <f t="shared" si="380"/>
        <v>5700</v>
      </c>
      <c r="AB13266" s="574">
        <f t="shared" si="381"/>
        <v>0</v>
      </c>
      <c r="AC13266" s="574">
        <f t="shared" si="382"/>
        <v>5700</v>
      </c>
      <c r="AD13266" s="537">
        <f t="shared" si="383"/>
        <v>0</v>
      </c>
    </row>
    <row r="13267" spans="1:30">
      <c r="A13267" s="537" t="s">
        <v>3211</v>
      </c>
      <c r="B13267" s="537" t="s">
        <v>3212</v>
      </c>
      <c r="C13267" s="537" t="s">
        <v>1690</v>
      </c>
      <c r="D13267" s="537" t="s">
        <v>9836</v>
      </c>
      <c r="E13267" s="537" t="s">
        <v>1727</v>
      </c>
      <c r="F13267" s="575">
        <v>43100</v>
      </c>
      <c r="G13267" s="537" t="s">
        <v>229</v>
      </c>
      <c r="H13267" s="537" t="s">
        <v>1693</v>
      </c>
      <c r="I13267" s="537" t="s">
        <v>1694</v>
      </c>
      <c r="J13267" s="576">
        <v>1</v>
      </c>
      <c r="K13267" s="537" t="s">
        <v>1728</v>
      </c>
      <c r="L13267" s="537" t="s">
        <v>1729</v>
      </c>
      <c r="M13267" s="576">
        <v>30</v>
      </c>
      <c r="N13267" s="537" t="s">
        <v>1697</v>
      </c>
      <c r="O13267" s="537" t="s">
        <v>10260</v>
      </c>
      <c r="P13267" s="577">
        <v>24.86</v>
      </c>
      <c r="Q13267" s="576">
        <v>5700</v>
      </c>
      <c r="R13267" s="537" t="s">
        <v>1627</v>
      </c>
      <c r="S13267" s="537" t="s">
        <v>10265</v>
      </c>
      <c r="T13267" s="537" t="s">
        <v>10262</v>
      </c>
      <c r="U13267" s="576">
        <v>4.3620000000000004E-3</v>
      </c>
      <c r="V13267" s="537" t="s">
        <v>994</v>
      </c>
      <c r="W13267" s="537" t="s">
        <v>1655</v>
      </c>
      <c r="X13267" s="537" t="s">
        <v>1651</v>
      </c>
      <c r="Y13267" s="537" t="s">
        <v>1655</v>
      </c>
      <c r="Z13267" s="537" t="s">
        <v>1701</v>
      </c>
      <c r="AA13267" s="574">
        <f t="shared" si="380"/>
        <v>5700</v>
      </c>
      <c r="AB13267" s="574">
        <f t="shared" si="381"/>
        <v>0</v>
      </c>
      <c r="AC13267" s="574">
        <f t="shared" si="382"/>
        <v>5700</v>
      </c>
      <c r="AD13267" s="537">
        <f t="shared" si="383"/>
        <v>0</v>
      </c>
    </row>
    <row r="13268" spans="1:30">
      <c r="A13268" s="537" t="s">
        <v>2776</v>
      </c>
      <c r="B13268" s="537" t="s">
        <v>2777</v>
      </c>
      <c r="C13268" s="537" t="s">
        <v>1690</v>
      </c>
      <c r="D13268" s="537" t="s">
        <v>4684</v>
      </c>
      <c r="E13268" s="537" t="s">
        <v>1721</v>
      </c>
      <c r="F13268" s="575">
        <v>42947</v>
      </c>
      <c r="G13268" s="537" t="s">
        <v>229</v>
      </c>
      <c r="H13268" s="537" t="s">
        <v>1693</v>
      </c>
      <c r="I13268" s="537" t="s">
        <v>1694</v>
      </c>
      <c r="J13268" s="576">
        <v>1</v>
      </c>
      <c r="K13268" s="537" t="s">
        <v>1722</v>
      </c>
      <c r="L13268" s="537" t="s">
        <v>1723</v>
      </c>
      <c r="M13268" s="576">
        <v>30</v>
      </c>
      <c r="N13268" s="537" t="s">
        <v>1697</v>
      </c>
      <c r="O13268" s="537" t="s">
        <v>10260</v>
      </c>
      <c r="P13268" s="577">
        <v>24.86</v>
      </c>
      <c r="Q13268" s="576">
        <v>5700</v>
      </c>
      <c r="R13268" s="537" t="s">
        <v>1627</v>
      </c>
      <c r="S13268" s="537" t="s">
        <v>10265</v>
      </c>
      <c r="T13268" s="537" t="s">
        <v>10262</v>
      </c>
      <c r="U13268" s="576">
        <v>4.3620000000000004E-3</v>
      </c>
      <c r="V13268" s="537" t="s">
        <v>994</v>
      </c>
      <c r="W13268" s="537" t="s">
        <v>1655</v>
      </c>
      <c r="X13268" s="537" t="s">
        <v>1651</v>
      </c>
      <c r="Y13268" s="537" t="s">
        <v>1655</v>
      </c>
      <c r="Z13268" s="537" t="s">
        <v>1701</v>
      </c>
      <c r="AA13268" s="574">
        <f t="shared" si="380"/>
        <v>5700</v>
      </c>
      <c r="AB13268" s="574">
        <f t="shared" si="381"/>
        <v>0</v>
      </c>
      <c r="AC13268" s="574">
        <f t="shared" si="382"/>
        <v>5700</v>
      </c>
      <c r="AD13268" s="537">
        <f t="shared" si="383"/>
        <v>0</v>
      </c>
    </row>
    <row r="13269" spans="1:30">
      <c r="A13269" s="537" t="s">
        <v>2776</v>
      </c>
      <c r="B13269" s="537" t="s">
        <v>2777</v>
      </c>
      <c r="C13269" s="537" t="s">
        <v>1690</v>
      </c>
      <c r="D13269" s="537" t="s">
        <v>7156</v>
      </c>
      <c r="E13269" s="537" t="s">
        <v>1727</v>
      </c>
      <c r="F13269" s="575">
        <v>43100</v>
      </c>
      <c r="G13269" s="537" t="s">
        <v>229</v>
      </c>
      <c r="H13269" s="537" t="s">
        <v>1693</v>
      </c>
      <c r="I13269" s="537" t="s">
        <v>1694</v>
      </c>
      <c r="J13269" s="576">
        <v>1</v>
      </c>
      <c r="K13269" s="537" t="s">
        <v>1728</v>
      </c>
      <c r="L13269" s="537" t="s">
        <v>1729</v>
      </c>
      <c r="M13269" s="576">
        <v>30</v>
      </c>
      <c r="N13269" s="537" t="s">
        <v>1697</v>
      </c>
      <c r="O13269" s="537" t="s">
        <v>10260</v>
      </c>
      <c r="P13269" s="577">
        <v>24.86</v>
      </c>
      <c r="Q13269" s="576">
        <v>5700</v>
      </c>
      <c r="R13269" s="537" t="s">
        <v>1627</v>
      </c>
      <c r="S13269" s="537" t="s">
        <v>10265</v>
      </c>
      <c r="T13269" s="537" t="s">
        <v>10262</v>
      </c>
      <c r="U13269" s="576">
        <v>4.3620000000000004E-3</v>
      </c>
      <c r="V13269" s="537" t="s">
        <v>994</v>
      </c>
      <c r="W13269" s="537" t="s">
        <v>1655</v>
      </c>
      <c r="X13269" s="537" t="s">
        <v>1651</v>
      </c>
      <c r="Y13269" s="537" t="s">
        <v>1655</v>
      </c>
      <c r="Z13269" s="537" t="s">
        <v>1701</v>
      </c>
      <c r="AA13269" s="574">
        <f t="shared" si="380"/>
        <v>5700</v>
      </c>
      <c r="AB13269" s="574">
        <f t="shared" si="381"/>
        <v>0</v>
      </c>
      <c r="AC13269" s="574">
        <f t="shared" si="382"/>
        <v>5700</v>
      </c>
      <c r="AD13269" s="537">
        <f t="shared" si="383"/>
        <v>0</v>
      </c>
    </row>
    <row r="13270" spans="1:30">
      <c r="A13270" s="537" t="s">
        <v>4686</v>
      </c>
      <c r="B13270" s="537" t="s">
        <v>4687</v>
      </c>
      <c r="C13270" s="537" t="s">
        <v>1690</v>
      </c>
      <c r="D13270" s="537" t="s">
        <v>5403</v>
      </c>
      <c r="E13270" s="537" t="s">
        <v>1944</v>
      </c>
      <c r="F13270" s="575">
        <v>43008</v>
      </c>
      <c r="G13270" s="537" t="s">
        <v>229</v>
      </c>
      <c r="H13270" s="537" t="s">
        <v>1693</v>
      </c>
      <c r="I13270" s="537" t="s">
        <v>1694</v>
      </c>
      <c r="J13270" s="576">
        <v>1</v>
      </c>
      <c r="K13270" s="537" t="s">
        <v>1722</v>
      </c>
      <c r="L13270" s="537" t="s">
        <v>2658</v>
      </c>
      <c r="M13270" s="576">
        <v>30</v>
      </c>
      <c r="N13270" s="537" t="s">
        <v>1697</v>
      </c>
      <c r="O13270" s="537" t="s">
        <v>10260</v>
      </c>
      <c r="P13270" s="577">
        <v>24.86</v>
      </c>
      <c r="Q13270" s="576">
        <v>5700</v>
      </c>
      <c r="R13270" s="537" t="s">
        <v>1627</v>
      </c>
      <c r="S13270" s="537" t="s">
        <v>10265</v>
      </c>
      <c r="T13270" s="537" t="s">
        <v>10262</v>
      </c>
      <c r="U13270" s="576">
        <v>4.3620000000000004E-3</v>
      </c>
      <c r="V13270" s="537" t="s">
        <v>994</v>
      </c>
      <c r="W13270" s="537" t="s">
        <v>1655</v>
      </c>
      <c r="X13270" s="537" t="s">
        <v>1651</v>
      </c>
      <c r="Y13270" s="537" t="s">
        <v>1655</v>
      </c>
      <c r="Z13270" s="537" t="s">
        <v>1701</v>
      </c>
      <c r="AA13270" s="574">
        <f t="shared" si="380"/>
        <v>5700</v>
      </c>
      <c r="AB13270" s="574">
        <f t="shared" si="381"/>
        <v>0</v>
      </c>
      <c r="AC13270" s="574">
        <f t="shared" si="382"/>
        <v>5700</v>
      </c>
      <c r="AD13270" s="537">
        <f t="shared" si="383"/>
        <v>0</v>
      </c>
    </row>
    <row r="13271" spans="1:30">
      <c r="A13271" s="537" t="s">
        <v>4686</v>
      </c>
      <c r="B13271" s="537" t="s">
        <v>4687</v>
      </c>
      <c r="C13271" s="537" t="s">
        <v>1690</v>
      </c>
      <c r="D13271" s="537" t="s">
        <v>6284</v>
      </c>
      <c r="E13271" s="537" t="s">
        <v>1721</v>
      </c>
      <c r="F13271" s="575">
        <v>42947</v>
      </c>
      <c r="G13271" s="537" t="s">
        <v>229</v>
      </c>
      <c r="H13271" s="537" t="s">
        <v>1693</v>
      </c>
      <c r="I13271" s="537" t="s">
        <v>1694</v>
      </c>
      <c r="J13271" s="576">
        <v>1</v>
      </c>
      <c r="K13271" s="537" t="s">
        <v>1722</v>
      </c>
      <c r="L13271" s="537" t="s">
        <v>1723</v>
      </c>
      <c r="M13271" s="576">
        <v>30</v>
      </c>
      <c r="N13271" s="537" t="s">
        <v>1697</v>
      </c>
      <c r="O13271" s="537" t="s">
        <v>10260</v>
      </c>
      <c r="P13271" s="577">
        <v>24.86</v>
      </c>
      <c r="Q13271" s="576">
        <v>5700</v>
      </c>
      <c r="R13271" s="537" t="s">
        <v>1627</v>
      </c>
      <c r="S13271" s="537" t="s">
        <v>10265</v>
      </c>
      <c r="T13271" s="537" t="s">
        <v>10262</v>
      </c>
      <c r="U13271" s="576">
        <v>4.3620000000000004E-3</v>
      </c>
      <c r="V13271" s="537" t="s">
        <v>994</v>
      </c>
      <c r="W13271" s="537" t="s">
        <v>1655</v>
      </c>
      <c r="X13271" s="537" t="s">
        <v>1651</v>
      </c>
      <c r="Y13271" s="537" t="s">
        <v>1655</v>
      </c>
      <c r="Z13271" s="537" t="s">
        <v>1701</v>
      </c>
      <c r="AA13271" s="574">
        <f t="shared" si="380"/>
        <v>5700</v>
      </c>
      <c r="AB13271" s="574">
        <f t="shared" si="381"/>
        <v>0</v>
      </c>
      <c r="AC13271" s="574">
        <f t="shared" si="382"/>
        <v>5700</v>
      </c>
      <c r="AD13271" s="537">
        <f t="shared" si="383"/>
        <v>0</v>
      </c>
    </row>
    <row r="13272" spans="1:30">
      <c r="A13272" s="537" t="s">
        <v>2282</v>
      </c>
      <c r="B13272" s="537" t="s">
        <v>2283</v>
      </c>
      <c r="C13272" s="537" t="s">
        <v>1690</v>
      </c>
      <c r="D13272" s="537" t="s">
        <v>5866</v>
      </c>
      <c r="E13272" s="537" t="s">
        <v>1739</v>
      </c>
      <c r="F13272" s="575">
        <v>42916</v>
      </c>
      <c r="G13272" s="537" t="s">
        <v>229</v>
      </c>
      <c r="H13272" s="537" t="s">
        <v>1740</v>
      </c>
      <c r="I13272" s="537" t="s">
        <v>1694</v>
      </c>
      <c r="J13272" s="576">
        <v>1</v>
      </c>
      <c r="K13272" s="537" t="s">
        <v>1741</v>
      </c>
      <c r="L13272" s="537" t="s">
        <v>1742</v>
      </c>
      <c r="M13272" s="576">
        <v>30</v>
      </c>
      <c r="N13272" s="537" t="s">
        <v>1697</v>
      </c>
      <c r="O13272" s="537" t="s">
        <v>10260</v>
      </c>
      <c r="P13272" s="577">
        <v>24.86</v>
      </c>
      <c r="Q13272" s="576">
        <v>5700</v>
      </c>
      <c r="R13272" s="537" t="s">
        <v>1627</v>
      </c>
      <c r="S13272" s="537" t="s">
        <v>10265</v>
      </c>
      <c r="T13272" s="537" t="s">
        <v>10262</v>
      </c>
      <c r="U13272" s="576">
        <v>4.3620000000000004E-3</v>
      </c>
      <c r="V13272" s="537" t="s">
        <v>994</v>
      </c>
      <c r="W13272" s="537" t="s">
        <v>1655</v>
      </c>
      <c r="X13272" s="537" t="s">
        <v>1651</v>
      </c>
      <c r="Y13272" s="537" t="s">
        <v>1655</v>
      </c>
      <c r="Z13272" s="537" t="s">
        <v>1701</v>
      </c>
      <c r="AA13272" s="574">
        <f t="shared" si="380"/>
        <v>5700</v>
      </c>
      <c r="AB13272" s="574">
        <f t="shared" si="381"/>
        <v>0</v>
      </c>
      <c r="AC13272" s="574">
        <f t="shared" si="382"/>
        <v>5700</v>
      </c>
      <c r="AD13272" s="537">
        <f t="shared" si="383"/>
        <v>0</v>
      </c>
    </row>
    <row r="13273" spans="1:30">
      <c r="A13273" s="537" t="s">
        <v>2654</v>
      </c>
      <c r="B13273" s="537" t="s">
        <v>2655</v>
      </c>
      <c r="C13273" s="537" t="s">
        <v>1690</v>
      </c>
      <c r="D13273" s="537" t="s">
        <v>9998</v>
      </c>
      <c r="E13273" s="537" t="s">
        <v>1717</v>
      </c>
      <c r="F13273" s="575">
        <v>42794</v>
      </c>
      <c r="G13273" s="537" t="s">
        <v>229</v>
      </c>
      <c r="H13273" s="537" t="s">
        <v>1693</v>
      </c>
      <c r="I13273" s="537" t="s">
        <v>1694</v>
      </c>
      <c r="J13273" s="576">
        <v>1</v>
      </c>
      <c r="K13273" s="537" t="s">
        <v>1718</v>
      </c>
      <c r="L13273" s="537" t="s">
        <v>1719</v>
      </c>
      <c r="M13273" s="576">
        <v>30</v>
      </c>
      <c r="N13273" s="537" t="s">
        <v>1697</v>
      </c>
      <c r="O13273" s="537" t="s">
        <v>10260</v>
      </c>
      <c r="P13273" s="577">
        <v>25.3</v>
      </c>
      <c r="Q13273" s="576">
        <v>5800</v>
      </c>
      <c r="R13273" s="537" t="s">
        <v>1627</v>
      </c>
      <c r="S13273" s="537" t="s">
        <v>10327</v>
      </c>
      <c r="T13273" s="537" t="s">
        <v>10262</v>
      </c>
      <c r="U13273" s="576">
        <v>4.3620000000000004E-3</v>
      </c>
      <c r="V13273" s="537" t="s">
        <v>994</v>
      </c>
      <c r="W13273" s="537" t="s">
        <v>1655</v>
      </c>
      <c r="X13273" s="537" t="s">
        <v>1651</v>
      </c>
      <c r="Y13273" s="537" t="s">
        <v>1655</v>
      </c>
      <c r="Z13273" s="537" t="s">
        <v>1701</v>
      </c>
      <c r="AA13273" s="574">
        <f t="shared" si="380"/>
        <v>5800</v>
      </c>
      <c r="AB13273" s="574">
        <f t="shared" si="381"/>
        <v>0</v>
      </c>
      <c r="AC13273" s="574">
        <f t="shared" si="382"/>
        <v>5800</v>
      </c>
      <c r="AD13273" s="537">
        <f t="shared" si="383"/>
        <v>0</v>
      </c>
    </row>
    <row r="13274" spans="1:30">
      <c r="A13274" s="537" t="s">
        <v>1724</v>
      </c>
      <c r="B13274" s="537" t="s">
        <v>1725</v>
      </c>
      <c r="C13274" s="537" t="s">
        <v>1690</v>
      </c>
      <c r="D13274" s="537" t="s">
        <v>5416</v>
      </c>
      <c r="E13274" s="537" t="s">
        <v>1717</v>
      </c>
      <c r="F13274" s="575">
        <v>42794</v>
      </c>
      <c r="G13274" s="537" t="s">
        <v>229</v>
      </c>
      <c r="H13274" s="537" t="s">
        <v>1693</v>
      </c>
      <c r="I13274" s="537" t="s">
        <v>1694</v>
      </c>
      <c r="J13274" s="576">
        <v>1</v>
      </c>
      <c r="K13274" s="537" t="s">
        <v>1718</v>
      </c>
      <c r="L13274" s="537" t="s">
        <v>1719</v>
      </c>
      <c r="M13274" s="576">
        <v>30</v>
      </c>
      <c r="N13274" s="537" t="s">
        <v>1697</v>
      </c>
      <c r="O13274" s="537" t="s">
        <v>10260</v>
      </c>
      <c r="P13274" s="577">
        <v>25.3</v>
      </c>
      <c r="Q13274" s="576">
        <v>5800</v>
      </c>
      <c r="R13274" s="537" t="s">
        <v>1627</v>
      </c>
      <c r="S13274" s="537" t="s">
        <v>10327</v>
      </c>
      <c r="T13274" s="537" t="s">
        <v>10262</v>
      </c>
      <c r="U13274" s="576">
        <v>4.3620000000000004E-3</v>
      </c>
      <c r="V13274" s="537" t="s">
        <v>994</v>
      </c>
      <c r="W13274" s="537" t="s">
        <v>1655</v>
      </c>
      <c r="X13274" s="537" t="s">
        <v>1651</v>
      </c>
      <c r="Y13274" s="537" t="s">
        <v>1655</v>
      </c>
      <c r="Z13274" s="537" t="s">
        <v>1701</v>
      </c>
      <c r="AA13274" s="574">
        <f t="shared" si="380"/>
        <v>5800</v>
      </c>
      <c r="AB13274" s="574">
        <f t="shared" si="381"/>
        <v>0</v>
      </c>
      <c r="AC13274" s="574">
        <f t="shared" si="382"/>
        <v>5800</v>
      </c>
      <c r="AD13274" s="537">
        <f t="shared" si="383"/>
        <v>0</v>
      </c>
    </row>
    <row r="13275" spans="1:30">
      <c r="A13275" s="537" t="s">
        <v>2387</v>
      </c>
      <c r="B13275" s="537" t="s">
        <v>2388</v>
      </c>
      <c r="C13275" s="537" t="s">
        <v>1690</v>
      </c>
      <c r="D13275" s="537" t="s">
        <v>9883</v>
      </c>
      <c r="E13275" s="537" t="s">
        <v>1727</v>
      </c>
      <c r="F13275" s="575">
        <v>43100</v>
      </c>
      <c r="G13275" s="537" t="s">
        <v>229</v>
      </c>
      <c r="H13275" s="537" t="s">
        <v>1693</v>
      </c>
      <c r="I13275" s="537" t="s">
        <v>1694</v>
      </c>
      <c r="J13275" s="576">
        <v>1</v>
      </c>
      <c r="K13275" s="537" t="s">
        <v>1728</v>
      </c>
      <c r="L13275" s="537" t="s">
        <v>1729</v>
      </c>
      <c r="M13275" s="576">
        <v>30</v>
      </c>
      <c r="N13275" s="537" t="s">
        <v>1697</v>
      </c>
      <c r="O13275" s="537" t="s">
        <v>10260</v>
      </c>
      <c r="P13275" s="577">
        <v>25.3</v>
      </c>
      <c r="Q13275" s="576">
        <v>5800</v>
      </c>
      <c r="R13275" s="537" t="s">
        <v>1627</v>
      </c>
      <c r="S13275" s="537" t="s">
        <v>10327</v>
      </c>
      <c r="T13275" s="537" t="s">
        <v>10262</v>
      </c>
      <c r="U13275" s="576">
        <v>4.3620000000000004E-3</v>
      </c>
      <c r="V13275" s="537" t="s">
        <v>994</v>
      </c>
      <c r="W13275" s="537" t="s">
        <v>1655</v>
      </c>
      <c r="X13275" s="537" t="s">
        <v>1651</v>
      </c>
      <c r="Y13275" s="537" t="s">
        <v>1655</v>
      </c>
      <c r="Z13275" s="537" t="s">
        <v>1701</v>
      </c>
      <c r="AA13275" s="574">
        <f t="shared" si="380"/>
        <v>5800</v>
      </c>
      <c r="AB13275" s="574">
        <f t="shared" si="381"/>
        <v>0</v>
      </c>
      <c r="AC13275" s="574">
        <f t="shared" si="382"/>
        <v>5800</v>
      </c>
      <c r="AD13275" s="537">
        <f t="shared" si="383"/>
        <v>0</v>
      </c>
    </row>
    <row r="13276" spans="1:30">
      <c r="A13276" s="537" t="s">
        <v>2869</v>
      </c>
      <c r="B13276" s="537" t="s">
        <v>2870</v>
      </c>
      <c r="C13276" s="537" t="s">
        <v>1690</v>
      </c>
      <c r="D13276" s="537" t="s">
        <v>5215</v>
      </c>
      <c r="E13276" s="537" t="s">
        <v>1711</v>
      </c>
      <c r="F13276" s="575">
        <v>43069</v>
      </c>
      <c r="G13276" s="537" t="s">
        <v>229</v>
      </c>
      <c r="H13276" s="537" t="s">
        <v>1740</v>
      </c>
      <c r="I13276" s="537" t="s">
        <v>1694</v>
      </c>
      <c r="J13276" s="576">
        <v>1</v>
      </c>
      <c r="K13276" s="537" t="s">
        <v>1712</v>
      </c>
      <c r="L13276" s="537" t="s">
        <v>1713</v>
      </c>
      <c r="M13276" s="576">
        <v>30</v>
      </c>
      <c r="N13276" s="537" t="s">
        <v>1697</v>
      </c>
      <c r="O13276" s="537" t="s">
        <v>10260</v>
      </c>
      <c r="P13276" s="577">
        <v>25.3</v>
      </c>
      <c r="Q13276" s="576">
        <v>5800</v>
      </c>
      <c r="R13276" s="537" t="s">
        <v>1629</v>
      </c>
      <c r="S13276" s="537" t="s">
        <v>10327</v>
      </c>
      <c r="T13276" s="537" t="s">
        <v>10262</v>
      </c>
      <c r="U13276" s="576">
        <v>4.3620000000000004E-3</v>
      </c>
      <c r="V13276" s="537" t="s">
        <v>994</v>
      </c>
      <c r="W13276" s="537" t="s">
        <v>1655</v>
      </c>
      <c r="X13276" s="537" t="s">
        <v>1651</v>
      </c>
      <c r="Y13276" s="537" t="s">
        <v>1655</v>
      </c>
      <c r="Z13276" s="537" t="s">
        <v>1701</v>
      </c>
      <c r="AA13276" s="574">
        <f t="shared" si="380"/>
        <v>5800</v>
      </c>
      <c r="AB13276" s="574">
        <f t="shared" si="381"/>
        <v>0</v>
      </c>
      <c r="AC13276" s="574">
        <f t="shared" si="382"/>
        <v>5800</v>
      </c>
      <c r="AD13276" s="537">
        <f t="shared" si="383"/>
        <v>0</v>
      </c>
    </row>
    <row r="13277" spans="1:30">
      <c r="A13277" s="537" t="s">
        <v>2562</v>
      </c>
      <c r="B13277" s="537" t="s">
        <v>2563</v>
      </c>
      <c r="C13277" s="537" t="s">
        <v>1690</v>
      </c>
      <c r="D13277" s="537" t="s">
        <v>9515</v>
      </c>
      <c r="E13277" s="537" t="s">
        <v>1764</v>
      </c>
      <c r="F13277" s="575">
        <v>43039</v>
      </c>
      <c r="G13277" s="537" t="s">
        <v>229</v>
      </c>
      <c r="H13277" s="537" t="s">
        <v>1693</v>
      </c>
      <c r="I13277" s="537" t="s">
        <v>1694</v>
      </c>
      <c r="J13277" s="576">
        <v>1</v>
      </c>
      <c r="K13277" s="537" t="s">
        <v>1765</v>
      </c>
      <c r="L13277" s="537" t="s">
        <v>1766</v>
      </c>
      <c r="M13277" s="576">
        <v>30</v>
      </c>
      <c r="N13277" s="537" t="s">
        <v>1697</v>
      </c>
      <c r="O13277" s="537" t="s">
        <v>10260</v>
      </c>
      <c r="P13277" s="577">
        <v>25.3</v>
      </c>
      <c r="Q13277" s="576">
        <v>5800</v>
      </c>
      <c r="R13277" s="537" t="s">
        <v>1627</v>
      </c>
      <c r="S13277" s="537" t="s">
        <v>10327</v>
      </c>
      <c r="T13277" s="537" t="s">
        <v>10262</v>
      </c>
      <c r="U13277" s="576">
        <v>4.3620000000000004E-3</v>
      </c>
      <c r="V13277" s="537" t="s">
        <v>994</v>
      </c>
      <c r="W13277" s="537" t="s">
        <v>1655</v>
      </c>
      <c r="X13277" s="537" t="s">
        <v>1651</v>
      </c>
      <c r="Y13277" s="537" t="s">
        <v>1655</v>
      </c>
      <c r="Z13277" s="537" t="s">
        <v>1701</v>
      </c>
      <c r="AA13277" s="574">
        <f t="shared" si="380"/>
        <v>5800</v>
      </c>
      <c r="AB13277" s="574">
        <f t="shared" si="381"/>
        <v>0</v>
      </c>
      <c r="AC13277" s="574">
        <f t="shared" si="382"/>
        <v>5800</v>
      </c>
      <c r="AD13277" s="537">
        <f t="shared" si="383"/>
        <v>0</v>
      </c>
    </row>
    <row r="13278" spans="1:30">
      <c r="A13278" s="537" t="s">
        <v>4338</v>
      </c>
      <c r="B13278" s="537" t="s">
        <v>4339</v>
      </c>
      <c r="C13278" s="537" t="s">
        <v>1690</v>
      </c>
      <c r="D13278" s="537" t="s">
        <v>6395</v>
      </c>
      <c r="E13278" s="537" t="s">
        <v>1739</v>
      </c>
      <c r="F13278" s="575">
        <v>42916</v>
      </c>
      <c r="G13278" s="537" t="s">
        <v>229</v>
      </c>
      <c r="H13278" s="537" t="s">
        <v>1693</v>
      </c>
      <c r="I13278" s="537" t="s">
        <v>1694</v>
      </c>
      <c r="J13278" s="576">
        <v>1</v>
      </c>
      <c r="K13278" s="537" t="s">
        <v>1741</v>
      </c>
      <c r="L13278" s="537" t="s">
        <v>1742</v>
      </c>
      <c r="M13278" s="576">
        <v>30</v>
      </c>
      <c r="N13278" s="537" t="s">
        <v>1697</v>
      </c>
      <c r="O13278" s="537" t="s">
        <v>10260</v>
      </c>
      <c r="P13278" s="577">
        <v>25.3</v>
      </c>
      <c r="Q13278" s="576">
        <v>5800</v>
      </c>
      <c r="R13278" s="537" t="s">
        <v>1627</v>
      </c>
      <c r="S13278" s="537" t="s">
        <v>10327</v>
      </c>
      <c r="T13278" s="537" t="s">
        <v>10262</v>
      </c>
      <c r="U13278" s="576">
        <v>4.3620000000000004E-3</v>
      </c>
      <c r="V13278" s="537" t="s">
        <v>994</v>
      </c>
      <c r="W13278" s="537" t="s">
        <v>1655</v>
      </c>
      <c r="X13278" s="537" t="s">
        <v>1651</v>
      </c>
      <c r="Y13278" s="537" t="s">
        <v>1655</v>
      </c>
      <c r="Z13278" s="537" t="s">
        <v>1701</v>
      </c>
      <c r="AA13278" s="574">
        <f t="shared" si="380"/>
        <v>5800</v>
      </c>
      <c r="AB13278" s="574">
        <f t="shared" si="381"/>
        <v>0</v>
      </c>
      <c r="AC13278" s="574">
        <f t="shared" si="382"/>
        <v>5800</v>
      </c>
      <c r="AD13278" s="537">
        <f t="shared" si="383"/>
        <v>0</v>
      </c>
    </row>
    <row r="13279" spans="1:30">
      <c r="A13279" s="537" t="s">
        <v>2407</v>
      </c>
      <c r="B13279" s="537" t="s">
        <v>2408</v>
      </c>
      <c r="C13279" s="537" t="s">
        <v>1690</v>
      </c>
      <c r="D13279" s="537" t="s">
        <v>6531</v>
      </c>
      <c r="E13279" s="537" t="s">
        <v>1773</v>
      </c>
      <c r="F13279" s="575">
        <v>42766</v>
      </c>
      <c r="G13279" s="537" t="s">
        <v>229</v>
      </c>
      <c r="H13279" s="537" t="s">
        <v>1693</v>
      </c>
      <c r="I13279" s="537" t="s">
        <v>1694</v>
      </c>
      <c r="J13279" s="576">
        <v>1</v>
      </c>
      <c r="K13279" s="537" t="s">
        <v>1774</v>
      </c>
      <c r="L13279" s="537" t="s">
        <v>1775</v>
      </c>
      <c r="M13279" s="576">
        <v>30</v>
      </c>
      <c r="N13279" s="537" t="s">
        <v>1697</v>
      </c>
      <c r="O13279" s="537" t="s">
        <v>10260</v>
      </c>
      <c r="P13279" s="577">
        <v>25.3</v>
      </c>
      <c r="Q13279" s="576">
        <v>5800</v>
      </c>
      <c r="R13279" s="537" t="s">
        <v>1627</v>
      </c>
      <c r="S13279" s="537" t="s">
        <v>10327</v>
      </c>
      <c r="T13279" s="537" t="s">
        <v>10262</v>
      </c>
      <c r="U13279" s="576">
        <v>4.3620000000000004E-3</v>
      </c>
      <c r="V13279" s="537" t="s">
        <v>994</v>
      </c>
      <c r="W13279" s="537" t="s">
        <v>1655</v>
      </c>
      <c r="X13279" s="537" t="s">
        <v>1651</v>
      </c>
      <c r="Y13279" s="537" t="s">
        <v>1655</v>
      </c>
      <c r="Z13279" s="537" t="s">
        <v>1701</v>
      </c>
      <c r="AA13279" s="574">
        <f t="shared" ref="AA13279:AA13342" si="384">+IF(Q13279&gt;100000,100000,Q13279)</f>
        <v>5800</v>
      </c>
      <c r="AB13279" s="574">
        <f t="shared" ref="AB13279:AB13342" si="385">+Q13279-AA13279</f>
        <v>0</v>
      </c>
      <c r="AC13279" s="574">
        <f t="shared" ref="AC13279:AC13342" si="386">+AA13279+AB13279</f>
        <v>5800</v>
      </c>
      <c r="AD13279" s="537">
        <f t="shared" ref="AD13279:AD13342" si="387">+Q13279-AC13279</f>
        <v>0</v>
      </c>
    </row>
    <row r="13280" spans="1:30">
      <c r="A13280" s="537" t="s">
        <v>3921</v>
      </c>
      <c r="B13280" s="537" t="s">
        <v>3922</v>
      </c>
      <c r="C13280" s="537" t="s">
        <v>1690</v>
      </c>
      <c r="D13280" s="537" t="s">
        <v>5677</v>
      </c>
      <c r="E13280" s="537" t="s">
        <v>1764</v>
      </c>
      <c r="F13280" s="575">
        <v>43039</v>
      </c>
      <c r="G13280" s="537" t="s">
        <v>229</v>
      </c>
      <c r="H13280" s="537" t="s">
        <v>1693</v>
      </c>
      <c r="I13280" s="537" t="s">
        <v>1694</v>
      </c>
      <c r="J13280" s="576">
        <v>1</v>
      </c>
      <c r="K13280" s="537" t="s">
        <v>1765</v>
      </c>
      <c r="L13280" s="537" t="s">
        <v>1766</v>
      </c>
      <c r="M13280" s="576">
        <v>30</v>
      </c>
      <c r="N13280" s="537" t="s">
        <v>1697</v>
      </c>
      <c r="O13280" s="537" t="s">
        <v>10260</v>
      </c>
      <c r="P13280" s="577">
        <v>25.3</v>
      </c>
      <c r="Q13280" s="576">
        <v>5800</v>
      </c>
      <c r="R13280" s="537" t="s">
        <v>1627</v>
      </c>
      <c r="S13280" s="537" t="s">
        <v>10327</v>
      </c>
      <c r="T13280" s="537" t="s">
        <v>10262</v>
      </c>
      <c r="U13280" s="576">
        <v>4.3620000000000004E-3</v>
      </c>
      <c r="V13280" s="537" t="s">
        <v>994</v>
      </c>
      <c r="W13280" s="537" t="s">
        <v>1655</v>
      </c>
      <c r="X13280" s="537" t="s">
        <v>1651</v>
      </c>
      <c r="Y13280" s="537" t="s">
        <v>1655</v>
      </c>
      <c r="Z13280" s="537" t="s">
        <v>1701</v>
      </c>
      <c r="AA13280" s="574">
        <f t="shared" si="384"/>
        <v>5800</v>
      </c>
      <c r="AB13280" s="574">
        <f t="shared" si="385"/>
        <v>0</v>
      </c>
      <c r="AC13280" s="574">
        <f t="shared" si="386"/>
        <v>5800</v>
      </c>
      <c r="AD13280" s="537">
        <f t="shared" si="387"/>
        <v>0</v>
      </c>
    </row>
    <row r="13281" spans="1:30">
      <c r="A13281" s="537" t="s">
        <v>3244</v>
      </c>
      <c r="B13281" s="537" t="s">
        <v>3245</v>
      </c>
      <c r="C13281" s="537" t="s">
        <v>1690</v>
      </c>
      <c r="D13281" s="537" t="s">
        <v>5178</v>
      </c>
      <c r="E13281" s="537" t="s">
        <v>1721</v>
      </c>
      <c r="F13281" s="575">
        <v>42947</v>
      </c>
      <c r="G13281" s="537" t="s">
        <v>229</v>
      </c>
      <c r="H13281" s="537" t="s">
        <v>1693</v>
      </c>
      <c r="I13281" s="537" t="s">
        <v>1694</v>
      </c>
      <c r="J13281" s="576">
        <v>1</v>
      </c>
      <c r="K13281" s="537" t="s">
        <v>1722</v>
      </c>
      <c r="L13281" s="537" t="s">
        <v>1723</v>
      </c>
      <c r="M13281" s="576">
        <v>30</v>
      </c>
      <c r="N13281" s="537" t="s">
        <v>1697</v>
      </c>
      <c r="O13281" s="537" t="s">
        <v>10260</v>
      </c>
      <c r="P13281" s="577">
        <v>25.3</v>
      </c>
      <c r="Q13281" s="576">
        <v>5800</v>
      </c>
      <c r="R13281" s="537" t="s">
        <v>1627</v>
      </c>
      <c r="S13281" s="537" t="s">
        <v>10327</v>
      </c>
      <c r="T13281" s="537" t="s">
        <v>10262</v>
      </c>
      <c r="U13281" s="576">
        <v>4.3620000000000004E-3</v>
      </c>
      <c r="V13281" s="537" t="s">
        <v>994</v>
      </c>
      <c r="W13281" s="537" t="s">
        <v>1655</v>
      </c>
      <c r="X13281" s="537" t="s">
        <v>1651</v>
      </c>
      <c r="Y13281" s="537" t="s">
        <v>1655</v>
      </c>
      <c r="Z13281" s="537" t="s">
        <v>1701</v>
      </c>
      <c r="AA13281" s="574">
        <f t="shared" si="384"/>
        <v>5800</v>
      </c>
      <c r="AB13281" s="574">
        <f t="shared" si="385"/>
        <v>0</v>
      </c>
      <c r="AC13281" s="574">
        <f t="shared" si="386"/>
        <v>5800</v>
      </c>
      <c r="AD13281" s="537">
        <f t="shared" si="387"/>
        <v>0</v>
      </c>
    </row>
    <row r="13282" spans="1:30">
      <c r="A13282" s="537" t="s">
        <v>3293</v>
      </c>
      <c r="B13282" s="537" t="s">
        <v>3294</v>
      </c>
      <c r="C13282" s="537" t="s">
        <v>1690</v>
      </c>
      <c r="D13282" s="537" t="s">
        <v>5913</v>
      </c>
      <c r="E13282" s="537" t="s">
        <v>1733</v>
      </c>
      <c r="F13282" s="575">
        <v>42855</v>
      </c>
      <c r="G13282" s="537" t="s">
        <v>229</v>
      </c>
      <c r="H13282" s="537" t="s">
        <v>1740</v>
      </c>
      <c r="I13282" s="537" t="s">
        <v>1694</v>
      </c>
      <c r="J13282" s="576">
        <v>1</v>
      </c>
      <c r="K13282" s="537" t="s">
        <v>1747</v>
      </c>
      <c r="L13282" s="537" t="s">
        <v>1735</v>
      </c>
      <c r="M13282" s="576">
        <v>30</v>
      </c>
      <c r="N13282" s="537" t="s">
        <v>1697</v>
      </c>
      <c r="O13282" s="537" t="s">
        <v>10260</v>
      </c>
      <c r="P13282" s="577">
        <v>25.3</v>
      </c>
      <c r="Q13282" s="576">
        <v>5800</v>
      </c>
      <c r="R13282" s="537" t="s">
        <v>1627</v>
      </c>
      <c r="S13282" s="537" t="s">
        <v>10327</v>
      </c>
      <c r="T13282" s="537" t="s">
        <v>10262</v>
      </c>
      <c r="U13282" s="576">
        <v>4.3620000000000004E-3</v>
      </c>
      <c r="V13282" s="537" t="s">
        <v>994</v>
      </c>
      <c r="W13282" s="537" t="s">
        <v>1655</v>
      </c>
      <c r="X13282" s="537" t="s">
        <v>1651</v>
      </c>
      <c r="Y13282" s="537" t="s">
        <v>1655</v>
      </c>
      <c r="Z13282" s="537" t="s">
        <v>1701</v>
      </c>
      <c r="AA13282" s="574">
        <f t="shared" si="384"/>
        <v>5800</v>
      </c>
      <c r="AB13282" s="574">
        <f t="shared" si="385"/>
        <v>0</v>
      </c>
      <c r="AC13282" s="574">
        <f t="shared" si="386"/>
        <v>5800</v>
      </c>
      <c r="AD13282" s="537">
        <f t="shared" si="387"/>
        <v>0</v>
      </c>
    </row>
    <row r="13283" spans="1:30">
      <c r="A13283" s="537" t="s">
        <v>3683</v>
      </c>
      <c r="B13283" s="537" t="s">
        <v>3684</v>
      </c>
      <c r="C13283" s="537" t="s">
        <v>1690</v>
      </c>
      <c r="D13283" s="537" t="s">
        <v>7451</v>
      </c>
      <c r="E13283" s="537" t="s">
        <v>1705</v>
      </c>
      <c r="F13283" s="575">
        <v>42825</v>
      </c>
      <c r="G13283" s="537" t="s">
        <v>229</v>
      </c>
      <c r="H13283" s="537" t="s">
        <v>1693</v>
      </c>
      <c r="I13283" s="537" t="s">
        <v>1694</v>
      </c>
      <c r="J13283" s="576">
        <v>1</v>
      </c>
      <c r="K13283" s="537" t="s">
        <v>1706</v>
      </c>
      <c r="L13283" s="537" t="s">
        <v>1707</v>
      </c>
      <c r="M13283" s="576">
        <v>30</v>
      </c>
      <c r="N13283" s="537" t="s">
        <v>1697</v>
      </c>
      <c r="O13283" s="537" t="s">
        <v>10260</v>
      </c>
      <c r="P13283" s="577">
        <v>25.3</v>
      </c>
      <c r="Q13283" s="576">
        <v>5800</v>
      </c>
      <c r="R13283" s="537" t="s">
        <v>1627</v>
      </c>
      <c r="S13283" s="537" t="s">
        <v>10327</v>
      </c>
      <c r="T13283" s="537" t="s">
        <v>10262</v>
      </c>
      <c r="U13283" s="576">
        <v>4.3620000000000004E-3</v>
      </c>
      <c r="V13283" s="537" t="s">
        <v>994</v>
      </c>
      <c r="W13283" s="537" t="s">
        <v>1655</v>
      </c>
      <c r="X13283" s="537" t="s">
        <v>1651</v>
      </c>
      <c r="Y13283" s="537" t="s">
        <v>1655</v>
      </c>
      <c r="Z13283" s="537" t="s">
        <v>1701</v>
      </c>
      <c r="AA13283" s="574">
        <f t="shared" si="384"/>
        <v>5800</v>
      </c>
      <c r="AB13283" s="574">
        <f t="shared" si="385"/>
        <v>0</v>
      </c>
      <c r="AC13283" s="574">
        <f t="shared" si="386"/>
        <v>5800</v>
      </c>
      <c r="AD13283" s="537">
        <f t="shared" si="387"/>
        <v>0</v>
      </c>
    </row>
    <row r="13284" spans="1:30">
      <c r="A13284" s="537" t="s">
        <v>3169</v>
      </c>
      <c r="B13284" s="537" t="s">
        <v>3170</v>
      </c>
      <c r="C13284" s="537" t="s">
        <v>1690</v>
      </c>
      <c r="D13284" s="537" t="s">
        <v>4144</v>
      </c>
      <c r="E13284" s="537" t="s">
        <v>1717</v>
      </c>
      <c r="F13284" s="575">
        <v>42794</v>
      </c>
      <c r="G13284" s="537" t="s">
        <v>229</v>
      </c>
      <c r="H13284" s="537" t="s">
        <v>1693</v>
      </c>
      <c r="I13284" s="537" t="s">
        <v>1694</v>
      </c>
      <c r="J13284" s="576">
        <v>1</v>
      </c>
      <c r="K13284" s="537" t="s">
        <v>1718</v>
      </c>
      <c r="L13284" s="537" t="s">
        <v>1719</v>
      </c>
      <c r="M13284" s="576">
        <v>30</v>
      </c>
      <c r="N13284" s="537" t="s">
        <v>1697</v>
      </c>
      <c r="O13284" s="537" t="s">
        <v>10260</v>
      </c>
      <c r="P13284" s="577">
        <v>25.3</v>
      </c>
      <c r="Q13284" s="576">
        <v>5800</v>
      </c>
      <c r="R13284" s="537" t="s">
        <v>1629</v>
      </c>
      <c r="S13284" s="537" t="s">
        <v>10327</v>
      </c>
      <c r="T13284" s="537" t="s">
        <v>10262</v>
      </c>
      <c r="U13284" s="576">
        <v>4.3620000000000004E-3</v>
      </c>
      <c r="V13284" s="537" t="s">
        <v>994</v>
      </c>
      <c r="W13284" s="537" t="s">
        <v>1655</v>
      </c>
      <c r="X13284" s="537" t="s">
        <v>1651</v>
      </c>
      <c r="Y13284" s="537" t="s">
        <v>1655</v>
      </c>
      <c r="Z13284" s="537" t="s">
        <v>1701</v>
      </c>
      <c r="AA13284" s="574">
        <f t="shared" si="384"/>
        <v>5800</v>
      </c>
      <c r="AB13284" s="574">
        <f t="shared" si="385"/>
        <v>0</v>
      </c>
      <c r="AC13284" s="574">
        <f t="shared" si="386"/>
        <v>5800</v>
      </c>
      <c r="AD13284" s="537">
        <f t="shared" si="387"/>
        <v>0</v>
      </c>
    </row>
    <row r="13285" spans="1:30">
      <c r="A13285" s="537" t="s">
        <v>3834</v>
      </c>
      <c r="B13285" s="537" t="s">
        <v>3835</v>
      </c>
      <c r="C13285" s="537" t="s">
        <v>1690</v>
      </c>
      <c r="D13285" s="537" t="s">
        <v>9814</v>
      </c>
      <c r="E13285" s="537" t="s">
        <v>1733</v>
      </c>
      <c r="F13285" s="575">
        <v>42855</v>
      </c>
      <c r="G13285" s="537" t="s">
        <v>229</v>
      </c>
      <c r="H13285" s="537" t="s">
        <v>1693</v>
      </c>
      <c r="I13285" s="537" t="s">
        <v>1694</v>
      </c>
      <c r="J13285" s="576">
        <v>1</v>
      </c>
      <c r="K13285" s="537" t="s">
        <v>1747</v>
      </c>
      <c r="L13285" s="537" t="s">
        <v>1735</v>
      </c>
      <c r="M13285" s="576">
        <v>30</v>
      </c>
      <c r="N13285" s="537" t="s">
        <v>1697</v>
      </c>
      <c r="O13285" s="537" t="s">
        <v>10260</v>
      </c>
      <c r="P13285" s="577">
        <v>25.3</v>
      </c>
      <c r="Q13285" s="576">
        <v>5800</v>
      </c>
      <c r="R13285" s="537" t="s">
        <v>1627</v>
      </c>
      <c r="S13285" s="537" t="s">
        <v>10327</v>
      </c>
      <c r="T13285" s="537" t="s">
        <v>10262</v>
      </c>
      <c r="U13285" s="576">
        <v>4.3620000000000004E-3</v>
      </c>
      <c r="V13285" s="537" t="s">
        <v>994</v>
      </c>
      <c r="W13285" s="537" t="s">
        <v>1655</v>
      </c>
      <c r="X13285" s="537" t="s">
        <v>1651</v>
      </c>
      <c r="Y13285" s="537" t="s">
        <v>1655</v>
      </c>
      <c r="Z13285" s="537" t="s">
        <v>1701</v>
      </c>
      <c r="AA13285" s="574">
        <f t="shared" si="384"/>
        <v>5800</v>
      </c>
      <c r="AB13285" s="574">
        <f t="shared" si="385"/>
        <v>0</v>
      </c>
      <c r="AC13285" s="574">
        <f t="shared" si="386"/>
        <v>5800</v>
      </c>
      <c r="AD13285" s="537">
        <f t="shared" si="387"/>
        <v>0</v>
      </c>
    </row>
    <row r="13286" spans="1:30">
      <c r="A13286" s="537" t="s">
        <v>3340</v>
      </c>
      <c r="B13286" s="537" t="s">
        <v>3341</v>
      </c>
      <c r="C13286" s="537" t="s">
        <v>1690</v>
      </c>
      <c r="D13286" s="537" t="s">
        <v>9914</v>
      </c>
      <c r="E13286" s="537" t="s">
        <v>1717</v>
      </c>
      <c r="F13286" s="575">
        <v>42794</v>
      </c>
      <c r="G13286" s="537" t="s">
        <v>229</v>
      </c>
      <c r="H13286" s="537" t="s">
        <v>1693</v>
      </c>
      <c r="I13286" s="537" t="s">
        <v>1694</v>
      </c>
      <c r="J13286" s="576">
        <v>1</v>
      </c>
      <c r="K13286" s="537" t="s">
        <v>1718</v>
      </c>
      <c r="L13286" s="537" t="s">
        <v>1719</v>
      </c>
      <c r="M13286" s="576">
        <v>30</v>
      </c>
      <c r="N13286" s="537" t="s">
        <v>1697</v>
      </c>
      <c r="O13286" s="537" t="s">
        <v>10260</v>
      </c>
      <c r="P13286" s="577">
        <v>25.3</v>
      </c>
      <c r="Q13286" s="576">
        <v>5800</v>
      </c>
      <c r="R13286" s="537" t="s">
        <v>1627</v>
      </c>
      <c r="S13286" s="537" t="s">
        <v>10327</v>
      </c>
      <c r="T13286" s="537" t="s">
        <v>10262</v>
      </c>
      <c r="U13286" s="576">
        <v>4.3620000000000004E-3</v>
      </c>
      <c r="V13286" s="537" t="s">
        <v>994</v>
      </c>
      <c r="W13286" s="537" t="s">
        <v>1655</v>
      </c>
      <c r="X13286" s="537" t="s">
        <v>1651</v>
      </c>
      <c r="Y13286" s="537" t="s">
        <v>1655</v>
      </c>
      <c r="Z13286" s="537" t="s">
        <v>1701</v>
      </c>
      <c r="AA13286" s="574">
        <f t="shared" si="384"/>
        <v>5800</v>
      </c>
      <c r="AB13286" s="574">
        <f t="shared" si="385"/>
        <v>0</v>
      </c>
      <c r="AC13286" s="574">
        <f t="shared" si="386"/>
        <v>5800</v>
      </c>
      <c r="AD13286" s="537">
        <f t="shared" si="387"/>
        <v>0</v>
      </c>
    </row>
    <row r="13287" spans="1:30">
      <c r="A13287" s="537" t="s">
        <v>3340</v>
      </c>
      <c r="B13287" s="537" t="s">
        <v>3341</v>
      </c>
      <c r="C13287" s="537" t="s">
        <v>1690</v>
      </c>
      <c r="D13287" s="537" t="s">
        <v>9009</v>
      </c>
      <c r="E13287" s="537" t="s">
        <v>1739</v>
      </c>
      <c r="F13287" s="575">
        <v>42916</v>
      </c>
      <c r="G13287" s="537" t="s">
        <v>229</v>
      </c>
      <c r="H13287" s="537" t="s">
        <v>1693</v>
      </c>
      <c r="I13287" s="537" t="s">
        <v>1694</v>
      </c>
      <c r="J13287" s="576">
        <v>1</v>
      </c>
      <c r="K13287" s="537" t="s">
        <v>1741</v>
      </c>
      <c r="L13287" s="537" t="s">
        <v>1742</v>
      </c>
      <c r="M13287" s="576">
        <v>30</v>
      </c>
      <c r="N13287" s="537" t="s">
        <v>1697</v>
      </c>
      <c r="O13287" s="537" t="s">
        <v>10260</v>
      </c>
      <c r="P13287" s="577">
        <v>25.3</v>
      </c>
      <c r="Q13287" s="576">
        <v>5800</v>
      </c>
      <c r="R13287" s="537" t="s">
        <v>1627</v>
      </c>
      <c r="S13287" s="537" t="s">
        <v>10327</v>
      </c>
      <c r="T13287" s="537" t="s">
        <v>10262</v>
      </c>
      <c r="U13287" s="576">
        <v>4.3620000000000004E-3</v>
      </c>
      <c r="V13287" s="537" t="s">
        <v>994</v>
      </c>
      <c r="W13287" s="537" t="s">
        <v>1655</v>
      </c>
      <c r="X13287" s="537" t="s">
        <v>1651</v>
      </c>
      <c r="Y13287" s="537" t="s">
        <v>1655</v>
      </c>
      <c r="Z13287" s="537" t="s">
        <v>1701</v>
      </c>
      <c r="AA13287" s="574">
        <f t="shared" si="384"/>
        <v>5800</v>
      </c>
      <c r="AB13287" s="574">
        <f t="shared" si="385"/>
        <v>0</v>
      </c>
      <c r="AC13287" s="574">
        <f t="shared" si="386"/>
        <v>5800</v>
      </c>
      <c r="AD13287" s="537">
        <f t="shared" si="387"/>
        <v>0</v>
      </c>
    </row>
    <row r="13288" spans="1:30">
      <c r="A13288" s="537" t="s">
        <v>2179</v>
      </c>
      <c r="B13288" s="537" t="s">
        <v>2180</v>
      </c>
      <c r="C13288" s="537" t="s">
        <v>1690</v>
      </c>
      <c r="D13288" s="537" t="s">
        <v>5827</v>
      </c>
      <c r="E13288" s="537" t="s">
        <v>1711</v>
      </c>
      <c r="F13288" s="575">
        <v>43069</v>
      </c>
      <c r="G13288" s="537" t="s">
        <v>229</v>
      </c>
      <c r="H13288" s="537" t="s">
        <v>1693</v>
      </c>
      <c r="I13288" s="537" t="s">
        <v>1694</v>
      </c>
      <c r="J13288" s="576">
        <v>1</v>
      </c>
      <c r="K13288" s="537" t="s">
        <v>1712</v>
      </c>
      <c r="L13288" s="537" t="s">
        <v>1713</v>
      </c>
      <c r="M13288" s="576">
        <v>30</v>
      </c>
      <c r="N13288" s="537" t="s">
        <v>1697</v>
      </c>
      <c r="O13288" s="537" t="s">
        <v>10260</v>
      </c>
      <c r="P13288" s="577">
        <v>25.3</v>
      </c>
      <c r="Q13288" s="576">
        <v>5800</v>
      </c>
      <c r="R13288" s="537" t="s">
        <v>1627</v>
      </c>
      <c r="S13288" s="537" t="s">
        <v>10327</v>
      </c>
      <c r="T13288" s="537" t="s">
        <v>10262</v>
      </c>
      <c r="U13288" s="576">
        <v>4.3620000000000004E-3</v>
      </c>
      <c r="V13288" s="537" t="s">
        <v>994</v>
      </c>
      <c r="W13288" s="537" t="s">
        <v>1655</v>
      </c>
      <c r="X13288" s="537" t="s">
        <v>1651</v>
      </c>
      <c r="Y13288" s="537" t="s">
        <v>1655</v>
      </c>
      <c r="Z13288" s="537" t="s">
        <v>1701</v>
      </c>
      <c r="AA13288" s="574">
        <f t="shared" si="384"/>
        <v>5800</v>
      </c>
      <c r="AB13288" s="574">
        <f t="shared" si="385"/>
        <v>0</v>
      </c>
      <c r="AC13288" s="574">
        <f t="shared" si="386"/>
        <v>5800</v>
      </c>
      <c r="AD13288" s="537">
        <f t="shared" si="387"/>
        <v>0</v>
      </c>
    </row>
    <row r="13289" spans="1:30">
      <c r="A13289" s="537" t="s">
        <v>2334</v>
      </c>
      <c r="B13289" s="537" t="s">
        <v>2335</v>
      </c>
      <c r="C13289" s="537" t="s">
        <v>1690</v>
      </c>
      <c r="D13289" s="537" t="s">
        <v>9632</v>
      </c>
      <c r="E13289" s="537" t="s">
        <v>1711</v>
      </c>
      <c r="F13289" s="575">
        <v>43069</v>
      </c>
      <c r="G13289" s="537" t="s">
        <v>229</v>
      </c>
      <c r="H13289" s="537" t="s">
        <v>1693</v>
      </c>
      <c r="I13289" s="537" t="s">
        <v>1694</v>
      </c>
      <c r="J13289" s="576">
        <v>1</v>
      </c>
      <c r="K13289" s="537" t="s">
        <v>1712</v>
      </c>
      <c r="L13289" s="537" t="s">
        <v>1713</v>
      </c>
      <c r="M13289" s="576">
        <v>30</v>
      </c>
      <c r="N13289" s="537" t="s">
        <v>1697</v>
      </c>
      <c r="O13289" s="537" t="s">
        <v>10260</v>
      </c>
      <c r="P13289" s="577">
        <v>25.3</v>
      </c>
      <c r="Q13289" s="576">
        <v>5800</v>
      </c>
      <c r="R13289" s="537" t="s">
        <v>1627</v>
      </c>
      <c r="S13289" s="537" t="s">
        <v>10327</v>
      </c>
      <c r="T13289" s="537" t="s">
        <v>10262</v>
      </c>
      <c r="U13289" s="576">
        <v>4.3620000000000004E-3</v>
      </c>
      <c r="V13289" s="537" t="s">
        <v>994</v>
      </c>
      <c r="W13289" s="537" t="s">
        <v>1655</v>
      </c>
      <c r="X13289" s="537" t="s">
        <v>1651</v>
      </c>
      <c r="Y13289" s="537" t="s">
        <v>1655</v>
      </c>
      <c r="Z13289" s="537" t="s">
        <v>1701</v>
      </c>
      <c r="AA13289" s="574">
        <f t="shared" si="384"/>
        <v>5800</v>
      </c>
      <c r="AB13289" s="574">
        <f t="shared" si="385"/>
        <v>0</v>
      </c>
      <c r="AC13289" s="574">
        <f t="shared" si="386"/>
        <v>5800</v>
      </c>
      <c r="AD13289" s="537">
        <f t="shared" si="387"/>
        <v>0</v>
      </c>
    </row>
    <row r="13290" spans="1:30">
      <c r="A13290" s="537" t="s">
        <v>2736</v>
      </c>
      <c r="B13290" s="537" t="s">
        <v>2737</v>
      </c>
      <c r="C13290" s="537" t="s">
        <v>1690</v>
      </c>
      <c r="D13290" s="537" t="s">
        <v>7357</v>
      </c>
      <c r="E13290" s="537" t="s">
        <v>1717</v>
      </c>
      <c r="F13290" s="575">
        <v>42794</v>
      </c>
      <c r="G13290" s="537" t="s">
        <v>229</v>
      </c>
      <c r="H13290" s="537" t="s">
        <v>1693</v>
      </c>
      <c r="I13290" s="537" t="s">
        <v>1694</v>
      </c>
      <c r="J13290" s="576">
        <v>1</v>
      </c>
      <c r="K13290" s="537" t="s">
        <v>1718</v>
      </c>
      <c r="L13290" s="537" t="s">
        <v>1719</v>
      </c>
      <c r="M13290" s="576">
        <v>30</v>
      </c>
      <c r="N13290" s="537" t="s">
        <v>1697</v>
      </c>
      <c r="O13290" s="537" t="s">
        <v>10260</v>
      </c>
      <c r="P13290" s="577">
        <v>25.3</v>
      </c>
      <c r="Q13290" s="576">
        <v>5800</v>
      </c>
      <c r="R13290" s="537" t="s">
        <v>1627</v>
      </c>
      <c r="S13290" s="537" t="s">
        <v>10327</v>
      </c>
      <c r="T13290" s="537" t="s">
        <v>10262</v>
      </c>
      <c r="U13290" s="576">
        <v>4.3620000000000004E-3</v>
      </c>
      <c r="V13290" s="537" t="s">
        <v>994</v>
      </c>
      <c r="W13290" s="537" t="s">
        <v>1655</v>
      </c>
      <c r="X13290" s="537" t="s">
        <v>1651</v>
      </c>
      <c r="Y13290" s="537" t="s">
        <v>1655</v>
      </c>
      <c r="Z13290" s="537" t="s">
        <v>1701</v>
      </c>
      <c r="AA13290" s="574">
        <f t="shared" si="384"/>
        <v>5800</v>
      </c>
      <c r="AB13290" s="574">
        <f t="shared" si="385"/>
        <v>0</v>
      </c>
      <c r="AC13290" s="574">
        <f t="shared" si="386"/>
        <v>5800</v>
      </c>
      <c r="AD13290" s="537">
        <f t="shared" si="387"/>
        <v>0</v>
      </c>
    </row>
    <row r="13291" spans="1:30">
      <c r="A13291" s="537" t="s">
        <v>2736</v>
      </c>
      <c r="B13291" s="537" t="s">
        <v>2737</v>
      </c>
      <c r="C13291" s="537" t="s">
        <v>1690</v>
      </c>
      <c r="D13291" s="537" t="s">
        <v>8454</v>
      </c>
      <c r="E13291" s="537" t="s">
        <v>1839</v>
      </c>
      <c r="F13291" s="575">
        <v>42978</v>
      </c>
      <c r="G13291" s="537" t="s">
        <v>229</v>
      </c>
      <c r="H13291" s="537" t="s">
        <v>1693</v>
      </c>
      <c r="I13291" s="537" t="s">
        <v>1694</v>
      </c>
      <c r="J13291" s="576">
        <v>1</v>
      </c>
      <c r="K13291" s="537" t="s">
        <v>1840</v>
      </c>
      <c r="L13291" s="537" t="s">
        <v>1841</v>
      </c>
      <c r="M13291" s="576">
        <v>30</v>
      </c>
      <c r="N13291" s="537" t="s">
        <v>1697</v>
      </c>
      <c r="O13291" s="537" t="s">
        <v>10260</v>
      </c>
      <c r="P13291" s="577">
        <v>25.3</v>
      </c>
      <c r="Q13291" s="576">
        <v>5800</v>
      </c>
      <c r="R13291" s="537" t="s">
        <v>1627</v>
      </c>
      <c r="S13291" s="537" t="s">
        <v>10327</v>
      </c>
      <c r="T13291" s="537" t="s">
        <v>10262</v>
      </c>
      <c r="U13291" s="576">
        <v>4.3620000000000004E-3</v>
      </c>
      <c r="V13291" s="537" t="s">
        <v>994</v>
      </c>
      <c r="W13291" s="537" t="s">
        <v>1655</v>
      </c>
      <c r="X13291" s="537" t="s">
        <v>1651</v>
      </c>
      <c r="Y13291" s="537" t="s">
        <v>1655</v>
      </c>
      <c r="Z13291" s="537" t="s">
        <v>1701</v>
      </c>
      <c r="AA13291" s="574">
        <f t="shared" si="384"/>
        <v>5800</v>
      </c>
      <c r="AB13291" s="574">
        <f t="shared" si="385"/>
        <v>0</v>
      </c>
      <c r="AC13291" s="574">
        <f t="shared" si="386"/>
        <v>5800</v>
      </c>
      <c r="AD13291" s="537">
        <f t="shared" si="387"/>
        <v>0</v>
      </c>
    </row>
    <row r="13292" spans="1:30">
      <c r="A13292" s="537" t="s">
        <v>2736</v>
      </c>
      <c r="B13292" s="537" t="s">
        <v>2737</v>
      </c>
      <c r="C13292" s="537" t="s">
        <v>1690</v>
      </c>
      <c r="D13292" s="537" t="s">
        <v>7585</v>
      </c>
      <c r="E13292" s="537" t="s">
        <v>1773</v>
      </c>
      <c r="F13292" s="575">
        <v>42766</v>
      </c>
      <c r="G13292" s="537" t="s">
        <v>229</v>
      </c>
      <c r="H13292" s="537" t="s">
        <v>1693</v>
      </c>
      <c r="I13292" s="537" t="s">
        <v>1694</v>
      </c>
      <c r="J13292" s="576">
        <v>1</v>
      </c>
      <c r="K13292" s="537" t="s">
        <v>1774</v>
      </c>
      <c r="L13292" s="537" t="s">
        <v>1775</v>
      </c>
      <c r="M13292" s="576">
        <v>30</v>
      </c>
      <c r="N13292" s="537" t="s">
        <v>1697</v>
      </c>
      <c r="O13292" s="537" t="s">
        <v>10260</v>
      </c>
      <c r="P13292" s="577">
        <v>25.3</v>
      </c>
      <c r="Q13292" s="576">
        <v>5800</v>
      </c>
      <c r="R13292" s="537" t="s">
        <v>1627</v>
      </c>
      <c r="S13292" s="537" t="s">
        <v>10327</v>
      </c>
      <c r="T13292" s="537" t="s">
        <v>10262</v>
      </c>
      <c r="U13292" s="576">
        <v>4.3620000000000004E-3</v>
      </c>
      <c r="V13292" s="537" t="s">
        <v>994</v>
      </c>
      <c r="W13292" s="537" t="s">
        <v>1655</v>
      </c>
      <c r="X13292" s="537" t="s">
        <v>1651</v>
      </c>
      <c r="Y13292" s="537" t="s">
        <v>1655</v>
      </c>
      <c r="Z13292" s="537" t="s">
        <v>1701</v>
      </c>
      <c r="AA13292" s="574">
        <f t="shared" si="384"/>
        <v>5800</v>
      </c>
      <c r="AB13292" s="574">
        <f t="shared" si="385"/>
        <v>0</v>
      </c>
      <c r="AC13292" s="574">
        <f t="shared" si="386"/>
        <v>5800</v>
      </c>
      <c r="AD13292" s="537">
        <f t="shared" si="387"/>
        <v>0</v>
      </c>
    </row>
    <row r="13293" spans="1:30">
      <c r="A13293" s="537" t="s">
        <v>2972</v>
      </c>
      <c r="B13293" s="537" t="s">
        <v>2973</v>
      </c>
      <c r="C13293" s="537" t="s">
        <v>1690</v>
      </c>
      <c r="D13293" s="537" t="s">
        <v>8553</v>
      </c>
      <c r="E13293" s="537" t="s">
        <v>1692</v>
      </c>
      <c r="F13293" s="575">
        <v>42886</v>
      </c>
      <c r="G13293" s="537" t="s">
        <v>229</v>
      </c>
      <c r="H13293" s="537" t="s">
        <v>1693</v>
      </c>
      <c r="I13293" s="537" t="s">
        <v>1694</v>
      </c>
      <c r="J13293" s="576">
        <v>1</v>
      </c>
      <c r="K13293" s="537" t="s">
        <v>1695</v>
      </c>
      <c r="L13293" s="537" t="s">
        <v>1696</v>
      </c>
      <c r="M13293" s="576">
        <v>30</v>
      </c>
      <c r="N13293" s="537" t="s">
        <v>1697</v>
      </c>
      <c r="O13293" s="537" t="s">
        <v>10260</v>
      </c>
      <c r="P13293" s="577">
        <v>25.3</v>
      </c>
      <c r="Q13293" s="576">
        <v>5800</v>
      </c>
      <c r="R13293" s="537" t="s">
        <v>1627</v>
      </c>
      <c r="S13293" s="537" t="s">
        <v>10327</v>
      </c>
      <c r="T13293" s="537" t="s">
        <v>10262</v>
      </c>
      <c r="U13293" s="576">
        <v>4.3620000000000004E-3</v>
      </c>
      <c r="V13293" s="537" t="s">
        <v>994</v>
      </c>
      <c r="W13293" s="537" t="s">
        <v>1655</v>
      </c>
      <c r="X13293" s="537" t="s">
        <v>1651</v>
      </c>
      <c r="Y13293" s="537" t="s">
        <v>1655</v>
      </c>
      <c r="Z13293" s="537" t="s">
        <v>1701</v>
      </c>
      <c r="AA13293" s="574">
        <f t="shared" si="384"/>
        <v>5800</v>
      </c>
      <c r="AB13293" s="574">
        <f t="shared" si="385"/>
        <v>0</v>
      </c>
      <c r="AC13293" s="574">
        <f t="shared" si="386"/>
        <v>5800</v>
      </c>
      <c r="AD13293" s="537">
        <f t="shared" si="387"/>
        <v>0</v>
      </c>
    </row>
    <row r="13294" spans="1:30">
      <c r="A13294" s="537" t="s">
        <v>2741</v>
      </c>
      <c r="B13294" s="537" t="s">
        <v>2742</v>
      </c>
      <c r="C13294" s="537" t="s">
        <v>1690</v>
      </c>
      <c r="D13294" s="537" t="s">
        <v>5143</v>
      </c>
      <c r="E13294" s="537" t="s">
        <v>1758</v>
      </c>
      <c r="F13294" s="575">
        <v>43008</v>
      </c>
      <c r="G13294" s="537" t="s">
        <v>229</v>
      </c>
      <c r="H13294" s="537" t="s">
        <v>1693</v>
      </c>
      <c r="I13294" s="537" t="s">
        <v>1694</v>
      </c>
      <c r="J13294" s="576">
        <v>1</v>
      </c>
      <c r="K13294" s="537" t="s">
        <v>1759</v>
      </c>
      <c r="L13294" s="537" t="s">
        <v>1760</v>
      </c>
      <c r="M13294" s="576">
        <v>30</v>
      </c>
      <c r="N13294" s="537" t="s">
        <v>1697</v>
      </c>
      <c r="O13294" s="537" t="s">
        <v>10260</v>
      </c>
      <c r="P13294" s="577">
        <v>25.3</v>
      </c>
      <c r="Q13294" s="576">
        <v>5800</v>
      </c>
      <c r="R13294" s="537" t="s">
        <v>1627</v>
      </c>
      <c r="S13294" s="537" t="s">
        <v>10327</v>
      </c>
      <c r="T13294" s="537" t="s">
        <v>10262</v>
      </c>
      <c r="U13294" s="576">
        <v>4.3620000000000004E-3</v>
      </c>
      <c r="V13294" s="537" t="s">
        <v>994</v>
      </c>
      <c r="W13294" s="537" t="s">
        <v>1655</v>
      </c>
      <c r="X13294" s="537" t="s">
        <v>1651</v>
      </c>
      <c r="Y13294" s="537" t="s">
        <v>1655</v>
      </c>
      <c r="Z13294" s="537" t="s">
        <v>1701</v>
      </c>
      <c r="AA13294" s="574">
        <f t="shared" si="384"/>
        <v>5800</v>
      </c>
      <c r="AB13294" s="574">
        <f t="shared" si="385"/>
        <v>0</v>
      </c>
      <c r="AC13294" s="574">
        <f t="shared" si="386"/>
        <v>5800</v>
      </c>
      <c r="AD13294" s="537">
        <f t="shared" si="387"/>
        <v>0</v>
      </c>
    </row>
    <row r="13295" spans="1:30">
      <c r="A13295" s="537" t="s">
        <v>1987</v>
      </c>
      <c r="B13295" s="537" t="s">
        <v>1988</v>
      </c>
      <c r="C13295" s="537" t="s">
        <v>1690</v>
      </c>
      <c r="D13295" s="537" t="s">
        <v>7259</v>
      </c>
      <c r="E13295" s="537" t="s">
        <v>1739</v>
      </c>
      <c r="F13295" s="575">
        <v>42916</v>
      </c>
      <c r="G13295" s="537" t="s">
        <v>229</v>
      </c>
      <c r="H13295" s="537" t="s">
        <v>1693</v>
      </c>
      <c r="I13295" s="537" t="s">
        <v>1694</v>
      </c>
      <c r="J13295" s="576">
        <v>1</v>
      </c>
      <c r="K13295" s="537" t="s">
        <v>1741</v>
      </c>
      <c r="L13295" s="537" t="s">
        <v>1742</v>
      </c>
      <c r="M13295" s="576">
        <v>30</v>
      </c>
      <c r="N13295" s="537" t="s">
        <v>1697</v>
      </c>
      <c r="O13295" s="537" t="s">
        <v>10260</v>
      </c>
      <c r="P13295" s="577">
        <v>25.3</v>
      </c>
      <c r="Q13295" s="576">
        <v>5800</v>
      </c>
      <c r="R13295" s="537" t="s">
        <v>1627</v>
      </c>
      <c r="S13295" s="537" t="s">
        <v>10327</v>
      </c>
      <c r="T13295" s="537" t="s">
        <v>10262</v>
      </c>
      <c r="U13295" s="576">
        <v>4.3620000000000004E-3</v>
      </c>
      <c r="V13295" s="537" t="s">
        <v>994</v>
      </c>
      <c r="W13295" s="537" t="s">
        <v>1655</v>
      </c>
      <c r="X13295" s="537" t="s">
        <v>1651</v>
      </c>
      <c r="Y13295" s="537" t="s">
        <v>1655</v>
      </c>
      <c r="Z13295" s="537" t="s">
        <v>1701</v>
      </c>
      <c r="AA13295" s="574">
        <f t="shared" si="384"/>
        <v>5800</v>
      </c>
      <c r="AB13295" s="574">
        <f t="shared" si="385"/>
        <v>0</v>
      </c>
      <c r="AC13295" s="574">
        <f t="shared" si="386"/>
        <v>5800</v>
      </c>
      <c r="AD13295" s="537">
        <f t="shared" si="387"/>
        <v>0</v>
      </c>
    </row>
    <row r="13296" spans="1:30">
      <c r="A13296" s="537" t="s">
        <v>1987</v>
      </c>
      <c r="B13296" s="537" t="s">
        <v>1988</v>
      </c>
      <c r="C13296" s="537" t="s">
        <v>1690</v>
      </c>
      <c r="D13296" s="537" t="s">
        <v>1989</v>
      </c>
      <c r="E13296" s="537" t="s">
        <v>1727</v>
      </c>
      <c r="F13296" s="575">
        <v>43100</v>
      </c>
      <c r="G13296" s="537" t="s">
        <v>229</v>
      </c>
      <c r="H13296" s="537" t="s">
        <v>1693</v>
      </c>
      <c r="I13296" s="537" t="s">
        <v>1694</v>
      </c>
      <c r="J13296" s="576">
        <v>1</v>
      </c>
      <c r="K13296" s="537" t="s">
        <v>1728</v>
      </c>
      <c r="L13296" s="537" t="s">
        <v>1729</v>
      </c>
      <c r="M13296" s="576">
        <v>30</v>
      </c>
      <c r="N13296" s="537" t="s">
        <v>1697</v>
      </c>
      <c r="O13296" s="537" t="s">
        <v>10260</v>
      </c>
      <c r="P13296" s="577">
        <v>25.3</v>
      </c>
      <c r="Q13296" s="576">
        <v>5800</v>
      </c>
      <c r="R13296" s="537" t="s">
        <v>1627</v>
      </c>
      <c r="S13296" s="537" t="s">
        <v>10327</v>
      </c>
      <c r="T13296" s="537" t="s">
        <v>10262</v>
      </c>
      <c r="U13296" s="576">
        <v>4.3620000000000004E-3</v>
      </c>
      <c r="V13296" s="537" t="s">
        <v>994</v>
      </c>
      <c r="W13296" s="537" t="s">
        <v>1655</v>
      </c>
      <c r="X13296" s="537" t="s">
        <v>1651</v>
      </c>
      <c r="Y13296" s="537" t="s">
        <v>1655</v>
      </c>
      <c r="Z13296" s="537" t="s">
        <v>1701</v>
      </c>
      <c r="AA13296" s="574">
        <f t="shared" si="384"/>
        <v>5800</v>
      </c>
      <c r="AB13296" s="574">
        <f t="shared" si="385"/>
        <v>0</v>
      </c>
      <c r="AC13296" s="574">
        <f t="shared" si="386"/>
        <v>5800</v>
      </c>
      <c r="AD13296" s="537">
        <f t="shared" si="387"/>
        <v>0</v>
      </c>
    </row>
    <row r="13297" spans="1:30">
      <c r="A13297" s="537" t="s">
        <v>2010</v>
      </c>
      <c r="B13297" s="537" t="s">
        <v>2011</v>
      </c>
      <c r="C13297" s="537" t="s">
        <v>1690</v>
      </c>
      <c r="D13297" s="537" t="s">
        <v>9049</v>
      </c>
      <c r="E13297" s="537" t="s">
        <v>1705</v>
      </c>
      <c r="F13297" s="575">
        <v>42825</v>
      </c>
      <c r="G13297" s="537" t="s">
        <v>229</v>
      </c>
      <c r="H13297" s="537" t="s">
        <v>1693</v>
      </c>
      <c r="I13297" s="537" t="s">
        <v>1694</v>
      </c>
      <c r="J13297" s="576">
        <v>1</v>
      </c>
      <c r="K13297" s="537" t="s">
        <v>1706</v>
      </c>
      <c r="L13297" s="537" t="s">
        <v>1707</v>
      </c>
      <c r="M13297" s="576">
        <v>30</v>
      </c>
      <c r="N13297" s="537" t="s">
        <v>1697</v>
      </c>
      <c r="O13297" s="537" t="s">
        <v>10260</v>
      </c>
      <c r="P13297" s="577">
        <v>25.3</v>
      </c>
      <c r="Q13297" s="576">
        <v>5800</v>
      </c>
      <c r="R13297" s="537" t="s">
        <v>1627</v>
      </c>
      <c r="S13297" s="537" t="s">
        <v>10327</v>
      </c>
      <c r="T13297" s="537" t="s">
        <v>10262</v>
      </c>
      <c r="U13297" s="576">
        <v>4.3620000000000004E-3</v>
      </c>
      <c r="V13297" s="537" t="s">
        <v>994</v>
      </c>
      <c r="W13297" s="537" t="s">
        <v>1655</v>
      </c>
      <c r="X13297" s="537" t="s">
        <v>1651</v>
      </c>
      <c r="Y13297" s="537" t="s">
        <v>1655</v>
      </c>
      <c r="Z13297" s="537" t="s">
        <v>1701</v>
      </c>
      <c r="AA13297" s="574">
        <f t="shared" si="384"/>
        <v>5800</v>
      </c>
      <c r="AB13297" s="574">
        <f t="shared" si="385"/>
        <v>0</v>
      </c>
      <c r="AC13297" s="574">
        <f t="shared" si="386"/>
        <v>5800</v>
      </c>
      <c r="AD13297" s="537">
        <f t="shared" si="387"/>
        <v>0</v>
      </c>
    </row>
    <row r="13298" spans="1:30">
      <c r="A13298" s="537" t="s">
        <v>3552</v>
      </c>
      <c r="B13298" s="537" t="s">
        <v>3553</v>
      </c>
      <c r="C13298" s="537" t="s">
        <v>1690</v>
      </c>
      <c r="D13298" s="537" t="s">
        <v>3554</v>
      </c>
      <c r="E13298" s="537" t="s">
        <v>1727</v>
      </c>
      <c r="F13298" s="575">
        <v>43100</v>
      </c>
      <c r="G13298" s="537" t="s">
        <v>229</v>
      </c>
      <c r="H13298" s="537" t="s">
        <v>1693</v>
      </c>
      <c r="I13298" s="537" t="s">
        <v>1694</v>
      </c>
      <c r="J13298" s="576">
        <v>1</v>
      </c>
      <c r="K13298" s="537" t="s">
        <v>1728</v>
      </c>
      <c r="L13298" s="537" t="s">
        <v>1729</v>
      </c>
      <c r="M13298" s="576">
        <v>30</v>
      </c>
      <c r="N13298" s="537" t="s">
        <v>1697</v>
      </c>
      <c r="O13298" s="537" t="s">
        <v>10260</v>
      </c>
      <c r="P13298" s="577">
        <v>25.3</v>
      </c>
      <c r="Q13298" s="576">
        <v>5800</v>
      </c>
      <c r="R13298" s="537" t="s">
        <v>1627</v>
      </c>
      <c r="S13298" s="537" t="s">
        <v>10327</v>
      </c>
      <c r="T13298" s="537" t="s">
        <v>10262</v>
      </c>
      <c r="U13298" s="576">
        <v>4.3620000000000004E-3</v>
      </c>
      <c r="V13298" s="537" t="s">
        <v>994</v>
      </c>
      <c r="W13298" s="537" t="s">
        <v>1655</v>
      </c>
      <c r="X13298" s="537" t="s">
        <v>1651</v>
      </c>
      <c r="Y13298" s="537" t="s">
        <v>1655</v>
      </c>
      <c r="Z13298" s="537" t="s">
        <v>1701</v>
      </c>
      <c r="AA13298" s="574">
        <f t="shared" si="384"/>
        <v>5800</v>
      </c>
      <c r="AB13298" s="574">
        <f t="shared" si="385"/>
        <v>0</v>
      </c>
      <c r="AC13298" s="574">
        <f t="shared" si="386"/>
        <v>5800</v>
      </c>
      <c r="AD13298" s="537">
        <f t="shared" si="387"/>
        <v>0</v>
      </c>
    </row>
    <row r="13299" spans="1:30">
      <c r="A13299" s="537" t="s">
        <v>3888</v>
      </c>
      <c r="B13299" s="537" t="s">
        <v>3889</v>
      </c>
      <c r="C13299" s="537" t="s">
        <v>1690</v>
      </c>
      <c r="D13299" s="537" t="s">
        <v>8479</v>
      </c>
      <c r="E13299" s="537" t="s">
        <v>1773</v>
      </c>
      <c r="F13299" s="575">
        <v>42766</v>
      </c>
      <c r="G13299" s="537" t="s">
        <v>229</v>
      </c>
      <c r="H13299" s="537" t="s">
        <v>1693</v>
      </c>
      <c r="I13299" s="537" t="s">
        <v>1694</v>
      </c>
      <c r="J13299" s="576">
        <v>1</v>
      </c>
      <c r="K13299" s="537" t="s">
        <v>1774</v>
      </c>
      <c r="L13299" s="537" t="s">
        <v>1775</v>
      </c>
      <c r="M13299" s="576">
        <v>30</v>
      </c>
      <c r="N13299" s="537" t="s">
        <v>1697</v>
      </c>
      <c r="O13299" s="537" t="s">
        <v>10260</v>
      </c>
      <c r="P13299" s="577">
        <v>25.3</v>
      </c>
      <c r="Q13299" s="576">
        <v>5800</v>
      </c>
      <c r="R13299" s="537" t="s">
        <v>1627</v>
      </c>
      <c r="S13299" s="537" t="s">
        <v>10327</v>
      </c>
      <c r="T13299" s="537" t="s">
        <v>10262</v>
      </c>
      <c r="U13299" s="576">
        <v>4.3620000000000004E-3</v>
      </c>
      <c r="V13299" s="537" t="s">
        <v>994</v>
      </c>
      <c r="W13299" s="537" t="s">
        <v>1655</v>
      </c>
      <c r="X13299" s="537" t="s">
        <v>1651</v>
      </c>
      <c r="Y13299" s="537" t="s">
        <v>1655</v>
      </c>
      <c r="Z13299" s="537" t="s">
        <v>1701</v>
      </c>
      <c r="AA13299" s="574">
        <f t="shared" si="384"/>
        <v>5800</v>
      </c>
      <c r="AB13299" s="574">
        <f t="shared" si="385"/>
        <v>0</v>
      </c>
      <c r="AC13299" s="574">
        <f t="shared" si="386"/>
        <v>5800</v>
      </c>
      <c r="AD13299" s="537">
        <f t="shared" si="387"/>
        <v>0</v>
      </c>
    </row>
    <row r="13300" spans="1:30">
      <c r="A13300" s="537" t="s">
        <v>2666</v>
      </c>
      <c r="B13300" s="537" t="s">
        <v>2667</v>
      </c>
      <c r="C13300" s="537" t="s">
        <v>1690</v>
      </c>
      <c r="D13300" s="537" t="s">
        <v>7103</v>
      </c>
      <c r="E13300" s="537" t="s">
        <v>1721</v>
      </c>
      <c r="F13300" s="575">
        <v>42947</v>
      </c>
      <c r="G13300" s="537" t="s">
        <v>229</v>
      </c>
      <c r="H13300" s="537" t="s">
        <v>1693</v>
      </c>
      <c r="I13300" s="537" t="s">
        <v>1694</v>
      </c>
      <c r="J13300" s="576">
        <v>1</v>
      </c>
      <c r="K13300" s="537" t="s">
        <v>1722</v>
      </c>
      <c r="L13300" s="537" t="s">
        <v>1723</v>
      </c>
      <c r="M13300" s="576">
        <v>30</v>
      </c>
      <c r="N13300" s="537" t="s">
        <v>1697</v>
      </c>
      <c r="O13300" s="537" t="s">
        <v>10260</v>
      </c>
      <c r="P13300" s="577">
        <v>25.74</v>
      </c>
      <c r="Q13300" s="576">
        <v>5900</v>
      </c>
      <c r="R13300" s="537" t="s">
        <v>1627</v>
      </c>
      <c r="S13300" s="537" t="s">
        <v>10328</v>
      </c>
      <c r="T13300" s="537" t="s">
        <v>10262</v>
      </c>
      <c r="U13300" s="576">
        <v>4.3620000000000004E-3</v>
      </c>
      <c r="V13300" s="537" t="s">
        <v>994</v>
      </c>
      <c r="W13300" s="537" t="s">
        <v>1655</v>
      </c>
      <c r="X13300" s="537" t="s">
        <v>1651</v>
      </c>
      <c r="Y13300" s="537" t="s">
        <v>1655</v>
      </c>
      <c r="Z13300" s="537" t="s">
        <v>1701</v>
      </c>
      <c r="AA13300" s="574">
        <f t="shared" si="384"/>
        <v>5900</v>
      </c>
      <c r="AB13300" s="574">
        <f t="shared" si="385"/>
        <v>0</v>
      </c>
      <c r="AC13300" s="574">
        <f t="shared" si="386"/>
        <v>5900</v>
      </c>
      <c r="AD13300" s="537">
        <f t="shared" si="387"/>
        <v>0</v>
      </c>
    </row>
    <row r="13301" spans="1:30">
      <c r="A13301" s="537" t="s">
        <v>2337</v>
      </c>
      <c r="B13301" s="537" t="s">
        <v>2338</v>
      </c>
      <c r="C13301" s="537" t="s">
        <v>1690</v>
      </c>
      <c r="D13301" s="537" t="s">
        <v>5195</v>
      </c>
      <c r="E13301" s="537" t="s">
        <v>1727</v>
      </c>
      <c r="F13301" s="575">
        <v>43100</v>
      </c>
      <c r="G13301" s="537" t="s">
        <v>229</v>
      </c>
      <c r="H13301" s="537" t="s">
        <v>1693</v>
      </c>
      <c r="I13301" s="537" t="s">
        <v>1694</v>
      </c>
      <c r="J13301" s="576">
        <v>1</v>
      </c>
      <c r="K13301" s="537" t="s">
        <v>1728</v>
      </c>
      <c r="L13301" s="537" t="s">
        <v>1729</v>
      </c>
      <c r="M13301" s="576">
        <v>30</v>
      </c>
      <c r="N13301" s="537" t="s">
        <v>1697</v>
      </c>
      <c r="O13301" s="537" t="s">
        <v>10260</v>
      </c>
      <c r="P13301" s="577">
        <v>25.74</v>
      </c>
      <c r="Q13301" s="576">
        <v>5900</v>
      </c>
      <c r="R13301" s="537" t="s">
        <v>1627</v>
      </c>
      <c r="S13301" s="537" t="s">
        <v>10328</v>
      </c>
      <c r="T13301" s="537" t="s">
        <v>10262</v>
      </c>
      <c r="U13301" s="576">
        <v>4.3620000000000004E-3</v>
      </c>
      <c r="V13301" s="537" t="s">
        <v>994</v>
      </c>
      <c r="W13301" s="537" t="s">
        <v>1655</v>
      </c>
      <c r="X13301" s="537" t="s">
        <v>1651</v>
      </c>
      <c r="Y13301" s="537" t="s">
        <v>1655</v>
      </c>
      <c r="Z13301" s="537" t="s">
        <v>1701</v>
      </c>
      <c r="AA13301" s="574">
        <f t="shared" si="384"/>
        <v>5900</v>
      </c>
      <c r="AB13301" s="574">
        <f t="shared" si="385"/>
        <v>0</v>
      </c>
      <c r="AC13301" s="574">
        <f t="shared" si="386"/>
        <v>5900</v>
      </c>
      <c r="AD13301" s="537">
        <f t="shared" si="387"/>
        <v>0</v>
      </c>
    </row>
    <row r="13302" spans="1:30">
      <c r="A13302" s="537" t="s">
        <v>2078</v>
      </c>
      <c r="B13302" s="537" t="s">
        <v>2079</v>
      </c>
      <c r="C13302" s="537" t="s">
        <v>1690</v>
      </c>
      <c r="D13302" s="537" t="s">
        <v>7953</v>
      </c>
      <c r="E13302" s="537" t="s">
        <v>1733</v>
      </c>
      <c r="F13302" s="575">
        <v>42855</v>
      </c>
      <c r="G13302" s="537" t="s">
        <v>229</v>
      </c>
      <c r="H13302" s="537" t="s">
        <v>1740</v>
      </c>
      <c r="I13302" s="537" t="s">
        <v>1694</v>
      </c>
      <c r="J13302" s="576">
        <v>1</v>
      </c>
      <c r="K13302" s="537" t="s">
        <v>1747</v>
      </c>
      <c r="L13302" s="537" t="s">
        <v>1735</v>
      </c>
      <c r="M13302" s="576">
        <v>30</v>
      </c>
      <c r="N13302" s="537" t="s">
        <v>1697</v>
      </c>
      <c r="O13302" s="537" t="s">
        <v>10260</v>
      </c>
      <c r="P13302" s="577">
        <v>25.74</v>
      </c>
      <c r="Q13302" s="576">
        <v>5900</v>
      </c>
      <c r="R13302" s="537" t="s">
        <v>1627</v>
      </c>
      <c r="S13302" s="537" t="s">
        <v>10328</v>
      </c>
      <c r="T13302" s="537" t="s">
        <v>10262</v>
      </c>
      <c r="U13302" s="576">
        <v>4.3620000000000004E-3</v>
      </c>
      <c r="V13302" s="537" t="s">
        <v>994</v>
      </c>
      <c r="W13302" s="537" t="s">
        <v>1655</v>
      </c>
      <c r="X13302" s="537" t="s">
        <v>1651</v>
      </c>
      <c r="Y13302" s="537" t="s">
        <v>1655</v>
      </c>
      <c r="Z13302" s="537" t="s">
        <v>1701</v>
      </c>
      <c r="AA13302" s="574">
        <f t="shared" si="384"/>
        <v>5900</v>
      </c>
      <c r="AB13302" s="574">
        <f t="shared" si="385"/>
        <v>0</v>
      </c>
      <c r="AC13302" s="574">
        <f t="shared" si="386"/>
        <v>5900</v>
      </c>
      <c r="AD13302" s="537">
        <f t="shared" si="387"/>
        <v>0</v>
      </c>
    </row>
    <row r="13303" spans="1:30">
      <c r="A13303" s="537" t="s">
        <v>2088</v>
      </c>
      <c r="B13303" s="537" t="s">
        <v>2089</v>
      </c>
      <c r="C13303" s="537" t="s">
        <v>1690</v>
      </c>
      <c r="D13303" s="537" t="s">
        <v>3452</v>
      </c>
      <c r="E13303" s="537" t="s">
        <v>1773</v>
      </c>
      <c r="F13303" s="575">
        <v>42766</v>
      </c>
      <c r="G13303" s="537" t="s">
        <v>229</v>
      </c>
      <c r="H13303" s="537" t="s">
        <v>1693</v>
      </c>
      <c r="I13303" s="537" t="s">
        <v>1694</v>
      </c>
      <c r="J13303" s="576">
        <v>1</v>
      </c>
      <c r="K13303" s="537" t="s">
        <v>1774</v>
      </c>
      <c r="L13303" s="537" t="s">
        <v>1775</v>
      </c>
      <c r="M13303" s="576">
        <v>30</v>
      </c>
      <c r="N13303" s="537" t="s">
        <v>1697</v>
      </c>
      <c r="O13303" s="537" t="s">
        <v>10260</v>
      </c>
      <c r="P13303" s="577">
        <v>25.74</v>
      </c>
      <c r="Q13303" s="576">
        <v>5900</v>
      </c>
      <c r="R13303" s="537" t="s">
        <v>1627</v>
      </c>
      <c r="S13303" s="537" t="s">
        <v>10328</v>
      </c>
      <c r="T13303" s="537" t="s">
        <v>10262</v>
      </c>
      <c r="U13303" s="576">
        <v>4.3620000000000004E-3</v>
      </c>
      <c r="V13303" s="537" t="s">
        <v>994</v>
      </c>
      <c r="W13303" s="537" t="s">
        <v>1655</v>
      </c>
      <c r="X13303" s="537" t="s">
        <v>1651</v>
      </c>
      <c r="Y13303" s="537" t="s">
        <v>1655</v>
      </c>
      <c r="Z13303" s="537" t="s">
        <v>1701</v>
      </c>
      <c r="AA13303" s="574">
        <f t="shared" si="384"/>
        <v>5900</v>
      </c>
      <c r="AB13303" s="574">
        <f t="shared" si="385"/>
        <v>0</v>
      </c>
      <c r="AC13303" s="574">
        <f t="shared" si="386"/>
        <v>5900</v>
      </c>
      <c r="AD13303" s="537">
        <f t="shared" si="387"/>
        <v>0</v>
      </c>
    </row>
    <row r="13304" spans="1:30">
      <c r="A13304" s="537" t="s">
        <v>2088</v>
      </c>
      <c r="B13304" s="537" t="s">
        <v>2089</v>
      </c>
      <c r="C13304" s="537" t="s">
        <v>1690</v>
      </c>
      <c r="D13304" s="537" t="s">
        <v>2090</v>
      </c>
      <c r="E13304" s="537" t="s">
        <v>1705</v>
      </c>
      <c r="F13304" s="575">
        <v>42825</v>
      </c>
      <c r="G13304" s="537" t="s">
        <v>229</v>
      </c>
      <c r="H13304" s="537" t="s">
        <v>1693</v>
      </c>
      <c r="I13304" s="537" t="s">
        <v>1694</v>
      </c>
      <c r="J13304" s="576">
        <v>1</v>
      </c>
      <c r="K13304" s="537" t="s">
        <v>1706</v>
      </c>
      <c r="L13304" s="537" t="s">
        <v>1707</v>
      </c>
      <c r="M13304" s="576">
        <v>30</v>
      </c>
      <c r="N13304" s="537" t="s">
        <v>1697</v>
      </c>
      <c r="O13304" s="537" t="s">
        <v>10260</v>
      </c>
      <c r="P13304" s="577">
        <v>25.74</v>
      </c>
      <c r="Q13304" s="576">
        <v>5900</v>
      </c>
      <c r="R13304" s="537" t="s">
        <v>1627</v>
      </c>
      <c r="S13304" s="537" t="s">
        <v>10328</v>
      </c>
      <c r="T13304" s="537" t="s">
        <v>10262</v>
      </c>
      <c r="U13304" s="576">
        <v>4.3620000000000004E-3</v>
      </c>
      <c r="V13304" s="537" t="s">
        <v>994</v>
      </c>
      <c r="W13304" s="537" t="s">
        <v>1655</v>
      </c>
      <c r="X13304" s="537" t="s">
        <v>1651</v>
      </c>
      <c r="Y13304" s="537" t="s">
        <v>1655</v>
      </c>
      <c r="Z13304" s="537" t="s">
        <v>1701</v>
      </c>
      <c r="AA13304" s="574">
        <f t="shared" si="384"/>
        <v>5900</v>
      </c>
      <c r="AB13304" s="574">
        <f t="shared" si="385"/>
        <v>0</v>
      </c>
      <c r="AC13304" s="574">
        <f t="shared" si="386"/>
        <v>5900</v>
      </c>
      <c r="AD13304" s="537">
        <f t="shared" si="387"/>
        <v>0</v>
      </c>
    </row>
    <row r="13305" spans="1:30">
      <c r="A13305" s="537" t="s">
        <v>3303</v>
      </c>
      <c r="B13305" s="537" t="s">
        <v>3304</v>
      </c>
      <c r="C13305" s="537" t="s">
        <v>1690</v>
      </c>
      <c r="D13305" s="537" t="s">
        <v>3642</v>
      </c>
      <c r="E13305" s="537" t="s">
        <v>1727</v>
      </c>
      <c r="F13305" s="575">
        <v>43100</v>
      </c>
      <c r="G13305" s="537" t="s">
        <v>229</v>
      </c>
      <c r="H13305" s="537" t="s">
        <v>1693</v>
      </c>
      <c r="I13305" s="537" t="s">
        <v>1694</v>
      </c>
      <c r="J13305" s="576">
        <v>1</v>
      </c>
      <c r="K13305" s="537" t="s">
        <v>3643</v>
      </c>
      <c r="L13305" s="537" t="s">
        <v>1729</v>
      </c>
      <c r="M13305" s="576">
        <v>30</v>
      </c>
      <c r="N13305" s="537" t="s">
        <v>1697</v>
      </c>
      <c r="O13305" s="537" t="s">
        <v>10260</v>
      </c>
      <c r="P13305" s="577">
        <v>25.74</v>
      </c>
      <c r="Q13305" s="576">
        <v>5900</v>
      </c>
      <c r="R13305" s="537" t="s">
        <v>1627</v>
      </c>
      <c r="S13305" s="537" t="s">
        <v>10328</v>
      </c>
      <c r="T13305" s="537" t="s">
        <v>10262</v>
      </c>
      <c r="U13305" s="576">
        <v>4.3620000000000004E-3</v>
      </c>
      <c r="V13305" s="537" t="s">
        <v>994</v>
      </c>
      <c r="W13305" s="537" t="s">
        <v>1655</v>
      </c>
      <c r="X13305" s="537" t="s">
        <v>1651</v>
      </c>
      <c r="Y13305" s="537" t="s">
        <v>1655</v>
      </c>
      <c r="Z13305" s="537" t="s">
        <v>1701</v>
      </c>
      <c r="AA13305" s="574">
        <f t="shared" si="384"/>
        <v>5900</v>
      </c>
      <c r="AB13305" s="574">
        <f t="shared" si="385"/>
        <v>0</v>
      </c>
      <c r="AC13305" s="574">
        <f t="shared" si="386"/>
        <v>5900</v>
      </c>
      <c r="AD13305" s="537">
        <f t="shared" si="387"/>
        <v>0</v>
      </c>
    </row>
    <row r="13306" spans="1:30">
      <c r="A13306" s="537" t="s">
        <v>2097</v>
      </c>
      <c r="B13306" s="537" t="s">
        <v>2098</v>
      </c>
      <c r="C13306" s="537" t="s">
        <v>1690</v>
      </c>
      <c r="D13306" s="537" t="s">
        <v>9987</v>
      </c>
      <c r="E13306" s="537" t="s">
        <v>1839</v>
      </c>
      <c r="F13306" s="575">
        <v>42978</v>
      </c>
      <c r="G13306" s="537" t="s">
        <v>229</v>
      </c>
      <c r="H13306" s="537" t="s">
        <v>1693</v>
      </c>
      <c r="I13306" s="537" t="s">
        <v>1694</v>
      </c>
      <c r="J13306" s="576">
        <v>1</v>
      </c>
      <c r="K13306" s="537" t="s">
        <v>1840</v>
      </c>
      <c r="L13306" s="537" t="s">
        <v>1841</v>
      </c>
      <c r="M13306" s="576">
        <v>30</v>
      </c>
      <c r="N13306" s="537" t="s">
        <v>1697</v>
      </c>
      <c r="O13306" s="537" t="s">
        <v>10260</v>
      </c>
      <c r="P13306" s="577">
        <v>25.74</v>
      </c>
      <c r="Q13306" s="576">
        <v>5900</v>
      </c>
      <c r="R13306" s="537" t="s">
        <v>1627</v>
      </c>
      <c r="S13306" s="537" t="s">
        <v>10328</v>
      </c>
      <c r="T13306" s="537" t="s">
        <v>10262</v>
      </c>
      <c r="U13306" s="576">
        <v>4.3620000000000004E-3</v>
      </c>
      <c r="V13306" s="537" t="s">
        <v>994</v>
      </c>
      <c r="W13306" s="537" t="s">
        <v>1655</v>
      </c>
      <c r="X13306" s="537" t="s">
        <v>1651</v>
      </c>
      <c r="Y13306" s="537" t="s">
        <v>1655</v>
      </c>
      <c r="Z13306" s="537" t="s">
        <v>1701</v>
      </c>
      <c r="AA13306" s="574">
        <f t="shared" si="384"/>
        <v>5900</v>
      </c>
      <c r="AB13306" s="574">
        <f t="shared" si="385"/>
        <v>0</v>
      </c>
      <c r="AC13306" s="574">
        <f t="shared" si="386"/>
        <v>5900</v>
      </c>
      <c r="AD13306" s="537">
        <f t="shared" si="387"/>
        <v>0</v>
      </c>
    </row>
    <row r="13307" spans="1:30">
      <c r="A13307" s="537" t="s">
        <v>4338</v>
      </c>
      <c r="B13307" s="537" t="s">
        <v>4339</v>
      </c>
      <c r="C13307" s="537" t="s">
        <v>1690</v>
      </c>
      <c r="D13307" s="537" t="s">
        <v>5533</v>
      </c>
      <c r="E13307" s="537" t="s">
        <v>1717</v>
      </c>
      <c r="F13307" s="575">
        <v>42794</v>
      </c>
      <c r="G13307" s="537" t="s">
        <v>229</v>
      </c>
      <c r="H13307" s="537" t="s">
        <v>1693</v>
      </c>
      <c r="I13307" s="537" t="s">
        <v>1694</v>
      </c>
      <c r="J13307" s="576">
        <v>1</v>
      </c>
      <c r="K13307" s="537" t="s">
        <v>1718</v>
      </c>
      <c r="L13307" s="537" t="s">
        <v>1719</v>
      </c>
      <c r="M13307" s="576">
        <v>30</v>
      </c>
      <c r="N13307" s="537" t="s">
        <v>1697</v>
      </c>
      <c r="O13307" s="537" t="s">
        <v>10260</v>
      </c>
      <c r="P13307" s="577">
        <v>25.74</v>
      </c>
      <c r="Q13307" s="576">
        <v>5900</v>
      </c>
      <c r="R13307" s="537" t="s">
        <v>1627</v>
      </c>
      <c r="S13307" s="537" t="s">
        <v>10328</v>
      </c>
      <c r="T13307" s="537" t="s">
        <v>10262</v>
      </c>
      <c r="U13307" s="576">
        <v>4.3620000000000004E-3</v>
      </c>
      <c r="V13307" s="537" t="s">
        <v>994</v>
      </c>
      <c r="W13307" s="537" t="s">
        <v>1655</v>
      </c>
      <c r="X13307" s="537" t="s">
        <v>1651</v>
      </c>
      <c r="Y13307" s="537" t="s">
        <v>1655</v>
      </c>
      <c r="Z13307" s="537" t="s">
        <v>1701</v>
      </c>
      <c r="AA13307" s="574">
        <f t="shared" si="384"/>
        <v>5900</v>
      </c>
      <c r="AB13307" s="574">
        <f t="shared" si="385"/>
        <v>0</v>
      </c>
      <c r="AC13307" s="574">
        <f t="shared" si="386"/>
        <v>5900</v>
      </c>
      <c r="AD13307" s="537">
        <f t="shared" si="387"/>
        <v>0</v>
      </c>
    </row>
    <row r="13308" spans="1:30">
      <c r="A13308" s="537" t="s">
        <v>4602</v>
      </c>
      <c r="B13308" s="537" t="s">
        <v>4603</v>
      </c>
      <c r="C13308" s="537" t="s">
        <v>1690</v>
      </c>
      <c r="D13308" s="537" t="s">
        <v>7086</v>
      </c>
      <c r="E13308" s="537" t="s">
        <v>1721</v>
      </c>
      <c r="F13308" s="575">
        <v>42947</v>
      </c>
      <c r="G13308" s="537" t="s">
        <v>229</v>
      </c>
      <c r="H13308" s="537" t="s">
        <v>2229</v>
      </c>
      <c r="I13308" s="537" t="s">
        <v>1694</v>
      </c>
      <c r="J13308" s="576">
        <v>1</v>
      </c>
      <c r="K13308" s="537" t="s">
        <v>1722</v>
      </c>
      <c r="L13308" s="537" t="s">
        <v>3038</v>
      </c>
      <c r="M13308" s="576">
        <v>30</v>
      </c>
      <c r="N13308" s="537" t="s">
        <v>1697</v>
      </c>
      <c r="O13308" s="537" t="s">
        <v>10260</v>
      </c>
      <c r="P13308" s="577">
        <v>25.74</v>
      </c>
      <c r="Q13308" s="576">
        <v>5900</v>
      </c>
      <c r="R13308" s="537" t="s">
        <v>1623</v>
      </c>
      <c r="S13308" s="537" t="s">
        <v>10328</v>
      </c>
      <c r="T13308" s="537" t="s">
        <v>10262</v>
      </c>
      <c r="U13308" s="576">
        <v>4.3620000000000004E-3</v>
      </c>
      <c r="V13308" s="537" t="s">
        <v>994</v>
      </c>
      <c r="W13308" s="537" t="s">
        <v>1655</v>
      </c>
      <c r="X13308" s="537" t="s">
        <v>1651</v>
      </c>
      <c r="Y13308" s="537" t="s">
        <v>1655</v>
      </c>
      <c r="Z13308" s="537" t="s">
        <v>1701</v>
      </c>
      <c r="AA13308" s="574">
        <f t="shared" si="384"/>
        <v>5900</v>
      </c>
      <c r="AB13308" s="574">
        <f t="shared" si="385"/>
        <v>0</v>
      </c>
      <c r="AC13308" s="574">
        <f t="shared" si="386"/>
        <v>5900</v>
      </c>
      <c r="AD13308" s="537">
        <f t="shared" si="387"/>
        <v>0</v>
      </c>
    </row>
    <row r="13309" spans="1:30">
      <c r="A13309" s="537" t="s">
        <v>3034</v>
      </c>
      <c r="B13309" s="537" t="s">
        <v>3035</v>
      </c>
      <c r="C13309" s="537" t="s">
        <v>1690</v>
      </c>
      <c r="D13309" s="537" t="s">
        <v>9283</v>
      </c>
      <c r="E13309" s="537" t="s">
        <v>1733</v>
      </c>
      <c r="F13309" s="575">
        <v>42855</v>
      </c>
      <c r="G13309" s="537" t="s">
        <v>229</v>
      </c>
      <c r="H13309" s="537" t="s">
        <v>2229</v>
      </c>
      <c r="I13309" s="537" t="s">
        <v>1694</v>
      </c>
      <c r="J13309" s="576">
        <v>1</v>
      </c>
      <c r="K13309" s="537" t="s">
        <v>1747</v>
      </c>
      <c r="L13309" s="537" t="s">
        <v>1735</v>
      </c>
      <c r="M13309" s="576">
        <v>30</v>
      </c>
      <c r="N13309" s="537" t="s">
        <v>1697</v>
      </c>
      <c r="O13309" s="537" t="s">
        <v>10260</v>
      </c>
      <c r="P13309" s="577">
        <v>25.74</v>
      </c>
      <c r="Q13309" s="576">
        <v>5900</v>
      </c>
      <c r="R13309" s="537" t="s">
        <v>1623</v>
      </c>
      <c r="S13309" s="537" t="s">
        <v>10328</v>
      </c>
      <c r="T13309" s="537" t="s">
        <v>10262</v>
      </c>
      <c r="U13309" s="576">
        <v>4.3620000000000004E-3</v>
      </c>
      <c r="V13309" s="537" t="s">
        <v>994</v>
      </c>
      <c r="W13309" s="537" t="s">
        <v>1655</v>
      </c>
      <c r="X13309" s="537" t="s">
        <v>1651</v>
      </c>
      <c r="Y13309" s="537" t="s">
        <v>1655</v>
      </c>
      <c r="Z13309" s="537" t="s">
        <v>1701</v>
      </c>
      <c r="AA13309" s="574">
        <f t="shared" si="384"/>
        <v>5900</v>
      </c>
      <c r="AB13309" s="574">
        <f t="shared" si="385"/>
        <v>0</v>
      </c>
      <c r="AC13309" s="574">
        <f t="shared" si="386"/>
        <v>5900</v>
      </c>
      <c r="AD13309" s="537">
        <f t="shared" si="387"/>
        <v>0</v>
      </c>
    </row>
    <row r="13310" spans="1:30">
      <c r="A13310" s="537" t="s">
        <v>3921</v>
      </c>
      <c r="B13310" s="537" t="s">
        <v>3922</v>
      </c>
      <c r="C13310" s="537" t="s">
        <v>1690</v>
      </c>
      <c r="D13310" s="537" t="s">
        <v>6310</v>
      </c>
      <c r="E13310" s="537" t="s">
        <v>1758</v>
      </c>
      <c r="F13310" s="575">
        <v>43008</v>
      </c>
      <c r="G13310" s="537" t="s">
        <v>229</v>
      </c>
      <c r="H13310" s="537" t="s">
        <v>1693</v>
      </c>
      <c r="I13310" s="537" t="s">
        <v>1694</v>
      </c>
      <c r="J13310" s="576">
        <v>1</v>
      </c>
      <c r="K13310" s="537" t="s">
        <v>1759</v>
      </c>
      <c r="L13310" s="537" t="s">
        <v>1760</v>
      </c>
      <c r="M13310" s="576">
        <v>30</v>
      </c>
      <c r="N13310" s="537" t="s">
        <v>1697</v>
      </c>
      <c r="O13310" s="537" t="s">
        <v>10260</v>
      </c>
      <c r="P13310" s="577">
        <v>25.74</v>
      </c>
      <c r="Q13310" s="576">
        <v>5900</v>
      </c>
      <c r="R13310" s="537" t="s">
        <v>1627</v>
      </c>
      <c r="S13310" s="537" t="s">
        <v>10328</v>
      </c>
      <c r="T13310" s="537" t="s">
        <v>10262</v>
      </c>
      <c r="U13310" s="576">
        <v>4.3620000000000004E-3</v>
      </c>
      <c r="V13310" s="537" t="s">
        <v>994</v>
      </c>
      <c r="W13310" s="537" t="s">
        <v>1655</v>
      </c>
      <c r="X13310" s="537" t="s">
        <v>1651</v>
      </c>
      <c r="Y13310" s="537" t="s">
        <v>1655</v>
      </c>
      <c r="Z13310" s="537" t="s">
        <v>1701</v>
      </c>
      <c r="AA13310" s="574">
        <f t="shared" si="384"/>
        <v>5900</v>
      </c>
      <c r="AB13310" s="574">
        <f t="shared" si="385"/>
        <v>0</v>
      </c>
      <c r="AC13310" s="574">
        <f t="shared" si="386"/>
        <v>5900</v>
      </c>
      <c r="AD13310" s="537">
        <f t="shared" si="387"/>
        <v>0</v>
      </c>
    </row>
    <row r="13311" spans="1:30">
      <c r="A13311" s="537" t="s">
        <v>4341</v>
      </c>
      <c r="B13311" s="537" t="s">
        <v>4342</v>
      </c>
      <c r="C13311" s="537" t="s">
        <v>1690</v>
      </c>
      <c r="D13311" s="537" t="s">
        <v>4831</v>
      </c>
      <c r="E13311" s="537" t="s">
        <v>1773</v>
      </c>
      <c r="F13311" s="575">
        <v>42766</v>
      </c>
      <c r="G13311" s="537" t="s">
        <v>229</v>
      </c>
      <c r="H13311" s="537" t="s">
        <v>1822</v>
      </c>
      <c r="I13311" s="537" t="s">
        <v>1694</v>
      </c>
      <c r="J13311" s="576">
        <v>1</v>
      </c>
      <c r="K13311" s="537" t="s">
        <v>1774</v>
      </c>
      <c r="L13311" s="537" t="s">
        <v>1775</v>
      </c>
      <c r="M13311" s="576">
        <v>30</v>
      </c>
      <c r="N13311" s="537" t="s">
        <v>1697</v>
      </c>
      <c r="O13311" s="537" t="s">
        <v>10260</v>
      </c>
      <c r="P13311" s="577">
        <v>25.74</v>
      </c>
      <c r="Q13311" s="576">
        <v>5900</v>
      </c>
      <c r="R13311" s="537" t="s">
        <v>1627</v>
      </c>
      <c r="S13311" s="537" t="s">
        <v>10328</v>
      </c>
      <c r="T13311" s="537" t="s">
        <v>10262</v>
      </c>
      <c r="U13311" s="576">
        <v>4.3620000000000004E-3</v>
      </c>
      <c r="V13311" s="537" t="s">
        <v>994</v>
      </c>
      <c r="W13311" s="537" t="s">
        <v>1655</v>
      </c>
      <c r="X13311" s="537" t="s">
        <v>1651</v>
      </c>
      <c r="Y13311" s="537" t="s">
        <v>1655</v>
      </c>
      <c r="Z13311" s="537" t="s">
        <v>1701</v>
      </c>
      <c r="AA13311" s="574">
        <f t="shared" si="384"/>
        <v>5900</v>
      </c>
      <c r="AB13311" s="574">
        <f t="shared" si="385"/>
        <v>0</v>
      </c>
      <c r="AC13311" s="574">
        <f t="shared" si="386"/>
        <v>5900</v>
      </c>
      <c r="AD13311" s="537">
        <f t="shared" si="387"/>
        <v>0</v>
      </c>
    </row>
    <row r="13312" spans="1:30">
      <c r="A13312" s="537" t="s">
        <v>3059</v>
      </c>
      <c r="B13312" s="537" t="s">
        <v>3060</v>
      </c>
      <c r="C13312" s="537" t="s">
        <v>1690</v>
      </c>
      <c r="D13312" s="537" t="s">
        <v>3062</v>
      </c>
      <c r="E13312" s="537" t="s">
        <v>1727</v>
      </c>
      <c r="F13312" s="575">
        <v>43100</v>
      </c>
      <c r="G13312" s="537" t="s">
        <v>229</v>
      </c>
      <c r="H13312" s="537" t="s">
        <v>1693</v>
      </c>
      <c r="I13312" s="537" t="s">
        <v>1694</v>
      </c>
      <c r="J13312" s="576">
        <v>1</v>
      </c>
      <c r="K13312" s="537" t="s">
        <v>1728</v>
      </c>
      <c r="L13312" s="537" t="s">
        <v>1729</v>
      </c>
      <c r="M13312" s="576">
        <v>30</v>
      </c>
      <c r="N13312" s="537" t="s">
        <v>1697</v>
      </c>
      <c r="O13312" s="537" t="s">
        <v>10260</v>
      </c>
      <c r="P13312" s="577">
        <v>25.74</v>
      </c>
      <c r="Q13312" s="576">
        <v>5900</v>
      </c>
      <c r="R13312" s="537" t="s">
        <v>1627</v>
      </c>
      <c r="S13312" s="537" t="s">
        <v>10328</v>
      </c>
      <c r="T13312" s="537" t="s">
        <v>10262</v>
      </c>
      <c r="U13312" s="576">
        <v>4.3620000000000004E-3</v>
      </c>
      <c r="V13312" s="537" t="s">
        <v>994</v>
      </c>
      <c r="W13312" s="537" t="s">
        <v>1655</v>
      </c>
      <c r="X13312" s="537" t="s">
        <v>1651</v>
      </c>
      <c r="Y13312" s="537" t="s">
        <v>1655</v>
      </c>
      <c r="Z13312" s="537" t="s">
        <v>1701</v>
      </c>
      <c r="AA13312" s="574">
        <f t="shared" si="384"/>
        <v>5900</v>
      </c>
      <c r="AB13312" s="574">
        <f t="shared" si="385"/>
        <v>0</v>
      </c>
      <c r="AC13312" s="574">
        <f t="shared" si="386"/>
        <v>5900</v>
      </c>
      <c r="AD13312" s="537">
        <f t="shared" si="387"/>
        <v>0</v>
      </c>
    </row>
    <row r="13313" spans="1:30">
      <c r="A13313" s="537" t="s">
        <v>2233</v>
      </c>
      <c r="B13313" s="537" t="s">
        <v>2234</v>
      </c>
      <c r="C13313" s="537" t="s">
        <v>1690</v>
      </c>
      <c r="D13313" s="537" t="s">
        <v>10027</v>
      </c>
      <c r="E13313" s="537" t="s">
        <v>1739</v>
      </c>
      <c r="F13313" s="575">
        <v>42916</v>
      </c>
      <c r="G13313" s="537" t="s">
        <v>229</v>
      </c>
      <c r="H13313" s="537" t="s">
        <v>1693</v>
      </c>
      <c r="I13313" s="537" t="s">
        <v>1694</v>
      </c>
      <c r="J13313" s="576">
        <v>1</v>
      </c>
      <c r="K13313" s="537" t="s">
        <v>1741</v>
      </c>
      <c r="L13313" s="537" t="s">
        <v>1742</v>
      </c>
      <c r="M13313" s="576">
        <v>30</v>
      </c>
      <c r="N13313" s="537" t="s">
        <v>1697</v>
      </c>
      <c r="O13313" s="537" t="s">
        <v>10260</v>
      </c>
      <c r="P13313" s="577">
        <v>25.74</v>
      </c>
      <c r="Q13313" s="576">
        <v>5900</v>
      </c>
      <c r="R13313" s="537" t="s">
        <v>1627</v>
      </c>
      <c r="S13313" s="537" t="s">
        <v>10328</v>
      </c>
      <c r="T13313" s="537" t="s">
        <v>10262</v>
      </c>
      <c r="U13313" s="576">
        <v>4.3620000000000004E-3</v>
      </c>
      <c r="V13313" s="537" t="s">
        <v>994</v>
      </c>
      <c r="W13313" s="537" t="s">
        <v>1655</v>
      </c>
      <c r="X13313" s="537" t="s">
        <v>1651</v>
      </c>
      <c r="Y13313" s="537" t="s">
        <v>1655</v>
      </c>
      <c r="Z13313" s="537" t="s">
        <v>1701</v>
      </c>
      <c r="AA13313" s="574">
        <f t="shared" si="384"/>
        <v>5900</v>
      </c>
      <c r="AB13313" s="574">
        <f t="shared" si="385"/>
        <v>0</v>
      </c>
      <c r="AC13313" s="574">
        <f t="shared" si="386"/>
        <v>5900</v>
      </c>
      <c r="AD13313" s="537">
        <f t="shared" si="387"/>
        <v>0</v>
      </c>
    </row>
    <row r="13314" spans="1:30">
      <c r="A13314" s="537" t="s">
        <v>3247</v>
      </c>
      <c r="B13314" s="537" t="s">
        <v>3248</v>
      </c>
      <c r="C13314" s="537" t="s">
        <v>1690</v>
      </c>
      <c r="D13314" s="537" t="s">
        <v>5179</v>
      </c>
      <c r="E13314" s="537" t="s">
        <v>1739</v>
      </c>
      <c r="F13314" s="575">
        <v>42916</v>
      </c>
      <c r="G13314" s="537" t="s">
        <v>229</v>
      </c>
      <c r="H13314" s="537" t="s">
        <v>1693</v>
      </c>
      <c r="I13314" s="537" t="s">
        <v>1694</v>
      </c>
      <c r="J13314" s="576">
        <v>1</v>
      </c>
      <c r="K13314" s="537" t="s">
        <v>1741</v>
      </c>
      <c r="L13314" s="537" t="s">
        <v>1742</v>
      </c>
      <c r="M13314" s="576">
        <v>30</v>
      </c>
      <c r="N13314" s="537" t="s">
        <v>1697</v>
      </c>
      <c r="O13314" s="537" t="s">
        <v>10260</v>
      </c>
      <c r="P13314" s="577">
        <v>25.74</v>
      </c>
      <c r="Q13314" s="576">
        <v>5900</v>
      </c>
      <c r="R13314" s="537" t="s">
        <v>1627</v>
      </c>
      <c r="S13314" s="537" t="s">
        <v>10328</v>
      </c>
      <c r="T13314" s="537" t="s">
        <v>10262</v>
      </c>
      <c r="U13314" s="576">
        <v>4.3620000000000004E-3</v>
      </c>
      <c r="V13314" s="537" t="s">
        <v>994</v>
      </c>
      <c r="W13314" s="537" t="s">
        <v>1655</v>
      </c>
      <c r="X13314" s="537" t="s">
        <v>1651</v>
      </c>
      <c r="Y13314" s="537" t="s">
        <v>1655</v>
      </c>
      <c r="Z13314" s="537" t="s">
        <v>1701</v>
      </c>
      <c r="AA13314" s="574">
        <f t="shared" si="384"/>
        <v>5900</v>
      </c>
      <c r="AB13314" s="574">
        <f t="shared" si="385"/>
        <v>0</v>
      </c>
      <c r="AC13314" s="574">
        <f t="shared" si="386"/>
        <v>5900</v>
      </c>
      <c r="AD13314" s="537">
        <f t="shared" si="387"/>
        <v>0</v>
      </c>
    </row>
    <row r="13315" spans="1:30">
      <c r="A13315" s="537" t="s">
        <v>2690</v>
      </c>
      <c r="B13315" s="537" t="s">
        <v>2691</v>
      </c>
      <c r="C13315" s="537" t="s">
        <v>1690</v>
      </c>
      <c r="D13315" s="537" t="s">
        <v>3135</v>
      </c>
      <c r="E13315" s="537" t="s">
        <v>1692</v>
      </c>
      <c r="F13315" s="575">
        <v>42886</v>
      </c>
      <c r="G13315" s="537" t="s">
        <v>229</v>
      </c>
      <c r="H13315" s="537" t="s">
        <v>1693</v>
      </c>
      <c r="I13315" s="537" t="s">
        <v>1694</v>
      </c>
      <c r="J13315" s="576">
        <v>1</v>
      </c>
      <c r="K13315" s="537" t="s">
        <v>1695</v>
      </c>
      <c r="L13315" s="537" t="s">
        <v>1696</v>
      </c>
      <c r="M13315" s="576">
        <v>30</v>
      </c>
      <c r="N13315" s="537" t="s">
        <v>1697</v>
      </c>
      <c r="O13315" s="537" t="s">
        <v>10260</v>
      </c>
      <c r="P13315" s="577">
        <v>25.74</v>
      </c>
      <c r="Q13315" s="576">
        <v>5900</v>
      </c>
      <c r="R13315" s="537" t="s">
        <v>1627</v>
      </c>
      <c r="S13315" s="537" t="s">
        <v>10328</v>
      </c>
      <c r="T13315" s="537" t="s">
        <v>10262</v>
      </c>
      <c r="U13315" s="576">
        <v>4.3620000000000004E-3</v>
      </c>
      <c r="V13315" s="537" t="s">
        <v>994</v>
      </c>
      <c r="W13315" s="537" t="s">
        <v>1655</v>
      </c>
      <c r="X13315" s="537" t="s">
        <v>1651</v>
      </c>
      <c r="Y13315" s="537" t="s">
        <v>1655</v>
      </c>
      <c r="Z13315" s="537" t="s">
        <v>1701</v>
      </c>
      <c r="AA13315" s="574">
        <f t="shared" si="384"/>
        <v>5900</v>
      </c>
      <c r="AB13315" s="574">
        <f t="shared" si="385"/>
        <v>0</v>
      </c>
      <c r="AC13315" s="574">
        <f t="shared" si="386"/>
        <v>5900</v>
      </c>
      <c r="AD13315" s="537">
        <f t="shared" si="387"/>
        <v>0</v>
      </c>
    </row>
    <row r="13316" spans="1:30">
      <c r="A13316" s="537" t="s">
        <v>3815</v>
      </c>
      <c r="B13316" s="537" t="s">
        <v>2335</v>
      </c>
      <c r="C13316" s="537" t="s">
        <v>1690</v>
      </c>
      <c r="D13316" s="537" t="s">
        <v>7337</v>
      </c>
      <c r="E13316" s="537" t="s">
        <v>1692</v>
      </c>
      <c r="F13316" s="575">
        <v>42886</v>
      </c>
      <c r="G13316" s="537" t="s">
        <v>229</v>
      </c>
      <c r="H13316" s="537" t="s">
        <v>1693</v>
      </c>
      <c r="I13316" s="537" t="s">
        <v>1694</v>
      </c>
      <c r="J13316" s="576">
        <v>1</v>
      </c>
      <c r="K13316" s="537" t="s">
        <v>1695</v>
      </c>
      <c r="L13316" s="537" t="s">
        <v>1696</v>
      </c>
      <c r="M13316" s="576">
        <v>30</v>
      </c>
      <c r="N13316" s="537" t="s">
        <v>1697</v>
      </c>
      <c r="O13316" s="537" t="s">
        <v>10260</v>
      </c>
      <c r="P13316" s="577">
        <v>25.74</v>
      </c>
      <c r="Q13316" s="576">
        <v>5900</v>
      </c>
      <c r="R13316" s="537" t="s">
        <v>1627</v>
      </c>
      <c r="S13316" s="537" t="s">
        <v>10328</v>
      </c>
      <c r="T13316" s="537" t="s">
        <v>10262</v>
      </c>
      <c r="U13316" s="576">
        <v>4.3620000000000004E-3</v>
      </c>
      <c r="V13316" s="537" t="s">
        <v>994</v>
      </c>
      <c r="W13316" s="537" t="s">
        <v>1655</v>
      </c>
      <c r="X13316" s="537" t="s">
        <v>1651</v>
      </c>
      <c r="Y13316" s="537" t="s">
        <v>1655</v>
      </c>
      <c r="Z13316" s="537" t="s">
        <v>1701</v>
      </c>
      <c r="AA13316" s="574">
        <f t="shared" si="384"/>
        <v>5900</v>
      </c>
      <c r="AB13316" s="574">
        <f t="shared" si="385"/>
        <v>0</v>
      </c>
      <c r="AC13316" s="574">
        <f t="shared" si="386"/>
        <v>5900</v>
      </c>
      <c r="AD13316" s="537">
        <f t="shared" si="387"/>
        <v>0</v>
      </c>
    </row>
    <row r="13317" spans="1:30">
      <c r="A13317" s="537" t="s">
        <v>2718</v>
      </c>
      <c r="B13317" s="537" t="s">
        <v>2719</v>
      </c>
      <c r="C13317" s="537" t="s">
        <v>1690</v>
      </c>
      <c r="D13317" s="537" t="s">
        <v>5842</v>
      </c>
      <c r="E13317" s="537" t="s">
        <v>1705</v>
      </c>
      <c r="F13317" s="575">
        <v>42825</v>
      </c>
      <c r="G13317" s="537" t="s">
        <v>229</v>
      </c>
      <c r="H13317" s="537" t="s">
        <v>1740</v>
      </c>
      <c r="I13317" s="537" t="s">
        <v>1694</v>
      </c>
      <c r="J13317" s="576">
        <v>1</v>
      </c>
      <c r="K13317" s="537" t="s">
        <v>1706</v>
      </c>
      <c r="L13317" s="537" t="s">
        <v>1707</v>
      </c>
      <c r="M13317" s="576">
        <v>30</v>
      </c>
      <c r="N13317" s="537" t="s">
        <v>1697</v>
      </c>
      <c r="O13317" s="537" t="s">
        <v>10260</v>
      </c>
      <c r="P13317" s="577">
        <v>25.74</v>
      </c>
      <c r="Q13317" s="576">
        <v>5900</v>
      </c>
      <c r="R13317" s="537" t="s">
        <v>1627</v>
      </c>
      <c r="S13317" s="537" t="s">
        <v>10328</v>
      </c>
      <c r="T13317" s="537" t="s">
        <v>10262</v>
      </c>
      <c r="U13317" s="576">
        <v>4.3620000000000004E-3</v>
      </c>
      <c r="V13317" s="537" t="s">
        <v>994</v>
      </c>
      <c r="W13317" s="537" t="s">
        <v>1655</v>
      </c>
      <c r="X13317" s="537" t="s">
        <v>1651</v>
      </c>
      <c r="Y13317" s="537" t="s">
        <v>1655</v>
      </c>
      <c r="Z13317" s="537" t="s">
        <v>1701</v>
      </c>
      <c r="AA13317" s="574">
        <f t="shared" si="384"/>
        <v>5900</v>
      </c>
      <c r="AB13317" s="574">
        <f t="shared" si="385"/>
        <v>0</v>
      </c>
      <c r="AC13317" s="574">
        <f t="shared" si="386"/>
        <v>5900</v>
      </c>
      <c r="AD13317" s="537">
        <f t="shared" si="387"/>
        <v>0</v>
      </c>
    </row>
    <row r="13318" spans="1:30">
      <c r="A13318" s="537" t="s">
        <v>1879</v>
      </c>
      <c r="B13318" s="537" t="s">
        <v>1880</v>
      </c>
      <c r="C13318" s="537" t="s">
        <v>1690</v>
      </c>
      <c r="D13318" s="537" t="s">
        <v>8739</v>
      </c>
      <c r="E13318" s="537" t="s">
        <v>1733</v>
      </c>
      <c r="F13318" s="575">
        <v>42855</v>
      </c>
      <c r="G13318" s="537" t="s">
        <v>229</v>
      </c>
      <c r="H13318" s="537" t="s">
        <v>1740</v>
      </c>
      <c r="I13318" s="537" t="s">
        <v>1694</v>
      </c>
      <c r="J13318" s="576">
        <v>1</v>
      </c>
      <c r="K13318" s="537" t="s">
        <v>1747</v>
      </c>
      <c r="L13318" s="537" t="s">
        <v>1735</v>
      </c>
      <c r="M13318" s="576">
        <v>30</v>
      </c>
      <c r="N13318" s="537" t="s">
        <v>1697</v>
      </c>
      <c r="O13318" s="537" t="s">
        <v>10260</v>
      </c>
      <c r="P13318" s="577">
        <v>25.74</v>
      </c>
      <c r="Q13318" s="576">
        <v>5900</v>
      </c>
      <c r="R13318" s="537" t="s">
        <v>1627</v>
      </c>
      <c r="S13318" s="537" t="s">
        <v>10328</v>
      </c>
      <c r="T13318" s="537" t="s">
        <v>10262</v>
      </c>
      <c r="U13318" s="576">
        <v>4.3620000000000004E-3</v>
      </c>
      <c r="V13318" s="537" t="s">
        <v>994</v>
      </c>
      <c r="W13318" s="537" t="s">
        <v>1655</v>
      </c>
      <c r="X13318" s="537" t="s">
        <v>1651</v>
      </c>
      <c r="Y13318" s="537" t="s">
        <v>1655</v>
      </c>
      <c r="Z13318" s="537" t="s">
        <v>1701</v>
      </c>
      <c r="AA13318" s="574">
        <f t="shared" si="384"/>
        <v>5900</v>
      </c>
      <c r="AB13318" s="574">
        <f t="shared" si="385"/>
        <v>0</v>
      </c>
      <c r="AC13318" s="574">
        <f t="shared" si="386"/>
        <v>5900</v>
      </c>
      <c r="AD13318" s="537">
        <f t="shared" si="387"/>
        <v>0</v>
      </c>
    </row>
    <row r="13319" spans="1:30">
      <c r="A13319" s="537" t="s">
        <v>1941</v>
      </c>
      <c r="B13319" s="537" t="s">
        <v>1942</v>
      </c>
      <c r="C13319" s="537" t="s">
        <v>1690</v>
      </c>
      <c r="D13319" s="537" t="s">
        <v>8346</v>
      </c>
      <c r="E13319" s="537" t="s">
        <v>1739</v>
      </c>
      <c r="F13319" s="575">
        <v>42916</v>
      </c>
      <c r="G13319" s="537" t="s">
        <v>229</v>
      </c>
      <c r="H13319" s="537" t="s">
        <v>1693</v>
      </c>
      <c r="I13319" s="537" t="s">
        <v>1694</v>
      </c>
      <c r="J13319" s="576">
        <v>1</v>
      </c>
      <c r="K13319" s="537" t="s">
        <v>1741</v>
      </c>
      <c r="L13319" s="537" t="s">
        <v>1742</v>
      </c>
      <c r="M13319" s="576">
        <v>30</v>
      </c>
      <c r="N13319" s="537" t="s">
        <v>1697</v>
      </c>
      <c r="O13319" s="537" t="s">
        <v>10260</v>
      </c>
      <c r="P13319" s="577">
        <v>25.74</v>
      </c>
      <c r="Q13319" s="576">
        <v>5900</v>
      </c>
      <c r="R13319" s="537" t="s">
        <v>1627</v>
      </c>
      <c r="S13319" s="537" t="s">
        <v>10328</v>
      </c>
      <c r="T13319" s="537" t="s">
        <v>10262</v>
      </c>
      <c r="U13319" s="576">
        <v>4.3620000000000004E-3</v>
      </c>
      <c r="V13319" s="537" t="s">
        <v>994</v>
      </c>
      <c r="W13319" s="537" t="s">
        <v>1655</v>
      </c>
      <c r="X13319" s="537" t="s">
        <v>1651</v>
      </c>
      <c r="Y13319" s="537" t="s">
        <v>1655</v>
      </c>
      <c r="Z13319" s="537" t="s">
        <v>1701</v>
      </c>
      <c r="AA13319" s="574">
        <f t="shared" si="384"/>
        <v>5900</v>
      </c>
      <c r="AB13319" s="574">
        <f t="shared" si="385"/>
        <v>0</v>
      </c>
      <c r="AC13319" s="574">
        <f t="shared" si="386"/>
        <v>5900</v>
      </c>
      <c r="AD13319" s="537">
        <f t="shared" si="387"/>
        <v>0</v>
      </c>
    </row>
    <row r="13320" spans="1:30">
      <c r="A13320" s="537" t="s">
        <v>2201</v>
      </c>
      <c r="B13320" s="537" t="s">
        <v>2202</v>
      </c>
      <c r="C13320" s="537" t="s">
        <v>1690</v>
      </c>
      <c r="D13320" s="537" t="s">
        <v>7776</v>
      </c>
      <c r="E13320" s="537" t="s">
        <v>1739</v>
      </c>
      <c r="F13320" s="575">
        <v>42916</v>
      </c>
      <c r="G13320" s="537" t="s">
        <v>229</v>
      </c>
      <c r="H13320" s="537" t="s">
        <v>1693</v>
      </c>
      <c r="I13320" s="537" t="s">
        <v>1694</v>
      </c>
      <c r="J13320" s="576">
        <v>1</v>
      </c>
      <c r="K13320" s="537" t="s">
        <v>1741</v>
      </c>
      <c r="L13320" s="537" t="s">
        <v>1742</v>
      </c>
      <c r="M13320" s="576">
        <v>30</v>
      </c>
      <c r="N13320" s="537" t="s">
        <v>1697</v>
      </c>
      <c r="O13320" s="537" t="s">
        <v>10260</v>
      </c>
      <c r="P13320" s="577">
        <v>25.74</v>
      </c>
      <c r="Q13320" s="576">
        <v>5900</v>
      </c>
      <c r="R13320" s="537" t="s">
        <v>1627</v>
      </c>
      <c r="S13320" s="537" t="s">
        <v>10328</v>
      </c>
      <c r="T13320" s="537" t="s">
        <v>10262</v>
      </c>
      <c r="U13320" s="576">
        <v>4.3620000000000004E-3</v>
      </c>
      <c r="V13320" s="537" t="s">
        <v>994</v>
      </c>
      <c r="W13320" s="537" t="s">
        <v>1655</v>
      </c>
      <c r="X13320" s="537" t="s">
        <v>1651</v>
      </c>
      <c r="Y13320" s="537" t="s">
        <v>1655</v>
      </c>
      <c r="Z13320" s="537" t="s">
        <v>1701</v>
      </c>
      <c r="AA13320" s="574">
        <f t="shared" si="384"/>
        <v>5900</v>
      </c>
      <c r="AB13320" s="574">
        <f t="shared" si="385"/>
        <v>0</v>
      </c>
      <c r="AC13320" s="574">
        <f t="shared" si="386"/>
        <v>5900</v>
      </c>
      <c r="AD13320" s="537">
        <f t="shared" si="387"/>
        <v>0</v>
      </c>
    </row>
    <row r="13321" spans="1:30">
      <c r="A13321" s="537" t="s">
        <v>3125</v>
      </c>
      <c r="B13321" s="537" t="s">
        <v>3126</v>
      </c>
      <c r="C13321" s="537" t="s">
        <v>1690</v>
      </c>
      <c r="D13321" s="537" t="s">
        <v>3127</v>
      </c>
      <c r="E13321" s="537" t="s">
        <v>1727</v>
      </c>
      <c r="F13321" s="575">
        <v>43100</v>
      </c>
      <c r="G13321" s="537" t="s">
        <v>229</v>
      </c>
      <c r="H13321" s="537" t="s">
        <v>1693</v>
      </c>
      <c r="I13321" s="537" t="s">
        <v>1694</v>
      </c>
      <c r="J13321" s="576">
        <v>1</v>
      </c>
      <c r="K13321" s="537" t="s">
        <v>1728</v>
      </c>
      <c r="L13321" s="537" t="s">
        <v>1729</v>
      </c>
      <c r="M13321" s="576">
        <v>30</v>
      </c>
      <c r="N13321" s="537" t="s">
        <v>1697</v>
      </c>
      <c r="O13321" s="537" t="s">
        <v>10260</v>
      </c>
      <c r="P13321" s="577">
        <v>25.74</v>
      </c>
      <c r="Q13321" s="576">
        <v>5900</v>
      </c>
      <c r="R13321" s="537" t="s">
        <v>1629</v>
      </c>
      <c r="S13321" s="537" t="s">
        <v>10328</v>
      </c>
      <c r="T13321" s="537" t="s">
        <v>10262</v>
      </c>
      <c r="U13321" s="576">
        <v>4.3620000000000004E-3</v>
      </c>
      <c r="V13321" s="537" t="s">
        <v>994</v>
      </c>
      <c r="W13321" s="537" t="s">
        <v>1655</v>
      </c>
      <c r="X13321" s="537" t="s">
        <v>1651</v>
      </c>
      <c r="Y13321" s="537" t="s">
        <v>1655</v>
      </c>
      <c r="Z13321" s="537" t="s">
        <v>1701</v>
      </c>
      <c r="AA13321" s="574">
        <f t="shared" si="384"/>
        <v>5900</v>
      </c>
      <c r="AB13321" s="574">
        <f t="shared" si="385"/>
        <v>0</v>
      </c>
      <c r="AC13321" s="574">
        <f t="shared" si="386"/>
        <v>5900</v>
      </c>
      <c r="AD13321" s="537">
        <f t="shared" si="387"/>
        <v>0</v>
      </c>
    </row>
    <row r="13322" spans="1:30">
      <c r="A13322" s="537" t="s">
        <v>2210</v>
      </c>
      <c r="B13322" s="537" t="s">
        <v>2211</v>
      </c>
      <c r="C13322" s="537" t="s">
        <v>1690</v>
      </c>
      <c r="D13322" s="537" t="s">
        <v>7573</v>
      </c>
      <c r="E13322" s="537" t="s">
        <v>1727</v>
      </c>
      <c r="F13322" s="575">
        <v>43100</v>
      </c>
      <c r="G13322" s="537" t="s">
        <v>229</v>
      </c>
      <c r="H13322" s="537" t="s">
        <v>1693</v>
      </c>
      <c r="I13322" s="537" t="s">
        <v>1694</v>
      </c>
      <c r="J13322" s="576">
        <v>1</v>
      </c>
      <c r="K13322" s="537" t="s">
        <v>1728</v>
      </c>
      <c r="L13322" s="537" t="s">
        <v>1729</v>
      </c>
      <c r="M13322" s="576">
        <v>30</v>
      </c>
      <c r="N13322" s="537" t="s">
        <v>1697</v>
      </c>
      <c r="O13322" s="537" t="s">
        <v>10260</v>
      </c>
      <c r="P13322" s="577">
        <v>25.74</v>
      </c>
      <c r="Q13322" s="576">
        <v>5900</v>
      </c>
      <c r="R13322" s="537" t="s">
        <v>1627</v>
      </c>
      <c r="S13322" s="537" t="s">
        <v>10328</v>
      </c>
      <c r="T13322" s="537" t="s">
        <v>10262</v>
      </c>
      <c r="U13322" s="576">
        <v>4.3620000000000004E-3</v>
      </c>
      <c r="V13322" s="537" t="s">
        <v>994</v>
      </c>
      <c r="W13322" s="537" t="s">
        <v>1655</v>
      </c>
      <c r="X13322" s="537" t="s">
        <v>1651</v>
      </c>
      <c r="Y13322" s="537" t="s">
        <v>1655</v>
      </c>
      <c r="Z13322" s="537" t="s">
        <v>1701</v>
      </c>
      <c r="AA13322" s="574">
        <f t="shared" si="384"/>
        <v>5900</v>
      </c>
      <c r="AB13322" s="574">
        <f t="shared" si="385"/>
        <v>0</v>
      </c>
      <c r="AC13322" s="574">
        <f t="shared" si="386"/>
        <v>5900</v>
      </c>
      <c r="AD13322" s="537">
        <f t="shared" si="387"/>
        <v>0</v>
      </c>
    </row>
    <row r="13323" spans="1:30">
      <c r="A13323" s="537" t="s">
        <v>6875</v>
      </c>
      <c r="B13323" s="537" t="s">
        <v>1745</v>
      </c>
      <c r="C13323" s="537" t="s">
        <v>1690</v>
      </c>
      <c r="D13323" s="537" t="s">
        <v>6876</v>
      </c>
      <c r="E13323" s="537" t="s">
        <v>1727</v>
      </c>
      <c r="F13323" s="575">
        <v>43100</v>
      </c>
      <c r="G13323" s="537" t="s">
        <v>229</v>
      </c>
      <c r="H13323" s="537" t="s">
        <v>1693</v>
      </c>
      <c r="I13323" s="537" t="s">
        <v>1694</v>
      </c>
      <c r="J13323" s="576">
        <v>1</v>
      </c>
      <c r="K13323" s="537" t="s">
        <v>3788</v>
      </c>
      <c r="L13323" s="537" t="s">
        <v>1729</v>
      </c>
      <c r="M13323" s="576">
        <v>30</v>
      </c>
      <c r="N13323" s="537" t="s">
        <v>1697</v>
      </c>
      <c r="O13323" s="537" t="s">
        <v>10260</v>
      </c>
      <c r="P13323" s="577">
        <v>25.74</v>
      </c>
      <c r="Q13323" s="576">
        <v>5900</v>
      </c>
      <c r="R13323" s="537" t="s">
        <v>1627</v>
      </c>
      <c r="S13323" s="537" t="s">
        <v>10328</v>
      </c>
      <c r="T13323" s="537" t="s">
        <v>10262</v>
      </c>
      <c r="U13323" s="576">
        <v>4.3620000000000004E-3</v>
      </c>
      <c r="V13323" s="537" t="s">
        <v>994</v>
      </c>
      <c r="W13323" s="537" t="s">
        <v>1655</v>
      </c>
      <c r="X13323" s="537" t="s">
        <v>1651</v>
      </c>
      <c r="Y13323" s="537" t="s">
        <v>1655</v>
      </c>
      <c r="Z13323" s="537" t="s">
        <v>1701</v>
      </c>
      <c r="AA13323" s="574">
        <f t="shared" si="384"/>
        <v>5900</v>
      </c>
      <c r="AB13323" s="574">
        <f t="shared" si="385"/>
        <v>0</v>
      </c>
      <c r="AC13323" s="574">
        <f t="shared" si="386"/>
        <v>5900</v>
      </c>
      <c r="AD13323" s="537">
        <f t="shared" si="387"/>
        <v>0</v>
      </c>
    </row>
    <row r="13324" spans="1:30">
      <c r="A13324" s="537" t="s">
        <v>3328</v>
      </c>
      <c r="B13324" s="537" t="s">
        <v>3329</v>
      </c>
      <c r="C13324" s="537" t="s">
        <v>1690</v>
      </c>
      <c r="D13324" s="537" t="s">
        <v>3330</v>
      </c>
      <c r="E13324" s="537" t="s">
        <v>1839</v>
      </c>
      <c r="F13324" s="575">
        <v>42978</v>
      </c>
      <c r="G13324" s="537" t="s">
        <v>229</v>
      </c>
      <c r="H13324" s="537" t="s">
        <v>1693</v>
      </c>
      <c r="I13324" s="537" t="s">
        <v>1694</v>
      </c>
      <c r="J13324" s="576">
        <v>1</v>
      </c>
      <c r="K13324" s="537" t="s">
        <v>1840</v>
      </c>
      <c r="L13324" s="537" t="s">
        <v>1841</v>
      </c>
      <c r="M13324" s="576">
        <v>30</v>
      </c>
      <c r="N13324" s="537" t="s">
        <v>1697</v>
      </c>
      <c r="O13324" s="537" t="s">
        <v>10260</v>
      </c>
      <c r="P13324" s="577">
        <v>25.74</v>
      </c>
      <c r="Q13324" s="576">
        <v>5900</v>
      </c>
      <c r="R13324" s="537" t="s">
        <v>1627</v>
      </c>
      <c r="S13324" s="537" t="s">
        <v>10328</v>
      </c>
      <c r="T13324" s="537" t="s">
        <v>10262</v>
      </c>
      <c r="U13324" s="576">
        <v>4.3620000000000004E-3</v>
      </c>
      <c r="V13324" s="537" t="s">
        <v>994</v>
      </c>
      <c r="W13324" s="537" t="s">
        <v>1655</v>
      </c>
      <c r="X13324" s="537" t="s">
        <v>1651</v>
      </c>
      <c r="Y13324" s="537" t="s">
        <v>1655</v>
      </c>
      <c r="Z13324" s="537" t="s">
        <v>1701</v>
      </c>
      <c r="AA13324" s="574">
        <f t="shared" si="384"/>
        <v>5900</v>
      </c>
      <c r="AB13324" s="574">
        <f t="shared" si="385"/>
        <v>0</v>
      </c>
      <c r="AC13324" s="574">
        <f t="shared" si="386"/>
        <v>5900</v>
      </c>
      <c r="AD13324" s="537">
        <f t="shared" si="387"/>
        <v>0</v>
      </c>
    </row>
    <row r="13325" spans="1:30">
      <c r="A13325" s="537" t="s">
        <v>2972</v>
      </c>
      <c r="B13325" s="537" t="s">
        <v>2973</v>
      </c>
      <c r="C13325" s="537" t="s">
        <v>1690</v>
      </c>
      <c r="D13325" s="537" t="s">
        <v>2974</v>
      </c>
      <c r="E13325" s="537" t="s">
        <v>1711</v>
      </c>
      <c r="F13325" s="575">
        <v>43069</v>
      </c>
      <c r="G13325" s="537" t="s">
        <v>229</v>
      </c>
      <c r="H13325" s="537" t="s">
        <v>1693</v>
      </c>
      <c r="I13325" s="537" t="s">
        <v>1694</v>
      </c>
      <c r="J13325" s="576">
        <v>1</v>
      </c>
      <c r="K13325" s="537" t="s">
        <v>1712</v>
      </c>
      <c r="L13325" s="537" t="s">
        <v>1713</v>
      </c>
      <c r="M13325" s="576">
        <v>30</v>
      </c>
      <c r="N13325" s="537" t="s">
        <v>1697</v>
      </c>
      <c r="O13325" s="537" t="s">
        <v>10260</v>
      </c>
      <c r="P13325" s="577">
        <v>25.74</v>
      </c>
      <c r="Q13325" s="576">
        <v>5900</v>
      </c>
      <c r="R13325" s="537" t="s">
        <v>1627</v>
      </c>
      <c r="S13325" s="537" t="s">
        <v>10328</v>
      </c>
      <c r="T13325" s="537" t="s">
        <v>10262</v>
      </c>
      <c r="U13325" s="576">
        <v>4.3620000000000004E-3</v>
      </c>
      <c r="V13325" s="537" t="s">
        <v>994</v>
      </c>
      <c r="W13325" s="537" t="s">
        <v>1655</v>
      </c>
      <c r="X13325" s="537" t="s">
        <v>1651</v>
      </c>
      <c r="Y13325" s="537" t="s">
        <v>1655</v>
      </c>
      <c r="Z13325" s="537" t="s">
        <v>1701</v>
      </c>
      <c r="AA13325" s="574">
        <f t="shared" si="384"/>
        <v>5900</v>
      </c>
      <c r="AB13325" s="574">
        <f t="shared" si="385"/>
        <v>0</v>
      </c>
      <c r="AC13325" s="574">
        <f t="shared" si="386"/>
        <v>5900</v>
      </c>
      <c r="AD13325" s="537">
        <f t="shared" si="387"/>
        <v>0</v>
      </c>
    </row>
    <row r="13326" spans="1:30">
      <c r="A13326" s="537" t="s">
        <v>1987</v>
      </c>
      <c r="B13326" s="537" t="s">
        <v>1988</v>
      </c>
      <c r="C13326" s="537" t="s">
        <v>1690</v>
      </c>
      <c r="D13326" s="537" t="s">
        <v>3001</v>
      </c>
      <c r="E13326" s="537" t="s">
        <v>1773</v>
      </c>
      <c r="F13326" s="575">
        <v>42766</v>
      </c>
      <c r="G13326" s="537" t="s">
        <v>229</v>
      </c>
      <c r="H13326" s="537" t="s">
        <v>1693</v>
      </c>
      <c r="I13326" s="537" t="s">
        <v>1694</v>
      </c>
      <c r="J13326" s="576">
        <v>1</v>
      </c>
      <c r="K13326" s="537" t="s">
        <v>1774</v>
      </c>
      <c r="L13326" s="537" t="s">
        <v>1775</v>
      </c>
      <c r="M13326" s="576">
        <v>30</v>
      </c>
      <c r="N13326" s="537" t="s">
        <v>1697</v>
      </c>
      <c r="O13326" s="537" t="s">
        <v>10260</v>
      </c>
      <c r="P13326" s="577">
        <v>25.74</v>
      </c>
      <c r="Q13326" s="576">
        <v>5900</v>
      </c>
      <c r="R13326" s="537" t="s">
        <v>1627</v>
      </c>
      <c r="S13326" s="537" t="s">
        <v>10328</v>
      </c>
      <c r="T13326" s="537" t="s">
        <v>10262</v>
      </c>
      <c r="U13326" s="576">
        <v>4.3620000000000004E-3</v>
      </c>
      <c r="V13326" s="537" t="s">
        <v>994</v>
      </c>
      <c r="W13326" s="537" t="s">
        <v>1655</v>
      </c>
      <c r="X13326" s="537" t="s">
        <v>1651</v>
      </c>
      <c r="Y13326" s="537" t="s">
        <v>1655</v>
      </c>
      <c r="Z13326" s="537" t="s">
        <v>1701</v>
      </c>
      <c r="AA13326" s="574">
        <f t="shared" si="384"/>
        <v>5900</v>
      </c>
      <c r="AB13326" s="574">
        <f t="shared" si="385"/>
        <v>0</v>
      </c>
      <c r="AC13326" s="574">
        <f t="shared" si="386"/>
        <v>5900</v>
      </c>
      <c r="AD13326" s="537">
        <f t="shared" si="387"/>
        <v>0</v>
      </c>
    </row>
    <row r="13327" spans="1:30">
      <c r="A13327" s="537" t="s">
        <v>2132</v>
      </c>
      <c r="B13327" s="537" t="s">
        <v>2133</v>
      </c>
      <c r="C13327" s="537" t="s">
        <v>1690</v>
      </c>
      <c r="D13327" s="537" t="s">
        <v>8418</v>
      </c>
      <c r="E13327" s="537" t="s">
        <v>1721</v>
      </c>
      <c r="F13327" s="575">
        <v>42947</v>
      </c>
      <c r="G13327" s="537" t="s">
        <v>229</v>
      </c>
      <c r="H13327" s="537" t="s">
        <v>1693</v>
      </c>
      <c r="I13327" s="537" t="s">
        <v>1694</v>
      </c>
      <c r="J13327" s="576">
        <v>1</v>
      </c>
      <c r="K13327" s="537" t="s">
        <v>1722</v>
      </c>
      <c r="L13327" s="537" t="s">
        <v>1723</v>
      </c>
      <c r="M13327" s="576">
        <v>30</v>
      </c>
      <c r="N13327" s="537" t="s">
        <v>1697</v>
      </c>
      <c r="O13327" s="537" t="s">
        <v>10260</v>
      </c>
      <c r="P13327" s="577">
        <v>25.74</v>
      </c>
      <c r="Q13327" s="576">
        <v>5900</v>
      </c>
      <c r="R13327" s="537" t="s">
        <v>1627</v>
      </c>
      <c r="S13327" s="537" t="s">
        <v>10328</v>
      </c>
      <c r="T13327" s="537" t="s">
        <v>10262</v>
      </c>
      <c r="U13327" s="576">
        <v>4.3620000000000004E-3</v>
      </c>
      <c r="V13327" s="537" t="s">
        <v>994</v>
      </c>
      <c r="W13327" s="537" t="s">
        <v>1655</v>
      </c>
      <c r="X13327" s="537" t="s">
        <v>1651</v>
      </c>
      <c r="Y13327" s="537" t="s">
        <v>1655</v>
      </c>
      <c r="Z13327" s="537" t="s">
        <v>1701</v>
      </c>
      <c r="AA13327" s="574">
        <f t="shared" si="384"/>
        <v>5900</v>
      </c>
      <c r="AB13327" s="574">
        <f t="shared" si="385"/>
        <v>0</v>
      </c>
      <c r="AC13327" s="574">
        <f t="shared" si="386"/>
        <v>5900</v>
      </c>
      <c r="AD13327" s="537">
        <f t="shared" si="387"/>
        <v>0</v>
      </c>
    </row>
    <row r="13328" spans="1:30">
      <c r="A13328" s="537" t="s">
        <v>2994</v>
      </c>
      <c r="B13328" s="537" t="s">
        <v>2995</v>
      </c>
      <c r="C13328" s="537" t="s">
        <v>1690</v>
      </c>
      <c r="D13328" s="537" t="s">
        <v>8560</v>
      </c>
      <c r="E13328" s="537" t="s">
        <v>1739</v>
      </c>
      <c r="F13328" s="575">
        <v>42916</v>
      </c>
      <c r="G13328" s="537" t="s">
        <v>229</v>
      </c>
      <c r="H13328" s="537" t="s">
        <v>1693</v>
      </c>
      <c r="I13328" s="537" t="s">
        <v>1694</v>
      </c>
      <c r="J13328" s="576">
        <v>1</v>
      </c>
      <c r="K13328" s="537" t="s">
        <v>1741</v>
      </c>
      <c r="L13328" s="537" t="s">
        <v>1742</v>
      </c>
      <c r="M13328" s="576">
        <v>30</v>
      </c>
      <c r="N13328" s="537" t="s">
        <v>1697</v>
      </c>
      <c r="O13328" s="537" t="s">
        <v>10260</v>
      </c>
      <c r="P13328" s="577">
        <v>25.74</v>
      </c>
      <c r="Q13328" s="576">
        <v>5900</v>
      </c>
      <c r="R13328" s="537" t="s">
        <v>1627</v>
      </c>
      <c r="S13328" s="537" t="s">
        <v>10328</v>
      </c>
      <c r="T13328" s="537" t="s">
        <v>10262</v>
      </c>
      <c r="U13328" s="576">
        <v>4.3620000000000004E-3</v>
      </c>
      <c r="V13328" s="537" t="s">
        <v>994</v>
      </c>
      <c r="W13328" s="537" t="s">
        <v>1655</v>
      </c>
      <c r="X13328" s="537" t="s">
        <v>1651</v>
      </c>
      <c r="Y13328" s="537" t="s">
        <v>1655</v>
      </c>
      <c r="Z13328" s="537" t="s">
        <v>1701</v>
      </c>
      <c r="AA13328" s="574">
        <f t="shared" si="384"/>
        <v>5900</v>
      </c>
      <c r="AB13328" s="574">
        <f t="shared" si="385"/>
        <v>0</v>
      </c>
      <c r="AC13328" s="574">
        <f t="shared" si="386"/>
        <v>5900</v>
      </c>
      <c r="AD13328" s="537">
        <f t="shared" si="387"/>
        <v>0</v>
      </c>
    </row>
    <row r="13329" spans="1:30">
      <c r="A13329" s="537" t="s">
        <v>2291</v>
      </c>
      <c r="B13329" s="537" t="s">
        <v>2292</v>
      </c>
      <c r="C13329" s="537" t="s">
        <v>1690</v>
      </c>
      <c r="D13329" s="537" t="s">
        <v>6936</v>
      </c>
      <c r="E13329" s="537" t="s">
        <v>1773</v>
      </c>
      <c r="F13329" s="575">
        <v>42766</v>
      </c>
      <c r="G13329" s="537" t="s">
        <v>229</v>
      </c>
      <c r="H13329" s="537" t="s">
        <v>1693</v>
      </c>
      <c r="I13329" s="537" t="s">
        <v>1694</v>
      </c>
      <c r="J13329" s="576">
        <v>1</v>
      </c>
      <c r="K13329" s="537" t="s">
        <v>1774</v>
      </c>
      <c r="L13329" s="537" t="s">
        <v>1775</v>
      </c>
      <c r="M13329" s="576">
        <v>30</v>
      </c>
      <c r="N13329" s="537" t="s">
        <v>1697</v>
      </c>
      <c r="O13329" s="537" t="s">
        <v>10260</v>
      </c>
      <c r="P13329" s="577">
        <v>25.74</v>
      </c>
      <c r="Q13329" s="576">
        <v>5900</v>
      </c>
      <c r="R13329" s="537" t="s">
        <v>1627</v>
      </c>
      <c r="S13329" s="537" t="s">
        <v>10328</v>
      </c>
      <c r="T13329" s="537" t="s">
        <v>10262</v>
      </c>
      <c r="U13329" s="576">
        <v>4.3620000000000004E-3</v>
      </c>
      <c r="V13329" s="537" t="s">
        <v>994</v>
      </c>
      <c r="W13329" s="537" t="s">
        <v>1655</v>
      </c>
      <c r="X13329" s="537" t="s">
        <v>1651</v>
      </c>
      <c r="Y13329" s="537" t="s">
        <v>1655</v>
      </c>
      <c r="Z13329" s="537" t="s">
        <v>1701</v>
      </c>
      <c r="AA13329" s="574">
        <f t="shared" si="384"/>
        <v>5900</v>
      </c>
      <c r="AB13329" s="574">
        <f t="shared" si="385"/>
        <v>0</v>
      </c>
      <c r="AC13329" s="574">
        <f t="shared" si="386"/>
        <v>5900</v>
      </c>
      <c r="AD13329" s="537">
        <f t="shared" si="387"/>
        <v>0</v>
      </c>
    </row>
    <row r="13330" spans="1:30">
      <c r="A13330" s="537" t="s">
        <v>3571</v>
      </c>
      <c r="B13330" s="537" t="s">
        <v>3572</v>
      </c>
      <c r="C13330" s="537" t="s">
        <v>1690</v>
      </c>
      <c r="D13330" s="537" t="s">
        <v>5643</v>
      </c>
      <c r="E13330" s="537" t="s">
        <v>1711</v>
      </c>
      <c r="F13330" s="575">
        <v>43069</v>
      </c>
      <c r="G13330" s="537" t="s">
        <v>229</v>
      </c>
      <c r="H13330" s="537" t="s">
        <v>1693</v>
      </c>
      <c r="I13330" s="537" t="s">
        <v>1694</v>
      </c>
      <c r="J13330" s="576">
        <v>1</v>
      </c>
      <c r="K13330" s="537" t="s">
        <v>1712</v>
      </c>
      <c r="L13330" s="537" t="s">
        <v>1713</v>
      </c>
      <c r="M13330" s="576">
        <v>30</v>
      </c>
      <c r="N13330" s="537" t="s">
        <v>1697</v>
      </c>
      <c r="O13330" s="537" t="s">
        <v>10260</v>
      </c>
      <c r="P13330" s="577">
        <v>25.74</v>
      </c>
      <c r="Q13330" s="576">
        <v>5900</v>
      </c>
      <c r="R13330" s="537" t="s">
        <v>1627</v>
      </c>
      <c r="S13330" s="537" t="s">
        <v>10328</v>
      </c>
      <c r="T13330" s="537" t="s">
        <v>10262</v>
      </c>
      <c r="U13330" s="576">
        <v>4.3620000000000004E-3</v>
      </c>
      <c r="V13330" s="537" t="s">
        <v>994</v>
      </c>
      <c r="W13330" s="537" t="s">
        <v>1655</v>
      </c>
      <c r="X13330" s="537" t="s">
        <v>1651</v>
      </c>
      <c r="Y13330" s="537" t="s">
        <v>1655</v>
      </c>
      <c r="Z13330" s="537" t="s">
        <v>1701</v>
      </c>
      <c r="AA13330" s="574">
        <f t="shared" si="384"/>
        <v>5900</v>
      </c>
      <c r="AB13330" s="574">
        <f t="shared" si="385"/>
        <v>0</v>
      </c>
      <c r="AC13330" s="574">
        <f t="shared" si="386"/>
        <v>5900</v>
      </c>
      <c r="AD13330" s="537">
        <f t="shared" si="387"/>
        <v>0</v>
      </c>
    </row>
    <row r="13331" spans="1:30">
      <c r="A13331" s="537" t="s">
        <v>3381</v>
      </c>
      <c r="B13331" s="537" t="s">
        <v>3382</v>
      </c>
      <c r="C13331" s="537" t="s">
        <v>1690</v>
      </c>
      <c r="D13331" s="537" t="s">
        <v>3704</v>
      </c>
      <c r="E13331" s="537" t="s">
        <v>1758</v>
      </c>
      <c r="F13331" s="575">
        <v>43008</v>
      </c>
      <c r="G13331" s="537" t="s">
        <v>229</v>
      </c>
      <c r="H13331" s="537" t="s">
        <v>1693</v>
      </c>
      <c r="I13331" s="537" t="s">
        <v>1694</v>
      </c>
      <c r="J13331" s="576">
        <v>1</v>
      </c>
      <c r="K13331" s="537" t="s">
        <v>1759</v>
      </c>
      <c r="L13331" s="537" t="s">
        <v>1760</v>
      </c>
      <c r="M13331" s="576">
        <v>30</v>
      </c>
      <c r="N13331" s="537" t="s">
        <v>1697</v>
      </c>
      <c r="O13331" s="537" t="s">
        <v>10260</v>
      </c>
      <c r="P13331" s="577">
        <v>25.74</v>
      </c>
      <c r="Q13331" s="576">
        <v>5900</v>
      </c>
      <c r="R13331" s="537" t="s">
        <v>1627</v>
      </c>
      <c r="S13331" s="537" t="s">
        <v>10328</v>
      </c>
      <c r="T13331" s="537" t="s">
        <v>10262</v>
      </c>
      <c r="U13331" s="576">
        <v>4.3620000000000004E-3</v>
      </c>
      <c r="V13331" s="537" t="s">
        <v>994</v>
      </c>
      <c r="W13331" s="537" t="s">
        <v>1655</v>
      </c>
      <c r="X13331" s="537" t="s">
        <v>1651</v>
      </c>
      <c r="Y13331" s="537" t="s">
        <v>1655</v>
      </c>
      <c r="Z13331" s="537" t="s">
        <v>1701</v>
      </c>
      <c r="AA13331" s="574">
        <f t="shared" si="384"/>
        <v>5900</v>
      </c>
      <c r="AB13331" s="574">
        <f t="shared" si="385"/>
        <v>0</v>
      </c>
      <c r="AC13331" s="574">
        <f t="shared" si="386"/>
        <v>5900</v>
      </c>
      <c r="AD13331" s="537">
        <f t="shared" si="387"/>
        <v>0</v>
      </c>
    </row>
    <row r="13332" spans="1:30">
      <c r="A13332" s="537" t="s">
        <v>2279</v>
      </c>
      <c r="B13332" s="537" t="s">
        <v>2280</v>
      </c>
      <c r="C13332" s="537" t="s">
        <v>1690</v>
      </c>
      <c r="D13332" s="537" t="s">
        <v>9134</v>
      </c>
      <c r="E13332" s="537" t="s">
        <v>1764</v>
      </c>
      <c r="F13332" s="575">
        <v>43039</v>
      </c>
      <c r="G13332" s="537" t="s">
        <v>229</v>
      </c>
      <c r="H13332" s="537" t="s">
        <v>1740</v>
      </c>
      <c r="I13332" s="537" t="s">
        <v>1694</v>
      </c>
      <c r="J13332" s="576">
        <v>1</v>
      </c>
      <c r="K13332" s="537" t="s">
        <v>1765</v>
      </c>
      <c r="L13332" s="537" t="s">
        <v>1766</v>
      </c>
      <c r="M13332" s="576">
        <v>30</v>
      </c>
      <c r="N13332" s="537" t="s">
        <v>1697</v>
      </c>
      <c r="O13332" s="537" t="s">
        <v>10260</v>
      </c>
      <c r="P13332" s="577">
        <v>25.74</v>
      </c>
      <c r="Q13332" s="576">
        <v>5900</v>
      </c>
      <c r="R13332" s="537" t="s">
        <v>1623</v>
      </c>
      <c r="S13332" s="537" t="s">
        <v>10328</v>
      </c>
      <c r="T13332" s="537" t="s">
        <v>10262</v>
      </c>
      <c r="U13332" s="576">
        <v>4.3620000000000004E-3</v>
      </c>
      <c r="V13332" s="537" t="s">
        <v>994</v>
      </c>
      <c r="W13332" s="537" t="s">
        <v>1655</v>
      </c>
      <c r="X13332" s="537" t="s">
        <v>1651</v>
      </c>
      <c r="Y13332" s="537" t="s">
        <v>1655</v>
      </c>
      <c r="Z13332" s="537" t="s">
        <v>1701</v>
      </c>
      <c r="AA13332" s="574">
        <f t="shared" si="384"/>
        <v>5900</v>
      </c>
      <c r="AB13332" s="574">
        <f t="shared" si="385"/>
        <v>0</v>
      </c>
      <c r="AC13332" s="574">
        <f t="shared" si="386"/>
        <v>5900</v>
      </c>
      <c r="AD13332" s="537">
        <f t="shared" si="387"/>
        <v>0</v>
      </c>
    </row>
    <row r="13333" spans="1:30">
      <c r="A13333" s="537" t="s">
        <v>2654</v>
      </c>
      <c r="B13333" s="537" t="s">
        <v>2655</v>
      </c>
      <c r="C13333" s="537" t="s">
        <v>1690</v>
      </c>
      <c r="D13333" s="537" t="s">
        <v>6882</v>
      </c>
      <c r="E13333" s="537" t="s">
        <v>1705</v>
      </c>
      <c r="F13333" s="575">
        <v>42825</v>
      </c>
      <c r="G13333" s="537" t="s">
        <v>229</v>
      </c>
      <c r="H13333" s="537" t="s">
        <v>1693</v>
      </c>
      <c r="I13333" s="537" t="s">
        <v>1694</v>
      </c>
      <c r="J13333" s="576">
        <v>1</v>
      </c>
      <c r="K13333" s="537" t="s">
        <v>1706</v>
      </c>
      <c r="L13333" s="537" t="s">
        <v>1707</v>
      </c>
      <c r="M13333" s="576">
        <v>30</v>
      </c>
      <c r="N13333" s="537" t="s">
        <v>1697</v>
      </c>
      <c r="O13333" s="537" t="s">
        <v>10260</v>
      </c>
      <c r="P13333" s="577">
        <v>26.17</v>
      </c>
      <c r="Q13333" s="576">
        <v>6000</v>
      </c>
      <c r="R13333" s="537" t="s">
        <v>1627</v>
      </c>
      <c r="S13333" s="537" t="s">
        <v>10329</v>
      </c>
      <c r="T13333" s="537" t="s">
        <v>10262</v>
      </c>
      <c r="U13333" s="576">
        <v>4.3620000000000004E-3</v>
      </c>
      <c r="V13333" s="537" t="s">
        <v>994</v>
      </c>
      <c r="W13333" s="537" t="s">
        <v>1655</v>
      </c>
      <c r="X13333" s="537" t="s">
        <v>1651</v>
      </c>
      <c r="Y13333" s="537" t="s">
        <v>1655</v>
      </c>
      <c r="Z13333" s="537" t="s">
        <v>1701</v>
      </c>
      <c r="AA13333" s="574">
        <f t="shared" si="384"/>
        <v>6000</v>
      </c>
      <c r="AB13333" s="574">
        <f t="shared" si="385"/>
        <v>0</v>
      </c>
      <c r="AC13333" s="574">
        <f t="shared" si="386"/>
        <v>6000</v>
      </c>
      <c r="AD13333" s="537">
        <f t="shared" si="387"/>
        <v>0</v>
      </c>
    </row>
    <row r="13334" spans="1:30">
      <c r="A13334" s="537" t="s">
        <v>2597</v>
      </c>
      <c r="B13334" s="537" t="s">
        <v>2598</v>
      </c>
      <c r="C13334" s="537" t="s">
        <v>1690</v>
      </c>
      <c r="D13334" s="537" t="s">
        <v>7949</v>
      </c>
      <c r="E13334" s="537" t="s">
        <v>1727</v>
      </c>
      <c r="F13334" s="575">
        <v>43100</v>
      </c>
      <c r="G13334" s="537" t="s">
        <v>229</v>
      </c>
      <c r="H13334" s="537" t="s">
        <v>1693</v>
      </c>
      <c r="I13334" s="537" t="s">
        <v>1694</v>
      </c>
      <c r="J13334" s="576">
        <v>1</v>
      </c>
      <c r="K13334" s="537" t="s">
        <v>1728</v>
      </c>
      <c r="L13334" s="537" t="s">
        <v>1729</v>
      </c>
      <c r="M13334" s="576">
        <v>30</v>
      </c>
      <c r="N13334" s="537" t="s">
        <v>1697</v>
      </c>
      <c r="O13334" s="537" t="s">
        <v>10260</v>
      </c>
      <c r="P13334" s="577">
        <v>26.17</v>
      </c>
      <c r="Q13334" s="576">
        <v>6000</v>
      </c>
      <c r="R13334" s="537" t="s">
        <v>1627</v>
      </c>
      <c r="S13334" s="537" t="s">
        <v>10329</v>
      </c>
      <c r="T13334" s="537" t="s">
        <v>10262</v>
      </c>
      <c r="U13334" s="576">
        <v>4.3620000000000004E-3</v>
      </c>
      <c r="V13334" s="537" t="s">
        <v>994</v>
      </c>
      <c r="W13334" s="537" t="s">
        <v>1655</v>
      </c>
      <c r="X13334" s="537" t="s">
        <v>1651</v>
      </c>
      <c r="Y13334" s="537" t="s">
        <v>1655</v>
      </c>
      <c r="Z13334" s="537" t="s">
        <v>1701</v>
      </c>
      <c r="AA13334" s="574">
        <f t="shared" si="384"/>
        <v>6000</v>
      </c>
      <c r="AB13334" s="574">
        <f t="shared" si="385"/>
        <v>0</v>
      </c>
      <c r="AC13334" s="574">
        <f t="shared" si="386"/>
        <v>6000</v>
      </c>
      <c r="AD13334" s="537">
        <f t="shared" si="387"/>
        <v>0</v>
      </c>
    </row>
    <row r="13335" spans="1:30">
      <c r="A13335" s="537" t="s">
        <v>3067</v>
      </c>
      <c r="B13335" s="537" t="s">
        <v>3068</v>
      </c>
      <c r="C13335" s="537" t="s">
        <v>1690</v>
      </c>
      <c r="D13335" s="537" t="s">
        <v>7739</v>
      </c>
      <c r="E13335" s="537" t="s">
        <v>1692</v>
      </c>
      <c r="F13335" s="575">
        <v>42886</v>
      </c>
      <c r="G13335" s="537" t="s">
        <v>229</v>
      </c>
      <c r="H13335" s="537" t="s">
        <v>1693</v>
      </c>
      <c r="I13335" s="537" t="s">
        <v>1694</v>
      </c>
      <c r="J13335" s="576">
        <v>1</v>
      </c>
      <c r="K13335" s="537" t="s">
        <v>1695</v>
      </c>
      <c r="L13335" s="537" t="s">
        <v>1696</v>
      </c>
      <c r="M13335" s="576">
        <v>30</v>
      </c>
      <c r="N13335" s="537" t="s">
        <v>1697</v>
      </c>
      <c r="O13335" s="537" t="s">
        <v>10260</v>
      </c>
      <c r="P13335" s="577">
        <v>26.17</v>
      </c>
      <c r="Q13335" s="576">
        <v>6000</v>
      </c>
      <c r="R13335" s="537" t="s">
        <v>1627</v>
      </c>
      <c r="S13335" s="537" t="s">
        <v>10329</v>
      </c>
      <c r="T13335" s="537" t="s">
        <v>10262</v>
      </c>
      <c r="U13335" s="576">
        <v>4.3620000000000004E-3</v>
      </c>
      <c r="V13335" s="537" t="s">
        <v>994</v>
      </c>
      <c r="W13335" s="537" t="s">
        <v>1655</v>
      </c>
      <c r="X13335" s="537" t="s">
        <v>1651</v>
      </c>
      <c r="Y13335" s="537" t="s">
        <v>1655</v>
      </c>
      <c r="Z13335" s="537" t="s">
        <v>1701</v>
      </c>
      <c r="AA13335" s="574">
        <f t="shared" si="384"/>
        <v>6000</v>
      </c>
      <c r="AB13335" s="574">
        <f t="shared" si="385"/>
        <v>0</v>
      </c>
      <c r="AC13335" s="574">
        <f t="shared" si="386"/>
        <v>6000</v>
      </c>
      <c r="AD13335" s="537">
        <f t="shared" si="387"/>
        <v>0</v>
      </c>
    </row>
    <row r="13336" spans="1:30">
      <c r="A13336" s="537" t="s">
        <v>2666</v>
      </c>
      <c r="B13336" s="537" t="s">
        <v>2667</v>
      </c>
      <c r="C13336" s="537" t="s">
        <v>1690</v>
      </c>
      <c r="D13336" s="537" t="s">
        <v>10000</v>
      </c>
      <c r="E13336" s="537" t="s">
        <v>1727</v>
      </c>
      <c r="F13336" s="575">
        <v>43100</v>
      </c>
      <c r="G13336" s="537" t="s">
        <v>229</v>
      </c>
      <c r="H13336" s="537" t="s">
        <v>1693</v>
      </c>
      <c r="I13336" s="537" t="s">
        <v>1694</v>
      </c>
      <c r="J13336" s="576">
        <v>1</v>
      </c>
      <c r="K13336" s="537" t="s">
        <v>1728</v>
      </c>
      <c r="L13336" s="537" t="s">
        <v>1729</v>
      </c>
      <c r="M13336" s="576">
        <v>30</v>
      </c>
      <c r="N13336" s="537" t="s">
        <v>1697</v>
      </c>
      <c r="O13336" s="537" t="s">
        <v>10260</v>
      </c>
      <c r="P13336" s="577">
        <v>26.17</v>
      </c>
      <c r="Q13336" s="576">
        <v>6000</v>
      </c>
      <c r="R13336" s="537" t="s">
        <v>1627</v>
      </c>
      <c r="S13336" s="537" t="s">
        <v>10329</v>
      </c>
      <c r="T13336" s="537" t="s">
        <v>10262</v>
      </c>
      <c r="U13336" s="576">
        <v>4.3620000000000004E-3</v>
      </c>
      <c r="V13336" s="537" t="s">
        <v>994</v>
      </c>
      <c r="W13336" s="537" t="s">
        <v>1655</v>
      </c>
      <c r="X13336" s="537" t="s">
        <v>1651</v>
      </c>
      <c r="Y13336" s="537" t="s">
        <v>1655</v>
      </c>
      <c r="Z13336" s="537" t="s">
        <v>1701</v>
      </c>
      <c r="AA13336" s="574">
        <f t="shared" si="384"/>
        <v>6000</v>
      </c>
      <c r="AB13336" s="574">
        <f t="shared" si="385"/>
        <v>0</v>
      </c>
      <c r="AC13336" s="574">
        <f t="shared" si="386"/>
        <v>6000</v>
      </c>
      <c r="AD13336" s="537">
        <f t="shared" si="387"/>
        <v>0</v>
      </c>
    </row>
    <row r="13337" spans="1:30">
      <c r="A13337" s="537" t="s">
        <v>2088</v>
      </c>
      <c r="B13337" s="537" t="s">
        <v>2089</v>
      </c>
      <c r="C13337" s="537" t="s">
        <v>1690</v>
      </c>
      <c r="D13337" s="537" t="s">
        <v>9530</v>
      </c>
      <c r="E13337" s="537" t="s">
        <v>1717</v>
      </c>
      <c r="F13337" s="575">
        <v>42794</v>
      </c>
      <c r="G13337" s="537" t="s">
        <v>229</v>
      </c>
      <c r="H13337" s="537" t="s">
        <v>1693</v>
      </c>
      <c r="I13337" s="537" t="s">
        <v>1694</v>
      </c>
      <c r="J13337" s="576">
        <v>1</v>
      </c>
      <c r="K13337" s="537" t="s">
        <v>1718</v>
      </c>
      <c r="L13337" s="537" t="s">
        <v>1719</v>
      </c>
      <c r="M13337" s="576">
        <v>30</v>
      </c>
      <c r="N13337" s="537" t="s">
        <v>1697</v>
      </c>
      <c r="O13337" s="537" t="s">
        <v>10260</v>
      </c>
      <c r="P13337" s="577">
        <v>26.17</v>
      </c>
      <c r="Q13337" s="576">
        <v>6000</v>
      </c>
      <c r="R13337" s="537" t="s">
        <v>1627</v>
      </c>
      <c r="S13337" s="537" t="s">
        <v>10329</v>
      </c>
      <c r="T13337" s="537" t="s">
        <v>10262</v>
      </c>
      <c r="U13337" s="576">
        <v>4.3620000000000004E-3</v>
      </c>
      <c r="V13337" s="537" t="s">
        <v>994</v>
      </c>
      <c r="W13337" s="537" t="s">
        <v>1655</v>
      </c>
      <c r="X13337" s="537" t="s">
        <v>1651</v>
      </c>
      <c r="Y13337" s="537" t="s">
        <v>1655</v>
      </c>
      <c r="Z13337" s="537" t="s">
        <v>1701</v>
      </c>
      <c r="AA13337" s="574">
        <f t="shared" si="384"/>
        <v>6000</v>
      </c>
      <c r="AB13337" s="574">
        <f t="shared" si="385"/>
        <v>0</v>
      </c>
      <c r="AC13337" s="574">
        <f t="shared" si="386"/>
        <v>6000</v>
      </c>
      <c r="AD13337" s="537">
        <f t="shared" si="387"/>
        <v>0</v>
      </c>
    </row>
    <row r="13338" spans="1:30">
      <c r="A13338" s="537" t="s">
        <v>2094</v>
      </c>
      <c r="B13338" s="537" t="s">
        <v>2095</v>
      </c>
      <c r="C13338" s="537" t="s">
        <v>1690</v>
      </c>
      <c r="D13338" s="537" t="s">
        <v>4074</v>
      </c>
      <c r="E13338" s="537" t="s">
        <v>1739</v>
      </c>
      <c r="F13338" s="575">
        <v>42916</v>
      </c>
      <c r="G13338" s="537" t="s">
        <v>229</v>
      </c>
      <c r="H13338" s="537" t="s">
        <v>1693</v>
      </c>
      <c r="I13338" s="537" t="s">
        <v>1694</v>
      </c>
      <c r="J13338" s="576">
        <v>1</v>
      </c>
      <c r="K13338" s="537" t="s">
        <v>1741</v>
      </c>
      <c r="L13338" s="537" t="s">
        <v>1742</v>
      </c>
      <c r="M13338" s="576">
        <v>30</v>
      </c>
      <c r="N13338" s="537" t="s">
        <v>1697</v>
      </c>
      <c r="O13338" s="537" t="s">
        <v>10260</v>
      </c>
      <c r="P13338" s="577">
        <v>26.17</v>
      </c>
      <c r="Q13338" s="576">
        <v>6000</v>
      </c>
      <c r="R13338" s="537" t="s">
        <v>1629</v>
      </c>
      <c r="S13338" s="537" t="s">
        <v>10329</v>
      </c>
      <c r="T13338" s="537" t="s">
        <v>10262</v>
      </c>
      <c r="U13338" s="576">
        <v>4.3620000000000004E-3</v>
      </c>
      <c r="V13338" s="537" t="s">
        <v>994</v>
      </c>
      <c r="W13338" s="537" t="s">
        <v>1655</v>
      </c>
      <c r="X13338" s="537" t="s">
        <v>1651</v>
      </c>
      <c r="Y13338" s="537" t="s">
        <v>1655</v>
      </c>
      <c r="Z13338" s="537" t="s">
        <v>1701</v>
      </c>
      <c r="AA13338" s="574">
        <f t="shared" si="384"/>
        <v>6000</v>
      </c>
      <c r="AB13338" s="574">
        <f t="shared" si="385"/>
        <v>0</v>
      </c>
      <c r="AC13338" s="574">
        <f t="shared" si="386"/>
        <v>6000</v>
      </c>
      <c r="AD13338" s="537">
        <f t="shared" si="387"/>
        <v>0</v>
      </c>
    </row>
    <row r="13339" spans="1:30">
      <c r="A13339" s="537" t="s">
        <v>2869</v>
      </c>
      <c r="B13339" s="537" t="s">
        <v>2870</v>
      </c>
      <c r="C13339" s="537" t="s">
        <v>1690</v>
      </c>
      <c r="D13339" s="537" t="s">
        <v>7643</v>
      </c>
      <c r="E13339" s="537" t="s">
        <v>1739</v>
      </c>
      <c r="F13339" s="575">
        <v>42916</v>
      </c>
      <c r="G13339" s="537" t="s">
        <v>229</v>
      </c>
      <c r="H13339" s="537" t="s">
        <v>1740</v>
      </c>
      <c r="I13339" s="537" t="s">
        <v>1694</v>
      </c>
      <c r="J13339" s="576">
        <v>1</v>
      </c>
      <c r="K13339" s="537" t="s">
        <v>1741</v>
      </c>
      <c r="L13339" s="537" t="s">
        <v>1742</v>
      </c>
      <c r="M13339" s="576">
        <v>30</v>
      </c>
      <c r="N13339" s="537" t="s">
        <v>1697</v>
      </c>
      <c r="O13339" s="537" t="s">
        <v>10260</v>
      </c>
      <c r="P13339" s="577">
        <v>26.17</v>
      </c>
      <c r="Q13339" s="576">
        <v>6000</v>
      </c>
      <c r="R13339" s="537" t="s">
        <v>1629</v>
      </c>
      <c r="S13339" s="537" t="s">
        <v>10329</v>
      </c>
      <c r="T13339" s="537" t="s">
        <v>10262</v>
      </c>
      <c r="U13339" s="576">
        <v>4.3620000000000004E-3</v>
      </c>
      <c r="V13339" s="537" t="s">
        <v>994</v>
      </c>
      <c r="W13339" s="537" t="s">
        <v>1655</v>
      </c>
      <c r="X13339" s="537" t="s">
        <v>1651</v>
      </c>
      <c r="Y13339" s="537" t="s">
        <v>1655</v>
      </c>
      <c r="Z13339" s="537" t="s">
        <v>1701</v>
      </c>
      <c r="AA13339" s="574">
        <f t="shared" si="384"/>
        <v>6000</v>
      </c>
      <c r="AB13339" s="574">
        <f t="shared" si="385"/>
        <v>0</v>
      </c>
      <c r="AC13339" s="574">
        <f t="shared" si="386"/>
        <v>6000</v>
      </c>
      <c r="AD13339" s="537">
        <f t="shared" si="387"/>
        <v>0</v>
      </c>
    </row>
    <row r="13340" spans="1:30">
      <c r="A13340" s="537" t="s">
        <v>5662</v>
      </c>
      <c r="B13340" s="537" t="s">
        <v>5663</v>
      </c>
      <c r="C13340" s="537" t="s">
        <v>1690</v>
      </c>
      <c r="D13340" s="537" t="s">
        <v>6490</v>
      </c>
      <c r="E13340" s="537" t="s">
        <v>1758</v>
      </c>
      <c r="F13340" s="575">
        <v>43008</v>
      </c>
      <c r="G13340" s="537" t="s">
        <v>229</v>
      </c>
      <c r="H13340" s="537" t="s">
        <v>1693</v>
      </c>
      <c r="I13340" s="537" t="s">
        <v>1694</v>
      </c>
      <c r="J13340" s="576">
        <v>1</v>
      </c>
      <c r="K13340" s="537" t="s">
        <v>1759</v>
      </c>
      <c r="L13340" s="537" t="s">
        <v>1760</v>
      </c>
      <c r="M13340" s="576">
        <v>30</v>
      </c>
      <c r="N13340" s="537" t="s">
        <v>1697</v>
      </c>
      <c r="O13340" s="537" t="s">
        <v>10260</v>
      </c>
      <c r="P13340" s="577">
        <v>26.17</v>
      </c>
      <c r="Q13340" s="576">
        <v>6000</v>
      </c>
      <c r="R13340" s="537" t="s">
        <v>1627</v>
      </c>
      <c r="S13340" s="537" t="s">
        <v>10329</v>
      </c>
      <c r="T13340" s="537" t="s">
        <v>10262</v>
      </c>
      <c r="U13340" s="576">
        <v>4.3620000000000004E-3</v>
      </c>
      <c r="V13340" s="537" t="s">
        <v>994</v>
      </c>
      <c r="W13340" s="537" t="s">
        <v>1655</v>
      </c>
      <c r="X13340" s="537" t="s">
        <v>1651</v>
      </c>
      <c r="Y13340" s="537" t="s">
        <v>1655</v>
      </c>
      <c r="Z13340" s="537" t="s">
        <v>1701</v>
      </c>
      <c r="AA13340" s="574">
        <f t="shared" si="384"/>
        <v>6000</v>
      </c>
      <c r="AB13340" s="574">
        <f t="shared" si="385"/>
        <v>0</v>
      </c>
      <c r="AC13340" s="574">
        <f t="shared" si="386"/>
        <v>6000</v>
      </c>
      <c r="AD13340" s="537">
        <f t="shared" si="387"/>
        <v>0</v>
      </c>
    </row>
    <row r="13341" spans="1:30">
      <c r="A13341" s="537" t="s">
        <v>2558</v>
      </c>
      <c r="B13341" s="537" t="s">
        <v>2559</v>
      </c>
      <c r="C13341" s="537" t="s">
        <v>1690</v>
      </c>
      <c r="D13341" s="537" t="s">
        <v>7064</v>
      </c>
      <c r="E13341" s="537" t="s">
        <v>1727</v>
      </c>
      <c r="F13341" s="575">
        <v>43100</v>
      </c>
      <c r="G13341" s="537" t="s">
        <v>229</v>
      </c>
      <c r="H13341" s="537" t="s">
        <v>1693</v>
      </c>
      <c r="I13341" s="537" t="s">
        <v>1694</v>
      </c>
      <c r="J13341" s="576">
        <v>1</v>
      </c>
      <c r="K13341" s="537" t="s">
        <v>1728</v>
      </c>
      <c r="L13341" s="537" t="s">
        <v>1729</v>
      </c>
      <c r="M13341" s="576">
        <v>30</v>
      </c>
      <c r="N13341" s="537" t="s">
        <v>1697</v>
      </c>
      <c r="O13341" s="537" t="s">
        <v>10260</v>
      </c>
      <c r="P13341" s="577">
        <v>26.17</v>
      </c>
      <c r="Q13341" s="576">
        <v>6000</v>
      </c>
      <c r="R13341" s="537" t="s">
        <v>1627</v>
      </c>
      <c r="S13341" s="537" t="s">
        <v>10329</v>
      </c>
      <c r="T13341" s="537" t="s">
        <v>10262</v>
      </c>
      <c r="U13341" s="576">
        <v>4.3620000000000004E-3</v>
      </c>
      <c r="V13341" s="537" t="s">
        <v>994</v>
      </c>
      <c r="W13341" s="537" t="s">
        <v>1655</v>
      </c>
      <c r="X13341" s="537" t="s">
        <v>1651</v>
      </c>
      <c r="Y13341" s="537" t="s">
        <v>1655</v>
      </c>
      <c r="Z13341" s="537" t="s">
        <v>1701</v>
      </c>
      <c r="AA13341" s="574">
        <f t="shared" si="384"/>
        <v>6000</v>
      </c>
      <c r="AB13341" s="574">
        <f t="shared" si="385"/>
        <v>0</v>
      </c>
      <c r="AC13341" s="574">
        <f t="shared" si="386"/>
        <v>6000</v>
      </c>
      <c r="AD13341" s="537">
        <f t="shared" si="387"/>
        <v>0</v>
      </c>
    </row>
    <row r="13342" spans="1:30">
      <c r="A13342" s="537" t="s">
        <v>1845</v>
      </c>
      <c r="B13342" s="537" t="s">
        <v>1846</v>
      </c>
      <c r="C13342" s="537" t="s">
        <v>1690</v>
      </c>
      <c r="D13342" s="537" t="s">
        <v>6124</v>
      </c>
      <c r="E13342" s="537" t="s">
        <v>1739</v>
      </c>
      <c r="F13342" s="575">
        <v>42916</v>
      </c>
      <c r="G13342" s="537" t="s">
        <v>229</v>
      </c>
      <c r="H13342" s="537" t="s">
        <v>1693</v>
      </c>
      <c r="I13342" s="537" t="s">
        <v>1694</v>
      </c>
      <c r="J13342" s="576">
        <v>1</v>
      </c>
      <c r="K13342" s="537" t="s">
        <v>1741</v>
      </c>
      <c r="L13342" s="537" t="s">
        <v>1742</v>
      </c>
      <c r="M13342" s="576">
        <v>30</v>
      </c>
      <c r="N13342" s="537" t="s">
        <v>1697</v>
      </c>
      <c r="O13342" s="537" t="s">
        <v>10260</v>
      </c>
      <c r="P13342" s="577">
        <v>26.17</v>
      </c>
      <c r="Q13342" s="576">
        <v>6000</v>
      </c>
      <c r="R13342" s="537" t="s">
        <v>1627</v>
      </c>
      <c r="S13342" s="537" t="s">
        <v>10329</v>
      </c>
      <c r="T13342" s="537" t="s">
        <v>10262</v>
      </c>
      <c r="U13342" s="576">
        <v>4.3620000000000004E-3</v>
      </c>
      <c r="V13342" s="537" t="s">
        <v>994</v>
      </c>
      <c r="W13342" s="537" t="s">
        <v>1655</v>
      </c>
      <c r="X13342" s="537" t="s">
        <v>1651</v>
      </c>
      <c r="Y13342" s="537" t="s">
        <v>1655</v>
      </c>
      <c r="Z13342" s="537" t="s">
        <v>1701</v>
      </c>
      <c r="AA13342" s="574">
        <f t="shared" si="384"/>
        <v>6000</v>
      </c>
      <c r="AB13342" s="574">
        <f t="shared" si="385"/>
        <v>0</v>
      </c>
      <c r="AC13342" s="574">
        <f t="shared" si="386"/>
        <v>6000</v>
      </c>
      <c r="AD13342" s="537">
        <f t="shared" si="387"/>
        <v>0</v>
      </c>
    </row>
    <row r="13343" spans="1:30">
      <c r="A13343" s="537" t="s">
        <v>2418</v>
      </c>
      <c r="B13343" s="537" t="s">
        <v>2419</v>
      </c>
      <c r="C13343" s="537" t="s">
        <v>1690</v>
      </c>
      <c r="D13343" s="537" t="s">
        <v>2420</v>
      </c>
      <c r="E13343" s="537" t="s">
        <v>1773</v>
      </c>
      <c r="F13343" s="575">
        <v>42766</v>
      </c>
      <c r="G13343" s="537" t="s">
        <v>229</v>
      </c>
      <c r="H13343" s="537" t="s">
        <v>1693</v>
      </c>
      <c r="I13343" s="537" t="s">
        <v>1694</v>
      </c>
      <c r="J13343" s="576">
        <v>1</v>
      </c>
      <c r="K13343" s="537" t="s">
        <v>1774</v>
      </c>
      <c r="L13343" s="537" t="s">
        <v>1775</v>
      </c>
      <c r="M13343" s="576">
        <v>30</v>
      </c>
      <c r="N13343" s="537" t="s">
        <v>1697</v>
      </c>
      <c r="O13343" s="537" t="s">
        <v>10260</v>
      </c>
      <c r="P13343" s="577">
        <v>26.17</v>
      </c>
      <c r="Q13343" s="576">
        <v>6000</v>
      </c>
      <c r="R13343" s="537" t="s">
        <v>1627</v>
      </c>
      <c r="S13343" s="537" t="s">
        <v>10329</v>
      </c>
      <c r="T13343" s="537" t="s">
        <v>10262</v>
      </c>
      <c r="U13343" s="576">
        <v>4.3620000000000004E-3</v>
      </c>
      <c r="V13343" s="537" t="s">
        <v>994</v>
      </c>
      <c r="W13343" s="537" t="s">
        <v>1655</v>
      </c>
      <c r="X13343" s="537" t="s">
        <v>1651</v>
      </c>
      <c r="Y13343" s="537" t="s">
        <v>1655</v>
      </c>
      <c r="Z13343" s="537" t="s">
        <v>1701</v>
      </c>
      <c r="AA13343" s="574">
        <f t="shared" ref="AA13343:AA13406" si="388">+IF(Q13343&gt;100000,100000,Q13343)</f>
        <v>6000</v>
      </c>
      <c r="AB13343" s="574">
        <f t="shared" ref="AB13343:AB13406" si="389">+Q13343-AA13343</f>
        <v>0</v>
      </c>
      <c r="AC13343" s="574">
        <f t="shared" ref="AC13343:AC13406" si="390">+AA13343+AB13343</f>
        <v>6000</v>
      </c>
      <c r="AD13343" s="537">
        <f t="shared" ref="AD13343:AD13406" si="391">+Q13343-AC13343</f>
        <v>0</v>
      </c>
    </row>
    <row r="13344" spans="1:30">
      <c r="A13344" s="537" t="s">
        <v>3583</v>
      </c>
      <c r="B13344" s="537" t="s">
        <v>3584</v>
      </c>
      <c r="C13344" s="537" t="s">
        <v>1690</v>
      </c>
      <c r="D13344" s="537" t="s">
        <v>4470</v>
      </c>
      <c r="E13344" s="537" t="s">
        <v>1727</v>
      </c>
      <c r="F13344" s="575">
        <v>43100</v>
      </c>
      <c r="G13344" s="537" t="s">
        <v>229</v>
      </c>
      <c r="H13344" s="537" t="s">
        <v>1693</v>
      </c>
      <c r="I13344" s="537" t="s">
        <v>1694</v>
      </c>
      <c r="J13344" s="576">
        <v>1</v>
      </c>
      <c r="K13344" s="537" t="s">
        <v>1728</v>
      </c>
      <c r="L13344" s="537" t="s">
        <v>1729</v>
      </c>
      <c r="M13344" s="576">
        <v>30</v>
      </c>
      <c r="N13344" s="537" t="s">
        <v>1697</v>
      </c>
      <c r="O13344" s="537" t="s">
        <v>10260</v>
      </c>
      <c r="P13344" s="577">
        <v>26.17</v>
      </c>
      <c r="Q13344" s="576">
        <v>6000</v>
      </c>
      <c r="R13344" s="537" t="s">
        <v>1627</v>
      </c>
      <c r="S13344" s="537" t="s">
        <v>10329</v>
      </c>
      <c r="T13344" s="537" t="s">
        <v>10262</v>
      </c>
      <c r="U13344" s="576">
        <v>4.3620000000000004E-3</v>
      </c>
      <c r="V13344" s="537" t="s">
        <v>994</v>
      </c>
      <c r="W13344" s="537" t="s">
        <v>1655</v>
      </c>
      <c r="X13344" s="537" t="s">
        <v>1651</v>
      </c>
      <c r="Y13344" s="537" t="s">
        <v>1655</v>
      </c>
      <c r="Z13344" s="537" t="s">
        <v>1701</v>
      </c>
      <c r="AA13344" s="574">
        <f t="shared" si="388"/>
        <v>6000</v>
      </c>
      <c r="AB13344" s="574">
        <f t="shared" si="389"/>
        <v>0</v>
      </c>
      <c r="AC13344" s="574">
        <f t="shared" si="390"/>
        <v>6000</v>
      </c>
      <c r="AD13344" s="537">
        <f t="shared" si="391"/>
        <v>0</v>
      </c>
    </row>
    <row r="13345" spans="1:30">
      <c r="A13345" s="537" t="s">
        <v>3340</v>
      </c>
      <c r="B13345" s="537" t="s">
        <v>3341</v>
      </c>
      <c r="C13345" s="537" t="s">
        <v>1690</v>
      </c>
      <c r="D13345" s="537" t="s">
        <v>3342</v>
      </c>
      <c r="E13345" s="537" t="s">
        <v>1727</v>
      </c>
      <c r="F13345" s="575">
        <v>43100</v>
      </c>
      <c r="G13345" s="537" t="s">
        <v>229</v>
      </c>
      <c r="H13345" s="537" t="s">
        <v>1693</v>
      </c>
      <c r="I13345" s="537" t="s">
        <v>1694</v>
      </c>
      <c r="J13345" s="576">
        <v>1</v>
      </c>
      <c r="K13345" s="537" t="s">
        <v>1728</v>
      </c>
      <c r="L13345" s="537" t="s">
        <v>1729</v>
      </c>
      <c r="M13345" s="576">
        <v>30</v>
      </c>
      <c r="N13345" s="537" t="s">
        <v>1697</v>
      </c>
      <c r="O13345" s="537" t="s">
        <v>10260</v>
      </c>
      <c r="P13345" s="577">
        <v>26.17</v>
      </c>
      <c r="Q13345" s="576">
        <v>6000</v>
      </c>
      <c r="R13345" s="537" t="s">
        <v>1627</v>
      </c>
      <c r="S13345" s="537" t="s">
        <v>10329</v>
      </c>
      <c r="T13345" s="537" t="s">
        <v>10262</v>
      </c>
      <c r="U13345" s="576">
        <v>4.3620000000000004E-3</v>
      </c>
      <c r="V13345" s="537" t="s">
        <v>994</v>
      </c>
      <c r="W13345" s="537" t="s">
        <v>1655</v>
      </c>
      <c r="X13345" s="537" t="s">
        <v>1651</v>
      </c>
      <c r="Y13345" s="537" t="s">
        <v>1655</v>
      </c>
      <c r="Z13345" s="537" t="s">
        <v>1701</v>
      </c>
      <c r="AA13345" s="574">
        <f t="shared" si="388"/>
        <v>6000</v>
      </c>
      <c r="AB13345" s="574">
        <f t="shared" si="389"/>
        <v>0</v>
      </c>
      <c r="AC13345" s="574">
        <f t="shared" si="390"/>
        <v>6000</v>
      </c>
      <c r="AD13345" s="537">
        <f t="shared" si="391"/>
        <v>0</v>
      </c>
    </row>
    <row r="13346" spans="1:30">
      <c r="A13346" s="537" t="s">
        <v>2185</v>
      </c>
      <c r="B13346" s="537" t="s">
        <v>2186</v>
      </c>
      <c r="C13346" s="537" t="s">
        <v>1690</v>
      </c>
      <c r="D13346" s="537" t="s">
        <v>6437</v>
      </c>
      <c r="E13346" s="537" t="s">
        <v>1727</v>
      </c>
      <c r="F13346" s="575">
        <v>43100</v>
      </c>
      <c r="G13346" s="537" t="s">
        <v>229</v>
      </c>
      <c r="H13346" s="537" t="s">
        <v>1693</v>
      </c>
      <c r="I13346" s="537" t="s">
        <v>1694</v>
      </c>
      <c r="J13346" s="576">
        <v>1</v>
      </c>
      <c r="K13346" s="537" t="s">
        <v>1728</v>
      </c>
      <c r="L13346" s="537" t="s">
        <v>1729</v>
      </c>
      <c r="M13346" s="576">
        <v>30</v>
      </c>
      <c r="N13346" s="537" t="s">
        <v>1697</v>
      </c>
      <c r="O13346" s="537" t="s">
        <v>10260</v>
      </c>
      <c r="P13346" s="577">
        <v>26.17</v>
      </c>
      <c r="Q13346" s="576">
        <v>6000</v>
      </c>
      <c r="R13346" s="537" t="s">
        <v>1629</v>
      </c>
      <c r="S13346" s="537" t="s">
        <v>10329</v>
      </c>
      <c r="T13346" s="537" t="s">
        <v>10262</v>
      </c>
      <c r="U13346" s="576">
        <v>4.3620000000000004E-3</v>
      </c>
      <c r="V13346" s="537" t="s">
        <v>994</v>
      </c>
      <c r="W13346" s="537" t="s">
        <v>1655</v>
      </c>
      <c r="X13346" s="537" t="s">
        <v>1651</v>
      </c>
      <c r="Y13346" s="537" t="s">
        <v>1655</v>
      </c>
      <c r="Z13346" s="537" t="s">
        <v>1701</v>
      </c>
      <c r="AA13346" s="574">
        <f t="shared" si="388"/>
        <v>6000</v>
      </c>
      <c r="AB13346" s="574">
        <f t="shared" si="389"/>
        <v>0</v>
      </c>
      <c r="AC13346" s="574">
        <f t="shared" si="390"/>
        <v>6000</v>
      </c>
      <c r="AD13346" s="537">
        <f t="shared" si="391"/>
        <v>0</v>
      </c>
    </row>
    <row r="13347" spans="1:30">
      <c r="A13347" s="537" t="s">
        <v>3496</v>
      </c>
      <c r="B13347" s="537" t="s">
        <v>3497</v>
      </c>
      <c r="C13347" s="537" t="s">
        <v>1690</v>
      </c>
      <c r="D13347" s="537" t="s">
        <v>4877</v>
      </c>
      <c r="E13347" s="537" t="s">
        <v>1773</v>
      </c>
      <c r="F13347" s="575">
        <v>42766</v>
      </c>
      <c r="G13347" s="537" t="s">
        <v>229</v>
      </c>
      <c r="H13347" s="537" t="s">
        <v>1693</v>
      </c>
      <c r="I13347" s="537" t="s">
        <v>1694</v>
      </c>
      <c r="J13347" s="576">
        <v>1</v>
      </c>
      <c r="K13347" s="537" t="s">
        <v>1774</v>
      </c>
      <c r="L13347" s="537" t="s">
        <v>1775</v>
      </c>
      <c r="M13347" s="576">
        <v>30</v>
      </c>
      <c r="N13347" s="537" t="s">
        <v>1697</v>
      </c>
      <c r="O13347" s="537" t="s">
        <v>10260</v>
      </c>
      <c r="P13347" s="577">
        <v>26.17</v>
      </c>
      <c r="Q13347" s="576">
        <v>6000</v>
      </c>
      <c r="R13347" s="537" t="s">
        <v>1627</v>
      </c>
      <c r="S13347" s="537" t="s">
        <v>10329</v>
      </c>
      <c r="T13347" s="537" t="s">
        <v>10262</v>
      </c>
      <c r="U13347" s="576">
        <v>4.3620000000000004E-3</v>
      </c>
      <c r="V13347" s="537" t="s">
        <v>994</v>
      </c>
      <c r="W13347" s="537" t="s">
        <v>1655</v>
      </c>
      <c r="X13347" s="537" t="s">
        <v>1651</v>
      </c>
      <c r="Y13347" s="537" t="s">
        <v>1655</v>
      </c>
      <c r="Z13347" s="537" t="s">
        <v>1701</v>
      </c>
      <c r="AA13347" s="574">
        <f t="shared" si="388"/>
        <v>6000</v>
      </c>
      <c r="AB13347" s="574">
        <f t="shared" si="389"/>
        <v>0</v>
      </c>
      <c r="AC13347" s="574">
        <f t="shared" si="390"/>
        <v>6000</v>
      </c>
      <c r="AD13347" s="537">
        <f t="shared" si="391"/>
        <v>0</v>
      </c>
    </row>
    <row r="13348" spans="1:30">
      <c r="A13348" s="537" t="s">
        <v>3496</v>
      </c>
      <c r="B13348" s="537" t="s">
        <v>3497</v>
      </c>
      <c r="C13348" s="537" t="s">
        <v>1690</v>
      </c>
      <c r="D13348" s="537" t="s">
        <v>6908</v>
      </c>
      <c r="E13348" s="537" t="s">
        <v>1711</v>
      </c>
      <c r="F13348" s="575">
        <v>43069</v>
      </c>
      <c r="G13348" s="537" t="s">
        <v>229</v>
      </c>
      <c r="H13348" s="537" t="s">
        <v>1693</v>
      </c>
      <c r="I13348" s="537" t="s">
        <v>1694</v>
      </c>
      <c r="J13348" s="576">
        <v>1</v>
      </c>
      <c r="K13348" s="537" t="s">
        <v>1712</v>
      </c>
      <c r="L13348" s="537" t="s">
        <v>1713</v>
      </c>
      <c r="M13348" s="576">
        <v>30</v>
      </c>
      <c r="N13348" s="537" t="s">
        <v>1697</v>
      </c>
      <c r="O13348" s="537" t="s">
        <v>10260</v>
      </c>
      <c r="P13348" s="577">
        <v>26.17</v>
      </c>
      <c r="Q13348" s="576">
        <v>6000</v>
      </c>
      <c r="R13348" s="537" t="s">
        <v>1627</v>
      </c>
      <c r="S13348" s="537" t="s">
        <v>10329</v>
      </c>
      <c r="T13348" s="537" t="s">
        <v>10262</v>
      </c>
      <c r="U13348" s="576">
        <v>4.3620000000000004E-3</v>
      </c>
      <c r="V13348" s="537" t="s">
        <v>994</v>
      </c>
      <c r="W13348" s="537" t="s">
        <v>1655</v>
      </c>
      <c r="X13348" s="537" t="s">
        <v>1651</v>
      </c>
      <c r="Y13348" s="537" t="s">
        <v>1655</v>
      </c>
      <c r="Z13348" s="537" t="s">
        <v>1701</v>
      </c>
      <c r="AA13348" s="574">
        <f t="shared" si="388"/>
        <v>6000</v>
      </c>
      <c r="AB13348" s="574">
        <f t="shared" si="389"/>
        <v>0</v>
      </c>
      <c r="AC13348" s="574">
        <f t="shared" si="390"/>
        <v>6000</v>
      </c>
      <c r="AD13348" s="537">
        <f t="shared" si="391"/>
        <v>0</v>
      </c>
    </row>
    <row r="13349" spans="1:30">
      <c r="A13349" s="537" t="s">
        <v>3496</v>
      </c>
      <c r="B13349" s="537" t="s">
        <v>3497</v>
      </c>
      <c r="C13349" s="537" t="s">
        <v>1690</v>
      </c>
      <c r="D13349" s="537" t="s">
        <v>4129</v>
      </c>
      <c r="E13349" s="537" t="s">
        <v>1839</v>
      </c>
      <c r="F13349" s="575">
        <v>42978</v>
      </c>
      <c r="G13349" s="537" t="s">
        <v>229</v>
      </c>
      <c r="H13349" s="537" t="s">
        <v>1693</v>
      </c>
      <c r="I13349" s="537" t="s">
        <v>1694</v>
      </c>
      <c r="J13349" s="576">
        <v>1</v>
      </c>
      <c r="K13349" s="537" t="s">
        <v>1840</v>
      </c>
      <c r="L13349" s="537" t="s">
        <v>1841</v>
      </c>
      <c r="M13349" s="576">
        <v>30</v>
      </c>
      <c r="N13349" s="537" t="s">
        <v>1697</v>
      </c>
      <c r="O13349" s="537" t="s">
        <v>10260</v>
      </c>
      <c r="P13349" s="577">
        <v>26.17</v>
      </c>
      <c r="Q13349" s="576">
        <v>6000</v>
      </c>
      <c r="R13349" s="537" t="s">
        <v>1627</v>
      </c>
      <c r="S13349" s="537" t="s">
        <v>10329</v>
      </c>
      <c r="T13349" s="537" t="s">
        <v>10262</v>
      </c>
      <c r="U13349" s="576">
        <v>4.3620000000000004E-3</v>
      </c>
      <c r="V13349" s="537" t="s">
        <v>994</v>
      </c>
      <c r="W13349" s="537" t="s">
        <v>1655</v>
      </c>
      <c r="X13349" s="537" t="s">
        <v>1651</v>
      </c>
      <c r="Y13349" s="537" t="s">
        <v>1655</v>
      </c>
      <c r="Z13349" s="537" t="s">
        <v>1701</v>
      </c>
      <c r="AA13349" s="574">
        <f t="shared" si="388"/>
        <v>6000</v>
      </c>
      <c r="AB13349" s="574">
        <f t="shared" si="389"/>
        <v>0</v>
      </c>
      <c r="AC13349" s="574">
        <f t="shared" si="390"/>
        <v>6000</v>
      </c>
      <c r="AD13349" s="537">
        <f t="shared" si="391"/>
        <v>0</v>
      </c>
    </row>
    <row r="13350" spans="1:30">
      <c r="A13350" s="537" t="s">
        <v>3538</v>
      </c>
      <c r="B13350" s="537" t="s">
        <v>3539</v>
      </c>
      <c r="C13350" s="537" t="s">
        <v>1690</v>
      </c>
      <c r="D13350" s="537" t="s">
        <v>4425</v>
      </c>
      <c r="E13350" s="537" t="s">
        <v>1721</v>
      </c>
      <c r="F13350" s="575">
        <v>42947</v>
      </c>
      <c r="G13350" s="537" t="s">
        <v>229</v>
      </c>
      <c r="H13350" s="537" t="s">
        <v>1693</v>
      </c>
      <c r="I13350" s="537" t="s">
        <v>1694</v>
      </c>
      <c r="J13350" s="576">
        <v>1</v>
      </c>
      <c r="K13350" s="537" t="s">
        <v>1722</v>
      </c>
      <c r="L13350" s="537" t="s">
        <v>1723</v>
      </c>
      <c r="M13350" s="576">
        <v>30</v>
      </c>
      <c r="N13350" s="537" t="s">
        <v>1697</v>
      </c>
      <c r="O13350" s="537" t="s">
        <v>10260</v>
      </c>
      <c r="P13350" s="577">
        <v>26.17</v>
      </c>
      <c r="Q13350" s="576">
        <v>6000</v>
      </c>
      <c r="R13350" s="537" t="s">
        <v>1627</v>
      </c>
      <c r="S13350" s="537" t="s">
        <v>10329</v>
      </c>
      <c r="T13350" s="537" t="s">
        <v>10262</v>
      </c>
      <c r="U13350" s="576">
        <v>4.3620000000000004E-3</v>
      </c>
      <c r="V13350" s="537" t="s">
        <v>994</v>
      </c>
      <c r="W13350" s="537" t="s">
        <v>1655</v>
      </c>
      <c r="X13350" s="537" t="s">
        <v>1651</v>
      </c>
      <c r="Y13350" s="537" t="s">
        <v>1655</v>
      </c>
      <c r="Z13350" s="537" t="s">
        <v>1701</v>
      </c>
      <c r="AA13350" s="574">
        <f t="shared" si="388"/>
        <v>6000</v>
      </c>
      <c r="AB13350" s="574">
        <f t="shared" si="389"/>
        <v>0</v>
      </c>
      <c r="AC13350" s="574">
        <f t="shared" si="390"/>
        <v>6000</v>
      </c>
      <c r="AD13350" s="537">
        <f t="shared" si="391"/>
        <v>0</v>
      </c>
    </row>
    <row r="13351" spans="1:30">
      <c r="A13351" s="537" t="s">
        <v>2745</v>
      </c>
      <c r="B13351" s="537" t="s">
        <v>2746</v>
      </c>
      <c r="C13351" s="537" t="s">
        <v>1690</v>
      </c>
      <c r="D13351" s="537" t="s">
        <v>4440</v>
      </c>
      <c r="E13351" s="537" t="s">
        <v>1764</v>
      </c>
      <c r="F13351" s="575">
        <v>43039</v>
      </c>
      <c r="G13351" s="537" t="s">
        <v>229</v>
      </c>
      <c r="H13351" s="537" t="s">
        <v>1693</v>
      </c>
      <c r="I13351" s="537" t="s">
        <v>1694</v>
      </c>
      <c r="J13351" s="576">
        <v>1</v>
      </c>
      <c r="K13351" s="537" t="s">
        <v>1765</v>
      </c>
      <c r="L13351" s="537" t="s">
        <v>1766</v>
      </c>
      <c r="M13351" s="576">
        <v>30</v>
      </c>
      <c r="N13351" s="537" t="s">
        <v>1697</v>
      </c>
      <c r="O13351" s="537" t="s">
        <v>10260</v>
      </c>
      <c r="P13351" s="577">
        <v>26.17</v>
      </c>
      <c r="Q13351" s="576">
        <v>6000</v>
      </c>
      <c r="R13351" s="537" t="s">
        <v>1627</v>
      </c>
      <c r="S13351" s="537" t="s">
        <v>10329</v>
      </c>
      <c r="T13351" s="537" t="s">
        <v>10262</v>
      </c>
      <c r="U13351" s="576">
        <v>4.3620000000000004E-3</v>
      </c>
      <c r="V13351" s="537" t="s">
        <v>994</v>
      </c>
      <c r="W13351" s="537" t="s">
        <v>1655</v>
      </c>
      <c r="X13351" s="537" t="s">
        <v>1651</v>
      </c>
      <c r="Y13351" s="537" t="s">
        <v>1655</v>
      </c>
      <c r="Z13351" s="537" t="s">
        <v>1701</v>
      </c>
      <c r="AA13351" s="574">
        <f t="shared" si="388"/>
        <v>6000</v>
      </c>
      <c r="AB13351" s="574">
        <f t="shared" si="389"/>
        <v>0</v>
      </c>
      <c r="AC13351" s="574">
        <f t="shared" si="390"/>
        <v>6000</v>
      </c>
      <c r="AD13351" s="537">
        <f t="shared" si="391"/>
        <v>0</v>
      </c>
    </row>
    <row r="13352" spans="1:30">
      <c r="A13352" s="537" t="s">
        <v>4322</v>
      </c>
      <c r="B13352" s="537" t="s">
        <v>4323</v>
      </c>
      <c r="C13352" s="537" t="s">
        <v>1690</v>
      </c>
      <c r="D13352" s="537" t="s">
        <v>6605</v>
      </c>
      <c r="E13352" s="537" t="s">
        <v>1733</v>
      </c>
      <c r="F13352" s="575">
        <v>42855</v>
      </c>
      <c r="G13352" s="537" t="s">
        <v>229</v>
      </c>
      <c r="H13352" s="537" t="s">
        <v>1822</v>
      </c>
      <c r="I13352" s="537" t="s">
        <v>1694</v>
      </c>
      <c r="J13352" s="576">
        <v>1</v>
      </c>
      <c r="K13352" s="537" t="s">
        <v>1747</v>
      </c>
      <c r="L13352" s="537" t="s">
        <v>1735</v>
      </c>
      <c r="M13352" s="576">
        <v>30</v>
      </c>
      <c r="N13352" s="537" t="s">
        <v>1697</v>
      </c>
      <c r="O13352" s="537" t="s">
        <v>10260</v>
      </c>
      <c r="P13352" s="577">
        <v>26.17</v>
      </c>
      <c r="Q13352" s="576">
        <v>6000</v>
      </c>
      <c r="R13352" s="537" t="s">
        <v>1627</v>
      </c>
      <c r="S13352" s="537" t="s">
        <v>10329</v>
      </c>
      <c r="T13352" s="537" t="s">
        <v>10262</v>
      </c>
      <c r="U13352" s="576">
        <v>4.3620000000000004E-3</v>
      </c>
      <c r="V13352" s="537" t="s">
        <v>994</v>
      </c>
      <c r="W13352" s="537" t="s">
        <v>1655</v>
      </c>
      <c r="X13352" s="537" t="s">
        <v>1651</v>
      </c>
      <c r="Y13352" s="537" t="s">
        <v>1655</v>
      </c>
      <c r="Z13352" s="537" t="s">
        <v>1701</v>
      </c>
      <c r="AA13352" s="574">
        <f t="shared" si="388"/>
        <v>6000</v>
      </c>
      <c r="AB13352" s="574">
        <f t="shared" si="389"/>
        <v>0</v>
      </c>
      <c r="AC13352" s="574">
        <f t="shared" si="390"/>
        <v>6000</v>
      </c>
      <c r="AD13352" s="537">
        <f t="shared" si="391"/>
        <v>0</v>
      </c>
    </row>
    <row r="13353" spans="1:30">
      <c r="A13353" s="537" t="s">
        <v>2269</v>
      </c>
      <c r="B13353" s="537" t="s">
        <v>2270</v>
      </c>
      <c r="C13353" s="537" t="s">
        <v>1690</v>
      </c>
      <c r="D13353" s="537" t="s">
        <v>8017</v>
      </c>
      <c r="E13353" s="537" t="s">
        <v>1739</v>
      </c>
      <c r="F13353" s="575">
        <v>42916</v>
      </c>
      <c r="G13353" s="537" t="s">
        <v>229</v>
      </c>
      <c r="H13353" s="537" t="s">
        <v>1693</v>
      </c>
      <c r="I13353" s="537" t="s">
        <v>1694</v>
      </c>
      <c r="J13353" s="576">
        <v>1</v>
      </c>
      <c r="K13353" s="537" t="s">
        <v>1741</v>
      </c>
      <c r="L13353" s="537" t="s">
        <v>1742</v>
      </c>
      <c r="M13353" s="576">
        <v>30</v>
      </c>
      <c r="N13353" s="537" t="s">
        <v>1697</v>
      </c>
      <c r="O13353" s="537" t="s">
        <v>10260</v>
      </c>
      <c r="P13353" s="577">
        <v>26.17</v>
      </c>
      <c r="Q13353" s="576">
        <v>6000</v>
      </c>
      <c r="R13353" s="537" t="s">
        <v>1627</v>
      </c>
      <c r="S13353" s="537" t="s">
        <v>10329</v>
      </c>
      <c r="T13353" s="537" t="s">
        <v>10262</v>
      </c>
      <c r="U13353" s="576">
        <v>4.3620000000000004E-3</v>
      </c>
      <c r="V13353" s="537" t="s">
        <v>994</v>
      </c>
      <c r="W13353" s="537" t="s">
        <v>1655</v>
      </c>
      <c r="X13353" s="537" t="s">
        <v>1651</v>
      </c>
      <c r="Y13353" s="537" t="s">
        <v>1655</v>
      </c>
      <c r="Z13353" s="537" t="s">
        <v>1701</v>
      </c>
      <c r="AA13353" s="574">
        <f t="shared" si="388"/>
        <v>6000</v>
      </c>
      <c r="AB13353" s="574">
        <f t="shared" si="389"/>
        <v>0</v>
      </c>
      <c r="AC13353" s="574">
        <f t="shared" si="390"/>
        <v>6000</v>
      </c>
      <c r="AD13353" s="537">
        <f t="shared" si="391"/>
        <v>0</v>
      </c>
    </row>
    <row r="13354" spans="1:30">
      <c r="A13354" s="537" t="s">
        <v>2776</v>
      </c>
      <c r="B13354" s="537" t="s">
        <v>2777</v>
      </c>
      <c r="C13354" s="537" t="s">
        <v>1690</v>
      </c>
      <c r="D13354" s="537" t="s">
        <v>8672</v>
      </c>
      <c r="E13354" s="537" t="s">
        <v>1839</v>
      </c>
      <c r="F13354" s="575">
        <v>42978</v>
      </c>
      <c r="G13354" s="537" t="s">
        <v>229</v>
      </c>
      <c r="H13354" s="537" t="s">
        <v>1693</v>
      </c>
      <c r="I13354" s="537" t="s">
        <v>1694</v>
      </c>
      <c r="J13354" s="576">
        <v>1</v>
      </c>
      <c r="K13354" s="537" t="s">
        <v>1840</v>
      </c>
      <c r="L13354" s="537" t="s">
        <v>1841</v>
      </c>
      <c r="M13354" s="576">
        <v>30</v>
      </c>
      <c r="N13354" s="537" t="s">
        <v>1697</v>
      </c>
      <c r="O13354" s="537" t="s">
        <v>10260</v>
      </c>
      <c r="P13354" s="577">
        <v>26.17</v>
      </c>
      <c r="Q13354" s="576">
        <v>6000</v>
      </c>
      <c r="R13354" s="537" t="s">
        <v>1627</v>
      </c>
      <c r="S13354" s="537" t="s">
        <v>10329</v>
      </c>
      <c r="T13354" s="537" t="s">
        <v>10262</v>
      </c>
      <c r="U13354" s="576">
        <v>4.3620000000000004E-3</v>
      </c>
      <c r="V13354" s="537" t="s">
        <v>994</v>
      </c>
      <c r="W13354" s="537" t="s">
        <v>1655</v>
      </c>
      <c r="X13354" s="537" t="s">
        <v>1651</v>
      </c>
      <c r="Y13354" s="537" t="s">
        <v>1655</v>
      </c>
      <c r="Z13354" s="537" t="s">
        <v>1701</v>
      </c>
      <c r="AA13354" s="574">
        <f t="shared" si="388"/>
        <v>6000</v>
      </c>
      <c r="AB13354" s="574">
        <f t="shared" si="389"/>
        <v>0</v>
      </c>
      <c r="AC13354" s="574">
        <f t="shared" si="390"/>
        <v>6000</v>
      </c>
      <c r="AD13354" s="537">
        <f t="shared" si="391"/>
        <v>0</v>
      </c>
    </row>
    <row r="13355" spans="1:30">
      <c r="A13355" s="537" t="s">
        <v>3574</v>
      </c>
      <c r="B13355" s="537" t="s">
        <v>3575</v>
      </c>
      <c r="C13355" s="537" t="s">
        <v>1690</v>
      </c>
      <c r="D13355" s="537" t="s">
        <v>9153</v>
      </c>
      <c r="E13355" s="537" t="s">
        <v>1739</v>
      </c>
      <c r="F13355" s="575">
        <v>42916</v>
      </c>
      <c r="G13355" s="537" t="s">
        <v>229</v>
      </c>
      <c r="H13355" s="537" t="s">
        <v>1693</v>
      </c>
      <c r="I13355" s="537" t="s">
        <v>1694</v>
      </c>
      <c r="J13355" s="576">
        <v>1</v>
      </c>
      <c r="K13355" s="537" t="s">
        <v>1741</v>
      </c>
      <c r="L13355" s="537" t="s">
        <v>1742</v>
      </c>
      <c r="M13355" s="576">
        <v>30</v>
      </c>
      <c r="N13355" s="537" t="s">
        <v>1697</v>
      </c>
      <c r="O13355" s="537" t="s">
        <v>10260</v>
      </c>
      <c r="P13355" s="577">
        <v>26.17</v>
      </c>
      <c r="Q13355" s="576">
        <v>6000</v>
      </c>
      <c r="R13355" s="537" t="s">
        <v>1627</v>
      </c>
      <c r="S13355" s="537" t="s">
        <v>10329</v>
      </c>
      <c r="T13355" s="537" t="s">
        <v>10262</v>
      </c>
      <c r="U13355" s="576">
        <v>4.3620000000000004E-3</v>
      </c>
      <c r="V13355" s="537" t="s">
        <v>994</v>
      </c>
      <c r="W13355" s="537" t="s">
        <v>1655</v>
      </c>
      <c r="X13355" s="537" t="s">
        <v>1651</v>
      </c>
      <c r="Y13355" s="537" t="s">
        <v>1655</v>
      </c>
      <c r="Z13355" s="537" t="s">
        <v>1701</v>
      </c>
      <c r="AA13355" s="574">
        <f t="shared" si="388"/>
        <v>6000</v>
      </c>
      <c r="AB13355" s="574">
        <f t="shared" si="389"/>
        <v>0</v>
      </c>
      <c r="AC13355" s="574">
        <f t="shared" si="390"/>
        <v>6000</v>
      </c>
      <c r="AD13355" s="537">
        <f t="shared" si="391"/>
        <v>0</v>
      </c>
    </row>
    <row r="13356" spans="1:30">
      <c r="A13356" s="537" t="s">
        <v>3700</v>
      </c>
      <c r="B13356" s="537" t="s">
        <v>3701</v>
      </c>
      <c r="C13356" s="537" t="s">
        <v>1690</v>
      </c>
      <c r="D13356" s="537" t="s">
        <v>6587</v>
      </c>
      <c r="E13356" s="537" t="s">
        <v>1717</v>
      </c>
      <c r="F13356" s="575">
        <v>42794</v>
      </c>
      <c r="G13356" s="537" t="s">
        <v>229</v>
      </c>
      <c r="H13356" s="537" t="s">
        <v>1693</v>
      </c>
      <c r="I13356" s="537" t="s">
        <v>1694</v>
      </c>
      <c r="J13356" s="576">
        <v>1</v>
      </c>
      <c r="K13356" s="537" t="s">
        <v>1718</v>
      </c>
      <c r="L13356" s="537" t="s">
        <v>1719</v>
      </c>
      <c r="M13356" s="576">
        <v>30</v>
      </c>
      <c r="N13356" s="537" t="s">
        <v>1697</v>
      </c>
      <c r="O13356" s="537" t="s">
        <v>10260</v>
      </c>
      <c r="P13356" s="577">
        <v>26.17</v>
      </c>
      <c r="Q13356" s="576">
        <v>6000</v>
      </c>
      <c r="R13356" s="537" t="s">
        <v>1629</v>
      </c>
      <c r="S13356" s="537" t="s">
        <v>10329</v>
      </c>
      <c r="T13356" s="537" t="s">
        <v>10262</v>
      </c>
      <c r="U13356" s="576">
        <v>4.3620000000000004E-3</v>
      </c>
      <c r="V13356" s="537" t="s">
        <v>994</v>
      </c>
      <c r="W13356" s="537" t="s">
        <v>1655</v>
      </c>
      <c r="X13356" s="537" t="s">
        <v>1651</v>
      </c>
      <c r="Y13356" s="537" t="s">
        <v>1655</v>
      </c>
      <c r="Z13356" s="537" t="s">
        <v>1701</v>
      </c>
      <c r="AA13356" s="574">
        <f t="shared" si="388"/>
        <v>6000</v>
      </c>
      <c r="AB13356" s="574">
        <f t="shared" si="389"/>
        <v>0</v>
      </c>
      <c r="AC13356" s="574">
        <f t="shared" si="390"/>
        <v>6000</v>
      </c>
      <c r="AD13356" s="537">
        <f t="shared" si="391"/>
        <v>0</v>
      </c>
    </row>
    <row r="13357" spans="1:30">
      <c r="A13357" s="537" t="s">
        <v>1842</v>
      </c>
      <c r="B13357" s="537" t="s">
        <v>1843</v>
      </c>
      <c r="C13357" s="537" t="s">
        <v>1690</v>
      </c>
      <c r="D13357" s="537" t="s">
        <v>8086</v>
      </c>
      <c r="E13357" s="537" t="s">
        <v>1764</v>
      </c>
      <c r="F13357" s="575">
        <v>43039</v>
      </c>
      <c r="G13357" s="537" t="s">
        <v>229</v>
      </c>
      <c r="H13357" s="537" t="s">
        <v>1693</v>
      </c>
      <c r="I13357" s="537" t="s">
        <v>1694</v>
      </c>
      <c r="J13357" s="576">
        <v>1</v>
      </c>
      <c r="K13357" s="537" t="s">
        <v>1765</v>
      </c>
      <c r="L13357" s="537" t="s">
        <v>1766</v>
      </c>
      <c r="M13357" s="576">
        <v>30</v>
      </c>
      <c r="N13357" s="537" t="s">
        <v>1697</v>
      </c>
      <c r="O13357" s="537" t="s">
        <v>10260</v>
      </c>
      <c r="P13357" s="577">
        <v>26.61</v>
      </c>
      <c r="Q13357" s="576">
        <v>6100</v>
      </c>
      <c r="R13357" s="537" t="s">
        <v>1627</v>
      </c>
      <c r="S13357" s="537" t="s">
        <v>10330</v>
      </c>
      <c r="T13357" s="537" t="s">
        <v>10262</v>
      </c>
      <c r="U13357" s="576">
        <v>4.3620000000000004E-3</v>
      </c>
      <c r="V13357" s="537" t="s">
        <v>994</v>
      </c>
      <c r="W13357" s="537" t="s">
        <v>1655</v>
      </c>
      <c r="X13357" s="537" t="s">
        <v>1651</v>
      </c>
      <c r="Y13357" s="537" t="s">
        <v>1655</v>
      </c>
      <c r="Z13357" s="537" t="s">
        <v>1701</v>
      </c>
      <c r="AA13357" s="574">
        <f t="shared" si="388"/>
        <v>6100</v>
      </c>
      <c r="AB13357" s="574">
        <f t="shared" si="389"/>
        <v>0</v>
      </c>
      <c r="AC13357" s="574">
        <f t="shared" si="390"/>
        <v>6100</v>
      </c>
      <c r="AD13357" s="537">
        <f t="shared" si="391"/>
        <v>0</v>
      </c>
    </row>
    <row r="13358" spans="1:30">
      <c r="A13358" s="537" t="s">
        <v>1842</v>
      </c>
      <c r="B13358" s="537" t="s">
        <v>1843</v>
      </c>
      <c r="C13358" s="537" t="s">
        <v>1690</v>
      </c>
      <c r="D13358" s="537" t="s">
        <v>7427</v>
      </c>
      <c r="E13358" s="537" t="s">
        <v>1733</v>
      </c>
      <c r="F13358" s="575">
        <v>42855</v>
      </c>
      <c r="G13358" s="537" t="s">
        <v>229</v>
      </c>
      <c r="H13358" s="537" t="s">
        <v>1693</v>
      </c>
      <c r="I13358" s="537" t="s">
        <v>1694</v>
      </c>
      <c r="J13358" s="576">
        <v>1</v>
      </c>
      <c r="K13358" s="537" t="s">
        <v>1747</v>
      </c>
      <c r="L13358" s="537" t="s">
        <v>1735</v>
      </c>
      <c r="M13358" s="576">
        <v>30</v>
      </c>
      <c r="N13358" s="537" t="s">
        <v>1697</v>
      </c>
      <c r="O13358" s="537" t="s">
        <v>10260</v>
      </c>
      <c r="P13358" s="577">
        <v>26.61</v>
      </c>
      <c r="Q13358" s="576">
        <v>6100</v>
      </c>
      <c r="R13358" s="537" t="s">
        <v>1627</v>
      </c>
      <c r="S13358" s="537" t="s">
        <v>10330</v>
      </c>
      <c r="T13358" s="537" t="s">
        <v>10262</v>
      </c>
      <c r="U13358" s="576">
        <v>4.3620000000000004E-3</v>
      </c>
      <c r="V13358" s="537" t="s">
        <v>994</v>
      </c>
      <c r="W13358" s="537" t="s">
        <v>1655</v>
      </c>
      <c r="X13358" s="537" t="s">
        <v>1651</v>
      </c>
      <c r="Y13358" s="537" t="s">
        <v>1655</v>
      </c>
      <c r="Z13358" s="537" t="s">
        <v>1701</v>
      </c>
      <c r="AA13358" s="574">
        <f t="shared" si="388"/>
        <v>6100</v>
      </c>
      <c r="AB13358" s="574">
        <f t="shared" si="389"/>
        <v>0</v>
      </c>
      <c r="AC13358" s="574">
        <f t="shared" si="390"/>
        <v>6100</v>
      </c>
      <c r="AD13358" s="537">
        <f t="shared" si="391"/>
        <v>0</v>
      </c>
    </row>
    <row r="13359" spans="1:30">
      <c r="A13359" s="537" t="s">
        <v>2666</v>
      </c>
      <c r="B13359" s="537" t="s">
        <v>2667</v>
      </c>
      <c r="C13359" s="537" t="s">
        <v>1690</v>
      </c>
      <c r="D13359" s="537" t="s">
        <v>8856</v>
      </c>
      <c r="E13359" s="537" t="s">
        <v>1711</v>
      </c>
      <c r="F13359" s="575">
        <v>43069</v>
      </c>
      <c r="G13359" s="537" t="s">
        <v>229</v>
      </c>
      <c r="H13359" s="537" t="s">
        <v>1693</v>
      </c>
      <c r="I13359" s="537" t="s">
        <v>1694</v>
      </c>
      <c r="J13359" s="576">
        <v>1</v>
      </c>
      <c r="K13359" s="537" t="s">
        <v>1712</v>
      </c>
      <c r="L13359" s="537" t="s">
        <v>1713</v>
      </c>
      <c r="M13359" s="576">
        <v>30</v>
      </c>
      <c r="N13359" s="537" t="s">
        <v>1697</v>
      </c>
      <c r="O13359" s="537" t="s">
        <v>10260</v>
      </c>
      <c r="P13359" s="577">
        <v>26.61</v>
      </c>
      <c r="Q13359" s="576">
        <v>6100</v>
      </c>
      <c r="R13359" s="537" t="s">
        <v>1627</v>
      </c>
      <c r="S13359" s="537" t="s">
        <v>10330</v>
      </c>
      <c r="T13359" s="537" t="s">
        <v>10262</v>
      </c>
      <c r="U13359" s="576">
        <v>4.3620000000000004E-3</v>
      </c>
      <c r="V13359" s="537" t="s">
        <v>994</v>
      </c>
      <c r="W13359" s="537" t="s">
        <v>1655</v>
      </c>
      <c r="X13359" s="537" t="s">
        <v>1651</v>
      </c>
      <c r="Y13359" s="537" t="s">
        <v>1655</v>
      </c>
      <c r="Z13359" s="537" t="s">
        <v>1701</v>
      </c>
      <c r="AA13359" s="574">
        <f t="shared" si="388"/>
        <v>6100</v>
      </c>
      <c r="AB13359" s="574">
        <f t="shared" si="389"/>
        <v>0</v>
      </c>
      <c r="AC13359" s="574">
        <f t="shared" si="390"/>
        <v>6100</v>
      </c>
      <c r="AD13359" s="537">
        <f t="shared" si="391"/>
        <v>0</v>
      </c>
    </row>
    <row r="13360" spans="1:30">
      <c r="A13360" s="537" t="s">
        <v>3789</v>
      </c>
      <c r="B13360" s="537" t="s">
        <v>3790</v>
      </c>
      <c r="C13360" s="537" t="s">
        <v>1690</v>
      </c>
      <c r="D13360" s="537" t="s">
        <v>6032</v>
      </c>
      <c r="E13360" s="537" t="s">
        <v>1733</v>
      </c>
      <c r="F13360" s="575">
        <v>42855</v>
      </c>
      <c r="G13360" s="537" t="s">
        <v>229</v>
      </c>
      <c r="H13360" s="537" t="s">
        <v>1693</v>
      </c>
      <c r="I13360" s="537" t="s">
        <v>1694</v>
      </c>
      <c r="J13360" s="576">
        <v>1</v>
      </c>
      <c r="K13360" s="537" t="s">
        <v>1747</v>
      </c>
      <c r="L13360" s="537" t="s">
        <v>1735</v>
      </c>
      <c r="M13360" s="576">
        <v>30</v>
      </c>
      <c r="N13360" s="537" t="s">
        <v>1697</v>
      </c>
      <c r="O13360" s="537" t="s">
        <v>10260</v>
      </c>
      <c r="P13360" s="577">
        <v>26.61</v>
      </c>
      <c r="Q13360" s="576">
        <v>6100</v>
      </c>
      <c r="R13360" s="537" t="s">
        <v>1627</v>
      </c>
      <c r="S13360" s="537" t="s">
        <v>10330</v>
      </c>
      <c r="T13360" s="537" t="s">
        <v>10262</v>
      </c>
      <c r="U13360" s="576">
        <v>4.3620000000000004E-3</v>
      </c>
      <c r="V13360" s="537" t="s">
        <v>994</v>
      </c>
      <c r="W13360" s="537" t="s">
        <v>1655</v>
      </c>
      <c r="X13360" s="537" t="s">
        <v>1651</v>
      </c>
      <c r="Y13360" s="537" t="s">
        <v>1655</v>
      </c>
      <c r="Z13360" s="537" t="s">
        <v>1701</v>
      </c>
      <c r="AA13360" s="574">
        <f t="shared" si="388"/>
        <v>6100</v>
      </c>
      <c r="AB13360" s="574">
        <f t="shared" si="389"/>
        <v>0</v>
      </c>
      <c r="AC13360" s="574">
        <f t="shared" si="390"/>
        <v>6100</v>
      </c>
      <c r="AD13360" s="537">
        <f t="shared" si="391"/>
        <v>0</v>
      </c>
    </row>
    <row r="13361" spans="1:30">
      <c r="A13361" s="537" t="s">
        <v>2078</v>
      </c>
      <c r="B13361" s="537" t="s">
        <v>2079</v>
      </c>
      <c r="C13361" s="537" t="s">
        <v>1690</v>
      </c>
      <c r="D13361" s="537" t="s">
        <v>6855</v>
      </c>
      <c r="E13361" s="537" t="s">
        <v>1721</v>
      </c>
      <c r="F13361" s="575">
        <v>42947</v>
      </c>
      <c r="G13361" s="537" t="s">
        <v>229</v>
      </c>
      <c r="H13361" s="537" t="s">
        <v>1740</v>
      </c>
      <c r="I13361" s="537" t="s">
        <v>1694</v>
      </c>
      <c r="J13361" s="576">
        <v>1</v>
      </c>
      <c r="K13361" s="537" t="s">
        <v>1722</v>
      </c>
      <c r="L13361" s="537" t="s">
        <v>1723</v>
      </c>
      <c r="M13361" s="576">
        <v>30</v>
      </c>
      <c r="N13361" s="537" t="s">
        <v>1697</v>
      </c>
      <c r="O13361" s="537" t="s">
        <v>10260</v>
      </c>
      <c r="P13361" s="577">
        <v>26.61</v>
      </c>
      <c r="Q13361" s="576">
        <v>6100</v>
      </c>
      <c r="R13361" s="537" t="s">
        <v>1627</v>
      </c>
      <c r="S13361" s="537" t="s">
        <v>10330</v>
      </c>
      <c r="T13361" s="537" t="s">
        <v>10262</v>
      </c>
      <c r="U13361" s="576">
        <v>4.3620000000000004E-3</v>
      </c>
      <c r="V13361" s="537" t="s">
        <v>994</v>
      </c>
      <c r="W13361" s="537" t="s">
        <v>1655</v>
      </c>
      <c r="X13361" s="537" t="s">
        <v>1651</v>
      </c>
      <c r="Y13361" s="537" t="s">
        <v>1655</v>
      </c>
      <c r="Z13361" s="537" t="s">
        <v>1701</v>
      </c>
      <c r="AA13361" s="574">
        <f t="shared" si="388"/>
        <v>6100</v>
      </c>
      <c r="AB13361" s="574">
        <f t="shared" si="389"/>
        <v>0</v>
      </c>
      <c r="AC13361" s="574">
        <f t="shared" si="390"/>
        <v>6100</v>
      </c>
      <c r="AD13361" s="537">
        <f t="shared" si="391"/>
        <v>0</v>
      </c>
    </row>
    <row r="13362" spans="1:30">
      <c r="A13362" s="537" t="s">
        <v>2400</v>
      </c>
      <c r="B13362" s="537" t="s">
        <v>2401</v>
      </c>
      <c r="C13362" s="537" t="s">
        <v>1690</v>
      </c>
      <c r="D13362" s="537" t="s">
        <v>2402</v>
      </c>
      <c r="E13362" s="537" t="s">
        <v>1733</v>
      </c>
      <c r="F13362" s="575">
        <v>42855</v>
      </c>
      <c r="G13362" s="537" t="s">
        <v>229</v>
      </c>
      <c r="H13362" s="537" t="s">
        <v>1693</v>
      </c>
      <c r="I13362" s="537" t="s">
        <v>1694</v>
      </c>
      <c r="J13362" s="576">
        <v>1</v>
      </c>
      <c r="K13362" s="537" t="s">
        <v>1747</v>
      </c>
      <c r="L13362" s="537" t="s">
        <v>1735</v>
      </c>
      <c r="M13362" s="576">
        <v>30</v>
      </c>
      <c r="N13362" s="537" t="s">
        <v>1697</v>
      </c>
      <c r="O13362" s="537" t="s">
        <v>10260</v>
      </c>
      <c r="P13362" s="577">
        <v>26.61</v>
      </c>
      <c r="Q13362" s="576">
        <v>6100</v>
      </c>
      <c r="R13362" s="537" t="s">
        <v>1627</v>
      </c>
      <c r="S13362" s="537" t="s">
        <v>10330</v>
      </c>
      <c r="T13362" s="537" t="s">
        <v>10262</v>
      </c>
      <c r="U13362" s="576">
        <v>4.3620000000000004E-3</v>
      </c>
      <c r="V13362" s="537" t="s">
        <v>994</v>
      </c>
      <c r="W13362" s="537" t="s">
        <v>1655</v>
      </c>
      <c r="X13362" s="537" t="s">
        <v>1651</v>
      </c>
      <c r="Y13362" s="537" t="s">
        <v>1655</v>
      </c>
      <c r="Z13362" s="537" t="s">
        <v>1701</v>
      </c>
      <c r="AA13362" s="574">
        <f t="shared" si="388"/>
        <v>6100</v>
      </c>
      <c r="AB13362" s="574">
        <f t="shared" si="389"/>
        <v>0</v>
      </c>
      <c r="AC13362" s="574">
        <f t="shared" si="390"/>
        <v>6100</v>
      </c>
      <c r="AD13362" s="537">
        <f t="shared" si="391"/>
        <v>0</v>
      </c>
    </row>
    <row r="13363" spans="1:30">
      <c r="A13363" s="537" t="s">
        <v>2400</v>
      </c>
      <c r="B13363" s="537" t="s">
        <v>2401</v>
      </c>
      <c r="C13363" s="537" t="s">
        <v>1690</v>
      </c>
      <c r="D13363" s="537" t="s">
        <v>7209</v>
      </c>
      <c r="E13363" s="537" t="s">
        <v>1705</v>
      </c>
      <c r="F13363" s="575">
        <v>42825</v>
      </c>
      <c r="G13363" s="537" t="s">
        <v>229</v>
      </c>
      <c r="H13363" s="537" t="s">
        <v>1693</v>
      </c>
      <c r="I13363" s="537" t="s">
        <v>1694</v>
      </c>
      <c r="J13363" s="576">
        <v>1</v>
      </c>
      <c r="K13363" s="537" t="s">
        <v>1706</v>
      </c>
      <c r="L13363" s="537" t="s">
        <v>1707</v>
      </c>
      <c r="M13363" s="576">
        <v>30</v>
      </c>
      <c r="N13363" s="537" t="s">
        <v>1697</v>
      </c>
      <c r="O13363" s="537" t="s">
        <v>10260</v>
      </c>
      <c r="P13363" s="577">
        <v>26.61</v>
      </c>
      <c r="Q13363" s="576">
        <v>6100</v>
      </c>
      <c r="R13363" s="537" t="s">
        <v>1627</v>
      </c>
      <c r="S13363" s="537" t="s">
        <v>10330</v>
      </c>
      <c r="T13363" s="537" t="s">
        <v>10262</v>
      </c>
      <c r="U13363" s="576">
        <v>4.3620000000000004E-3</v>
      </c>
      <c r="V13363" s="537" t="s">
        <v>994</v>
      </c>
      <c r="W13363" s="537" t="s">
        <v>1655</v>
      </c>
      <c r="X13363" s="537" t="s">
        <v>1651</v>
      </c>
      <c r="Y13363" s="537" t="s">
        <v>1655</v>
      </c>
      <c r="Z13363" s="537" t="s">
        <v>1701</v>
      </c>
      <c r="AA13363" s="574">
        <f t="shared" si="388"/>
        <v>6100</v>
      </c>
      <c r="AB13363" s="574">
        <f t="shared" si="389"/>
        <v>0</v>
      </c>
      <c r="AC13363" s="574">
        <f t="shared" si="390"/>
        <v>6100</v>
      </c>
      <c r="AD13363" s="537">
        <f t="shared" si="391"/>
        <v>0</v>
      </c>
    </row>
    <row r="13364" spans="1:30">
      <c r="A13364" s="537" t="s">
        <v>4377</v>
      </c>
      <c r="B13364" s="537" t="s">
        <v>4378</v>
      </c>
      <c r="C13364" s="537" t="s">
        <v>1690</v>
      </c>
      <c r="D13364" s="537" t="s">
        <v>6420</v>
      </c>
      <c r="E13364" s="537" t="s">
        <v>1717</v>
      </c>
      <c r="F13364" s="575">
        <v>42794</v>
      </c>
      <c r="G13364" s="537" t="s">
        <v>229</v>
      </c>
      <c r="H13364" s="537" t="s">
        <v>1693</v>
      </c>
      <c r="I13364" s="537" t="s">
        <v>1694</v>
      </c>
      <c r="J13364" s="576">
        <v>1</v>
      </c>
      <c r="K13364" s="537" t="s">
        <v>1718</v>
      </c>
      <c r="L13364" s="537" t="s">
        <v>1719</v>
      </c>
      <c r="M13364" s="576">
        <v>30</v>
      </c>
      <c r="N13364" s="537" t="s">
        <v>1697</v>
      </c>
      <c r="O13364" s="537" t="s">
        <v>10260</v>
      </c>
      <c r="P13364" s="577">
        <v>26.61</v>
      </c>
      <c r="Q13364" s="576">
        <v>6100</v>
      </c>
      <c r="R13364" s="537" t="s">
        <v>1627</v>
      </c>
      <c r="S13364" s="537" t="s">
        <v>10330</v>
      </c>
      <c r="T13364" s="537" t="s">
        <v>10262</v>
      </c>
      <c r="U13364" s="576">
        <v>4.3620000000000004E-3</v>
      </c>
      <c r="V13364" s="537" t="s">
        <v>994</v>
      </c>
      <c r="W13364" s="537" t="s">
        <v>1655</v>
      </c>
      <c r="X13364" s="537" t="s">
        <v>1651</v>
      </c>
      <c r="Y13364" s="537" t="s">
        <v>1655</v>
      </c>
      <c r="Z13364" s="537" t="s">
        <v>1701</v>
      </c>
      <c r="AA13364" s="574">
        <f t="shared" si="388"/>
        <v>6100</v>
      </c>
      <c r="AB13364" s="574">
        <f t="shared" si="389"/>
        <v>0</v>
      </c>
      <c r="AC13364" s="574">
        <f t="shared" si="390"/>
        <v>6100</v>
      </c>
      <c r="AD13364" s="537">
        <f t="shared" si="391"/>
        <v>0</v>
      </c>
    </row>
    <row r="13365" spans="1:30">
      <c r="A13365" s="537" t="s">
        <v>3293</v>
      </c>
      <c r="B13365" s="537" t="s">
        <v>3294</v>
      </c>
      <c r="C13365" s="537" t="s">
        <v>1690</v>
      </c>
      <c r="D13365" s="537" t="s">
        <v>3295</v>
      </c>
      <c r="E13365" s="537" t="s">
        <v>1764</v>
      </c>
      <c r="F13365" s="575">
        <v>43039</v>
      </c>
      <c r="G13365" s="537" t="s">
        <v>229</v>
      </c>
      <c r="H13365" s="537" t="s">
        <v>1740</v>
      </c>
      <c r="I13365" s="537" t="s">
        <v>1694</v>
      </c>
      <c r="J13365" s="576">
        <v>1</v>
      </c>
      <c r="K13365" s="537" t="s">
        <v>1765</v>
      </c>
      <c r="L13365" s="537" t="s">
        <v>1766</v>
      </c>
      <c r="M13365" s="576">
        <v>30</v>
      </c>
      <c r="N13365" s="537" t="s">
        <v>1697</v>
      </c>
      <c r="O13365" s="537" t="s">
        <v>10260</v>
      </c>
      <c r="P13365" s="577">
        <v>26.61</v>
      </c>
      <c r="Q13365" s="576">
        <v>6100</v>
      </c>
      <c r="R13365" s="537" t="s">
        <v>1627</v>
      </c>
      <c r="S13365" s="537" t="s">
        <v>10330</v>
      </c>
      <c r="T13365" s="537" t="s">
        <v>10262</v>
      </c>
      <c r="U13365" s="576">
        <v>4.3620000000000004E-3</v>
      </c>
      <c r="V13365" s="537" t="s">
        <v>994</v>
      </c>
      <c r="W13365" s="537" t="s">
        <v>1655</v>
      </c>
      <c r="X13365" s="537" t="s">
        <v>1651</v>
      </c>
      <c r="Y13365" s="537" t="s">
        <v>1655</v>
      </c>
      <c r="Z13365" s="537" t="s">
        <v>1701</v>
      </c>
      <c r="AA13365" s="574">
        <f t="shared" si="388"/>
        <v>6100</v>
      </c>
      <c r="AB13365" s="574">
        <f t="shared" si="389"/>
        <v>0</v>
      </c>
      <c r="AC13365" s="574">
        <f t="shared" si="390"/>
        <v>6100</v>
      </c>
      <c r="AD13365" s="537">
        <f t="shared" si="391"/>
        <v>0</v>
      </c>
    </row>
    <row r="13366" spans="1:30">
      <c r="A13366" s="537" t="s">
        <v>2486</v>
      </c>
      <c r="B13366" s="537" t="s">
        <v>2487</v>
      </c>
      <c r="C13366" s="537" t="s">
        <v>1690</v>
      </c>
      <c r="D13366" s="537" t="s">
        <v>7462</v>
      </c>
      <c r="E13366" s="537" t="s">
        <v>1711</v>
      </c>
      <c r="F13366" s="575">
        <v>43069</v>
      </c>
      <c r="G13366" s="537" t="s">
        <v>229</v>
      </c>
      <c r="H13366" s="537" t="s">
        <v>1693</v>
      </c>
      <c r="I13366" s="537" t="s">
        <v>1694</v>
      </c>
      <c r="J13366" s="576">
        <v>1</v>
      </c>
      <c r="K13366" s="537" t="s">
        <v>1712</v>
      </c>
      <c r="L13366" s="537" t="s">
        <v>1728</v>
      </c>
      <c r="M13366" s="576">
        <v>30</v>
      </c>
      <c r="N13366" s="537" t="s">
        <v>1697</v>
      </c>
      <c r="O13366" s="537" t="s">
        <v>10260</v>
      </c>
      <c r="P13366" s="577">
        <v>26.61</v>
      </c>
      <c r="Q13366" s="576">
        <v>6100</v>
      </c>
      <c r="R13366" s="537" t="s">
        <v>1627</v>
      </c>
      <c r="S13366" s="537" t="s">
        <v>10330</v>
      </c>
      <c r="T13366" s="537" t="s">
        <v>10262</v>
      </c>
      <c r="U13366" s="576">
        <v>4.3620000000000004E-3</v>
      </c>
      <c r="V13366" s="537" t="s">
        <v>994</v>
      </c>
      <c r="W13366" s="537" t="s">
        <v>1655</v>
      </c>
      <c r="X13366" s="537" t="s">
        <v>1651</v>
      </c>
      <c r="Y13366" s="537" t="s">
        <v>1655</v>
      </c>
      <c r="Z13366" s="537" t="s">
        <v>1701</v>
      </c>
      <c r="AA13366" s="574">
        <f t="shared" si="388"/>
        <v>6100</v>
      </c>
      <c r="AB13366" s="574">
        <f t="shared" si="389"/>
        <v>0</v>
      </c>
      <c r="AC13366" s="574">
        <f t="shared" si="390"/>
        <v>6100</v>
      </c>
      <c r="AD13366" s="537">
        <f t="shared" si="391"/>
        <v>0</v>
      </c>
    </row>
    <row r="13367" spans="1:30">
      <c r="A13367" s="537" t="s">
        <v>2323</v>
      </c>
      <c r="B13367" s="537" t="s">
        <v>2324</v>
      </c>
      <c r="C13367" s="537" t="s">
        <v>1690</v>
      </c>
      <c r="D13367" s="537" t="s">
        <v>2325</v>
      </c>
      <c r="E13367" s="537" t="s">
        <v>2184</v>
      </c>
      <c r="F13367" s="575">
        <v>42947</v>
      </c>
      <c r="G13367" s="537" t="s">
        <v>229</v>
      </c>
      <c r="H13367" s="537" t="s">
        <v>1693</v>
      </c>
      <c r="I13367" s="537" t="s">
        <v>1694</v>
      </c>
      <c r="J13367" s="576">
        <v>1</v>
      </c>
      <c r="K13367" s="537" t="s">
        <v>1840</v>
      </c>
      <c r="L13367" s="537" t="s">
        <v>2326</v>
      </c>
      <c r="M13367" s="576">
        <v>30</v>
      </c>
      <c r="N13367" s="537" t="s">
        <v>1697</v>
      </c>
      <c r="O13367" s="537" t="s">
        <v>10260</v>
      </c>
      <c r="P13367" s="577">
        <v>26.61</v>
      </c>
      <c r="Q13367" s="576">
        <v>6100</v>
      </c>
      <c r="R13367" s="537" t="s">
        <v>1627</v>
      </c>
      <c r="S13367" s="537" t="s">
        <v>10330</v>
      </c>
      <c r="T13367" s="537" t="s">
        <v>10262</v>
      </c>
      <c r="U13367" s="576">
        <v>4.3620000000000004E-3</v>
      </c>
      <c r="V13367" s="537" t="s">
        <v>994</v>
      </c>
      <c r="W13367" s="537" t="s">
        <v>1655</v>
      </c>
      <c r="X13367" s="537" t="s">
        <v>1651</v>
      </c>
      <c r="Y13367" s="537" t="s">
        <v>1655</v>
      </c>
      <c r="Z13367" s="537" t="s">
        <v>1701</v>
      </c>
      <c r="AA13367" s="574">
        <f t="shared" si="388"/>
        <v>6100</v>
      </c>
      <c r="AB13367" s="574">
        <f t="shared" si="389"/>
        <v>0</v>
      </c>
      <c r="AC13367" s="574">
        <f t="shared" si="390"/>
        <v>6100</v>
      </c>
      <c r="AD13367" s="537">
        <f t="shared" si="391"/>
        <v>0</v>
      </c>
    </row>
    <row r="13368" spans="1:30">
      <c r="A13368" s="537" t="s">
        <v>1879</v>
      </c>
      <c r="B13368" s="537" t="s">
        <v>1880</v>
      </c>
      <c r="C13368" s="537" t="s">
        <v>1690</v>
      </c>
      <c r="D13368" s="537" t="s">
        <v>3324</v>
      </c>
      <c r="E13368" s="537" t="s">
        <v>1711</v>
      </c>
      <c r="F13368" s="575">
        <v>43069</v>
      </c>
      <c r="G13368" s="537" t="s">
        <v>229</v>
      </c>
      <c r="H13368" s="537" t="s">
        <v>1740</v>
      </c>
      <c r="I13368" s="537" t="s">
        <v>1694</v>
      </c>
      <c r="J13368" s="576">
        <v>1</v>
      </c>
      <c r="K13368" s="537" t="s">
        <v>1712</v>
      </c>
      <c r="L13368" s="537" t="s">
        <v>1713</v>
      </c>
      <c r="M13368" s="576">
        <v>30</v>
      </c>
      <c r="N13368" s="537" t="s">
        <v>1697</v>
      </c>
      <c r="O13368" s="537" t="s">
        <v>10260</v>
      </c>
      <c r="P13368" s="577">
        <v>26.61</v>
      </c>
      <c r="Q13368" s="576">
        <v>6100</v>
      </c>
      <c r="R13368" s="537" t="s">
        <v>1627</v>
      </c>
      <c r="S13368" s="537" t="s">
        <v>10330</v>
      </c>
      <c r="T13368" s="537" t="s">
        <v>10262</v>
      </c>
      <c r="U13368" s="576">
        <v>4.3620000000000004E-3</v>
      </c>
      <c r="V13368" s="537" t="s">
        <v>994</v>
      </c>
      <c r="W13368" s="537" t="s">
        <v>1655</v>
      </c>
      <c r="X13368" s="537" t="s">
        <v>1651</v>
      </c>
      <c r="Y13368" s="537" t="s">
        <v>1655</v>
      </c>
      <c r="Z13368" s="537" t="s">
        <v>1701</v>
      </c>
      <c r="AA13368" s="574">
        <f t="shared" si="388"/>
        <v>6100</v>
      </c>
      <c r="AB13368" s="574">
        <f t="shared" si="389"/>
        <v>0</v>
      </c>
      <c r="AC13368" s="574">
        <f t="shared" si="390"/>
        <v>6100</v>
      </c>
      <c r="AD13368" s="537">
        <f t="shared" si="391"/>
        <v>0</v>
      </c>
    </row>
    <row r="13369" spans="1:30">
      <c r="A13369" s="537" t="s">
        <v>3583</v>
      </c>
      <c r="B13369" s="537" t="s">
        <v>3584</v>
      </c>
      <c r="C13369" s="537" t="s">
        <v>1690</v>
      </c>
      <c r="D13369" s="537" t="s">
        <v>8684</v>
      </c>
      <c r="E13369" s="537" t="s">
        <v>1717</v>
      </c>
      <c r="F13369" s="575">
        <v>42794</v>
      </c>
      <c r="G13369" s="537" t="s">
        <v>229</v>
      </c>
      <c r="H13369" s="537" t="s">
        <v>1693</v>
      </c>
      <c r="I13369" s="537" t="s">
        <v>1694</v>
      </c>
      <c r="J13369" s="576">
        <v>1</v>
      </c>
      <c r="K13369" s="537" t="s">
        <v>1718</v>
      </c>
      <c r="L13369" s="537" t="s">
        <v>1719</v>
      </c>
      <c r="M13369" s="576">
        <v>30</v>
      </c>
      <c r="N13369" s="537" t="s">
        <v>1697</v>
      </c>
      <c r="O13369" s="537" t="s">
        <v>10260</v>
      </c>
      <c r="P13369" s="577">
        <v>26.61</v>
      </c>
      <c r="Q13369" s="576">
        <v>6100</v>
      </c>
      <c r="R13369" s="537" t="s">
        <v>1627</v>
      </c>
      <c r="S13369" s="537" t="s">
        <v>10330</v>
      </c>
      <c r="T13369" s="537" t="s">
        <v>10262</v>
      </c>
      <c r="U13369" s="576">
        <v>4.3620000000000004E-3</v>
      </c>
      <c r="V13369" s="537" t="s">
        <v>994</v>
      </c>
      <c r="W13369" s="537" t="s">
        <v>1655</v>
      </c>
      <c r="X13369" s="537" t="s">
        <v>1651</v>
      </c>
      <c r="Y13369" s="537" t="s">
        <v>1655</v>
      </c>
      <c r="Z13369" s="537" t="s">
        <v>1701</v>
      </c>
      <c r="AA13369" s="574">
        <f t="shared" si="388"/>
        <v>6100</v>
      </c>
      <c r="AB13369" s="574">
        <f t="shared" si="389"/>
        <v>0</v>
      </c>
      <c r="AC13369" s="574">
        <f t="shared" si="390"/>
        <v>6100</v>
      </c>
      <c r="AD13369" s="537">
        <f t="shared" si="391"/>
        <v>0</v>
      </c>
    </row>
    <row r="13370" spans="1:30">
      <c r="A13370" s="537" t="s">
        <v>2311</v>
      </c>
      <c r="B13370" s="537" t="s">
        <v>2312</v>
      </c>
      <c r="C13370" s="537" t="s">
        <v>1690</v>
      </c>
      <c r="D13370" s="537" t="s">
        <v>4202</v>
      </c>
      <c r="E13370" s="537" t="s">
        <v>1773</v>
      </c>
      <c r="F13370" s="575">
        <v>42766</v>
      </c>
      <c r="G13370" s="537" t="s">
        <v>229</v>
      </c>
      <c r="H13370" s="537" t="s">
        <v>1693</v>
      </c>
      <c r="I13370" s="537" t="s">
        <v>1694</v>
      </c>
      <c r="J13370" s="576">
        <v>1</v>
      </c>
      <c r="K13370" s="537" t="s">
        <v>1774</v>
      </c>
      <c r="L13370" s="537" t="s">
        <v>1775</v>
      </c>
      <c r="M13370" s="576">
        <v>30</v>
      </c>
      <c r="N13370" s="537" t="s">
        <v>1697</v>
      </c>
      <c r="O13370" s="537" t="s">
        <v>10260</v>
      </c>
      <c r="P13370" s="577">
        <v>26.61</v>
      </c>
      <c r="Q13370" s="576">
        <v>6100</v>
      </c>
      <c r="R13370" s="537" t="s">
        <v>1627</v>
      </c>
      <c r="S13370" s="537" t="s">
        <v>10330</v>
      </c>
      <c r="T13370" s="537" t="s">
        <v>10262</v>
      </c>
      <c r="U13370" s="576">
        <v>4.3620000000000004E-3</v>
      </c>
      <c r="V13370" s="537" t="s">
        <v>994</v>
      </c>
      <c r="W13370" s="537" t="s">
        <v>1655</v>
      </c>
      <c r="X13370" s="537" t="s">
        <v>1651</v>
      </c>
      <c r="Y13370" s="537" t="s">
        <v>1655</v>
      </c>
      <c r="Z13370" s="537" t="s">
        <v>1701</v>
      </c>
      <c r="AA13370" s="574">
        <f t="shared" si="388"/>
        <v>6100</v>
      </c>
      <c r="AB13370" s="574">
        <f t="shared" si="389"/>
        <v>0</v>
      </c>
      <c r="AC13370" s="574">
        <f t="shared" si="390"/>
        <v>6100</v>
      </c>
      <c r="AD13370" s="537">
        <f t="shared" si="391"/>
        <v>0</v>
      </c>
    </row>
    <row r="13371" spans="1:30">
      <c r="A13371" s="537" t="s">
        <v>2207</v>
      </c>
      <c r="B13371" s="537" t="s">
        <v>2208</v>
      </c>
      <c r="C13371" s="537" t="s">
        <v>1690</v>
      </c>
      <c r="D13371" s="537" t="s">
        <v>4139</v>
      </c>
      <c r="E13371" s="537" t="s">
        <v>1717</v>
      </c>
      <c r="F13371" s="575">
        <v>42794</v>
      </c>
      <c r="G13371" s="537" t="s">
        <v>229</v>
      </c>
      <c r="H13371" s="537" t="s">
        <v>1693</v>
      </c>
      <c r="I13371" s="537" t="s">
        <v>1694</v>
      </c>
      <c r="J13371" s="576">
        <v>1</v>
      </c>
      <c r="K13371" s="537" t="s">
        <v>1718</v>
      </c>
      <c r="L13371" s="537" t="s">
        <v>1719</v>
      </c>
      <c r="M13371" s="576">
        <v>30</v>
      </c>
      <c r="N13371" s="537" t="s">
        <v>1697</v>
      </c>
      <c r="O13371" s="537" t="s">
        <v>10260</v>
      </c>
      <c r="P13371" s="577">
        <v>26.61</v>
      </c>
      <c r="Q13371" s="576">
        <v>6100</v>
      </c>
      <c r="R13371" s="537" t="s">
        <v>1627</v>
      </c>
      <c r="S13371" s="537" t="s">
        <v>10330</v>
      </c>
      <c r="T13371" s="537" t="s">
        <v>10262</v>
      </c>
      <c r="U13371" s="576">
        <v>4.3620000000000004E-3</v>
      </c>
      <c r="V13371" s="537" t="s">
        <v>994</v>
      </c>
      <c r="W13371" s="537" t="s">
        <v>1655</v>
      </c>
      <c r="X13371" s="537" t="s">
        <v>1651</v>
      </c>
      <c r="Y13371" s="537" t="s">
        <v>1655</v>
      </c>
      <c r="Z13371" s="537" t="s">
        <v>1701</v>
      </c>
      <c r="AA13371" s="574">
        <f t="shared" si="388"/>
        <v>6100</v>
      </c>
      <c r="AB13371" s="574">
        <f t="shared" si="389"/>
        <v>0</v>
      </c>
      <c r="AC13371" s="574">
        <f t="shared" si="390"/>
        <v>6100</v>
      </c>
      <c r="AD13371" s="537">
        <f t="shared" si="391"/>
        <v>0</v>
      </c>
    </row>
    <row r="13372" spans="1:30">
      <c r="A13372" s="537" t="s">
        <v>2886</v>
      </c>
      <c r="B13372" s="537" t="s">
        <v>2887</v>
      </c>
      <c r="C13372" s="537" t="s">
        <v>1690</v>
      </c>
      <c r="D13372" s="537" t="s">
        <v>7657</v>
      </c>
      <c r="E13372" s="537" t="s">
        <v>1758</v>
      </c>
      <c r="F13372" s="575">
        <v>43008</v>
      </c>
      <c r="G13372" s="537" t="s">
        <v>229</v>
      </c>
      <c r="H13372" s="537" t="s">
        <v>1693</v>
      </c>
      <c r="I13372" s="537" t="s">
        <v>1694</v>
      </c>
      <c r="J13372" s="576">
        <v>1</v>
      </c>
      <c r="K13372" s="537" t="s">
        <v>1759</v>
      </c>
      <c r="L13372" s="537" t="s">
        <v>1760</v>
      </c>
      <c r="M13372" s="576">
        <v>30</v>
      </c>
      <c r="N13372" s="537" t="s">
        <v>1697</v>
      </c>
      <c r="O13372" s="537" t="s">
        <v>10260</v>
      </c>
      <c r="P13372" s="577">
        <v>26.61</v>
      </c>
      <c r="Q13372" s="576">
        <v>6100</v>
      </c>
      <c r="R13372" s="537" t="s">
        <v>1627</v>
      </c>
      <c r="S13372" s="537" t="s">
        <v>10330</v>
      </c>
      <c r="T13372" s="537" t="s">
        <v>10262</v>
      </c>
      <c r="U13372" s="576">
        <v>4.3620000000000004E-3</v>
      </c>
      <c r="V13372" s="537" t="s">
        <v>994</v>
      </c>
      <c r="W13372" s="537" t="s">
        <v>1655</v>
      </c>
      <c r="X13372" s="537" t="s">
        <v>1651</v>
      </c>
      <c r="Y13372" s="537" t="s">
        <v>1655</v>
      </c>
      <c r="Z13372" s="537" t="s">
        <v>1701</v>
      </c>
      <c r="AA13372" s="574">
        <f t="shared" si="388"/>
        <v>6100</v>
      </c>
      <c r="AB13372" s="574">
        <f t="shared" si="389"/>
        <v>0</v>
      </c>
      <c r="AC13372" s="574">
        <f t="shared" si="390"/>
        <v>6100</v>
      </c>
      <c r="AD13372" s="537">
        <f t="shared" si="391"/>
        <v>0</v>
      </c>
    </row>
    <row r="13373" spans="1:30">
      <c r="A13373" s="537" t="s">
        <v>2522</v>
      </c>
      <c r="B13373" s="537" t="s">
        <v>2523</v>
      </c>
      <c r="C13373" s="537" t="s">
        <v>1690</v>
      </c>
      <c r="D13373" s="537" t="s">
        <v>8364</v>
      </c>
      <c r="E13373" s="537" t="s">
        <v>1839</v>
      </c>
      <c r="F13373" s="575">
        <v>42978</v>
      </c>
      <c r="G13373" s="537" t="s">
        <v>229</v>
      </c>
      <c r="H13373" s="537" t="s">
        <v>1693</v>
      </c>
      <c r="I13373" s="537" t="s">
        <v>1694</v>
      </c>
      <c r="J13373" s="576">
        <v>1</v>
      </c>
      <c r="K13373" s="537" t="s">
        <v>1840</v>
      </c>
      <c r="L13373" s="537" t="s">
        <v>1841</v>
      </c>
      <c r="M13373" s="576">
        <v>30</v>
      </c>
      <c r="N13373" s="537" t="s">
        <v>1697</v>
      </c>
      <c r="O13373" s="537" t="s">
        <v>10260</v>
      </c>
      <c r="P13373" s="577">
        <v>26.61</v>
      </c>
      <c r="Q13373" s="576">
        <v>6100</v>
      </c>
      <c r="R13373" s="537" t="s">
        <v>1627</v>
      </c>
      <c r="S13373" s="537" t="s">
        <v>10330</v>
      </c>
      <c r="T13373" s="537" t="s">
        <v>10262</v>
      </c>
      <c r="U13373" s="576">
        <v>4.3620000000000004E-3</v>
      </c>
      <c r="V13373" s="537" t="s">
        <v>994</v>
      </c>
      <c r="W13373" s="537" t="s">
        <v>1655</v>
      </c>
      <c r="X13373" s="537" t="s">
        <v>1651</v>
      </c>
      <c r="Y13373" s="537" t="s">
        <v>1655</v>
      </c>
      <c r="Z13373" s="537" t="s">
        <v>1701</v>
      </c>
      <c r="AA13373" s="574">
        <f t="shared" si="388"/>
        <v>6100</v>
      </c>
      <c r="AB13373" s="574">
        <f t="shared" si="389"/>
        <v>0</v>
      </c>
      <c r="AC13373" s="574">
        <f t="shared" si="390"/>
        <v>6100</v>
      </c>
      <c r="AD13373" s="537">
        <f t="shared" si="391"/>
        <v>0</v>
      </c>
    </row>
    <row r="13374" spans="1:30">
      <c r="A13374" s="537" t="s">
        <v>2262</v>
      </c>
      <c r="B13374" s="537" t="s">
        <v>2263</v>
      </c>
      <c r="C13374" s="537" t="s">
        <v>1690</v>
      </c>
      <c r="D13374" s="537" t="s">
        <v>2265</v>
      </c>
      <c r="E13374" s="537" t="s">
        <v>1739</v>
      </c>
      <c r="F13374" s="575">
        <v>42916</v>
      </c>
      <c r="G13374" s="537" t="s">
        <v>229</v>
      </c>
      <c r="H13374" s="537" t="s">
        <v>1693</v>
      </c>
      <c r="I13374" s="537" t="s">
        <v>1694</v>
      </c>
      <c r="J13374" s="576">
        <v>1</v>
      </c>
      <c r="K13374" s="537" t="s">
        <v>1741</v>
      </c>
      <c r="L13374" s="537" t="s">
        <v>1742</v>
      </c>
      <c r="M13374" s="576">
        <v>30</v>
      </c>
      <c r="N13374" s="537" t="s">
        <v>1697</v>
      </c>
      <c r="O13374" s="537" t="s">
        <v>10260</v>
      </c>
      <c r="P13374" s="577">
        <v>26.61</v>
      </c>
      <c r="Q13374" s="576">
        <v>6100</v>
      </c>
      <c r="R13374" s="537" t="s">
        <v>1627</v>
      </c>
      <c r="S13374" s="537" t="s">
        <v>10330</v>
      </c>
      <c r="T13374" s="537" t="s">
        <v>10262</v>
      </c>
      <c r="U13374" s="576">
        <v>4.3620000000000004E-3</v>
      </c>
      <c r="V13374" s="537" t="s">
        <v>994</v>
      </c>
      <c r="W13374" s="537" t="s">
        <v>1655</v>
      </c>
      <c r="X13374" s="537" t="s">
        <v>1651</v>
      </c>
      <c r="Y13374" s="537" t="s">
        <v>1655</v>
      </c>
      <c r="Z13374" s="537" t="s">
        <v>1701</v>
      </c>
      <c r="AA13374" s="574">
        <f t="shared" si="388"/>
        <v>6100</v>
      </c>
      <c r="AB13374" s="574">
        <f t="shared" si="389"/>
        <v>0</v>
      </c>
      <c r="AC13374" s="574">
        <f t="shared" si="390"/>
        <v>6100</v>
      </c>
      <c r="AD13374" s="537">
        <f t="shared" si="391"/>
        <v>0</v>
      </c>
    </row>
    <row r="13375" spans="1:30">
      <c r="A13375" s="537" t="s">
        <v>2972</v>
      </c>
      <c r="B13375" s="537" t="s">
        <v>2973</v>
      </c>
      <c r="C13375" s="537" t="s">
        <v>1690</v>
      </c>
      <c r="D13375" s="537" t="s">
        <v>8351</v>
      </c>
      <c r="E13375" s="537" t="s">
        <v>1758</v>
      </c>
      <c r="F13375" s="575">
        <v>43008</v>
      </c>
      <c r="G13375" s="537" t="s">
        <v>229</v>
      </c>
      <c r="H13375" s="537" t="s">
        <v>1693</v>
      </c>
      <c r="I13375" s="537" t="s">
        <v>1694</v>
      </c>
      <c r="J13375" s="576">
        <v>1</v>
      </c>
      <c r="K13375" s="537" t="s">
        <v>1759</v>
      </c>
      <c r="L13375" s="537" t="s">
        <v>1760</v>
      </c>
      <c r="M13375" s="576">
        <v>30</v>
      </c>
      <c r="N13375" s="537" t="s">
        <v>1697</v>
      </c>
      <c r="O13375" s="537" t="s">
        <v>10260</v>
      </c>
      <c r="P13375" s="577">
        <v>26.61</v>
      </c>
      <c r="Q13375" s="576">
        <v>6100</v>
      </c>
      <c r="R13375" s="537" t="s">
        <v>1627</v>
      </c>
      <c r="S13375" s="537" t="s">
        <v>10330</v>
      </c>
      <c r="T13375" s="537" t="s">
        <v>10262</v>
      </c>
      <c r="U13375" s="576">
        <v>4.3620000000000004E-3</v>
      </c>
      <c r="V13375" s="537" t="s">
        <v>994</v>
      </c>
      <c r="W13375" s="537" t="s">
        <v>1655</v>
      </c>
      <c r="X13375" s="537" t="s">
        <v>1651</v>
      </c>
      <c r="Y13375" s="537" t="s">
        <v>1655</v>
      </c>
      <c r="Z13375" s="537" t="s">
        <v>1701</v>
      </c>
      <c r="AA13375" s="574">
        <f t="shared" si="388"/>
        <v>6100</v>
      </c>
      <c r="AB13375" s="574">
        <f t="shared" si="389"/>
        <v>0</v>
      </c>
      <c r="AC13375" s="574">
        <f t="shared" si="390"/>
        <v>6100</v>
      </c>
      <c r="AD13375" s="537">
        <f t="shared" si="391"/>
        <v>0</v>
      </c>
    </row>
    <row r="13376" spans="1:30">
      <c r="A13376" s="537" t="s">
        <v>1987</v>
      </c>
      <c r="B13376" s="537" t="s">
        <v>1988</v>
      </c>
      <c r="C13376" s="537" t="s">
        <v>1690</v>
      </c>
      <c r="D13376" s="537" t="s">
        <v>5754</v>
      </c>
      <c r="E13376" s="537" t="s">
        <v>1717</v>
      </c>
      <c r="F13376" s="575">
        <v>42794</v>
      </c>
      <c r="G13376" s="537" t="s">
        <v>229</v>
      </c>
      <c r="H13376" s="537" t="s">
        <v>1693</v>
      </c>
      <c r="I13376" s="537" t="s">
        <v>1694</v>
      </c>
      <c r="J13376" s="576">
        <v>1</v>
      </c>
      <c r="K13376" s="537" t="s">
        <v>1718</v>
      </c>
      <c r="L13376" s="537" t="s">
        <v>1719</v>
      </c>
      <c r="M13376" s="576">
        <v>30</v>
      </c>
      <c r="N13376" s="537" t="s">
        <v>1697</v>
      </c>
      <c r="O13376" s="537" t="s">
        <v>10260</v>
      </c>
      <c r="P13376" s="577">
        <v>26.61</v>
      </c>
      <c r="Q13376" s="576">
        <v>6100</v>
      </c>
      <c r="R13376" s="537" t="s">
        <v>1627</v>
      </c>
      <c r="S13376" s="537" t="s">
        <v>10330</v>
      </c>
      <c r="T13376" s="537" t="s">
        <v>10262</v>
      </c>
      <c r="U13376" s="576">
        <v>4.3620000000000004E-3</v>
      </c>
      <c r="V13376" s="537" t="s">
        <v>994</v>
      </c>
      <c r="W13376" s="537" t="s">
        <v>1655</v>
      </c>
      <c r="X13376" s="537" t="s">
        <v>1651</v>
      </c>
      <c r="Y13376" s="537" t="s">
        <v>1655</v>
      </c>
      <c r="Z13376" s="537" t="s">
        <v>1701</v>
      </c>
      <c r="AA13376" s="574">
        <f t="shared" si="388"/>
        <v>6100</v>
      </c>
      <c r="AB13376" s="574">
        <f t="shared" si="389"/>
        <v>0</v>
      </c>
      <c r="AC13376" s="574">
        <f t="shared" si="390"/>
        <v>6100</v>
      </c>
      <c r="AD13376" s="537">
        <f t="shared" si="391"/>
        <v>0</v>
      </c>
    </row>
    <row r="13377" spans="1:30">
      <c r="A13377" s="537" t="s">
        <v>3563</v>
      </c>
      <c r="B13377" s="537" t="s">
        <v>3564</v>
      </c>
      <c r="C13377" s="537" t="s">
        <v>1690</v>
      </c>
      <c r="D13377" s="537" t="s">
        <v>6087</v>
      </c>
      <c r="E13377" s="537" t="s">
        <v>1773</v>
      </c>
      <c r="F13377" s="575">
        <v>42766</v>
      </c>
      <c r="G13377" s="537" t="s">
        <v>229</v>
      </c>
      <c r="H13377" s="537" t="s">
        <v>1693</v>
      </c>
      <c r="I13377" s="537" t="s">
        <v>1694</v>
      </c>
      <c r="J13377" s="576">
        <v>1</v>
      </c>
      <c r="K13377" s="537" t="s">
        <v>1774</v>
      </c>
      <c r="L13377" s="537" t="s">
        <v>1775</v>
      </c>
      <c r="M13377" s="576">
        <v>30</v>
      </c>
      <c r="N13377" s="537" t="s">
        <v>1697</v>
      </c>
      <c r="O13377" s="537" t="s">
        <v>10260</v>
      </c>
      <c r="P13377" s="577">
        <v>26.61</v>
      </c>
      <c r="Q13377" s="576">
        <v>6100</v>
      </c>
      <c r="R13377" s="537" t="s">
        <v>1627</v>
      </c>
      <c r="S13377" s="537" t="s">
        <v>10330</v>
      </c>
      <c r="T13377" s="537" t="s">
        <v>10262</v>
      </c>
      <c r="U13377" s="576">
        <v>4.3620000000000004E-3</v>
      </c>
      <c r="V13377" s="537" t="s">
        <v>994</v>
      </c>
      <c r="W13377" s="537" t="s">
        <v>1655</v>
      </c>
      <c r="X13377" s="537" t="s">
        <v>1651</v>
      </c>
      <c r="Y13377" s="537" t="s">
        <v>1655</v>
      </c>
      <c r="Z13377" s="537" t="s">
        <v>1701</v>
      </c>
      <c r="AA13377" s="574">
        <f t="shared" si="388"/>
        <v>6100</v>
      </c>
      <c r="AB13377" s="574">
        <f t="shared" si="389"/>
        <v>0</v>
      </c>
      <c r="AC13377" s="574">
        <f t="shared" si="390"/>
        <v>6100</v>
      </c>
      <c r="AD13377" s="537">
        <f t="shared" si="391"/>
        <v>0</v>
      </c>
    </row>
    <row r="13378" spans="1:30">
      <c r="A13378" s="537" t="s">
        <v>4691</v>
      </c>
      <c r="B13378" s="537" t="s">
        <v>4692</v>
      </c>
      <c r="C13378" s="537" t="s">
        <v>1690</v>
      </c>
      <c r="D13378" s="537" t="s">
        <v>4693</v>
      </c>
      <c r="E13378" s="537" t="s">
        <v>1739</v>
      </c>
      <c r="F13378" s="575">
        <v>42916</v>
      </c>
      <c r="G13378" s="537" t="s">
        <v>229</v>
      </c>
      <c r="H13378" s="537" t="s">
        <v>1693</v>
      </c>
      <c r="I13378" s="537" t="s">
        <v>1694</v>
      </c>
      <c r="J13378" s="576">
        <v>1</v>
      </c>
      <c r="K13378" s="537" t="s">
        <v>1741</v>
      </c>
      <c r="L13378" s="537" t="s">
        <v>1742</v>
      </c>
      <c r="M13378" s="576">
        <v>30</v>
      </c>
      <c r="N13378" s="537" t="s">
        <v>1697</v>
      </c>
      <c r="O13378" s="537" t="s">
        <v>10260</v>
      </c>
      <c r="P13378" s="577">
        <v>26.61</v>
      </c>
      <c r="Q13378" s="576">
        <v>6100</v>
      </c>
      <c r="R13378" s="537" t="s">
        <v>1627</v>
      </c>
      <c r="S13378" s="537" t="s">
        <v>10330</v>
      </c>
      <c r="T13378" s="537" t="s">
        <v>10262</v>
      </c>
      <c r="U13378" s="576">
        <v>4.3620000000000004E-3</v>
      </c>
      <c r="V13378" s="537" t="s">
        <v>994</v>
      </c>
      <c r="W13378" s="537" t="s">
        <v>1655</v>
      </c>
      <c r="X13378" s="537" t="s">
        <v>1651</v>
      </c>
      <c r="Y13378" s="537" t="s">
        <v>1655</v>
      </c>
      <c r="Z13378" s="537" t="s">
        <v>1701</v>
      </c>
      <c r="AA13378" s="574">
        <f t="shared" si="388"/>
        <v>6100</v>
      </c>
      <c r="AB13378" s="574">
        <f t="shared" si="389"/>
        <v>0</v>
      </c>
      <c r="AC13378" s="574">
        <f t="shared" si="390"/>
        <v>6100</v>
      </c>
      <c r="AD13378" s="537">
        <f t="shared" si="391"/>
        <v>0</v>
      </c>
    </row>
    <row r="13379" spans="1:30">
      <c r="A13379" s="537" t="s">
        <v>4319</v>
      </c>
      <c r="B13379" s="537" t="s">
        <v>4320</v>
      </c>
      <c r="C13379" s="537" t="s">
        <v>1690</v>
      </c>
      <c r="D13379" s="537" t="s">
        <v>8804</v>
      </c>
      <c r="E13379" s="537" t="s">
        <v>1758</v>
      </c>
      <c r="F13379" s="575">
        <v>43008</v>
      </c>
      <c r="G13379" s="537" t="s">
        <v>229</v>
      </c>
      <c r="H13379" s="537" t="s">
        <v>1693</v>
      </c>
      <c r="I13379" s="537" t="s">
        <v>1694</v>
      </c>
      <c r="J13379" s="576">
        <v>1</v>
      </c>
      <c r="K13379" s="537" t="s">
        <v>1759</v>
      </c>
      <c r="L13379" s="537" t="s">
        <v>1760</v>
      </c>
      <c r="M13379" s="576">
        <v>30</v>
      </c>
      <c r="N13379" s="537" t="s">
        <v>1697</v>
      </c>
      <c r="O13379" s="537" t="s">
        <v>10260</v>
      </c>
      <c r="P13379" s="577">
        <v>26.61</v>
      </c>
      <c r="Q13379" s="576">
        <v>6100</v>
      </c>
      <c r="R13379" s="537" t="s">
        <v>1627</v>
      </c>
      <c r="S13379" s="537" t="s">
        <v>10330</v>
      </c>
      <c r="T13379" s="537" t="s">
        <v>10262</v>
      </c>
      <c r="U13379" s="576">
        <v>4.3620000000000004E-3</v>
      </c>
      <c r="V13379" s="537" t="s">
        <v>994</v>
      </c>
      <c r="W13379" s="537" t="s">
        <v>1655</v>
      </c>
      <c r="X13379" s="537" t="s">
        <v>1651</v>
      </c>
      <c r="Y13379" s="537" t="s">
        <v>1655</v>
      </c>
      <c r="Z13379" s="537" t="s">
        <v>1701</v>
      </c>
      <c r="AA13379" s="574">
        <f t="shared" si="388"/>
        <v>6100</v>
      </c>
      <c r="AB13379" s="574">
        <f t="shared" si="389"/>
        <v>0</v>
      </c>
      <c r="AC13379" s="574">
        <f t="shared" si="390"/>
        <v>6100</v>
      </c>
      <c r="AD13379" s="537">
        <f t="shared" si="391"/>
        <v>0</v>
      </c>
    </row>
    <row r="13380" spans="1:30">
      <c r="A13380" s="537" t="s">
        <v>1971</v>
      </c>
      <c r="B13380" s="537" t="s">
        <v>1972</v>
      </c>
      <c r="C13380" s="537" t="s">
        <v>1690</v>
      </c>
      <c r="D13380" s="537" t="s">
        <v>5261</v>
      </c>
      <c r="E13380" s="537" t="s">
        <v>1717</v>
      </c>
      <c r="F13380" s="575">
        <v>42794</v>
      </c>
      <c r="G13380" s="537" t="s">
        <v>229</v>
      </c>
      <c r="H13380" s="537" t="s">
        <v>1693</v>
      </c>
      <c r="I13380" s="537" t="s">
        <v>1694</v>
      </c>
      <c r="J13380" s="576">
        <v>1</v>
      </c>
      <c r="K13380" s="537" t="s">
        <v>1718</v>
      </c>
      <c r="L13380" s="537" t="s">
        <v>1719</v>
      </c>
      <c r="M13380" s="576">
        <v>30</v>
      </c>
      <c r="N13380" s="537" t="s">
        <v>1697</v>
      </c>
      <c r="O13380" s="537" t="s">
        <v>10260</v>
      </c>
      <c r="P13380" s="577">
        <v>26.61</v>
      </c>
      <c r="Q13380" s="576">
        <v>6100</v>
      </c>
      <c r="R13380" s="537" t="s">
        <v>1629</v>
      </c>
      <c r="S13380" s="537" t="s">
        <v>10330</v>
      </c>
      <c r="T13380" s="537" t="s">
        <v>10262</v>
      </c>
      <c r="U13380" s="576">
        <v>4.3620000000000004E-3</v>
      </c>
      <c r="V13380" s="537" t="s">
        <v>994</v>
      </c>
      <c r="W13380" s="537" t="s">
        <v>1655</v>
      </c>
      <c r="X13380" s="537" t="s">
        <v>1651</v>
      </c>
      <c r="Y13380" s="537" t="s">
        <v>1655</v>
      </c>
      <c r="Z13380" s="537" t="s">
        <v>1701</v>
      </c>
      <c r="AA13380" s="574">
        <f t="shared" si="388"/>
        <v>6100</v>
      </c>
      <c r="AB13380" s="574">
        <f t="shared" si="389"/>
        <v>0</v>
      </c>
      <c r="AC13380" s="574">
        <f t="shared" si="390"/>
        <v>6100</v>
      </c>
      <c r="AD13380" s="537">
        <f t="shared" si="391"/>
        <v>0</v>
      </c>
    </row>
    <row r="13381" spans="1:30">
      <c r="A13381" s="537" t="s">
        <v>3700</v>
      </c>
      <c r="B13381" s="537" t="s">
        <v>3701</v>
      </c>
      <c r="C13381" s="537" t="s">
        <v>1690</v>
      </c>
      <c r="D13381" s="537" t="s">
        <v>5967</v>
      </c>
      <c r="E13381" s="537" t="s">
        <v>1711</v>
      </c>
      <c r="F13381" s="575">
        <v>43069</v>
      </c>
      <c r="G13381" s="537" t="s">
        <v>229</v>
      </c>
      <c r="H13381" s="537" t="s">
        <v>1693</v>
      </c>
      <c r="I13381" s="537" t="s">
        <v>1694</v>
      </c>
      <c r="J13381" s="576">
        <v>1</v>
      </c>
      <c r="K13381" s="537" t="s">
        <v>1712</v>
      </c>
      <c r="L13381" s="537" t="s">
        <v>1713</v>
      </c>
      <c r="M13381" s="576">
        <v>30</v>
      </c>
      <c r="N13381" s="537" t="s">
        <v>1697</v>
      </c>
      <c r="O13381" s="537" t="s">
        <v>10260</v>
      </c>
      <c r="P13381" s="577">
        <v>26.61</v>
      </c>
      <c r="Q13381" s="576">
        <v>6100</v>
      </c>
      <c r="R13381" s="537" t="s">
        <v>1629</v>
      </c>
      <c r="S13381" s="537" t="s">
        <v>10330</v>
      </c>
      <c r="T13381" s="537" t="s">
        <v>10262</v>
      </c>
      <c r="U13381" s="576">
        <v>4.3620000000000004E-3</v>
      </c>
      <c r="V13381" s="537" t="s">
        <v>994</v>
      </c>
      <c r="W13381" s="537" t="s">
        <v>1655</v>
      </c>
      <c r="X13381" s="537" t="s">
        <v>1651</v>
      </c>
      <c r="Y13381" s="537" t="s">
        <v>1655</v>
      </c>
      <c r="Z13381" s="537" t="s">
        <v>1701</v>
      </c>
      <c r="AA13381" s="574">
        <f t="shared" si="388"/>
        <v>6100</v>
      </c>
      <c r="AB13381" s="574">
        <f t="shared" si="389"/>
        <v>0</v>
      </c>
      <c r="AC13381" s="574">
        <f t="shared" si="390"/>
        <v>6100</v>
      </c>
      <c r="AD13381" s="537">
        <f t="shared" si="391"/>
        <v>0</v>
      </c>
    </row>
    <row r="13382" spans="1:30">
      <c r="A13382" s="537" t="s">
        <v>1984</v>
      </c>
      <c r="B13382" s="537" t="s">
        <v>1985</v>
      </c>
      <c r="C13382" s="537" t="s">
        <v>1690</v>
      </c>
      <c r="D13382" s="537" t="s">
        <v>4019</v>
      </c>
      <c r="E13382" s="537" t="s">
        <v>1711</v>
      </c>
      <c r="F13382" s="575">
        <v>43069</v>
      </c>
      <c r="G13382" s="537" t="s">
        <v>229</v>
      </c>
      <c r="H13382" s="537" t="s">
        <v>1693</v>
      </c>
      <c r="I13382" s="537" t="s">
        <v>1694</v>
      </c>
      <c r="J13382" s="576">
        <v>1</v>
      </c>
      <c r="K13382" s="537" t="s">
        <v>1712</v>
      </c>
      <c r="L13382" s="537" t="s">
        <v>1713</v>
      </c>
      <c r="M13382" s="576">
        <v>30</v>
      </c>
      <c r="N13382" s="537" t="s">
        <v>1697</v>
      </c>
      <c r="O13382" s="537" t="s">
        <v>10260</v>
      </c>
      <c r="P13382" s="577">
        <v>26.61</v>
      </c>
      <c r="Q13382" s="576">
        <v>6100</v>
      </c>
      <c r="R13382" s="537" t="s">
        <v>1627</v>
      </c>
      <c r="S13382" s="537" t="s">
        <v>10330</v>
      </c>
      <c r="T13382" s="537" t="s">
        <v>10262</v>
      </c>
      <c r="U13382" s="576">
        <v>4.3620000000000004E-3</v>
      </c>
      <c r="V13382" s="537" t="s">
        <v>994</v>
      </c>
      <c r="W13382" s="537" t="s">
        <v>1655</v>
      </c>
      <c r="X13382" s="537" t="s">
        <v>1651</v>
      </c>
      <c r="Y13382" s="537" t="s">
        <v>1655</v>
      </c>
      <c r="Z13382" s="537" t="s">
        <v>1701</v>
      </c>
      <c r="AA13382" s="574">
        <f t="shared" si="388"/>
        <v>6100</v>
      </c>
      <c r="AB13382" s="574">
        <f t="shared" si="389"/>
        <v>0</v>
      </c>
      <c r="AC13382" s="574">
        <f t="shared" si="390"/>
        <v>6100</v>
      </c>
      <c r="AD13382" s="537">
        <f t="shared" si="391"/>
        <v>0</v>
      </c>
    </row>
    <row r="13383" spans="1:30">
      <c r="A13383" s="537" t="s">
        <v>2666</v>
      </c>
      <c r="B13383" s="537" t="s">
        <v>2667</v>
      </c>
      <c r="C13383" s="537" t="s">
        <v>1690</v>
      </c>
      <c r="D13383" s="537" t="s">
        <v>8424</v>
      </c>
      <c r="E13383" s="537" t="s">
        <v>1764</v>
      </c>
      <c r="F13383" s="575">
        <v>43039</v>
      </c>
      <c r="G13383" s="537" t="s">
        <v>229</v>
      </c>
      <c r="H13383" s="537" t="s">
        <v>1693</v>
      </c>
      <c r="I13383" s="537" t="s">
        <v>1694</v>
      </c>
      <c r="J13383" s="576">
        <v>1</v>
      </c>
      <c r="K13383" s="537" t="s">
        <v>1765</v>
      </c>
      <c r="L13383" s="537" t="s">
        <v>1766</v>
      </c>
      <c r="M13383" s="576">
        <v>30</v>
      </c>
      <c r="N13383" s="537" t="s">
        <v>1697</v>
      </c>
      <c r="O13383" s="537" t="s">
        <v>10260</v>
      </c>
      <c r="P13383" s="577">
        <v>27.04</v>
      </c>
      <c r="Q13383" s="576">
        <v>6200</v>
      </c>
      <c r="R13383" s="537" t="s">
        <v>1627</v>
      </c>
      <c r="S13383" s="537" t="s">
        <v>10331</v>
      </c>
      <c r="T13383" s="537" t="s">
        <v>10262</v>
      </c>
      <c r="U13383" s="576">
        <v>4.3620000000000004E-3</v>
      </c>
      <c r="V13383" s="537" t="s">
        <v>994</v>
      </c>
      <c r="W13383" s="537" t="s">
        <v>1655</v>
      </c>
      <c r="X13383" s="537" t="s">
        <v>1651</v>
      </c>
      <c r="Y13383" s="537" t="s">
        <v>1655</v>
      </c>
      <c r="Z13383" s="537" t="s">
        <v>1701</v>
      </c>
      <c r="AA13383" s="574">
        <f t="shared" si="388"/>
        <v>6200</v>
      </c>
      <c r="AB13383" s="574">
        <f t="shared" si="389"/>
        <v>0</v>
      </c>
      <c r="AC13383" s="574">
        <f t="shared" si="390"/>
        <v>6200</v>
      </c>
      <c r="AD13383" s="537">
        <f t="shared" si="391"/>
        <v>0</v>
      </c>
    </row>
    <row r="13384" spans="1:30">
      <c r="A13384" s="537" t="s">
        <v>3079</v>
      </c>
      <c r="B13384" s="537" t="s">
        <v>3080</v>
      </c>
      <c r="C13384" s="537" t="s">
        <v>1690</v>
      </c>
      <c r="D13384" s="537" t="s">
        <v>7748</v>
      </c>
      <c r="E13384" s="537" t="s">
        <v>1764</v>
      </c>
      <c r="F13384" s="575">
        <v>43039</v>
      </c>
      <c r="G13384" s="537" t="s">
        <v>229</v>
      </c>
      <c r="H13384" s="537" t="s">
        <v>1693</v>
      </c>
      <c r="I13384" s="537" t="s">
        <v>1694</v>
      </c>
      <c r="J13384" s="576">
        <v>1</v>
      </c>
      <c r="K13384" s="537" t="s">
        <v>1765</v>
      </c>
      <c r="L13384" s="537" t="s">
        <v>1766</v>
      </c>
      <c r="M13384" s="576">
        <v>30</v>
      </c>
      <c r="N13384" s="537" t="s">
        <v>1697</v>
      </c>
      <c r="O13384" s="537" t="s">
        <v>10260</v>
      </c>
      <c r="P13384" s="577">
        <v>27.04</v>
      </c>
      <c r="Q13384" s="576">
        <v>6200</v>
      </c>
      <c r="R13384" s="537" t="s">
        <v>1627</v>
      </c>
      <c r="S13384" s="537" t="s">
        <v>10331</v>
      </c>
      <c r="T13384" s="537" t="s">
        <v>10262</v>
      </c>
      <c r="U13384" s="576">
        <v>4.3620000000000004E-3</v>
      </c>
      <c r="V13384" s="537" t="s">
        <v>994</v>
      </c>
      <c r="W13384" s="537" t="s">
        <v>1655</v>
      </c>
      <c r="X13384" s="537" t="s">
        <v>1651</v>
      </c>
      <c r="Y13384" s="537" t="s">
        <v>1655</v>
      </c>
      <c r="Z13384" s="537" t="s">
        <v>1701</v>
      </c>
      <c r="AA13384" s="574">
        <f t="shared" si="388"/>
        <v>6200</v>
      </c>
      <c r="AB13384" s="574">
        <f t="shared" si="389"/>
        <v>0</v>
      </c>
      <c r="AC13384" s="574">
        <f t="shared" si="390"/>
        <v>6200</v>
      </c>
      <c r="AD13384" s="537">
        <f t="shared" si="391"/>
        <v>0</v>
      </c>
    </row>
    <row r="13385" spans="1:30">
      <c r="A13385" s="537" t="s">
        <v>4093</v>
      </c>
      <c r="B13385" s="537" t="s">
        <v>2107</v>
      </c>
      <c r="C13385" s="537" t="s">
        <v>1690</v>
      </c>
      <c r="D13385" s="537" t="s">
        <v>5572</v>
      </c>
      <c r="E13385" s="537" t="s">
        <v>1758</v>
      </c>
      <c r="F13385" s="575">
        <v>43008</v>
      </c>
      <c r="G13385" s="537" t="s">
        <v>229</v>
      </c>
      <c r="H13385" s="537" t="s">
        <v>1693</v>
      </c>
      <c r="I13385" s="537" t="s">
        <v>1694</v>
      </c>
      <c r="J13385" s="576">
        <v>1</v>
      </c>
      <c r="K13385" s="537" t="s">
        <v>1759</v>
      </c>
      <c r="L13385" s="537" t="s">
        <v>1760</v>
      </c>
      <c r="M13385" s="576">
        <v>30</v>
      </c>
      <c r="N13385" s="537" t="s">
        <v>1697</v>
      </c>
      <c r="O13385" s="537" t="s">
        <v>10260</v>
      </c>
      <c r="P13385" s="577">
        <v>27.04</v>
      </c>
      <c r="Q13385" s="576">
        <v>6200</v>
      </c>
      <c r="R13385" s="537" t="s">
        <v>1627</v>
      </c>
      <c r="S13385" s="537" t="s">
        <v>10331</v>
      </c>
      <c r="T13385" s="537" t="s">
        <v>10262</v>
      </c>
      <c r="U13385" s="576">
        <v>4.3620000000000004E-3</v>
      </c>
      <c r="V13385" s="537" t="s">
        <v>994</v>
      </c>
      <c r="W13385" s="537" t="s">
        <v>1655</v>
      </c>
      <c r="X13385" s="537" t="s">
        <v>1651</v>
      </c>
      <c r="Y13385" s="537" t="s">
        <v>1655</v>
      </c>
      <c r="Z13385" s="537" t="s">
        <v>1701</v>
      </c>
      <c r="AA13385" s="574">
        <f t="shared" si="388"/>
        <v>6200</v>
      </c>
      <c r="AB13385" s="574">
        <f t="shared" si="389"/>
        <v>0</v>
      </c>
      <c r="AC13385" s="574">
        <f t="shared" si="390"/>
        <v>6200</v>
      </c>
      <c r="AD13385" s="537">
        <f t="shared" si="391"/>
        <v>0</v>
      </c>
    </row>
    <row r="13386" spans="1:30">
      <c r="A13386" s="537" t="s">
        <v>2869</v>
      </c>
      <c r="B13386" s="537" t="s">
        <v>2870</v>
      </c>
      <c r="C13386" s="537" t="s">
        <v>1690</v>
      </c>
      <c r="D13386" s="537" t="s">
        <v>7642</v>
      </c>
      <c r="E13386" s="537" t="s">
        <v>1721</v>
      </c>
      <c r="F13386" s="575">
        <v>42947</v>
      </c>
      <c r="G13386" s="537" t="s">
        <v>229</v>
      </c>
      <c r="H13386" s="537" t="s">
        <v>1740</v>
      </c>
      <c r="I13386" s="537" t="s">
        <v>1694</v>
      </c>
      <c r="J13386" s="576">
        <v>1</v>
      </c>
      <c r="K13386" s="537" t="s">
        <v>1722</v>
      </c>
      <c r="L13386" s="537" t="s">
        <v>1723</v>
      </c>
      <c r="M13386" s="576">
        <v>30</v>
      </c>
      <c r="N13386" s="537" t="s">
        <v>1697</v>
      </c>
      <c r="O13386" s="537" t="s">
        <v>10260</v>
      </c>
      <c r="P13386" s="577">
        <v>27.04</v>
      </c>
      <c r="Q13386" s="576">
        <v>6200</v>
      </c>
      <c r="R13386" s="537" t="s">
        <v>1629</v>
      </c>
      <c r="S13386" s="537" t="s">
        <v>10331</v>
      </c>
      <c r="T13386" s="537" t="s">
        <v>10262</v>
      </c>
      <c r="U13386" s="576">
        <v>4.3620000000000004E-3</v>
      </c>
      <c r="V13386" s="537" t="s">
        <v>994</v>
      </c>
      <c r="W13386" s="537" t="s">
        <v>1655</v>
      </c>
      <c r="X13386" s="537" t="s">
        <v>1651</v>
      </c>
      <c r="Y13386" s="537" t="s">
        <v>1655</v>
      </c>
      <c r="Z13386" s="537" t="s">
        <v>1701</v>
      </c>
      <c r="AA13386" s="574">
        <f t="shared" si="388"/>
        <v>6200</v>
      </c>
      <c r="AB13386" s="574">
        <f t="shared" si="389"/>
        <v>0</v>
      </c>
      <c r="AC13386" s="574">
        <f t="shared" si="390"/>
        <v>6200</v>
      </c>
      <c r="AD13386" s="537">
        <f t="shared" si="391"/>
        <v>0</v>
      </c>
    </row>
    <row r="13387" spans="1:30">
      <c r="A13387" s="537" t="s">
        <v>2869</v>
      </c>
      <c r="B13387" s="537" t="s">
        <v>2870</v>
      </c>
      <c r="C13387" s="537" t="s">
        <v>1690</v>
      </c>
      <c r="D13387" s="537" t="s">
        <v>5698</v>
      </c>
      <c r="E13387" s="537" t="s">
        <v>1773</v>
      </c>
      <c r="F13387" s="575">
        <v>42766</v>
      </c>
      <c r="G13387" s="537" t="s">
        <v>229</v>
      </c>
      <c r="H13387" s="537" t="s">
        <v>1740</v>
      </c>
      <c r="I13387" s="537" t="s">
        <v>1694</v>
      </c>
      <c r="J13387" s="576">
        <v>1</v>
      </c>
      <c r="K13387" s="537" t="s">
        <v>1774</v>
      </c>
      <c r="L13387" s="537" t="s">
        <v>1775</v>
      </c>
      <c r="M13387" s="576">
        <v>30</v>
      </c>
      <c r="N13387" s="537" t="s">
        <v>1697</v>
      </c>
      <c r="O13387" s="537" t="s">
        <v>10260</v>
      </c>
      <c r="P13387" s="577">
        <v>27.04</v>
      </c>
      <c r="Q13387" s="576">
        <v>6200</v>
      </c>
      <c r="R13387" s="537" t="s">
        <v>1629</v>
      </c>
      <c r="S13387" s="537" t="s">
        <v>10331</v>
      </c>
      <c r="T13387" s="537" t="s">
        <v>10262</v>
      </c>
      <c r="U13387" s="576">
        <v>4.3620000000000004E-3</v>
      </c>
      <c r="V13387" s="537" t="s">
        <v>994</v>
      </c>
      <c r="W13387" s="537" t="s">
        <v>1655</v>
      </c>
      <c r="X13387" s="537" t="s">
        <v>1651</v>
      </c>
      <c r="Y13387" s="537" t="s">
        <v>1655</v>
      </c>
      <c r="Z13387" s="537" t="s">
        <v>1701</v>
      </c>
      <c r="AA13387" s="574">
        <f t="shared" si="388"/>
        <v>6200</v>
      </c>
      <c r="AB13387" s="574">
        <f t="shared" si="389"/>
        <v>0</v>
      </c>
      <c r="AC13387" s="574">
        <f t="shared" si="390"/>
        <v>6200</v>
      </c>
      <c r="AD13387" s="537">
        <f t="shared" si="391"/>
        <v>0</v>
      </c>
    </row>
    <row r="13388" spans="1:30">
      <c r="A13388" s="537" t="s">
        <v>2331</v>
      </c>
      <c r="B13388" s="537" t="s">
        <v>2332</v>
      </c>
      <c r="C13388" s="537" t="s">
        <v>1690</v>
      </c>
      <c r="D13388" s="537" t="s">
        <v>3606</v>
      </c>
      <c r="E13388" s="537" t="s">
        <v>1727</v>
      </c>
      <c r="F13388" s="575">
        <v>43100</v>
      </c>
      <c r="G13388" s="537" t="s">
        <v>229</v>
      </c>
      <c r="H13388" s="537" t="s">
        <v>1693</v>
      </c>
      <c r="I13388" s="537" t="s">
        <v>1694</v>
      </c>
      <c r="J13388" s="576">
        <v>1</v>
      </c>
      <c r="K13388" s="537" t="s">
        <v>1728</v>
      </c>
      <c r="L13388" s="537" t="s">
        <v>1729</v>
      </c>
      <c r="M13388" s="576">
        <v>30</v>
      </c>
      <c r="N13388" s="537" t="s">
        <v>1697</v>
      </c>
      <c r="O13388" s="537" t="s">
        <v>10260</v>
      </c>
      <c r="P13388" s="577">
        <v>27.04</v>
      </c>
      <c r="Q13388" s="576">
        <v>6200</v>
      </c>
      <c r="R13388" s="537" t="s">
        <v>1627</v>
      </c>
      <c r="S13388" s="537" t="s">
        <v>10331</v>
      </c>
      <c r="T13388" s="537" t="s">
        <v>10262</v>
      </c>
      <c r="U13388" s="576">
        <v>4.3620000000000004E-3</v>
      </c>
      <c r="V13388" s="537" t="s">
        <v>994</v>
      </c>
      <c r="W13388" s="537" t="s">
        <v>1655</v>
      </c>
      <c r="X13388" s="537" t="s">
        <v>1651</v>
      </c>
      <c r="Y13388" s="537" t="s">
        <v>1655</v>
      </c>
      <c r="Z13388" s="537" t="s">
        <v>1701</v>
      </c>
      <c r="AA13388" s="574">
        <f t="shared" si="388"/>
        <v>6200</v>
      </c>
      <c r="AB13388" s="574">
        <f t="shared" si="389"/>
        <v>0</v>
      </c>
      <c r="AC13388" s="574">
        <f t="shared" si="390"/>
        <v>6200</v>
      </c>
      <c r="AD13388" s="537">
        <f t="shared" si="391"/>
        <v>0</v>
      </c>
    </row>
    <row r="13389" spans="1:30">
      <c r="A13389" s="537" t="s">
        <v>2103</v>
      </c>
      <c r="B13389" s="537" t="s">
        <v>2104</v>
      </c>
      <c r="C13389" s="537" t="s">
        <v>1690</v>
      </c>
      <c r="D13389" s="537" t="s">
        <v>8196</v>
      </c>
      <c r="E13389" s="537" t="s">
        <v>1733</v>
      </c>
      <c r="F13389" s="575">
        <v>42855</v>
      </c>
      <c r="G13389" s="537" t="s">
        <v>229</v>
      </c>
      <c r="H13389" s="537" t="s">
        <v>1693</v>
      </c>
      <c r="I13389" s="537" t="s">
        <v>1694</v>
      </c>
      <c r="J13389" s="576">
        <v>1</v>
      </c>
      <c r="K13389" s="537" t="s">
        <v>1747</v>
      </c>
      <c r="L13389" s="537" t="s">
        <v>1735</v>
      </c>
      <c r="M13389" s="576">
        <v>30</v>
      </c>
      <c r="N13389" s="537" t="s">
        <v>1697</v>
      </c>
      <c r="O13389" s="537" t="s">
        <v>10260</v>
      </c>
      <c r="P13389" s="577">
        <v>27.04</v>
      </c>
      <c r="Q13389" s="576">
        <v>6200</v>
      </c>
      <c r="R13389" s="537" t="s">
        <v>1627</v>
      </c>
      <c r="S13389" s="537" t="s">
        <v>10331</v>
      </c>
      <c r="T13389" s="537" t="s">
        <v>10262</v>
      </c>
      <c r="U13389" s="576">
        <v>4.3620000000000004E-3</v>
      </c>
      <c r="V13389" s="537" t="s">
        <v>994</v>
      </c>
      <c r="W13389" s="537" t="s">
        <v>1655</v>
      </c>
      <c r="X13389" s="537" t="s">
        <v>1651</v>
      </c>
      <c r="Y13389" s="537" t="s">
        <v>1655</v>
      </c>
      <c r="Z13389" s="537" t="s">
        <v>1701</v>
      </c>
      <c r="AA13389" s="574">
        <f t="shared" si="388"/>
        <v>6200</v>
      </c>
      <c r="AB13389" s="574">
        <f t="shared" si="389"/>
        <v>0</v>
      </c>
      <c r="AC13389" s="574">
        <f t="shared" si="390"/>
        <v>6200</v>
      </c>
      <c r="AD13389" s="537">
        <f t="shared" si="391"/>
        <v>0</v>
      </c>
    </row>
    <row r="13390" spans="1:30">
      <c r="A13390" s="537" t="s">
        <v>2103</v>
      </c>
      <c r="B13390" s="537" t="s">
        <v>2104</v>
      </c>
      <c r="C13390" s="537" t="s">
        <v>1690</v>
      </c>
      <c r="D13390" s="537" t="s">
        <v>9783</v>
      </c>
      <c r="E13390" s="537" t="s">
        <v>1692</v>
      </c>
      <c r="F13390" s="575">
        <v>42886</v>
      </c>
      <c r="G13390" s="537" t="s">
        <v>229</v>
      </c>
      <c r="H13390" s="537" t="s">
        <v>1693</v>
      </c>
      <c r="I13390" s="537" t="s">
        <v>1694</v>
      </c>
      <c r="J13390" s="576">
        <v>1</v>
      </c>
      <c r="K13390" s="537" t="s">
        <v>1695</v>
      </c>
      <c r="L13390" s="537" t="s">
        <v>1696</v>
      </c>
      <c r="M13390" s="576">
        <v>30</v>
      </c>
      <c r="N13390" s="537" t="s">
        <v>1697</v>
      </c>
      <c r="O13390" s="537" t="s">
        <v>10260</v>
      </c>
      <c r="P13390" s="577">
        <v>27.04</v>
      </c>
      <c r="Q13390" s="576">
        <v>6200</v>
      </c>
      <c r="R13390" s="537" t="s">
        <v>1627</v>
      </c>
      <c r="S13390" s="537" t="s">
        <v>10331</v>
      </c>
      <c r="T13390" s="537" t="s">
        <v>10262</v>
      </c>
      <c r="U13390" s="576">
        <v>4.3620000000000004E-3</v>
      </c>
      <c r="V13390" s="537" t="s">
        <v>994</v>
      </c>
      <c r="W13390" s="537" t="s">
        <v>1655</v>
      </c>
      <c r="X13390" s="537" t="s">
        <v>1651</v>
      </c>
      <c r="Y13390" s="537" t="s">
        <v>1655</v>
      </c>
      <c r="Z13390" s="537" t="s">
        <v>1701</v>
      </c>
      <c r="AA13390" s="574">
        <f t="shared" si="388"/>
        <v>6200</v>
      </c>
      <c r="AB13390" s="574">
        <f t="shared" si="389"/>
        <v>0</v>
      </c>
      <c r="AC13390" s="574">
        <f t="shared" si="390"/>
        <v>6200</v>
      </c>
      <c r="AD13390" s="537">
        <f t="shared" si="391"/>
        <v>0</v>
      </c>
    </row>
    <row r="13391" spans="1:30">
      <c r="A13391" s="537" t="s">
        <v>3434</v>
      </c>
      <c r="B13391" s="537" t="s">
        <v>3435</v>
      </c>
      <c r="C13391" s="537" t="s">
        <v>1690</v>
      </c>
      <c r="D13391" s="537" t="s">
        <v>3436</v>
      </c>
      <c r="E13391" s="537" t="s">
        <v>1727</v>
      </c>
      <c r="F13391" s="575">
        <v>43100</v>
      </c>
      <c r="G13391" s="537" t="s">
        <v>229</v>
      </c>
      <c r="H13391" s="537" t="s">
        <v>1693</v>
      </c>
      <c r="I13391" s="537" t="s">
        <v>1694</v>
      </c>
      <c r="J13391" s="576">
        <v>1</v>
      </c>
      <c r="K13391" s="537" t="s">
        <v>1728</v>
      </c>
      <c r="L13391" s="537" t="s">
        <v>1729</v>
      </c>
      <c r="M13391" s="576">
        <v>30</v>
      </c>
      <c r="N13391" s="537" t="s">
        <v>1697</v>
      </c>
      <c r="O13391" s="537" t="s">
        <v>10260</v>
      </c>
      <c r="P13391" s="577">
        <v>27.04</v>
      </c>
      <c r="Q13391" s="576">
        <v>6200</v>
      </c>
      <c r="R13391" s="537" t="s">
        <v>1627</v>
      </c>
      <c r="S13391" s="537" t="s">
        <v>10331</v>
      </c>
      <c r="T13391" s="537" t="s">
        <v>10262</v>
      </c>
      <c r="U13391" s="576">
        <v>4.3620000000000004E-3</v>
      </c>
      <c r="V13391" s="537" t="s">
        <v>994</v>
      </c>
      <c r="W13391" s="537" t="s">
        <v>1655</v>
      </c>
      <c r="X13391" s="537" t="s">
        <v>1651</v>
      </c>
      <c r="Y13391" s="537" t="s">
        <v>1655</v>
      </c>
      <c r="Z13391" s="537" t="s">
        <v>1701</v>
      </c>
      <c r="AA13391" s="574">
        <f t="shared" si="388"/>
        <v>6200</v>
      </c>
      <c r="AB13391" s="574">
        <f t="shared" si="389"/>
        <v>0</v>
      </c>
      <c r="AC13391" s="574">
        <f t="shared" si="390"/>
        <v>6200</v>
      </c>
      <c r="AD13391" s="537">
        <f t="shared" si="391"/>
        <v>0</v>
      </c>
    </row>
    <row r="13392" spans="1:30">
      <c r="A13392" s="537" t="s">
        <v>2390</v>
      </c>
      <c r="B13392" s="537" t="s">
        <v>2391</v>
      </c>
      <c r="C13392" s="537" t="s">
        <v>1690</v>
      </c>
      <c r="D13392" s="537" t="s">
        <v>5925</v>
      </c>
      <c r="E13392" s="537" t="s">
        <v>1705</v>
      </c>
      <c r="F13392" s="575">
        <v>42825</v>
      </c>
      <c r="G13392" s="537" t="s">
        <v>229</v>
      </c>
      <c r="H13392" s="537" t="s">
        <v>1693</v>
      </c>
      <c r="I13392" s="537" t="s">
        <v>1694</v>
      </c>
      <c r="J13392" s="576">
        <v>1</v>
      </c>
      <c r="K13392" s="537" t="s">
        <v>1706</v>
      </c>
      <c r="L13392" s="537" t="s">
        <v>1707</v>
      </c>
      <c r="M13392" s="576">
        <v>30</v>
      </c>
      <c r="N13392" s="537" t="s">
        <v>1697</v>
      </c>
      <c r="O13392" s="537" t="s">
        <v>10260</v>
      </c>
      <c r="P13392" s="577">
        <v>27.04</v>
      </c>
      <c r="Q13392" s="576">
        <v>6200</v>
      </c>
      <c r="R13392" s="537" t="s">
        <v>1627</v>
      </c>
      <c r="S13392" s="537" t="s">
        <v>10331</v>
      </c>
      <c r="T13392" s="537" t="s">
        <v>10262</v>
      </c>
      <c r="U13392" s="576">
        <v>4.3620000000000004E-3</v>
      </c>
      <c r="V13392" s="537" t="s">
        <v>994</v>
      </c>
      <c r="W13392" s="537" t="s">
        <v>1655</v>
      </c>
      <c r="X13392" s="537" t="s">
        <v>1651</v>
      </c>
      <c r="Y13392" s="537" t="s">
        <v>1655</v>
      </c>
      <c r="Z13392" s="537" t="s">
        <v>1701</v>
      </c>
      <c r="AA13392" s="574">
        <f t="shared" si="388"/>
        <v>6200</v>
      </c>
      <c r="AB13392" s="574">
        <f t="shared" si="389"/>
        <v>0</v>
      </c>
      <c r="AC13392" s="574">
        <f t="shared" si="390"/>
        <v>6200</v>
      </c>
      <c r="AD13392" s="537">
        <f t="shared" si="391"/>
        <v>0</v>
      </c>
    </row>
    <row r="13393" spans="1:30">
      <c r="A13393" s="537" t="s">
        <v>2390</v>
      </c>
      <c r="B13393" s="537" t="s">
        <v>2391</v>
      </c>
      <c r="C13393" s="537" t="s">
        <v>1690</v>
      </c>
      <c r="D13393" s="537" t="s">
        <v>7645</v>
      </c>
      <c r="E13393" s="537" t="s">
        <v>1733</v>
      </c>
      <c r="F13393" s="575">
        <v>42855</v>
      </c>
      <c r="G13393" s="537" t="s">
        <v>229</v>
      </c>
      <c r="H13393" s="537" t="s">
        <v>1693</v>
      </c>
      <c r="I13393" s="537" t="s">
        <v>1694</v>
      </c>
      <c r="J13393" s="576">
        <v>1</v>
      </c>
      <c r="K13393" s="537" t="s">
        <v>1747</v>
      </c>
      <c r="L13393" s="537" t="s">
        <v>1735</v>
      </c>
      <c r="M13393" s="576">
        <v>30</v>
      </c>
      <c r="N13393" s="537" t="s">
        <v>1697</v>
      </c>
      <c r="O13393" s="537" t="s">
        <v>10260</v>
      </c>
      <c r="P13393" s="577">
        <v>27.04</v>
      </c>
      <c r="Q13393" s="576">
        <v>6200</v>
      </c>
      <c r="R13393" s="537" t="s">
        <v>1627</v>
      </c>
      <c r="S13393" s="537" t="s">
        <v>10331</v>
      </c>
      <c r="T13393" s="537" t="s">
        <v>10262</v>
      </c>
      <c r="U13393" s="576">
        <v>4.3620000000000004E-3</v>
      </c>
      <c r="V13393" s="537" t="s">
        <v>994</v>
      </c>
      <c r="W13393" s="537" t="s">
        <v>1655</v>
      </c>
      <c r="X13393" s="537" t="s">
        <v>1651</v>
      </c>
      <c r="Y13393" s="537" t="s">
        <v>1655</v>
      </c>
      <c r="Z13393" s="537" t="s">
        <v>1701</v>
      </c>
      <c r="AA13393" s="574">
        <f t="shared" si="388"/>
        <v>6200</v>
      </c>
      <c r="AB13393" s="574">
        <f t="shared" si="389"/>
        <v>0</v>
      </c>
      <c r="AC13393" s="574">
        <f t="shared" si="390"/>
        <v>6200</v>
      </c>
      <c r="AD13393" s="537">
        <f t="shared" si="391"/>
        <v>0</v>
      </c>
    </row>
    <row r="13394" spans="1:30">
      <c r="A13394" s="537" t="s">
        <v>2390</v>
      </c>
      <c r="B13394" s="537" t="s">
        <v>2391</v>
      </c>
      <c r="C13394" s="537" t="s">
        <v>1690</v>
      </c>
      <c r="D13394" s="537" t="s">
        <v>8724</v>
      </c>
      <c r="E13394" s="537" t="s">
        <v>1739</v>
      </c>
      <c r="F13394" s="575">
        <v>42916</v>
      </c>
      <c r="G13394" s="537" t="s">
        <v>229</v>
      </c>
      <c r="H13394" s="537" t="s">
        <v>1693</v>
      </c>
      <c r="I13394" s="537" t="s">
        <v>1694</v>
      </c>
      <c r="J13394" s="576">
        <v>1</v>
      </c>
      <c r="K13394" s="537" t="s">
        <v>1741</v>
      </c>
      <c r="L13394" s="537" t="s">
        <v>1742</v>
      </c>
      <c r="M13394" s="576">
        <v>30</v>
      </c>
      <c r="N13394" s="537" t="s">
        <v>1697</v>
      </c>
      <c r="O13394" s="537" t="s">
        <v>10260</v>
      </c>
      <c r="P13394" s="577">
        <v>27.04</v>
      </c>
      <c r="Q13394" s="576">
        <v>6200</v>
      </c>
      <c r="R13394" s="537" t="s">
        <v>1627</v>
      </c>
      <c r="S13394" s="537" t="s">
        <v>10331</v>
      </c>
      <c r="T13394" s="537" t="s">
        <v>10262</v>
      </c>
      <c r="U13394" s="576">
        <v>4.3620000000000004E-3</v>
      </c>
      <c r="V13394" s="537" t="s">
        <v>994</v>
      </c>
      <c r="W13394" s="537" t="s">
        <v>1655</v>
      </c>
      <c r="X13394" s="537" t="s">
        <v>1651</v>
      </c>
      <c r="Y13394" s="537" t="s">
        <v>1655</v>
      </c>
      <c r="Z13394" s="537" t="s">
        <v>1701</v>
      </c>
      <c r="AA13394" s="574">
        <f t="shared" si="388"/>
        <v>6200</v>
      </c>
      <c r="AB13394" s="574">
        <f t="shared" si="389"/>
        <v>0</v>
      </c>
      <c r="AC13394" s="574">
        <f t="shared" si="390"/>
        <v>6200</v>
      </c>
      <c r="AD13394" s="537">
        <f t="shared" si="391"/>
        <v>0</v>
      </c>
    </row>
    <row r="13395" spans="1:30">
      <c r="A13395" s="537" t="s">
        <v>3244</v>
      </c>
      <c r="B13395" s="537" t="s">
        <v>3245</v>
      </c>
      <c r="C13395" s="537" t="s">
        <v>1690</v>
      </c>
      <c r="D13395" s="537" t="s">
        <v>6721</v>
      </c>
      <c r="E13395" s="537" t="s">
        <v>1739</v>
      </c>
      <c r="F13395" s="575">
        <v>42916</v>
      </c>
      <c r="G13395" s="537" t="s">
        <v>229</v>
      </c>
      <c r="H13395" s="537" t="s">
        <v>1693</v>
      </c>
      <c r="I13395" s="537" t="s">
        <v>1694</v>
      </c>
      <c r="J13395" s="576">
        <v>1</v>
      </c>
      <c r="K13395" s="537" t="s">
        <v>1741</v>
      </c>
      <c r="L13395" s="537" t="s">
        <v>1742</v>
      </c>
      <c r="M13395" s="576">
        <v>30</v>
      </c>
      <c r="N13395" s="537" t="s">
        <v>1697</v>
      </c>
      <c r="O13395" s="537" t="s">
        <v>10260</v>
      </c>
      <c r="P13395" s="577">
        <v>27.04</v>
      </c>
      <c r="Q13395" s="576">
        <v>6200</v>
      </c>
      <c r="R13395" s="537" t="s">
        <v>1627</v>
      </c>
      <c r="S13395" s="537" t="s">
        <v>10331</v>
      </c>
      <c r="T13395" s="537" t="s">
        <v>10262</v>
      </c>
      <c r="U13395" s="576">
        <v>4.3620000000000004E-3</v>
      </c>
      <c r="V13395" s="537" t="s">
        <v>994</v>
      </c>
      <c r="W13395" s="537" t="s">
        <v>1655</v>
      </c>
      <c r="X13395" s="537" t="s">
        <v>1651</v>
      </c>
      <c r="Y13395" s="537" t="s">
        <v>1655</v>
      </c>
      <c r="Z13395" s="537" t="s">
        <v>1701</v>
      </c>
      <c r="AA13395" s="574">
        <f t="shared" si="388"/>
        <v>6200</v>
      </c>
      <c r="AB13395" s="574">
        <f t="shared" si="389"/>
        <v>0</v>
      </c>
      <c r="AC13395" s="574">
        <f t="shared" si="390"/>
        <v>6200</v>
      </c>
      <c r="AD13395" s="537">
        <f t="shared" si="391"/>
        <v>0</v>
      </c>
    </row>
    <row r="13396" spans="1:30">
      <c r="A13396" s="537" t="s">
        <v>3293</v>
      </c>
      <c r="B13396" s="537" t="s">
        <v>3294</v>
      </c>
      <c r="C13396" s="537" t="s">
        <v>1690</v>
      </c>
      <c r="D13396" s="537" t="s">
        <v>6317</v>
      </c>
      <c r="E13396" s="537" t="s">
        <v>1711</v>
      </c>
      <c r="F13396" s="575">
        <v>43069</v>
      </c>
      <c r="G13396" s="537" t="s">
        <v>229</v>
      </c>
      <c r="H13396" s="537" t="s">
        <v>1740</v>
      </c>
      <c r="I13396" s="537" t="s">
        <v>1694</v>
      </c>
      <c r="J13396" s="576">
        <v>1</v>
      </c>
      <c r="K13396" s="537" t="s">
        <v>1712</v>
      </c>
      <c r="L13396" s="537" t="s">
        <v>1713</v>
      </c>
      <c r="M13396" s="576">
        <v>30</v>
      </c>
      <c r="N13396" s="537" t="s">
        <v>1697</v>
      </c>
      <c r="O13396" s="537" t="s">
        <v>10260</v>
      </c>
      <c r="P13396" s="577">
        <v>27.04</v>
      </c>
      <c r="Q13396" s="576">
        <v>6200</v>
      </c>
      <c r="R13396" s="537" t="s">
        <v>1627</v>
      </c>
      <c r="S13396" s="537" t="s">
        <v>10331</v>
      </c>
      <c r="T13396" s="537" t="s">
        <v>10262</v>
      </c>
      <c r="U13396" s="576">
        <v>4.3620000000000004E-3</v>
      </c>
      <c r="V13396" s="537" t="s">
        <v>994</v>
      </c>
      <c r="W13396" s="537" t="s">
        <v>1655</v>
      </c>
      <c r="X13396" s="537" t="s">
        <v>1651</v>
      </c>
      <c r="Y13396" s="537" t="s">
        <v>1655</v>
      </c>
      <c r="Z13396" s="537" t="s">
        <v>1701</v>
      </c>
      <c r="AA13396" s="574">
        <f t="shared" si="388"/>
        <v>6200</v>
      </c>
      <c r="AB13396" s="574">
        <f t="shared" si="389"/>
        <v>0</v>
      </c>
      <c r="AC13396" s="574">
        <f t="shared" si="390"/>
        <v>6200</v>
      </c>
      <c r="AD13396" s="537">
        <f t="shared" si="391"/>
        <v>0</v>
      </c>
    </row>
    <row r="13397" spans="1:30">
      <c r="A13397" s="537" t="s">
        <v>3293</v>
      </c>
      <c r="B13397" s="537" t="s">
        <v>3294</v>
      </c>
      <c r="C13397" s="537" t="s">
        <v>1690</v>
      </c>
      <c r="D13397" s="537" t="s">
        <v>6505</v>
      </c>
      <c r="E13397" s="537" t="s">
        <v>1727</v>
      </c>
      <c r="F13397" s="575">
        <v>43100</v>
      </c>
      <c r="G13397" s="537" t="s">
        <v>229</v>
      </c>
      <c r="H13397" s="537" t="s">
        <v>1740</v>
      </c>
      <c r="I13397" s="537" t="s">
        <v>1694</v>
      </c>
      <c r="J13397" s="576">
        <v>1</v>
      </c>
      <c r="K13397" s="537" t="s">
        <v>1728</v>
      </c>
      <c r="L13397" s="537" t="s">
        <v>1729</v>
      </c>
      <c r="M13397" s="576">
        <v>30</v>
      </c>
      <c r="N13397" s="537" t="s">
        <v>1697</v>
      </c>
      <c r="O13397" s="537" t="s">
        <v>10260</v>
      </c>
      <c r="P13397" s="577">
        <v>27.04</v>
      </c>
      <c r="Q13397" s="576">
        <v>6200</v>
      </c>
      <c r="R13397" s="537" t="s">
        <v>1627</v>
      </c>
      <c r="S13397" s="537" t="s">
        <v>10331</v>
      </c>
      <c r="T13397" s="537" t="s">
        <v>10262</v>
      </c>
      <c r="U13397" s="576">
        <v>4.3620000000000004E-3</v>
      </c>
      <c r="V13397" s="537" t="s">
        <v>994</v>
      </c>
      <c r="W13397" s="537" t="s">
        <v>1655</v>
      </c>
      <c r="X13397" s="537" t="s">
        <v>1651</v>
      </c>
      <c r="Y13397" s="537" t="s">
        <v>1655</v>
      </c>
      <c r="Z13397" s="537" t="s">
        <v>1701</v>
      </c>
      <c r="AA13397" s="574">
        <f t="shared" si="388"/>
        <v>6200</v>
      </c>
      <c r="AB13397" s="574">
        <f t="shared" si="389"/>
        <v>0</v>
      </c>
      <c r="AC13397" s="574">
        <f t="shared" si="390"/>
        <v>6200</v>
      </c>
      <c r="AD13397" s="537">
        <f t="shared" si="391"/>
        <v>0</v>
      </c>
    </row>
    <row r="13398" spans="1:30">
      <c r="A13398" s="537" t="s">
        <v>2323</v>
      </c>
      <c r="B13398" s="537" t="s">
        <v>2324</v>
      </c>
      <c r="C13398" s="537" t="s">
        <v>1690</v>
      </c>
      <c r="D13398" s="537" t="s">
        <v>9168</v>
      </c>
      <c r="E13398" s="537" t="s">
        <v>1733</v>
      </c>
      <c r="F13398" s="575">
        <v>42855</v>
      </c>
      <c r="G13398" s="537" t="s">
        <v>229</v>
      </c>
      <c r="H13398" s="537" t="s">
        <v>1693</v>
      </c>
      <c r="I13398" s="537" t="s">
        <v>1694</v>
      </c>
      <c r="J13398" s="576">
        <v>1</v>
      </c>
      <c r="K13398" s="537" t="s">
        <v>1747</v>
      </c>
      <c r="L13398" s="537" t="s">
        <v>1735</v>
      </c>
      <c r="M13398" s="576">
        <v>30</v>
      </c>
      <c r="N13398" s="537" t="s">
        <v>1697</v>
      </c>
      <c r="O13398" s="537" t="s">
        <v>10260</v>
      </c>
      <c r="P13398" s="577">
        <v>27.04</v>
      </c>
      <c r="Q13398" s="576">
        <v>6200</v>
      </c>
      <c r="R13398" s="537" t="s">
        <v>1627</v>
      </c>
      <c r="S13398" s="537" t="s">
        <v>10331</v>
      </c>
      <c r="T13398" s="537" t="s">
        <v>10262</v>
      </c>
      <c r="U13398" s="576">
        <v>4.3620000000000004E-3</v>
      </c>
      <c r="V13398" s="537" t="s">
        <v>994</v>
      </c>
      <c r="W13398" s="537" t="s">
        <v>1655</v>
      </c>
      <c r="X13398" s="537" t="s">
        <v>1651</v>
      </c>
      <c r="Y13398" s="537" t="s">
        <v>1655</v>
      </c>
      <c r="Z13398" s="537" t="s">
        <v>1701</v>
      </c>
      <c r="AA13398" s="574">
        <f t="shared" si="388"/>
        <v>6200</v>
      </c>
      <c r="AB13398" s="574">
        <f t="shared" si="389"/>
        <v>0</v>
      </c>
      <c r="AC13398" s="574">
        <f t="shared" si="390"/>
        <v>6200</v>
      </c>
      <c r="AD13398" s="537">
        <f t="shared" si="391"/>
        <v>0</v>
      </c>
    </row>
    <row r="13399" spans="1:30">
      <c r="A13399" s="537" t="s">
        <v>3169</v>
      </c>
      <c r="B13399" s="537" t="s">
        <v>3170</v>
      </c>
      <c r="C13399" s="537" t="s">
        <v>1690</v>
      </c>
      <c r="D13399" s="537" t="s">
        <v>8891</v>
      </c>
      <c r="E13399" s="537" t="s">
        <v>1764</v>
      </c>
      <c r="F13399" s="575">
        <v>43039</v>
      </c>
      <c r="G13399" s="537" t="s">
        <v>229</v>
      </c>
      <c r="H13399" s="537" t="s">
        <v>1693</v>
      </c>
      <c r="I13399" s="537" t="s">
        <v>1694</v>
      </c>
      <c r="J13399" s="576">
        <v>1</v>
      </c>
      <c r="K13399" s="537" t="s">
        <v>1765</v>
      </c>
      <c r="L13399" s="537" t="s">
        <v>1766</v>
      </c>
      <c r="M13399" s="576">
        <v>30</v>
      </c>
      <c r="N13399" s="537" t="s">
        <v>1697</v>
      </c>
      <c r="O13399" s="537" t="s">
        <v>10260</v>
      </c>
      <c r="P13399" s="577">
        <v>27.04</v>
      </c>
      <c r="Q13399" s="576">
        <v>6200</v>
      </c>
      <c r="R13399" s="537" t="s">
        <v>1629</v>
      </c>
      <c r="S13399" s="537" t="s">
        <v>10331</v>
      </c>
      <c r="T13399" s="537" t="s">
        <v>10262</v>
      </c>
      <c r="U13399" s="576">
        <v>4.3620000000000004E-3</v>
      </c>
      <c r="V13399" s="537" t="s">
        <v>994</v>
      </c>
      <c r="W13399" s="537" t="s">
        <v>1655</v>
      </c>
      <c r="X13399" s="537" t="s">
        <v>1651</v>
      </c>
      <c r="Y13399" s="537" t="s">
        <v>1655</v>
      </c>
      <c r="Z13399" s="537" t="s">
        <v>1701</v>
      </c>
      <c r="AA13399" s="574">
        <f t="shared" si="388"/>
        <v>6200</v>
      </c>
      <c r="AB13399" s="574">
        <f t="shared" si="389"/>
        <v>0</v>
      </c>
      <c r="AC13399" s="574">
        <f t="shared" si="390"/>
        <v>6200</v>
      </c>
      <c r="AD13399" s="537">
        <f t="shared" si="391"/>
        <v>0</v>
      </c>
    </row>
    <row r="13400" spans="1:30">
      <c r="A13400" s="537" t="s">
        <v>1879</v>
      </c>
      <c r="B13400" s="537" t="s">
        <v>1880</v>
      </c>
      <c r="C13400" s="537" t="s">
        <v>1690</v>
      </c>
      <c r="D13400" s="537" t="s">
        <v>7002</v>
      </c>
      <c r="E13400" s="537" t="s">
        <v>1721</v>
      </c>
      <c r="F13400" s="575">
        <v>42947</v>
      </c>
      <c r="G13400" s="537" t="s">
        <v>229</v>
      </c>
      <c r="H13400" s="537" t="s">
        <v>1740</v>
      </c>
      <c r="I13400" s="537" t="s">
        <v>1694</v>
      </c>
      <c r="J13400" s="576">
        <v>1</v>
      </c>
      <c r="K13400" s="537" t="s">
        <v>1722</v>
      </c>
      <c r="L13400" s="537" t="s">
        <v>1723</v>
      </c>
      <c r="M13400" s="576">
        <v>30</v>
      </c>
      <c r="N13400" s="537" t="s">
        <v>1697</v>
      </c>
      <c r="O13400" s="537" t="s">
        <v>10260</v>
      </c>
      <c r="P13400" s="577">
        <v>27.04</v>
      </c>
      <c r="Q13400" s="576">
        <v>6200</v>
      </c>
      <c r="R13400" s="537" t="s">
        <v>1627</v>
      </c>
      <c r="S13400" s="537" t="s">
        <v>10331</v>
      </c>
      <c r="T13400" s="537" t="s">
        <v>10262</v>
      </c>
      <c r="U13400" s="576">
        <v>4.3620000000000004E-3</v>
      </c>
      <c r="V13400" s="537" t="s">
        <v>994</v>
      </c>
      <c r="W13400" s="537" t="s">
        <v>1655</v>
      </c>
      <c r="X13400" s="537" t="s">
        <v>1651</v>
      </c>
      <c r="Y13400" s="537" t="s">
        <v>1655</v>
      </c>
      <c r="Z13400" s="537" t="s">
        <v>1701</v>
      </c>
      <c r="AA13400" s="574">
        <f t="shared" si="388"/>
        <v>6200</v>
      </c>
      <c r="AB13400" s="574">
        <f t="shared" si="389"/>
        <v>0</v>
      </c>
      <c r="AC13400" s="574">
        <f t="shared" si="390"/>
        <v>6200</v>
      </c>
      <c r="AD13400" s="537">
        <f t="shared" si="391"/>
        <v>0</v>
      </c>
    </row>
    <row r="13401" spans="1:30">
      <c r="A13401" s="537" t="s">
        <v>2207</v>
      </c>
      <c r="B13401" s="537" t="s">
        <v>2208</v>
      </c>
      <c r="C13401" s="537" t="s">
        <v>1690</v>
      </c>
      <c r="D13401" s="537" t="s">
        <v>9809</v>
      </c>
      <c r="E13401" s="537" t="s">
        <v>1758</v>
      </c>
      <c r="F13401" s="575">
        <v>43008</v>
      </c>
      <c r="G13401" s="537" t="s">
        <v>229</v>
      </c>
      <c r="H13401" s="537" t="s">
        <v>1693</v>
      </c>
      <c r="I13401" s="537" t="s">
        <v>1694</v>
      </c>
      <c r="J13401" s="576">
        <v>1</v>
      </c>
      <c r="K13401" s="537" t="s">
        <v>1759</v>
      </c>
      <c r="L13401" s="537" t="s">
        <v>1760</v>
      </c>
      <c r="M13401" s="576">
        <v>30</v>
      </c>
      <c r="N13401" s="537" t="s">
        <v>1697</v>
      </c>
      <c r="O13401" s="537" t="s">
        <v>10260</v>
      </c>
      <c r="P13401" s="577">
        <v>27.04</v>
      </c>
      <c r="Q13401" s="576">
        <v>6200</v>
      </c>
      <c r="R13401" s="537" t="s">
        <v>1627</v>
      </c>
      <c r="S13401" s="537" t="s">
        <v>10331</v>
      </c>
      <c r="T13401" s="537" t="s">
        <v>10262</v>
      </c>
      <c r="U13401" s="576">
        <v>4.3620000000000004E-3</v>
      </c>
      <c r="V13401" s="537" t="s">
        <v>994</v>
      </c>
      <c r="W13401" s="537" t="s">
        <v>1655</v>
      </c>
      <c r="X13401" s="537" t="s">
        <v>1651</v>
      </c>
      <c r="Y13401" s="537" t="s">
        <v>1655</v>
      </c>
      <c r="Z13401" s="537" t="s">
        <v>1701</v>
      </c>
      <c r="AA13401" s="574">
        <f t="shared" si="388"/>
        <v>6200</v>
      </c>
      <c r="AB13401" s="574">
        <f t="shared" si="389"/>
        <v>0</v>
      </c>
      <c r="AC13401" s="574">
        <f t="shared" si="390"/>
        <v>6200</v>
      </c>
      <c r="AD13401" s="537">
        <f t="shared" si="391"/>
        <v>0</v>
      </c>
    </row>
    <row r="13402" spans="1:30">
      <c r="A13402" s="537" t="s">
        <v>2252</v>
      </c>
      <c r="B13402" s="537" t="s">
        <v>2253</v>
      </c>
      <c r="C13402" s="537" t="s">
        <v>1690</v>
      </c>
      <c r="D13402" s="537" t="s">
        <v>6922</v>
      </c>
      <c r="E13402" s="537" t="s">
        <v>1773</v>
      </c>
      <c r="F13402" s="575">
        <v>42766</v>
      </c>
      <c r="G13402" s="537" t="s">
        <v>229</v>
      </c>
      <c r="H13402" s="537" t="s">
        <v>1693</v>
      </c>
      <c r="I13402" s="537" t="s">
        <v>1694</v>
      </c>
      <c r="J13402" s="576">
        <v>1</v>
      </c>
      <c r="K13402" s="537" t="s">
        <v>1774</v>
      </c>
      <c r="L13402" s="537" t="s">
        <v>1775</v>
      </c>
      <c r="M13402" s="576">
        <v>30</v>
      </c>
      <c r="N13402" s="537" t="s">
        <v>1697</v>
      </c>
      <c r="O13402" s="537" t="s">
        <v>10260</v>
      </c>
      <c r="P13402" s="577">
        <v>27.04</v>
      </c>
      <c r="Q13402" s="576">
        <v>6200</v>
      </c>
      <c r="R13402" s="537" t="s">
        <v>1627</v>
      </c>
      <c r="S13402" s="537" t="s">
        <v>10331</v>
      </c>
      <c r="T13402" s="537" t="s">
        <v>10262</v>
      </c>
      <c r="U13402" s="576">
        <v>4.3620000000000004E-3</v>
      </c>
      <c r="V13402" s="537" t="s">
        <v>994</v>
      </c>
      <c r="W13402" s="537" t="s">
        <v>1655</v>
      </c>
      <c r="X13402" s="537" t="s">
        <v>1651</v>
      </c>
      <c r="Y13402" s="537" t="s">
        <v>1655</v>
      </c>
      <c r="Z13402" s="537" t="s">
        <v>1701</v>
      </c>
      <c r="AA13402" s="574">
        <f t="shared" si="388"/>
        <v>6200</v>
      </c>
      <c r="AB13402" s="574">
        <f t="shared" si="389"/>
        <v>0</v>
      </c>
      <c r="AC13402" s="574">
        <f t="shared" si="390"/>
        <v>6200</v>
      </c>
      <c r="AD13402" s="537">
        <f t="shared" si="391"/>
        <v>0</v>
      </c>
    </row>
    <row r="13403" spans="1:30">
      <c r="A13403" s="537" t="s">
        <v>2252</v>
      </c>
      <c r="B13403" s="537" t="s">
        <v>2253</v>
      </c>
      <c r="C13403" s="537" t="s">
        <v>1690</v>
      </c>
      <c r="D13403" s="537" t="s">
        <v>2254</v>
      </c>
      <c r="E13403" s="537" t="s">
        <v>1717</v>
      </c>
      <c r="F13403" s="575">
        <v>42794</v>
      </c>
      <c r="G13403" s="537" t="s">
        <v>229</v>
      </c>
      <c r="H13403" s="537" t="s">
        <v>1693</v>
      </c>
      <c r="I13403" s="537" t="s">
        <v>1694</v>
      </c>
      <c r="J13403" s="576">
        <v>1</v>
      </c>
      <c r="K13403" s="537" t="s">
        <v>1718</v>
      </c>
      <c r="L13403" s="537" t="s">
        <v>1719</v>
      </c>
      <c r="M13403" s="576">
        <v>30</v>
      </c>
      <c r="N13403" s="537" t="s">
        <v>1697</v>
      </c>
      <c r="O13403" s="537" t="s">
        <v>10260</v>
      </c>
      <c r="P13403" s="577">
        <v>27.04</v>
      </c>
      <c r="Q13403" s="576">
        <v>6200</v>
      </c>
      <c r="R13403" s="537" t="s">
        <v>1627</v>
      </c>
      <c r="S13403" s="537" t="s">
        <v>10331</v>
      </c>
      <c r="T13403" s="537" t="s">
        <v>10262</v>
      </c>
      <c r="U13403" s="576">
        <v>4.3620000000000004E-3</v>
      </c>
      <c r="V13403" s="537" t="s">
        <v>994</v>
      </c>
      <c r="W13403" s="537" t="s">
        <v>1655</v>
      </c>
      <c r="X13403" s="537" t="s">
        <v>1651</v>
      </c>
      <c r="Y13403" s="537" t="s">
        <v>1655</v>
      </c>
      <c r="Z13403" s="537" t="s">
        <v>1701</v>
      </c>
      <c r="AA13403" s="574">
        <f t="shared" si="388"/>
        <v>6200</v>
      </c>
      <c r="AB13403" s="574">
        <f t="shared" si="389"/>
        <v>0</v>
      </c>
      <c r="AC13403" s="574">
        <f t="shared" si="390"/>
        <v>6200</v>
      </c>
      <c r="AD13403" s="537">
        <f t="shared" si="391"/>
        <v>0</v>
      </c>
    </row>
    <row r="13404" spans="1:30">
      <c r="A13404" s="537" t="s">
        <v>2185</v>
      </c>
      <c r="B13404" s="537" t="s">
        <v>2186</v>
      </c>
      <c r="C13404" s="537" t="s">
        <v>1690</v>
      </c>
      <c r="D13404" s="537" t="s">
        <v>10015</v>
      </c>
      <c r="E13404" s="537" t="s">
        <v>1758</v>
      </c>
      <c r="F13404" s="575">
        <v>43008</v>
      </c>
      <c r="G13404" s="537" t="s">
        <v>229</v>
      </c>
      <c r="H13404" s="537" t="s">
        <v>1693</v>
      </c>
      <c r="I13404" s="537" t="s">
        <v>1694</v>
      </c>
      <c r="J13404" s="576">
        <v>1</v>
      </c>
      <c r="K13404" s="537" t="s">
        <v>1759</v>
      </c>
      <c r="L13404" s="537" t="s">
        <v>1760</v>
      </c>
      <c r="M13404" s="576">
        <v>30</v>
      </c>
      <c r="N13404" s="537" t="s">
        <v>1697</v>
      </c>
      <c r="O13404" s="537" t="s">
        <v>10260</v>
      </c>
      <c r="P13404" s="577">
        <v>27.04</v>
      </c>
      <c r="Q13404" s="576">
        <v>6200</v>
      </c>
      <c r="R13404" s="537" t="s">
        <v>1629</v>
      </c>
      <c r="S13404" s="537" t="s">
        <v>10331</v>
      </c>
      <c r="T13404" s="537" t="s">
        <v>10262</v>
      </c>
      <c r="U13404" s="576">
        <v>4.3620000000000004E-3</v>
      </c>
      <c r="V13404" s="537" t="s">
        <v>994</v>
      </c>
      <c r="W13404" s="537" t="s">
        <v>1655</v>
      </c>
      <c r="X13404" s="537" t="s">
        <v>1651</v>
      </c>
      <c r="Y13404" s="537" t="s">
        <v>1655</v>
      </c>
      <c r="Z13404" s="537" t="s">
        <v>1701</v>
      </c>
      <c r="AA13404" s="574">
        <f t="shared" si="388"/>
        <v>6200</v>
      </c>
      <c r="AB13404" s="574">
        <f t="shared" si="389"/>
        <v>0</v>
      </c>
      <c r="AC13404" s="574">
        <f t="shared" si="390"/>
        <v>6200</v>
      </c>
      <c r="AD13404" s="537">
        <f t="shared" si="391"/>
        <v>0</v>
      </c>
    </row>
    <row r="13405" spans="1:30">
      <c r="A13405" s="537" t="s">
        <v>2334</v>
      </c>
      <c r="B13405" s="537" t="s">
        <v>2335</v>
      </c>
      <c r="C13405" s="537" t="s">
        <v>1690</v>
      </c>
      <c r="D13405" s="537" t="s">
        <v>9171</v>
      </c>
      <c r="E13405" s="537" t="s">
        <v>1758</v>
      </c>
      <c r="F13405" s="575">
        <v>43008</v>
      </c>
      <c r="G13405" s="537" t="s">
        <v>229</v>
      </c>
      <c r="H13405" s="537" t="s">
        <v>1693</v>
      </c>
      <c r="I13405" s="537" t="s">
        <v>1694</v>
      </c>
      <c r="J13405" s="576">
        <v>1</v>
      </c>
      <c r="K13405" s="537" t="s">
        <v>1759</v>
      </c>
      <c r="L13405" s="537" t="s">
        <v>1760</v>
      </c>
      <c r="M13405" s="576">
        <v>30</v>
      </c>
      <c r="N13405" s="537" t="s">
        <v>1697</v>
      </c>
      <c r="O13405" s="537" t="s">
        <v>10260</v>
      </c>
      <c r="P13405" s="577">
        <v>27.04</v>
      </c>
      <c r="Q13405" s="576">
        <v>6200</v>
      </c>
      <c r="R13405" s="537" t="s">
        <v>1627</v>
      </c>
      <c r="S13405" s="537" t="s">
        <v>10331</v>
      </c>
      <c r="T13405" s="537" t="s">
        <v>10262</v>
      </c>
      <c r="U13405" s="576">
        <v>4.3620000000000004E-3</v>
      </c>
      <c r="V13405" s="537" t="s">
        <v>994</v>
      </c>
      <c r="W13405" s="537" t="s">
        <v>1655</v>
      </c>
      <c r="X13405" s="537" t="s">
        <v>1651</v>
      </c>
      <c r="Y13405" s="537" t="s">
        <v>1655</v>
      </c>
      <c r="Z13405" s="537" t="s">
        <v>1701</v>
      </c>
      <c r="AA13405" s="574">
        <f t="shared" si="388"/>
        <v>6200</v>
      </c>
      <c r="AB13405" s="574">
        <f t="shared" si="389"/>
        <v>0</v>
      </c>
      <c r="AC13405" s="574">
        <f t="shared" si="390"/>
        <v>6200</v>
      </c>
      <c r="AD13405" s="537">
        <f t="shared" si="391"/>
        <v>0</v>
      </c>
    </row>
    <row r="13406" spans="1:30">
      <c r="A13406" s="537" t="s">
        <v>1996</v>
      </c>
      <c r="B13406" s="537" t="s">
        <v>1997</v>
      </c>
      <c r="C13406" s="537" t="s">
        <v>1690</v>
      </c>
      <c r="D13406" s="537" t="s">
        <v>1999</v>
      </c>
      <c r="E13406" s="537" t="s">
        <v>1739</v>
      </c>
      <c r="F13406" s="575">
        <v>42916</v>
      </c>
      <c r="G13406" s="537" t="s">
        <v>229</v>
      </c>
      <c r="H13406" s="537" t="s">
        <v>1693</v>
      </c>
      <c r="I13406" s="537" t="s">
        <v>1694</v>
      </c>
      <c r="J13406" s="576">
        <v>1</v>
      </c>
      <c r="K13406" s="537" t="s">
        <v>1741</v>
      </c>
      <c r="L13406" s="537" t="s">
        <v>1742</v>
      </c>
      <c r="M13406" s="576">
        <v>30</v>
      </c>
      <c r="N13406" s="537" t="s">
        <v>1697</v>
      </c>
      <c r="O13406" s="537" t="s">
        <v>10260</v>
      </c>
      <c r="P13406" s="577">
        <v>27.04</v>
      </c>
      <c r="Q13406" s="576">
        <v>6200</v>
      </c>
      <c r="R13406" s="537" t="s">
        <v>1627</v>
      </c>
      <c r="S13406" s="537" t="s">
        <v>10331</v>
      </c>
      <c r="T13406" s="537" t="s">
        <v>10262</v>
      </c>
      <c r="U13406" s="576">
        <v>4.3620000000000004E-3</v>
      </c>
      <c r="V13406" s="537" t="s">
        <v>994</v>
      </c>
      <c r="W13406" s="537" t="s">
        <v>1655</v>
      </c>
      <c r="X13406" s="537" t="s">
        <v>1651</v>
      </c>
      <c r="Y13406" s="537" t="s">
        <v>1655</v>
      </c>
      <c r="Z13406" s="537" t="s">
        <v>1701</v>
      </c>
      <c r="AA13406" s="574">
        <f t="shared" si="388"/>
        <v>6200</v>
      </c>
      <c r="AB13406" s="574">
        <f t="shared" si="389"/>
        <v>0</v>
      </c>
      <c r="AC13406" s="574">
        <f t="shared" si="390"/>
        <v>6200</v>
      </c>
      <c r="AD13406" s="537">
        <f t="shared" si="391"/>
        <v>0</v>
      </c>
    </row>
    <row r="13407" spans="1:30">
      <c r="A13407" s="537" t="s">
        <v>4442</v>
      </c>
      <c r="B13407" s="537" t="s">
        <v>4443</v>
      </c>
      <c r="C13407" s="537" t="s">
        <v>1690</v>
      </c>
      <c r="D13407" s="537" t="s">
        <v>9605</v>
      </c>
      <c r="E13407" s="537" t="s">
        <v>1727</v>
      </c>
      <c r="F13407" s="575">
        <v>43100</v>
      </c>
      <c r="G13407" s="537" t="s">
        <v>229</v>
      </c>
      <c r="H13407" s="537" t="s">
        <v>1693</v>
      </c>
      <c r="I13407" s="537" t="s">
        <v>1694</v>
      </c>
      <c r="J13407" s="576">
        <v>1</v>
      </c>
      <c r="K13407" s="537" t="s">
        <v>1728</v>
      </c>
      <c r="L13407" s="537" t="s">
        <v>1729</v>
      </c>
      <c r="M13407" s="576">
        <v>30</v>
      </c>
      <c r="N13407" s="537" t="s">
        <v>1697</v>
      </c>
      <c r="O13407" s="537" t="s">
        <v>10260</v>
      </c>
      <c r="P13407" s="577">
        <v>27.04</v>
      </c>
      <c r="Q13407" s="576">
        <v>6200</v>
      </c>
      <c r="R13407" s="537" t="s">
        <v>1627</v>
      </c>
      <c r="S13407" s="537" t="s">
        <v>10331</v>
      </c>
      <c r="T13407" s="537" t="s">
        <v>10262</v>
      </c>
      <c r="U13407" s="576">
        <v>4.3620000000000004E-3</v>
      </c>
      <c r="V13407" s="537" t="s">
        <v>994</v>
      </c>
      <c r="W13407" s="537" t="s">
        <v>1655</v>
      </c>
      <c r="X13407" s="537" t="s">
        <v>1651</v>
      </c>
      <c r="Y13407" s="537" t="s">
        <v>1655</v>
      </c>
      <c r="Z13407" s="537" t="s">
        <v>1701</v>
      </c>
      <c r="AA13407" s="574">
        <f t="shared" ref="AA13407:AA13470" si="392">+IF(Q13407&gt;100000,100000,Q13407)</f>
        <v>6200</v>
      </c>
      <c r="AB13407" s="574">
        <f t="shared" ref="AB13407:AB13470" si="393">+Q13407-AA13407</f>
        <v>0</v>
      </c>
      <c r="AC13407" s="574">
        <f t="shared" ref="AC13407:AC13470" si="394">+AA13407+AB13407</f>
        <v>6200</v>
      </c>
      <c r="AD13407" s="537">
        <f t="shared" ref="AD13407:AD13470" si="395">+Q13407-AC13407</f>
        <v>0</v>
      </c>
    </row>
    <row r="13408" spans="1:30">
      <c r="A13408" s="537" t="s">
        <v>2291</v>
      </c>
      <c r="B13408" s="537" t="s">
        <v>2292</v>
      </c>
      <c r="C13408" s="537" t="s">
        <v>1690</v>
      </c>
      <c r="D13408" s="537" t="s">
        <v>9137</v>
      </c>
      <c r="E13408" s="537" t="s">
        <v>1839</v>
      </c>
      <c r="F13408" s="575">
        <v>42978</v>
      </c>
      <c r="G13408" s="537" t="s">
        <v>229</v>
      </c>
      <c r="H13408" s="537" t="s">
        <v>1693</v>
      </c>
      <c r="I13408" s="537" t="s">
        <v>1694</v>
      </c>
      <c r="J13408" s="576">
        <v>1</v>
      </c>
      <c r="K13408" s="537" t="s">
        <v>1840</v>
      </c>
      <c r="L13408" s="537" t="s">
        <v>1841</v>
      </c>
      <c r="M13408" s="576">
        <v>30</v>
      </c>
      <c r="N13408" s="537" t="s">
        <v>1697</v>
      </c>
      <c r="O13408" s="537" t="s">
        <v>10260</v>
      </c>
      <c r="P13408" s="577">
        <v>27.04</v>
      </c>
      <c r="Q13408" s="576">
        <v>6200</v>
      </c>
      <c r="R13408" s="537" t="s">
        <v>1627</v>
      </c>
      <c r="S13408" s="537" t="s">
        <v>10331</v>
      </c>
      <c r="T13408" s="537" t="s">
        <v>10262</v>
      </c>
      <c r="U13408" s="576">
        <v>4.3620000000000004E-3</v>
      </c>
      <c r="V13408" s="537" t="s">
        <v>994</v>
      </c>
      <c r="W13408" s="537" t="s">
        <v>1655</v>
      </c>
      <c r="X13408" s="537" t="s">
        <v>1651</v>
      </c>
      <c r="Y13408" s="537" t="s">
        <v>1655</v>
      </c>
      <c r="Z13408" s="537" t="s">
        <v>1701</v>
      </c>
      <c r="AA13408" s="574">
        <f t="shared" si="392"/>
        <v>6200</v>
      </c>
      <c r="AB13408" s="574">
        <f t="shared" si="393"/>
        <v>0</v>
      </c>
      <c r="AC13408" s="574">
        <f t="shared" si="394"/>
        <v>6200</v>
      </c>
      <c r="AD13408" s="537">
        <f t="shared" si="395"/>
        <v>0</v>
      </c>
    </row>
    <row r="13409" spans="1:30">
      <c r="A13409" s="537" t="s">
        <v>2654</v>
      </c>
      <c r="B13409" s="537" t="s">
        <v>2655</v>
      </c>
      <c r="C13409" s="537" t="s">
        <v>1690</v>
      </c>
      <c r="D13409" s="537" t="s">
        <v>4858</v>
      </c>
      <c r="E13409" s="537" t="s">
        <v>1692</v>
      </c>
      <c r="F13409" s="575">
        <v>42886</v>
      </c>
      <c r="G13409" s="537" t="s">
        <v>229</v>
      </c>
      <c r="H13409" s="537" t="s">
        <v>1693</v>
      </c>
      <c r="I13409" s="537" t="s">
        <v>1694</v>
      </c>
      <c r="J13409" s="576">
        <v>1</v>
      </c>
      <c r="K13409" s="537" t="s">
        <v>1695</v>
      </c>
      <c r="L13409" s="537" t="s">
        <v>1696</v>
      </c>
      <c r="M13409" s="576">
        <v>30</v>
      </c>
      <c r="N13409" s="537" t="s">
        <v>1697</v>
      </c>
      <c r="O13409" s="537" t="s">
        <v>10260</v>
      </c>
      <c r="P13409" s="577">
        <v>27.48</v>
      </c>
      <c r="Q13409" s="576">
        <v>6300</v>
      </c>
      <c r="R13409" s="537" t="s">
        <v>1627</v>
      </c>
      <c r="S13409" s="537" t="s">
        <v>10332</v>
      </c>
      <c r="T13409" s="537" t="s">
        <v>10262</v>
      </c>
      <c r="U13409" s="576">
        <v>4.3620000000000004E-3</v>
      </c>
      <c r="V13409" s="537" t="s">
        <v>994</v>
      </c>
      <c r="W13409" s="537" t="s">
        <v>1655</v>
      </c>
      <c r="X13409" s="537" t="s">
        <v>1651</v>
      </c>
      <c r="Y13409" s="537" t="s">
        <v>1655</v>
      </c>
      <c r="Z13409" s="537" t="s">
        <v>1701</v>
      </c>
      <c r="AA13409" s="574">
        <f t="shared" si="392"/>
        <v>6300</v>
      </c>
      <c r="AB13409" s="574">
        <f t="shared" si="393"/>
        <v>0</v>
      </c>
      <c r="AC13409" s="574">
        <f t="shared" si="394"/>
        <v>6300</v>
      </c>
      <c r="AD13409" s="537">
        <f t="shared" si="395"/>
        <v>0</v>
      </c>
    </row>
    <row r="13410" spans="1:30">
      <c r="A13410" s="537" t="s">
        <v>2869</v>
      </c>
      <c r="B13410" s="537" t="s">
        <v>2870</v>
      </c>
      <c r="C13410" s="537" t="s">
        <v>1690</v>
      </c>
      <c r="D13410" s="537" t="s">
        <v>2871</v>
      </c>
      <c r="E13410" s="537" t="s">
        <v>1717</v>
      </c>
      <c r="F13410" s="575">
        <v>42794</v>
      </c>
      <c r="G13410" s="537" t="s">
        <v>229</v>
      </c>
      <c r="H13410" s="537" t="s">
        <v>1740</v>
      </c>
      <c r="I13410" s="537" t="s">
        <v>1694</v>
      </c>
      <c r="J13410" s="576">
        <v>1</v>
      </c>
      <c r="K13410" s="537" t="s">
        <v>1718</v>
      </c>
      <c r="L13410" s="537" t="s">
        <v>1719</v>
      </c>
      <c r="M13410" s="576">
        <v>30</v>
      </c>
      <c r="N13410" s="537" t="s">
        <v>1697</v>
      </c>
      <c r="O13410" s="537" t="s">
        <v>10260</v>
      </c>
      <c r="P13410" s="577">
        <v>27.48</v>
      </c>
      <c r="Q13410" s="576">
        <v>6300</v>
      </c>
      <c r="R13410" s="537" t="s">
        <v>1629</v>
      </c>
      <c r="S13410" s="537" t="s">
        <v>10332</v>
      </c>
      <c r="T13410" s="537" t="s">
        <v>10262</v>
      </c>
      <c r="U13410" s="576">
        <v>4.3620000000000004E-3</v>
      </c>
      <c r="V13410" s="537" t="s">
        <v>994</v>
      </c>
      <c r="W13410" s="537" t="s">
        <v>1655</v>
      </c>
      <c r="X13410" s="537" t="s">
        <v>1651</v>
      </c>
      <c r="Y13410" s="537" t="s">
        <v>1655</v>
      </c>
      <c r="Z13410" s="537" t="s">
        <v>1701</v>
      </c>
      <c r="AA13410" s="574">
        <f t="shared" si="392"/>
        <v>6300</v>
      </c>
      <c r="AB13410" s="574">
        <f t="shared" si="393"/>
        <v>0</v>
      </c>
      <c r="AC13410" s="574">
        <f t="shared" si="394"/>
        <v>6300</v>
      </c>
      <c r="AD13410" s="537">
        <f t="shared" si="395"/>
        <v>0</v>
      </c>
    </row>
    <row r="13411" spans="1:30">
      <c r="A13411" s="537" t="s">
        <v>2400</v>
      </c>
      <c r="B13411" s="537" t="s">
        <v>2401</v>
      </c>
      <c r="C13411" s="537" t="s">
        <v>1690</v>
      </c>
      <c r="D13411" s="537" t="s">
        <v>9661</v>
      </c>
      <c r="E13411" s="537" t="s">
        <v>1727</v>
      </c>
      <c r="F13411" s="575">
        <v>43100</v>
      </c>
      <c r="G13411" s="537" t="s">
        <v>229</v>
      </c>
      <c r="H13411" s="537" t="s">
        <v>1693</v>
      </c>
      <c r="I13411" s="537" t="s">
        <v>1694</v>
      </c>
      <c r="J13411" s="576">
        <v>1</v>
      </c>
      <c r="K13411" s="537" t="s">
        <v>1728</v>
      </c>
      <c r="L13411" s="537" t="s">
        <v>1729</v>
      </c>
      <c r="M13411" s="576">
        <v>30</v>
      </c>
      <c r="N13411" s="537" t="s">
        <v>1697</v>
      </c>
      <c r="O13411" s="537" t="s">
        <v>10260</v>
      </c>
      <c r="P13411" s="577">
        <v>27.48</v>
      </c>
      <c r="Q13411" s="576">
        <v>6300</v>
      </c>
      <c r="R13411" s="537" t="s">
        <v>1627</v>
      </c>
      <c r="S13411" s="537" t="s">
        <v>10332</v>
      </c>
      <c r="T13411" s="537" t="s">
        <v>10262</v>
      </c>
      <c r="U13411" s="576">
        <v>4.3620000000000004E-3</v>
      </c>
      <c r="V13411" s="537" t="s">
        <v>994</v>
      </c>
      <c r="W13411" s="537" t="s">
        <v>1655</v>
      </c>
      <c r="X13411" s="537" t="s">
        <v>1651</v>
      </c>
      <c r="Y13411" s="537" t="s">
        <v>1655</v>
      </c>
      <c r="Z13411" s="537" t="s">
        <v>1701</v>
      </c>
      <c r="AA13411" s="574">
        <f t="shared" si="392"/>
        <v>6300</v>
      </c>
      <c r="AB13411" s="574">
        <f t="shared" si="393"/>
        <v>0</v>
      </c>
      <c r="AC13411" s="574">
        <f t="shared" si="394"/>
        <v>6300</v>
      </c>
      <c r="AD13411" s="537">
        <f t="shared" si="395"/>
        <v>0</v>
      </c>
    </row>
    <row r="13412" spans="1:30">
      <c r="A13412" s="537" t="s">
        <v>3034</v>
      </c>
      <c r="B13412" s="537" t="s">
        <v>3035</v>
      </c>
      <c r="C13412" s="537" t="s">
        <v>1690</v>
      </c>
      <c r="D13412" s="537" t="s">
        <v>3422</v>
      </c>
      <c r="E13412" s="537" t="s">
        <v>1773</v>
      </c>
      <c r="F13412" s="575">
        <v>42766</v>
      </c>
      <c r="G13412" s="537" t="s">
        <v>229</v>
      </c>
      <c r="H13412" s="537" t="s">
        <v>2229</v>
      </c>
      <c r="I13412" s="537" t="s">
        <v>1694</v>
      </c>
      <c r="J13412" s="576">
        <v>1</v>
      </c>
      <c r="K13412" s="537" t="s">
        <v>1774</v>
      </c>
      <c r="L13412" s="537" t="s">
        <v>1775</v>
      </c>
      <c r="M13412" s="576">
        <v>30</v>
      </c>
      <c r="N13412" s="537" t="s">
        <v>1697</v>
      </c>
      <c r="O13412" s="537" t="s">
        <v>10260</v>
      </c>
      <c r="P13412" s="577">
        <v>27.48</v>
      </c>
      <c r="Q13412" s="576">
        <v>6300</v>
      </c>
      <c r="R13412" s="537" t="s">
        <v>1623</v>
      </c>
      <c r="S13412" s="537" t="s">
        <v>10332</v>
      </c>
      <c r="T13412" s="537" t="s">
        <v>10262</v>
      </c>
      <c r="U13412" s="576">
        <v>4.3620000000000004E-3</v>
      </c>
      <c r="V13412" s="537" t="s">
        <v>994</v>
      </c>
      <c r="W13412" s="537" t="s">
        <v>1655</v>
      </c>
      <c r="X13412" s="537" t="s">
        <v>1651</v>
      </c>
      <c r="Y13412" s="537" t="s">
        <v>1655</v>
      </c>
      <c r="Z13412" s="537" t="s">
        <v>1701</v>
      </c>
      <c r="AA13412" s="574">
        <f t="shared" si="392"/>
        <v>6300</v>
      </c>
      <c r="AB13412" s="574">
        <f t="shared" si="393"/>
        <v>0</v>
      </c>
      <c r="AC13412" s="574">
        <f t="shared" si="394"/>
        <v>6300</v>
      </c>
      <c r="AD13412" s="537">
        <f t="shared" si="395"/>
        <v>0</v>
      </c>
    </row>
    <row r="13413" spans="1:30">
      <c r="A13413" s="537" t="s">
        <v>1836</v>
      </c>
      <c r="B13413" s="537" t="s">
        <v>1837</v>
      </c>
      <c r="C13413" s="537" t="s">
        <v>1690</v>
      </c>
      <c r="D13413" s="537" t="s">
        <v>6750</v>
      </c>
      <c r="E13413" s="537" t="s">
        <v>1758</v>
      </c>
      <c r="F13413" s="575">
        <v>43008</v>
      </c>
      <c r="G13413" s="537" t="s">
        <v>229</v>
      </c>
      <c r="H13413" s="537" t="s">
        <v>1693</v>
      </c>
      <c r="I13413" s="537" t="s">
        <v>1694</v>
      </c>
      <c r="J13413" s="576">
        <v>1</v>
      </c>
      <c r="K13413" s="537" t="s">
        <v>1759</v>
      </c>
      <c r="L13413" s="537" t="s">
        <v>1760</v>
      </c>
      <c r="M13413" s="576">
        <v>30</v>
      </c>
      <c r="N13413" s="537" t="s">
        <v>1697</v>
      </c>
      <c r="O13413" s="537" t="s">
        <v>10260</v>
      </c>
      <c r="P13413" s="577">
        <v>27.48</v>
      </c>
      <c r="Q13413" s="576">
        <v>6300</v>
      </c>
      <c r="R13413" s="537" t="s">
        <v>1627</v>
      </c>
      <c r="S13413" s="537" t="s">
        <v>10332</v>
      </c>
      <c r="T13413" s="537" t="s">
        <v>10262</v>
      </c>
      <c r="U13413" s="576">
        <v>4.3620000000000004E-3</v>
      </c>
      <c r="V13413" s="537" t="s">
        <v>994</v>
      </c>
      <c r="W13413" s="537" t="s">
        <v>1655</v>
      </c>
      <c r="X13413" s="537" t="s">
        <v>1651</v>
      </c>
      <c r="Y13413" s="537" t="s">
        <v>1655</v>
      </c>
      <c r="Z13413" s="537" t="s">
        <v>1701</v>
      </c>
      <c r="AA13413" s="574">
        <f t="shared" si="392"/>
        <v>6300</v>
      </c>
      <c r="AB13413" s="574">
        <f t="shared" si="393"/>
        <v>0</v>
      </c>
      <c r="AC13413" s="574">
        <f t="shared" si="394"/>
        <v>6300</v>
      </c>
      <c r="AD13413" s="537">
        <f t="shared" si="395"/>
        <v>0</v>
      </c>
    </row>
    <row r="13414" spans="1:30">
      <c r="A13414" s="537" t="s">
        <v>4597</v>
      </c>
      <c r="B13414" s="537" t="s">
        <v>4598</v>
      </c>
      <c r="C13414" s="537" t="s">
        <v>1690</v>
      </c>
      <c r="D13414" s="537" t="s">
        <v>9068</v>
      </c>
      <c r="E13414" s="537" t="s">
        <v>1758</v>
      </c>
      <c r="F13414" s="575">
        <v>43008</v>
      </c>
      <c r="G13414" s="537" t="s">
        <v>229</v>
      </c>
      <c r="H13414" s="537" t="s">
        <v>1693</v>
      </c>
      <c r="I13414" s="537" t="s">
        <v>1694</v>
      </c>
      <c r="J13414" s="576">
        <v>1</v>
      </c>
      <c r="K13414" s="537" t="s">
        <v>1759</v>
      </c>
      <c r="L13414" s="537" t="s">
        <v>1760</v>
      </c>
      <c r="M13414" s="576">
        <v>30</v>
      </c>
      <c r="N13414" s="537" t="s">
        <v>1697</v>
      </c>
      <c r="O13414" s="537" t="s">
        <v>10260</v>
      </c>
      <c r="P13414" s="577">
        <v>27.48</v>
      </c>
      <c r="Q13414" s="576">
        <v>6300</v>
      </c>
      <c r="R13414" s="537" t="s">
        <v>1627</v>
      </c>
      <c r="S13414" s="537" t="s">
        <v>10332</v>
      </c>
      <c r="T13414" s="537" t="s">
        <v>10262</v>
      </c>
      <c r="U13414" s="576">
        <v>4.3620000000000004E-3</v>
      </c>
      <c r="V13414" s="537" t="s">
        <v>994</v>
      </c>
      <c r="W13414" s="537" t="s">
        <v>1655</v>
      </c>
      <c r="X13414" s="537" t="s">
        <v>1651</v>
      </c>
      <c r="Y13414" s="537" t="s">
        <v>1655</v>
      </c>
      <c r="Z13414" s="537" t="s">
        <v>1701</v>
      </c>
      <c r="AA13414" s="574">
        <f t="shared" si="392"/>
        <v>6300</v>
      </c>
      <c r="AB13414" s="574">
        <f t="shared" si="393"/>
        <v>0</v>
      </c>
      <c r="AC13414" s="574">
        <f t="shared" si="394"/>
        <v>6300</v>
      </c>
      <c r="AD13414" s="537">
        <f t="shared" si="395"/>
        <v>0</v>
      </c>
    </row>
    <row r="13415" spans="1:30">
      <c r="A13415" s="537" t="s">
        <v>1845</v>
      </c>
      <c r="B13415" s="537" t="s">
        <v>1846</v>
      </c>
      <c r="C13415" s="537" t="s">
        <v>1690</v>
      </c>
      <c r="D13415" s="537" t="s">
        <v>1847</v>
      </c>
      <c r="E13415" s="537" t="s">
        <v>1727</v>
      </c>
      <c r="F13415" s="575">
        <v>43100</v>
      </c>
      <c r="G13415" s="537" t="s">
        <v>229</v>
      </c>
      <c r="H13415" s="537" t="s">
        <v>1693</v>
      </c>
      <c r="I13415" s="537" t="s">
        <v>1694</v>
      </c>
      <c r="J13415" s="576">
        <v>1</v>
      </c>
      <c r="K13415" s="537" t="s">
        <v>1728</v>
      </c>
      <c r="L13415" s="537" t="s">
        <v>1729</v>
      </c>
      <c r="M13415" s="576">
        <v>30</v>
      </c>
      <c r="N13415" s="537" t="s">
        <v>1697</v>
      </c>
      <c r="O13415" s="537" t="s">
        <v>10260</v>
      </c>
      <c r="P13415" s="577">
        <v>27.48</v>
      </c>
      <c r="Q13415" s="576">
        <v>6300</v>
      </c>
      <c r="R13415" s="537" t="s">
        <v>1627</v>
      </c>
      <c r="S13415" s="537" t="s">
        <v>10332</v>
      </c>
      <c r="T13415" s="537" t="s">
        <v>10262</v>
      </c>
      <c r="U13415" s="576">
        <v>4.3620000000000004E-3</v>
      </c>
      <c r="V13415" s="537" t="s">
        <v>994</v>
      </c>
      <c r="W13415" s="537" t="s">
        <v>1655</v>
      </c>
      <c r="X13415" s="537" t="s">
        <v>1651</v>
      </c>
      <c r="Y13415" s="537" t="s">
        <v>1655</v>
      </c>
      <c r="Z13415" s="537" t="s">
        <v>1701</v>
      </c>
      <c r="AA13415" s="574">
        <f t="shared" si="392"/>
        <v>6300</v>
      </c>
      <c r="AB13415" s="574">
        <f t="shared" si="393"/>
        <v>0</v>
      </c>
      <c r="AC13415" s="574">
        <f t="shared" si="394"/>
        <v>6300</v>
      </c>
      <c r="AD13415" s="537">
        <f t="shared" si="395"/>
        <v>0</v>
      </c>
    </row>
    <row r="13416" spans="1:30">
      <c r="A13416" s="537" t="s">
        <v>3736</v>
      </c>
      <c r="B13416" s="537" t="s">
        <v>3737</v>
      </c>
      <c r="C13416" s="537" t="s">
        <v>1690</v>
      </c>
      <c r="D13416" s="537" t="s">
        <v>4576</v>
      </c>
      <c r="E13416" s="537" t="s">
        <v>1692</v>
      </c>
      <c r="F13416" s="575">
        <v>42886</v>
      </c>
      <c r="G13416" s="537" t="s">
        <v>229</v>
      </c>
      <c r="H13416" s="537" t="s">
        <v>1693</v>
      </c>
      <c r="I13416" s="537" t="s">
        <v>1694</v>
      </c>
      <c r="J13416" s="576">
        <v>1</v>
      </c>
      <c r="K13416" s="537" t="s">
        <v>1695</v>
      </c>
      <c r="L13416" s="537" t="s">
        <v>1696</v>
      </c>
      <c r="M13416" s="576">
        <v>30</v>
      </c>
      <c r="N13416" s="537" t="s">
        <v>1697</v>
      </c>
      <c r="O13416" s="537" t="s">
        <v>10260</v>
      </c>
      <c r="P13416" s="577">
        <v>27.48</v>
      </c>
      <c r="Q13416" s="576">
        <v>6300</v>
      </c>
      <c r="R13416" s="537" t="s">
        <v>1627</v>
      </c>
      <c r="S13416" s="537" t="s">
        <v>10332</v>
      </c>
      <c r="T13416" s="537" t="s">
        <v>10262</v>
      </c>
      <c r="U13416" s="576">
        <v>4.3620000000000004E-3</v>
      </c>
      <c r="V13416" s="537" t="s">
        <v>994</v>
      </c>
      <c r="W13416" s="537" t="s">
        <v>1655</v>
      </c>
      <c r="X13416" s="537" t="s">
        <v>1651</v>
      </c>
      <c r="Y13416" s="537" t="s">
        <v>1655</v>
      </c>
      <c r="Z13416" s="537" t="s">
        <v>1701</v>
      </c>
      <c r="AA13416" s="574">
        <f t="shared" si="392"/>
        <v>6300</v>
      </c>
      <c r="AB13416" s="574">
        <f t="shared" si="393"/>
        <v>0</v>
      </c>
      <c r="AC13416" s="574">
        <f t="shared" si="394"/>
        <v>6300</v>
      </c>
      <c r="AD13416" s="537">
        <f t="shared" si="395"/>
        <v>0</v>
      </c>
    </row>
    <row r="13417" spans="1:30">
      <c r="A13417" s="537" t="s">
        <v>2047</v>
      </c>
      <c r="B13417" s="537" t="s">
        <v>2048</v>
      </c>
      <c r="C13417" s="537" t="s">
        <v>1690</v>
      </c>
      <c r="D13417" s="537" t="s">
        <v>9287</v>
      </c>
      <c r="E13417" s="537" t="s">
        <v>1717</v>
      </c>
      <c r="F13417" s="575">
        <v>42794</v>
      </c>
      <c r="G13417" s="537" t="s">
        <v>229</v>
      </c>
      <c r="H13417" s="537" t="s">
        <v>1693</v>
      </c>
      <c r="I13417" s="537" t="s">
        <v>1694</v>
      </c>
      <c r="J13417" s="576">
        <v>1</v>
      </c>
      <c r="K13417" s="537" t="s">
        <v>1718</v>
      </c>
      <c r="L13417" s="537" t="s">
        <v>1719</v>
      </c>
      <c r="M13417" s="576">
        <v>30</v>
      </c>
      <c r="N13417" s="537" t="s">
        <v>1697</v>
      </c>
      <c r="O13417" s="537" t="s">
        <v>10260</v>
      </c>
      <c r="P13417" s="577">
        <v>27.48</v>
      </c>
      <c r="Q13417" s="576">
        <v>6300</v>
      </c>
      <c r="R13417" s="537" t="s">
        <v>1627</v>
      </c>
      <c r="S13417" s="537" t="s">
        <v>10332</v>
      </c>
      <c r="T13417" s="537" t="s">
        <v>10262</v>
      </c>
      <c r="U13417" s="576">
        <v>4.3620000000000004E-3</v>
      </c>
      <c r="V13417" s="537" t="s">
        <v>994</v>
      </c>
      <c r="W13417" s="537" t="s">
        <v>1655</v>
      </c>
      <c r="X13417" s="537" t="s">
        <v>1651</v>
      </c>
      <c r="Y13417" s="537" t="s">
        <v>1655</v>
      </c>
      <c r="Z13417" s="537" t="s">
        <v>1701</v>
      </c>
      <c r="AA13417" s="574">
        <f t="shared" si="392"/>
        <v>6300</v>
      </c>
      <c r="AB13417" s="574">
        <f t="shared" si="393"/>
        <v>0</v>
      </c>
      <c r="AC13417" s="574">
        <f t="shared" si="394"/>
        <v>6300</v>
      </c>
      <c r="AD13417" s="537">
        <f t="shared" si="395"/>
        <v>0</v>
      </c>
    </row>
    <row r="13418" spans="1:30">
      <c r="A13418" s="537" t="s">
        <v>3169</v>
      </c>
      <c r="B13418" s="537" t="s">
        <v>3170</v>
      </c>
      <c r="C13418" s="537" t="s">
        <v>1690</v>
      </c>
      <c r="D13418" s="537" t="s">
        <v>3171</v>
      </c>
      <c r="E13418" s="537" t="s">
        <v>1733</v>
      </c>
      <c r="F13418" s="575">
        <v>42855</v>
      </c>
      <c r="G13418" s="537" t="s">
        <v>229</v>
      </c>
      <c r="H13418" s="537" t="s">
        <v>1693</v>
      </c>
      <c r="I13418" s="537" t="s">
        <v>1694</v>
      </c>
      <c r="J13418" s="576">
        <v>1</v>
      </c>
      <c r="K13418" s="537" t="s">
        <v>1747</v>
      </c>
      <c r="L13418" s="537" t="s">
        <v>1735</v>
      </c>
      <c r="M13418" s="576">
        <v>30</v>
      </c>
      <c r="N13418" s="537" t="s">
        <v>1697</v>
      </c>
      <c r="O13418" s="537" t="s">
        <v>10260</v>
      </c>
      <c r="P13418" s="577">
        <v>27.48</v>
      </c>
      <c r="Q13418" s="576">
        <v>6300</v>
      </c>
      <c r="R13418" s="537" t="s">
        <v>1629</v>
      </c>
      <c r="S13418" s="537" t="s">
        <v>10332</v>
      </c>
      <c r="T13418" s="537" t="s">
        <v>10262</v>
      </c>
      <c r="U13418" s="576">
        <v>4.3620000000000004E-3</v>
      </c>
      <c r="V13418" s="537" t="s">
        <v>994</v>
      </c>
      <c r="W13418" s="537" t="s">
        <v>1655</v>
      </c>
      <c r="X13418" s="537" t="s">
        <v>1651</v>
      </c>
      <c r="Y13418" s="537" t="s">
        <v>1655</v>
      </c>
      <c r="Z13418" s="537" t="s">
        <v>1701</v>
      </c>
      <c r="AA13418" s="574">
        <f t="shared" si="392"/>
        <v>6300</v>
      </c>
      <c r="AB13418" s="574">
        <f t="shared" si="393"/>
        <v>0</v>
      </c>
      <c r="AC13418" s="574">
        <f t="shared" si="394"/>
        <v>6300</v>
      </c>
      <c r="AD13418" s="537">
        <f t="shared" si="395"/>
        <v>0</v>
      </c>
    </row>
    <row r="13419" spans="1:30">
      <c r="A13419" s="537" t="s">
        <v>3514</v>
      </c>
      <c r="B13419" s="537" t="s">
        <v>3515</v>
      </c>
      <c r="C13419" s="537" t="s">
        <v>1690</v>
      </c>
      <c r="D13419" s="537" t="s">
        <v>7785</v>
      </c>
      <c r="E13419" s="537" t="s">
        <v>1839</v>
      </c>
      <c r="F13419" s="575">
        <v>42978</v>
      </c>
      <c r="G13419" s="537" t="s">
        <v>229</v>
      </c>
      <c r="H13419" s="537" t="s">
        <v>1693</v>
      </c>
      <c r="I13419" s="537" t="s">
        <v>1694</v>
      </c>
      <c r="J13419" s="576">
        <v>1</v>
      </c>
      <c r="K13419" s="537" t="s">
        <v>1840</v>
      </c>
      <c r="L13419" s="537" t="s">
        <v>2572</v>
      </c>
      <c r="M13419" s="576">
        <v>30</v>
      </c>
      <c r="N13419" s="537" t="s">
        <v>1697</v>
      </c>
      <c r="O13419" s="537" t="s">
        <v>10260</v>
      </c>
      <c r="P13419" s="577">
        <v>27.48</v>
      </c>
      <c r="Q13419" s="576">
        <v>6300</v>
      </c>
      <c r="R13419" s="537" t="s">
        <v>1627</v>
      </c>
      <c r="S13419" s="537" t="s">
        <v>10332</v>
      </c>
      <c r="T13419" s="537" t="s">
        <v>10262</v>
      </c>
      <c r="U13419" s="576">
        <v>4.3620000000000004E-3</v>
      </c>
      <c r="V13419" s="537" t="s">
        <v>994</v>
      </c>
      <c r="W13419" s="537" t="s">
        <v>1655</v>
      </c>
      <c r="X13419" s="537" t="s">
        <v>1651</v>
      </c>
      <c r="Y13419" s="537" t="s">
        <v>1655</v>
      </c>
      <c r="Z13419" s="537" t="s">
        <v>1701</v>
      </c>
      <c r="AA13419" s="574">
        <f t="shared" si="392"/>
        <v>6300</v>
      </c>
      <c r="AB13419" s="574">
        <f t="shared" si="393"/>
        <v>0</v>
      </c>
      <c r="AC13419" s="574">
        <f t="shared" si="394"/>
        <v>6300</v>
      </c>
      <c r="AD13419" s="537">
        <f t="shared" si="395"/>
        <v>0</v>
      </c>
    </row>
    <row r="13420" spans="1:30">
      <c r="A13420" s="537" t="s">
        <v>2201</v>
      </c>
      <c r="B13420" s="537" t="s">
        <v>2202</v>
      </c>
      <c r="C13420" s="537" t="s">
        <v>1690</v>
      </c>
      <c r="D13420" s="537" t="s">
        <v>5589</v>
      </c>
      <c r="E13420" s="537" t="s">
        <v>1711</v>
      </c>
      <c r="F13420" s="575">
        <v>43069</v>
      </c>
      <c r="G13420" s="537" t="s">
        <v>229</v>
      </c>
      <c r="H13420" s="537" t="s">
        <v>1693</v>
      </c>
      <c r="I13420" s="537" t="s">
        <v>1694</v>
      </c>
      <c r="J13420" s="576">
        <v>1</v>
      </c>
      <c r="K13420" s="537" t="s">
        <v>1712</v>
      </c>
      <c r="L13420" s="537" t="s">
        <v>1713</v>
      </c>
      <c r="M13420" s="576">
        <v>30</v>
      </c>
      <c r="N13420" s="537" t="s">
        <v>1697</v>
      </c>
      <c r="O13420" s="537" t="s">
        <v>10260</v>
      </c>
      <c r="P13420" s="577">
        <v>27.48</v>
      </c>
      <c r="Q13420" s="576">
        <v>6300</v>
      </c>
      <c r="R13420" s="537" t="s">
        <v>1627</v>
      </c>
      <c r="S13420" s="537" t="s">
        <v>10332</v>
      </c>
      <c r="T13420" s="537" t="s">
        <v>10262</v>
      </c>
      <c r="U13420" s="576">
        <v>4.3620000000000004E-3</v>
      </c>
      <c r="V13420" s="537" t="s">
        <v>994</v>
      </c>
      <c r="W13420" s="537" t="s">
        <v>1655</v>
      </c>
      <c r="X13420" s="537" t="s">
        <v>1651</v>
      </c>
      <c r="Y13420" s="537" t="s">
        <v>1655</v>
      </c>
      <c r="Z13420" s="537" t="s">
        <v>1701</v>
      </c>
      <c r="AA13420" s="574">
        <f t="shared" si="392"/>
        <v>6300</v>
      </c>
      <c r="AB13420" s="574">
        <f t="shared" si="393"/>
        <v>0</v>
      </c>
      <c r="AC13420" s="574">
        <f t="shared" si="394"/>
        <v>6300</v>
      </c>
      <c r="AD13420" s="537">
        <f t="shared" si="395"/>
        <v>0</v>
      </c>
    </row>
    <row r="13421" spans="1:30">
      <c r="A13421" s="537" t="s">
        <v>2210</v>
      </c>
      <c r="B13421" s="537" t="s">
        <v>2211</v>
      </c>
      <c r="C13421" s="537" t="s">
        <v>1690</v>
      </c>
      <c r="D13421" s="537" t="s">
        <v>9810</v>
      </c>
      <c r="E13421" s="537" t="s">
        <v>1711</v>
      </c>
      <c r="F13421" s="575">
        <v>43069</v>
      </c>
      <c r="G13421" s="537" t="s">
        <v>229</v>
      </c>
      <c r="H13421" s="537" t="s">
        <v>1693</v>
      </c>
      <c r="I13421" s="537" t="s">
        <v>1694</v>
      </c>
      <c r="J13421" s="576">
        <v>1</v>
      </c>
      <c r="K13421" s="537" t="s">
        <v>1712</v>
      </c>
      <c r="L13421" s="537" t="s">
        <v>1713</v>
      </c>
      <c r="M13421" s="576">
        <v>30</v>
      </c>
      <c r="N13421" s="537" t="s">
        <v>1697</v>
      </c>
      <c r="O13421" s="537" t="s">
        <v>10260</v>
      </c>
      <c r="P13421" s="577">
        <v>27.48</v>
      </c>
      <c r="Q13421" s="576">
        <v>6300</v>
      </c>
      <c r="R13421" s="537" t="s">
        <v>1627</v>
      </c>
      <c r="S13421" s="537" t="s">
        <v>10332</v>
      </c>
      <c r="T13421" s="537" t="s">
        <v>10262</v>
      </c>
      <c r="U13421" s="576">
        <v>4.3620000000000004E-3</v>
      </c>
      <c r="V13421" s="537" t="s">
        <v>994</v>
      </c>
      <c r="W13421" s="537" t="s">
        <v>1655</v>
      </c>
      <c r="X13421" s="537" t="s">
        <v>1651</v>
      </c>
      <c r="Y13421" s="537" t="s">
        <v>1655</v>
      </c>
      <c r="Z13421" s="537" t="s">
        <v>1701</v>
      </c>
      <c r="AA13421" s="574">
        <f t="shared" si="392"/>
        <v>6300</v>
      </c>
      <c r="AB13421" s="574">
        <f t="shared" si="393"/>
        <v>0</v>
      </c>
      <c r="AC13421" s="574">
        <f t="shared" si="394"/>
        <v>6300</v>
      </c>
      <c r="AD13421" s="537">
        <f t="shared" si="395"/>
        <v>0</v>
      </c>
    </row>
    <row r="13422" spans="1:30">
      <c r="A13422" s="537" t="s">
        <v>1907</v>
      </c>
      <c r="B13422" s="537" t="s">
        <v>1908</v>
      </c>
      <c r="C13422" s="537" t="s">
        <v>1690</v>
      </c>
      <c r="D13422" s="537" t="s">
        <v>3339</v>
      </c>
      <c r="E13422" s="537" t="s">
        <v>1758</v>
      </c>
      <c r="F13422" s="575">
        <v>43008</v>
      </c>
      <c r="G13422" s="537" t="s">
        <v>229</v>
      </c>
      <c r="H13422" s="537" t="s">
        <v>1693</v>
      </c>
      <c r="I13422" s="537" t="s">
        <v>1694</v>
      </c>
      <c r="J13422" s="576">
        <v>1</v>
      </c>
      <c r="K13422" s="537" t="s">
        <v>1759</v>
      </c>
      <c r="L13422" s="537" t="s">
        <v>1760</v>
      </c>
      <c r="M13422" s="576">
        <v>30</v>
      </c>
      <c r="N13422" s="537" t="s">
        <v>1697</v>
      </c>
      <c r="O13422" s="537" t="s">
        <v>10260</v>
      </c>
      <c r="P13422" s="577">
        <v>27.48</v>
      </c>
      <c r="Q13422" s="576">
        <v>6300</v>
      </c>
      <c r="R13422" s="537" t="s">
        <v>1627</v>
      </c>
      <c r="S13422" s="537" t="s">
        <v>10332</v>
      </c>
      <c r="T13422" s="537" t="s">
        <v>10262</v>
      </c>
      <c r="U13422" s="576">
        <v>4.3620000000000004E-3</v>
      </c>
      <c r="V13422" s="537" t="s">
        <v>994</v>
      </c>
      <c r="W13422" s="537" t="s">
        <v>1655</v>
      </c>
      <c r="X13422" s="537" t="s">
        <v>1651</v>
      </c>
      <c r="Y13422" s="537" t="s">
        <v>1655</v>
      </c>
      <c r="Z13422" s="537" t="s">
        <v>1701</v>
      </c>
      <c r="AA13422" s="574">
        <f t="shared" si="392"/>
        <v>6300</v>
      </c>
      <c r="AB13422" s="574">
        <f t="shared" si="393"/>
        <v>0</v>
      </c>
      <c r="AC13422" s="574">
        <f t="shared" si="394"/>
        <v>6300</v>
      </c>
      <c r="AD13422" s="537">
        <f t="shared" si="395"/>
        <v>0</v>
      </c>
    </row>
    <row r="13423" spans="1:30">
      <c r="A13423" s="537" t="s">
        <v>2972</v>
      </c>
      <c r="B13423" s="537" t="s">
        <v>2973</v>
      </c>
      <c r="C13423" s="537" t="s">
        <v>1690</v>
      </c>
      <c r="D13423" s="537" t="s">
        <v>6163</v>
      </c>
      <c r="E13423" s="537" t="s">
        <v>1733</v>
      </c>
      <c r="F13423" s="575">
        <v>42855</v>
      </c>
      <c r="G13423" s="537" t="s">
        <v>229</v>
      </c>
      <c r="H13423" s="537" t="s">
        <v>1693</v>
      </c>
      <c r="I13423" s="537" t="s">
        <v>1694</v>
      </c>
      <c r="J13423" s="576">
        <v>1</v>
      </c>
      <c r="K13423" s="537" t="s">
        <v>1747</v>
      </c>
      <c r="L13423" s="537" t="s">
        <v>1735</v>
      </c>
      <c r="M13423" s="576">
        <v>30</v>
      </c>
      <c r="N13423" s="537" t="s">
        <v>1697</v>
      </c>
      <c r="O13423" s="537" t="s">
        <v>10260</v>
      </c>
      <c r="P13423" s="577">
        <v>27.48</v>
      </c>
      <c r="Q13423" s="576">
        <v>6300</v>
      </c>
      <c r="R13423" s="537" t="s">
        <v>1627</v>
      </c>
      <c r="S13423" s="537" t="s">
        <v>10332</v>
      </c>
      <c r="T13423" s="537" t="s">
        <v>10262</v>
      </c>
      <c r="U13423" s="576">
        <v>4.3620000000000004E-3</v>
      </c>
      <c r="V13423" s="537" t="s">
        <v>994</v>
      </c>
      <c r="W13423" s="537" t="s">
        <v>1655</v>
      </c>
      <c r="X13423" s="537" t="s">
        <v>1651</v>
      </c>
      <c r="Y13423" s="537" t="s">
        <v>1655</v>
      </c>
      <c r="Z13423" s="537" t="s">
        <v>1701</v>
      </c>
      <c r="AA13423" s="574">
        <f t="shared" si="392"/>
        <v>6300</v>
      </c>
      <c r="AB13423" s="574">
        <f t="shared" si="393"/>
        <v>0</v>
      </c>
      <c r="AC13423" s="574">
        <f t="shared" si="394"/>
        <v>6300</v>
      </c>
      <c r="AD13423" s="537">
        <f t="shared" si="395"/>
        <v>0</v>
      </c>
    </row>
    <row r="13424" spans="1:30">
      <c r="A13424" s="537" t="s">
        <v>1987</v>
      </c>
      <c r="B13424" s="537" t="s">
        <v>1988</v>
      </c>
      <c r="C13424" s="537" t="s">
        <v>1690</v>
      </c>
      <c r="D13424" s="537" t="s">
        <v>6816</v>
      </c>
      <c r="E13424" s="537" t="s">
        <v>1758</v>
      </c>
      <c r="F13424" s="575">
        <v>43008</v>
      </c>
      <c r="G13424" s="537" t="s">
        <v>229</v>
      </c>
      <c r="H13424" s="537" t="s">
        <v>1693</v>
      </c>
      <c r="I13424" s="537" t="s">
        <v>1694</v>
      </c>
      <c r="J13424" s="576">
        <v>1</v>
      </c>
      <c r="K13424" s="537" t="s">
        <v>1759</v>
      </c>
      <c r="L13424" s="537" t="s">
        <v>1760</v>
      </c>
      <c r="M13424" s="576">
        <v>30</v>
      </c>
      <c r="N13424" s="537" t="s">
        <v>1697</v>
      </c>
      <c r="O13424" s="537" t="s">
        <v>10260</v>
      </c>
      <c r="P13424" s="577">
        <v>27.48</v>
      </c>
      <c r="Q13424" s="576">
        <v>6300</v>
      </c>
      <c r="R13424" s="537" t="s">
        <v>1627</v>
      </c>
      <c r="S13424" s="537" t="s">
        <v>10332</v>
      </c>
      <c r="T13424" s="537" t="s">
        <v>10262</v>
      </c>
      <c r="U13424" s="576">
        <v>4.3620000000000004E-3</v>
      </c>
      <c r="V13424" s="537" t="s">
        <v>994</v>
      </c>
      <c r="W13424" s="537" t="s">
        <v>1655</v>
      </c>
      <c r="X13424" s="537" t="s">
        <v>1651</v>
      </c>
      <c r="Y13424" s="537" t="s">
        <v>1655</v>
      </c>
      <c r="Z13424" s="537" t="s">
        <v>1701</v>
      </c>
      <c r="AA13424" s="574">
        <f t="shared" si="392"/>
        <v>6300</v>
      </c>
      <c r="AB13424" s="574">
        <f t="shared" si="393"/>
        <v>0</v>
      </c>
      <c r="AC13424" s="574">
        <f t="shared" si="394"/>
        <v>6300</v>
      </c>
      <c r="AD13424" s="537">
        <f t="shared" si="395"/>
        <v>0</v>
      </c>
    </row>
    <row r="13425" spans="1:30">
      <c r="A13425" s="537" t="s">
        <v>4442</v>
      </c>
      <c r="B13425" s="537" t="s">
        <v>4443</v>
      </c>
      <c r="C13425" s="537" t="s">
        <v>1690</v>
      </c>
      <c r="D13425" s="537" t="s">
        <v>4916</v>
      </c>
      <c r="E13425" s="537" t="s">
        <v>1721</v>
      </c>
      <c r="F13425" s="575">
        <v>42947</v>
      </c>
      <c r="G13425" s="537" t="s">
        <v>229</v>
      </c>
      <c r="H13425" s="537" t="s">
        <v>1693</v>
      </c>
      <c r="I13425" s="537" t="s">
        <v>1694</v>
      </c>
      <c r="J13425" s="576">
        <v>1</v>
      </c>
      <c r="K13425" s="537" t="s">
        <v>1722</v>
      </c>
      <c r="L13425" s="537" t="s">
        <v>1723</v>
      </c>
      <c r="M13425" s="576">
        <v>30</v>
      </c>
      <c r="N13425" s="537" t="s">
        <v>1697</v>
      </c>
      <c r="O13425" s="537" t="s">
        <v>10260</v>
      </c>
      <c r="P13425" s="577">
        <v>27.48</v>
      </c>
      <c r="Q13425" s="576">
        <v>6300</v>
      </c>
      <c r="R13425" s="537" t="s">
        <v>1627</v>
      </c>
      <c r="S13425" s="537" t="s">
        <v>10332</v>
      </c>
      <c r="T13425" s="537" t="s">
        <v>10262</v>
      </c>
      <c r="U13425" s="576">
        <v>4.3620000000000004E-3</v>
      </c>
      <c r="V13425" s="537" t="s">
        <v>994</v>
      </c>
      <c r="W13425" s="537" t="s">
        <v>1655</v>
      </c>
      <c r="X13425" s="537" t="s">
        <v>1651</v>
      </c>
      <c r="Y13425" s="537" t="s">
        <v>1655</v>
      </c>
      <c r="Z13425" s="537" t="s">
        <v>1701</v>
      </c>
      <c r="AA13425" s="574">
        <f t="shared" si="392"/>
        <v>6300</v>
      </c>
      <c r="AB13425" s="574">
        <f t="shared" si="393"/>
        <v>0</v>
      </c>
      <c r="AC13425" s="574">
        <f t="shared" si="394"/>
        <v>6300</v>
      </c>
      <c r="AD13425" s="537">
        <f t="shared" si="395"/>
        <v>0</v>
      </c>
    </row>
    <row r="13426" spans="1:30">
      <c r="A13426" s="537" t="s">
        <v>2037</v>
      </c>
      <c r="B13426" s="537" t="s">
        <v>2038</v>
      </c>
      <c r="C13426" s="537" t="s">
        <v>1690</v>
      </c>
      <c r="D13426" s="537" t="s">
        <v>4328</v>
      </c>
      <c r="E13426" s="537" t="s">
        <v>1721</v>
      </c>
      <c r="F13426" s="575">
        <v>42947</v>
      </c>
      <c r="G13426" s="537" t="s">
        <v>229</v>
      </c>
      <c r="H13426" s="537" t="s">
        <v>1693</v>
      </c>
      <c r="I13426" s="537" t="s">
        <v>1694</v>
      </c>
      <c r="J13426" s="576">
        <v>1</v>
      </c>
      <c r="K13426" s="537" t="s">
        <v>1722</v>
      </c>
      <c r="L13426" s="537" t="s">
        <v>1723</v>
      </c>
      <c r="M13426" s="576">
        <v>30</v>
      </c>
      <c r="N13426" s="537" t="s">
        <v>1697</v>
      </c>
      <c r="O13426" s="537" t="s">
        <v>10260</v>
      </c>
      <c r="P13426" s="577">
        <v>27.48</v>
      </c>
      <c r="Q13426" s="576">
        <v>6300</v>
      </c>
      <c r="R13426" s="537" t="s">
        <v>1627</v>
      </c>
      <c r="S13426" s="537" t="s">
        <v>10332</v>
      </c>
      <c r="T13426" s="537" t="s">
        <v>10262</v>
      </c>
      <c r="U13426" s="576">
        <v>4.3620000000000004E-3</v>
      </c>
      <c r="V13426" s="537" t="s">
        <v>994</v>
      </c>
      <c r="W13426" s="537" t="s">
        <v>1655</v>
      </c>
      <c r="X13426" s="537" t="s">
        <v>1651</v>
      </c>
      <c r="Y13426" s="537" t="s">
        <v>1655</v>
      </c>
      <c r="Z13426" s="537" t="s">
        <v>1701</v>
      </c>
      <c r="AA13426" s="574">
        <f t="shared" si="392"/>
        <v>6300</v>
      </c>
      <c r="AB13426" s="574">
        <f t="shared" si="393"/>
        <v>0</v>
      </c>
      <c r="AC13426" s="574">
        <f t="shared" si="394"/>
        <v>6300</v>
      </c>
      <c r="AD13426" s="537">
        <f t="shared" si="395"/>
        <v>0</v>
      </c>
    </row>
    <row r="13427" spans="1:30">
      <c r="A13427" s="537" t="s">
        <v>1961</v>
      </c>
      <c r="B13427" s="537" t="s">
        <v>1962</v>
      </c>
      <c r="C13427" s="537" t="s">
        <v>1690</v>
      </c>
      <c r="D13427" s="537" t="s">
        <v>3365</v>
      </c>
      <c r="E13427" s="537" t="s">
        <v>1758</v>
      </c>
      <c r="F13427" s="575">
        <v>43008</v>
      </c>
      <c r="G13427" s="537" t="s">
        <v>229</v>
      </c>
      <c r="H13427" s="537" t="s">
        <v>1693</v>
      </c>
      <c r="I13427" s="537" t="s">
        <v>1694</v>
      </c>
      <c r="J13427" s="576">
        <v>1</v>
      </c>
      <c r="K13427" s="537" t="s">
        <v>1759</v>
      </c>
      <c r="L13427" s="537" t="s">
        <v>1760</v>
      </c>
      <c r="M13427" s="576">
        <v>30</v>
      </c>
      <c r="N13427" s="537" t="s">
        <v>1697</v>
      </c>
      <c r="O13427" s="537" t="s">
        <v>10260</v>
      </c>
      <c r="P13427" s="577">
        <v>27.48</v>
      </c>
      <c r="Q13427" s="576">
        <v>6300</v>
      </c>
      <c r="R13427" s="537" t="s">
        <v>1627</v>
      </c>
      <c r="S13427" s="537" t="s">
        <v>10332</v>
      </c>
      <c r="T13427" s="537" t="s">
        <v>10262</v>
      </c>
      <c r="U13427" s="576">
        <v>4.3620000000000004E-3</v>
      </c>
      <c r="V13427" s="537" t="s">
        <v>994</v>
      </c>
      <c r="W13427" s="537" t="s">
        <v>1655</v>
      </c>
      <c r="X13427" s="537" t="s">
        <v>1651</v>
      </c>
      <c r="Y13427" s="537" t="s">
        <v>1655</v>
      </c>
      <c r="Z13427" s="537" t="s">
        <v>1701</v>
      </c>
      <c r="AA13427" s="574">
        <f t="shared" si="392"/>
        <v>6300</v>
      </c>
      <c r="AB13427" s="574">
        <f t="shared" si="393"/>
        <v>0</v>
      </c>
      <c r="AC13427" s="574">
        <f t="shared" si="394"/>
        <v>6300</v>
      </c>
      <c r="AD13427" s="537">
        <f t="shared" si="395"/>
        <v>0</v>
      </c>
    </row>
    <row r="13428" spans="1:30">
      <c r="A13428" s="537" t="s">
        <v>5218</v>
      </c>
      <c r="B13428" s="537" t="s">
        <v>2673</v>
      </c>
      <c r="C13428" s="537" t="s">
        <v>1690</v>
      </c>
      <c r="D13428" s="537" t="s">
        <v>8313</v>
      </c>
      <c r="E13428" s="537" t="s">
        <v>1733</v>
      </c>
      <c r="F13428" s="575">
        <v>42855</v>
      </c>
      <c r="G13428" s="537" t="s">
        <v>229</v>
      </c>
      <c r="H13428" s="537" t="s">
        <v>1693</v>
      </c>
      <c r="I13428" s="537" t="s">
        <v>1694</v>
      </c>
      <c r="J13428" s="576">
        <v>1</v>
      </c>
      <c r="K13428" s="537" t="s">
        <v>1747</v>
      </c>
      <c r="L13428" s="537" t="s">
        <v>1735</v>
      </c>
      <c r="M13428" s="576">
        <v>30</v>
      </c>
      <c r="N13428" s="537" t="s">
        <v>1697</v>
      </c>
      <c r="O13428" s="537" t="s">
        <v>10260</v>
      </c>
      <c r="P13428" s="577">
        <v>27.48</v>
      </c>
      <c r="Q13428" s="576">
        <v>6300</v>
      </c>
      <c r="R13428" s="537" t="s">
        <v>1627</v>
      </c>
      <c r="S13428" s="537" t="s">
        <v>10332</v>
      </c>
      <c r="T13428" s="537" t="s">
        <v>10262</v>
      </c>
      <c r="U13428" s="576">
        <v>4.3620000000000004E-3</v>
      </c>
      <c r="V13428" s="537" t="s">
        <v>994</v>
      </c>
      <c r="W13428" s="537" t="s">
        <v>1655</v>
      </c>
      <c r="X13428" s="537" t="s">
        <v>1651</v>
      </c>
      <c r="Y13428" s="537" t="s">
        <v>1655</v>
      </c>
      <c r="Z13428" s="537" t="s">
        <v>1701</v>
      </c>
      <c r="AA13428" s="574">
        <f t="shared" si="392"/>
        <v>6300</v>
      </c>
      <c r="AB13428" s="574">
        <f t="shared" si="393"/>
        <v>0</v>
      </c>
      <c r="AC13428" s="574">
        <f t="shared" si="394"/>
        <v>6300</v>
      </c>
      <c r="AD13428" s="537">
        <f t="shared" si="395"/>
        <v>0</v>
      </c>
    </row>
    <row r="13429" spans="1:30">
      <c r="A13429" s="537" t="s">
        <v>2776</v>
      </c>
      <c r="B13429" s="537" t="s">
        <v>2777</v>
      </c>
      <c r="C13429" s="537" t="s">
        <v>1690</v>
      </c>
      <c r="D13429" s="537" t="s">
        <v>2778</v>
      </c>
      <c r="E13429" s="537" t="s">
        <v>1739</v>
      </c>
      <c r="F13429" s="575">
        <v>42916</v>
      </c>
      <c r="G13429" s="537" t="s">
        <v>229</v>
      </c>
      <c r="H13429" s="537" t="s">
        <v>1693</v>
      </c>
      <c r="I13429" s="537" t="s">
        <v>1694</v>
      </c>
      <c r="J13429" s="576">
        <v>1</v>
      </c>
      <c r="K13429" s="537" t="s">
        <v>1741</v>
      </c>
      <c r="L13429" s="537" t="s">
        <v>1742</v>
      </c>
      <c r="M13429" s="576">
        <v>30</v>
      </c>
      <c r="N13429" s="537" t="s">
        <v>1697</v>
      </c>
      <c r="O13429" s="537" t="s">
        <v>10260</v>
      </c>
      <c r="P13429" s="577">
        <v>27.48</v>
      </c>
      <c r="Q13429" s="576">
        <v>6300</v>
      </c>
      <c r="R13429" s="537" t="s">
        <v>1627</v>
      </c>
      <c r="S13429" s="537" t="s">
        <v>10332</v>
      </c>
      <c r="T13429" s="537" t="s">
        <v>10262</v>
      </c>
      <c r="U13429" s="576">
        <v>4.3620000000000004E-3</v>
      </c>
      <c r="V13429" s="537" t="s">
        <v>994</v>
      </c>
      <c r="W13429" s="537" t="s">
        <v>1655</v>
      </c>
      <c r="X13429" s="537" t="s">
        <v>1651</v>
      </c>
      <c r="Y13429" s="537" t="s">
        <v>1655</v>
      </c>
      <c r="Z13429" s="537" t="s">
        <v>1701</v>
      </c>
      <c r="AA13429" s="574">
        <f t="shared" si="392"/>
        <v>6300</v>
      </c>
      <c r="AB13429" s="574">
        <f t="shared" si="393"/>
        <v>0</v>
      </c>
      <c r="AC13429" s="574">
        <f t="shared" si="394"/>
        <v>6300</v>
      </c>
      <c r="AD13429" s="537">
        <f t="shared" si="395"/>
        <v>0</v>
      </c>
    </row>
    <row r="13430" spans="1:30">
      <c r="A13430" s="537" t="s">
        <v>2776</v>
      </c>
      <c r="B13430" s="537" t="s">
        <v>2777</v>
      </c>
      <c r="C13430" s="537" t="s">
        <v>1690</v>
      </c>
      <c r="D13430" s="537" t="s">
        <v>6091</v>
      </c>
      <c r="E13430" s="537" t="s">
        <v>1758</v>
      </c>
      <c r="F13430" s="575">
        <v>43008</v>
      </c>
      <c r="G13430" s="537" t="s">
        <v>229</v>
      </c>
      <c r="H13430" s="537" t="s">
        <v>1693</v>
      </c>
      <c r="I13430" s="537" t="s">
        <v>1694</v>
      </c>
      <c r="J13430" s="576">
        <v>1</v>
      </c>
      <c r="K13430" s="537" t="s">
        <v>1759</v>
      </c>
      <c r="L13430" s="537" t="s">
        <v>1760</v>
      </c>
      <c r="M13430" s="576">
        <v>30</v>
      </c>
      <c r="N13430" s="537" t="s">
        <v>1697</v>
      </c>
      <c r="O13430" s="537" t="s">
        <v>10260</v>
      </c>
      <c r="P13430" s="577">
        <v>27.48</v>
      </c>
      <c r="Q13430" s="576">
        <v>6300</v>
      </c>
      <c r="R13430" s="537" t="s">
        <v>1627</v>
      </c>
      <c r="S13430" s="537" t="s">
        <v>10332</v>
      </c>
      <c r="T13430" s="537" t="s">
        <v>10262</v>
      </c>
      <c r="U13430" s="576">
        <v>4.3620000000000004E-3</v>
      </c>
      <c r="V13430" s="537" t="s">
        <v>994</v>
      </c>
      <c r="W13430" s="537" t="s">
        <v>1655</v>
      </c>
      <c r="X13430" s="537" t="s">
        <v>1651</v>
      </c>
      <c r="Y13430" s="537" t="s">
        <v>1655</v>
      </c>
      <c r="Z13430" s="537" t="s">
        <v>1701</v>
      </c>
      <c r="AA13430" s="574">
        <f t="shared" si="392"/>
        <v>6300</v>
      </c>
      <c r="AB13430" s="574">
        <f t="shared" si="393"/>
        <v>0</v>
      </c>
      <c r="AC13430" s="574">
        <f t="shared" si="394"/>
        <v>6300</v>
      </c>
      <c r="AD13430" s="537">
        <f t="shared" si="395"/>
        <v>0</v>
      </c>
    </row>
    <row r="13431" spans="1:30">
      <c r="A13431" s="537" t="s">
        <v>3574</v>
      </c>
      <c r="B13431" s="537" t="s">
        <v>3575</v>
      </c>
      <c r="C13431" s="537" t="s">
        <v>1690</v>
      </c>
      <c r="D13431" s="537" t="s">
        <v>3576</v>
      </c>
      <c r="E13431" s="537" t="s">
        <v>1717</v>
      </c>
      <c r="F13431" s="575">
        <v>42794</v>
      </c>
      <c r="G13431" s="537" t="s">
        <v>229</v>
      </c>
      <c r="H13431" s="537" t="s">
        <v>1693</v>
      </c>
      <c r="I13431" s="537" t="s">
        <v>1694</v>
      </c>
      <c r="J13431" s="576">
        <v>1</v>
      </c>
      <c r="K13431" s="537" t="s">
        <v>1718</v>
      </c>
      <c r="L13431" s="537" t="s">
        <v>1719</v>
      </c>
      <c r="M13431" s="576">
        <v>30</v>
      </c>
      <c r="N13431" s="537" t="s">
        <v>1697</v>
      </c>
      <c r="O13431" s="537" t="s">
        <v>10260</v>
      </c>
      <c r="P13431" s="577">
        <v>27.48</v>
      </c>
      <c r="Q13431" s="576">
        <v>6300</v>
      </c>
      <c r="R13431" s="537" t="s">
        <v>1627</v>
      </c>
      <c r="S13431" s="537" t="s">
        <v>10332</v>
      </c>
      <c r="T13431" s="537" t="s">
        <v>10262</v>
      </c>
      <c r="U13431" s="576">
        <v>4.3620000000000004E-3</v>
      </c>
      <c r="V13431" s="537" t="s">
        <v>994</v>
      </c>
      <c r="W13431" s="537" t="s">
        <v>1655</v>
      </c>
      <c r="X13431" s="537" t="s">
        <v>1651</v>
      </c>
      <c r="Y13431" s="537" t="s">
        <v>1655</v>
      </c>
      <c r="Z13431" s="537" t="s">
        <v>1701</v>
      </c>
      <c r="AA13431" s="574">
        <f t="shared" si="392"/>
        <v>6300</v>
      </c>
      <c r="AB13431" s="574">
        <f t="shared" si="393"/>
        <v>0</v>
      </c>
      <c r="AC13431" s="574">
        <f t="shared" si="394"/>
        <v>6300</v>
      </c>
      <c r="AD13431" s="537">
        <f t="shared" si="395"/>
        <v>0</v>
      </c>
    </row>
    <row r="13432" spans="1:30">
      <c r="A13432" s="537" t="s">
        <v>1842</v>
      </c>
      <c r="B13432" s="537" t="s">
        <v>1843</v>
      </c>
      <c r="C13432" s="537" t="s">
        <v>1690</v>
      </c>
      <c r="D13432" s="537" t="s">
        <v>6986</v>
      </c>
      <c r="E13432" s="537" t="s">
        <v>1773</v>
      </c>
      <c r="F13432" s="575">
        <v>42766</v>
      </c>
      <c r="G13432" s="537" t="s">
        <v>229</v>
      </c>
      <c r="H13432" s="537" t="s">
        <v>1693</v>
      </c>
      <c r="I13432" s="537" t="s">
        <v>1694</v>
      </c>
      <c r="J13432" s="576">
        <v>1</v>
      </c>
      <c r="K13432" s="537" t="s">
        <v>1774</v>
      </c>
      <c r="L13432" s="537" t="s">
        <v>1775</v>
      </c>
      <c r="M13432" s="576">
        <v>30</v>
      </c>
      <c r="N13432" s="537" t="s">
        <v>1697</v>
      </c>
      <c r="O13432" s="537" t="s">
        <v>10260</v>
      </c>
      <c r="P13432" s="577">
        <v>27.92</v>
      </c>
      <c r="Q13432" s="576">
        <v>6400</v>
      </c>
      <c r="R13432" s="537" t="s">
        <v>1627</v>
      </c>
      <c r="S13432" s="537" t="s">
        <v>10333</v>
      </c>
      <c r="T13432" s="537" t="s">
        <v>10262</v>
      </c>
      <c r="U13432" s="576">
        <v>4.3620000000000004E-3</v>
      </c>
      <c r="V13432" s="537" t="s">
        <v>994</v>
      </c>
      <c r="W13432" s="537" t="s">
        <v>1655</v>
      </c>
      <c r="X13432" s="537" t="s">
        <v>1651</v>
      </c>
      <c r="Y13432" s="537" t="s">
        <v>1655</v>
      </c>
      <c r="Z13432" s="537" t="s">
        <v>1701</v>
      </c>
      <c r="AA13432" s="574">
        <f t="shared" si="392"/>
        <v>6400</v>
      </c>
      <c r="AB13432" s="574">
        <f t="shared" si="393"/>
        <v>0</v>
      </c>
      <c r="AC13432" s="574">
        <f t="shared" si="394"/>
        <v>6400</v>
      </c>
      <c r="AD13432" s="537">
        <f t="shared" si="395"/>
        <v>0</v>
      </c>
    </row>
    <row r="13433" spans="1:30">
      <c r="A13433" s="537" t="s">
        <v>3067</v>
      </c>
      <c r="B13433" s="537" t="s">
        <v>3068</v>
      </c>
      <c r="C13433" s="537" t="s">
        <v>1690</v>
      </c>
      <c r="D13433" s="537" t="s">
        <v>5795</v>
      </c>
      <c r="E13433" s="537" t="s">
        <v>1705</v>
      </c>
      <c r="F13433" s="575">
        <v>42825</v>
      </c>
      <c r="G13433" s="537" t="s">
        <v>229</v>
      </c>
      <c r="H13433" s="537" t="s">
        <v>1693</v>
      </c>
      <c r="I13433" s="537" t="s">
        <v>1694</v>
      </c>
      <c r="J13433" s="576">
        <v>1</v>
      </c>
      <c r="K13433" s="537" t="s">
        <v>1706</v>
      </c>
      <c r="L13433" s="537" t="s">
        <v>1707</v>
      </c>
      <c r="M13433" s="576">
        <v>30</v>
      </c>
      <c r="N13433" s="537" t="s">
        <v>1697</v>
      </c>
      <c r="O13433" s="537" t="s">
        <v>10260</v>
      </c>
      <c r="P13433" s="577">
        <v>27.92</v>
      </c>
      <c r="Q13433" s="576">
        <v>6400</v>
      </c>
      <c r="R13433" s="537" t="s">
        <v>1627</v>
      </c>
      <c r="S13433" s="537" t="s">
        <v>10333</v>
      </c>
      <c r="T13433" s="537" t="s">
        <v>10262</v>
      </c>
      <c r="U13433" s="576">
        <v>4.3620000000000004E-3</v>
      </c>
      <c r="V13433" s="537" t="s">
        <v>994</v>
      </c>
      <c r="W13433" s="537" t="s">
        <v>1655</v>
      </c>
      <c r="X13433" s="537" t="s">
        <v>1651</v>
      </c>
      <c r="Y13433" s="537" t="s">
        <v>1655</v>
      </c>
      <c r="Z13433" s="537" t="s">
        <v>1701</v>
      </c>
      <c r="AA13433" s="574">
        <f t="shared" si="392"/>
        <v>6400</v>
      </c>
      <c r="AB13433" s="574">
        <f t="shared" si="393"/>
        <v>0</v>
      </c>
      <c r="AC13433" s="574">
        <f t="shared" si="394"/>
        <v>6400</v>
      </c>
      <c r="AD13433" s="537">
        <f t="shared" si="395"/>
        <v>0</v>
      </c>
    </row>
    <row r="13434" spans="1:30">
      <c r="A13434" s="537" t="s">
        <v>3318</v>
      </c>
      <c r="B13434" s="537" t="s">
        <v>3319</v>
      </c>
      <c r="C13434" s="537" t="s">
        <v>1690</v>
      </c>
      <c r="D13434" s="537" t="s">
        <v>7869</v>
      </c>
      <c r="E13434" s="537" t="s">
        <v>1764</v>
      </c>
      <c r="F13434" s="575">
        <v>43039</v>
      </c>
      <c r="G13434" s="537" t="s">
        <v>229</v>
      </c>
      <c r="H13434" s="537" t="s">
        <v>1693</v>
      </c>
      <c r="I13434" s="537" t="s">
        <v>1694</v>
      </c>
      <c r="J13434" s="576">
        <v>1</v>
      </c>
      <c r="K13434" s="537" t="s">
        <v>1765</v>
      </c>
      <c r="L13434" s="537" t="s">
        <v>1766</v>
      </c>
      <c r="M13434" s="576">
        <v>30</v>
      </c>
      <c r="N13434" s="537" t="s">
        <v>1697</v>
      </c>
      <c r="O13434" s="537" t="s">
        <v>10260</v>
      </c>
      <c r="P13434" s="577">
        <v>27.92</v>
      </c>
      <c r="Q13434" s="576">
        <v>6400</v>
      </c>
      <c r="R13434" s="537" t="s">
        <v>1627</v>
      </c>
      <c r="S13434" s="537" t="s">
        <v>10333</v>
      </c>
      <c r="T13434" s="537" t="s">
        <v>10262</v>
      </c>
      <c r="U13434" s="576">
        <v>4.3620000000000004E-3</v>
      </c>
      <c r="V13434" s="537" t="s">
        <v>994</v>
      </c>
      <c r="W13434" s="537" t="s">
        <v>1655</v>
      </c>
      <c r="X13434" s="537" t="s">
        <v>1651</v>
      </c>
      <c r="Y13434" s="537" t="s">
        <v>1655</v>
      </c>
      <c r="Z13434" s="537" t="s">
        <v>1701</v>
      </c>
      <c r="AA13434" s="574">
        <f t="shared" si="392"/>
        <v>6400</v>
      </c>
      <c r="AB13434" s="574">
        <f t="shared" si="393"/>
        <v>0</v>
      </c>
      <c r="AC13434" s="574">
        <f t="shared" si="394"/>
        <v>6400</v>
      </c>
      <c r="AD13434" s="537">
        <f t="shared" si="395"/>
        <v>0</v>
      </c>
    </row>
    <row r="13435" spans="1:30">
      <c r="A13435" s="537" t="s">
        <v>1796</v>
      </c>
      <c r="B13435" s="537" t="s">
        <v>1797</v>
      </c>
      <c r="C13435" s="537" t="s">
        <v>1690</v>
      </c>
      <c r="D13435" s="537" t="s">
        <v>9866</v>
      </c>
      <c r="E13435" s="537" t="s">
        <v>1727</v>
      </c>
      <c r="F13435" s="575">
        <v>43100</v>
      </c>
      <c r="G13435" s="537" t="s">
        <v>229</v>
      </c>
      <c r="H13435" s="537" t="s">
        <v>1693</v>
      </c>
      <c r="I13435" s="537" t="s">
        <v>1694</v>
      </c>
      <c r="J13435" s="576">
        <v>1</v>
      </c>
      <c r="K13435" s="537" t="s">
        <v>1728</v>
      </c>
      <c r="L13435" s="537" t="s">
        <v>1729</v>
      </c>
      <c r="M13435" s="576">
        <v>30</v>
      </c>
      <c r="N13435" s="537" t="s">
        <v>1697</v>
      </c>
      <c r="O13435" s="537" t="s">
        <v>10260</v>
      </c>
      <c r="P13435" s="577">
        <v>27.92</v>
      </c>
      <c r="Q13435" s="576">
        <v>6400</v>
      </c>
      <c r="R13435" s="537" t="s">
        <v>1627</v>
      </c>
      <c r="S13435" s="537" t="s">
        <v>10333</v>
      </c>
      <c r="T13435" s="537" t="s">
        <v>10262</v>
      </c>
      <c r="U13435" s="576">
        <v>4.3620000000000004E-3</v>
      </c>
      <c r="V13435" s="537" t="s">
        <v>994</v>
      </c>
      <c r="W13435" s="537" t="s">
        <v>1655</v>
      </c>
      <c r="X13435" s="537" t="s">
        <v>1651</v>
      </c>
      <c r="Y13435" s="537" t="s">
        <v>1655</v>
      </c>
      <c r="Z13435" s="537" t="s">
        <v>1701</v>
      </c>
      <c r="AA13435" s="574">
        <f t="shared" si="392"/>
        <v>6400</v>
      </c>
      <c r="AB13435" s="574">
        <f t="shared" si="393"/>
        <v>0</v>
      </c>
      <c r="AC13435" s="574">
        <f t="shared" si="394"/>
        <v>6400</v>
      </c>
      <c r="AD13435" s="537">
        <f t="shared" si="395"/>
        <v>0</v>
      </c>
    </row>
    <row r="13436" spans="1:30">
      <c r="A13436" s="537" t="s">
        <v>1796</v>
      </c>
      <c r="B13436" s="537" t="s">
        <v>1797</v>
      </c>
      <c r="C13436" s="537" t="s">
        <v>1690</v>
      </c>
      <c r="D13436" s="537" t="s">
        <v>4735</v>
      </c>
      <c r="E13436" s="537" t="s">
        <v>1758</v>
      </c>
      <c r="F13436" s="575">
        <v>43008</v>
      </c>
      <c r="G13436" s="537" t="s">
        <v>229</v>
      </c>
      <c r="H13436" s="537" t="s">
        <v>1693</v>
      </c>
      <c r="I13436" s="537" t="s">
        <v>1694</v>
      </c>
      <c r="J13436" s="576">
        <v>1</v>
      </c>
      <c r="K13436" s="537" t="s">
        <v>1759</v>
      </c>
      <c r="L13436" s="537" t="s">
        <v>1760</v>
      </c>
      <c r="M13436" s="576">
        <v>30</v>
      </c>
      <c r="N13436" s="537" t="s">
        <v>1697</v>
      </c>
      <c r="O13436" s="537" t="s">
        <v>10260</v>
      </c>
      <c r="P13436" s="577">
        <v>27.92</v>
      </c>
      <c r="Q13436" s="576">
        <v>6400</v>
      </c>
      <c r="R13436" s="537" t="s">
        <v>1627</v>
      </c>
      <c r="S13436" s="537" t="s">
        <v>10333</v>
      </c>
      <c r="T13436" s="537" t="s">
        <v>10262</v>
      </c>
      <c r="U13436" s="576">
        <v>4.3620000000000004E-3</v>
      </c>
      <c r="V13436" s="537" t="s">
        <v>994</v>
      </c>
      <c r="W13436" s="537" t="s">
        <v>1655</v>
      </c>
      <c r="X13436" s="537" t="s">
        <v>1651</v>
      </c>
      <c r="Y13436" s="537" t="s">
        <v>1655</v>
      </c>
      <c r="Z13436" s="537" t="s">
        <v>1701</v>
      </c>
      <c r="AA13436" s="574">
        <f t="shared" si="392"/>
        <v>6400</v>
      </c>
      <c r="AB13436" s="574">
        <f t="shared" si="393"/>
        <v>0</v>
      </c>
      <c r="AC13436" s="574">
        <f t="shared" si="394"/>
        <v>6400</v>
      </c>
      <c r="AD13436" s="537">
        <f t="shared" si="395"/>
        <v>0</v>
      </c>
    </row>
    <row r="13437" spans="1:30">
      <c r="A13437" s="537" t="s">
        <v>2088</v>
      </c>
      <c r="B13437" s="537" t="s">
        <v>2089</v>
      </c>
      <c r="C13437" s="537" t="s">
        <v>1690</v>
      </c>
      <c r="D13437" s="537" t="s">
        <v>6406</v>
      </c>
      <c r="E13437" s="537" t="s">
        <v>1739</v>
      </c>
      <c r="F13437" s="575">
        <v>42916</v>
      </c>
      <c r="G13437" s="537" t="s">
        <v>229</v>
      </c>
      <c r="H13437" s="537" t="s">
        <v>1693</v>
      </c>
      <c r="I13437" s="537" t="s">
        <v>1694</v>
      </c>
      <c r="J13437" s="576">
        <v>1</v>
      </c>
      <c r="K13437" s="537" t="s">
        <v>1741</v>
      </c>
      <c r="L13437" s="537" t="s">
        <v>1742</v>
      </c>
      <c r="M13437" s="576">
        <v>30</v>
      </c>
      <c r="N13437" s="537" t="s">
        <v>1697</v>
      </c>
      <c r="O13437" s="537" t="s">
        <v>10260</v>
      </c>
      <c r="P13437" s="577">
        <v>27.92</v>
      </c>
      <c r="Q13437" s="576">
        <v>6400</v>
      </c>
      <c r="R13437" s="537" t="s">
        <v>1627</v>
      </c>
      <c r="S13437" s="537" t="s">
        <v>10333</v>
      </c>
      <c r="T13437" s="537" t="s">
        <v>10262</v>
      </c>
      <c r="U13437" s="576">
        <v>4.3620000000000004E-3</v>
      </c>
      <c r="V13437" s="537" t="s">
        <v>994</v>
      </c>
      <c r="W13437" s="537" t="s">
        <v>1655</v>
      </c>
      <c r="X13437" s="537" t="s">
        <v>1651</v>
      </c>
      <c r="Y13437" s="537" t="s">
        <v>1655</v>
      </c>
      <c r="Z13437" s="537" t="s">
        <v>1701</v>
      </c>
      <c r="AA13437" s="574">
        <f t="shared" si="392"/>
        <v>6400</v>
      </c>
      <c r="AB13437" s="574">
        <f t="shared" si="393"/>
        <v>0</v>
      </c>
      <c r="AC13437" s="574">
        <f t="shared" si="394"/>
        <v>6400</v>
      </c>
      <c r="AD13437" s="537">
        <f t="shared" si="395"/>
        <v>0</v>
      </c>
    </row>
    <row r="13438" spans="1:30">
      <c r="A13438" s="537" t="s">
        <v>3303</v>
      </c>
      <c r="B13438" s="537" t="s">
        <v>3304</v>
      </c>
      <c r="C13438" s="537" t="s">
        <v>1690</v>
      </c>
      <c r="D13438" s="537" t="s">
        <v>5697</v>
      </c>
      <c r="E13438" s="537" t="s">
        <v>1773</v>
      </c>
      <c r="F13438" s="575">
        <v>42766</v>
      </c>
      <c r="G13438" s="537" t="s">
        <v>229</v>
      </c>
      <c r="H13438" s="537" t="s">
        <v>1693</v>
      </c>
      <c r="I13438" s="537" t="s">
        <v>1694</v>
      </c>
      <c r="J13438" s="576">
        <v>1</v>
      </c>
      <c r="K13438" s="537" t="s">
        <v>1774</v>
      </c>
      <c r="L13438" s="537" t="s">
        <v>1775</v>
      </c>
      <c r="M13438" s="576">
        <v>30</v>
      </c>
      <c r="N13438" s="537" t="s">
        <v>1697</v>
      </c>
      <c r="O13438" s="537" t="s">
        <v>10260</v>
      </c>
      <c r="P13438" s="577">
        <v>27.92</v>
      </c>
      <c r="Q13438" s="576">
        <v>6400</v>
      </c>
      <c r="R13438" s="537" t="s">
        <v>1627</v>
      </c>
      <c r="S13438" s="537" t="s">
        <v>10333</v>
      </c>
      <c r="T13438" s="537" t="s">
        <v>10262</v>
      </c>
      <c r="U13438" s="576">
        <v>4.3620000000000004E-3</v>
      </c>
      <c r="V13438" s="537" t="s">
        <v>994</v>
      </c>
      <c r="W13438" s="537" t="s">
        <v>1655</v>
      </c>
      <c r="X13438" s="537" t="s">
        <v>1651</v>
      </c>
      <c r="Y13438" s="537" t="s">
        <v>1655</v>
      </c>
      <c r="Z13438" s="537" t="s">
        <v>1701</v>
      </c>
      <c r="AA13438" s="574">
        <f t="shared" si="392"/>
        <v>6400</v>
      </c>
      <c r="AB13438" s="574">
        <f t="shared" si="393"/>
        <v>0</v>
      </c>
      <c r="AC13438" s="574">
        <f t="shared" si="394"/>
        <v>6400</v>
      </c>
      <c r="AD13438" s="537">
        <f t="shared" si="395"/>
        <v>0</v>
      </c>
    </row>
    <row r="13439" spans="1:30">
      <c r="A13439" s="537" t="s">
        <v>2869</v>
      </c>
      <c r="B13439" s="537" t="s">
        <v>2870</v>
      </c>
      <c r="C13439" s="537" t="s">
        <v>1690</v>
      </c>
      <c r="D13439" s="537" t="s">
        <v>6520</v>
      </c>
      <c r="E13439" s="537" t="s">
        <v>1727</v>
      </c>
      <c r="F13439" s="575">
        <v>43100</v>
      </c>
      <c r="G13439" s="537" t="s">
        <v>229</v>
      </c>
      <c r="H13439" s="537" t="s">
        <v>1740</v>
      </c>
      <c r="I13439" s="537" t="s">
        <v>1694</v>
      </c>
      <c r="J13439" s="576">
        <v>1</v>
      </c>
      <c r="K13439" s="537" t="s">
        <v>1728</v>
      </c>
      <c r="L13439" s="537" t="s">
        <v>1729</v>
      </c>
      <c r="M13439" s="576">
        <v>30</v>
      </c>
      <c r="N13439" s="537" t="s">
        <v>1697</v>
      </c>
      <c r="O13439" s="537" t="s">
        <v>10260</v>
      </c>
      <c r="P13439" s="577">
        <v>27.92</v>
      </c>
      <c r="Q13439" s="576">
        <v>6400</v>
      </c>
      <c r="R13439" s="537" t="s">
        <v>1629</v>
      </c>
      <c r="S13439" s="537" t="s">
        <v>10333</v>
      </c>
      <c r="T13439" s="537" t="s">
        <v>10262</v>
      </c>
      <c r="U13439" s="576">
        <v>4.3620000000000004E-3</v>
      </c>
      <c r="V13439" s="537" t="s">
        <v>994</v>
      </c>
      <c r="W13439" s="537" t="s">
        <v>1655</v>
      </c>
      <c r="X13439" s="537" t="s">
        <v>1651</v>
      </c>
      <c r="Y13439" s="537" t="s">
        <v>1655</v>
      </c>
      <c r="Z13439" s="537" t="s">
        <v>1701</v>
      </c>
      <c r="AA13439" s="574">
        <f t="shared" si="392"/>
        <v>6400</v>
      </c>
      <c r="AB13439" s="574">
        <f t="shared" si="393"/>
        <v>0</v>
      </c>
      <c r="AC13439" s="574">
        <f t="shared" si="394"/>
        <v>6400</v>
      </c>
      <c r="AD13439" s="537">
        <f t="shared" si="395"/>
        <v>0</v>
      </c>
    </row>
    <row r="13440" spans="1:30">
      <c r="A13440" s="537" t="s">
        <v>2869</v>
      </c>
      <c r="B13440" s="537" t="s">
        <v>2870</v>
      </c>
      <c r="C13440" s="537" t="s">
        <v>1690</v>
      </c>
      <c r="D13440" s="537" t="s">
        <v>3953</v>
      </c>
      <c r="E13440" s="537" t="s">
        <v>1733</v>
      </c>
      <c r="F13440" s="575">
        <v>42855</v>
      </c>
      <c r="G13440" s="537" t="s">
        <v>229</v>
      </c>
      <c r="H13440" s="537" t="s">
        <v>1740</v>
      </c>
      <c r="I13440" s="537" t="s">
        <v>1694</v>
      </c>
      <c r="J13440" s="576">
        <v>1</v>
      </c>
      <c r="K13440" s="537" t="s">
        <v>1747</v>
      </c>
      <c r="L13440" s="537" t="s">
        <v>1735</v>
      </c>
      <c r="M13440" s="576">
        <v>30</v>
      </c>
      <c r="N13440" s="537" t="s">
        <v>1697</v>
      </c>
      <c r="O13440" s="537" t="s">
        <v>10260</v>
      </c>
      <c r="P13440" s="577">
        <v>27.92</v>
      </c>
      <c r="Q13440" s="576">
        <v>6400</v>
      </c>
      <c r="R13440" s="537" t="s">
        <v>1629</v>
      </c>
      <c r="S13440" s="537" t="s">
        <v>10333</v>
      </c>
      <c r="T13440" s="537" t="s">
        <v>10262</v>
      </c>
      <c r="U13440" s="576">
        <v>4.3620000000000004E-3</v>
      </c>
      <c r="V13440" s="537" t="s">
        <v>994</v>
      </c>
      <c r="W13440" s="537" t="s">
        <v>1655</v>
      </c>
      <c r="X13440" s="537" t="s">
        <v>1651</v>
      </c>
      <c r="Y13440" s="537" t="s">
        <v>1655</v>
      </c>
      <c r="Z13440" s="537" t="s">
        <v>1701</v>
      </c>
      <c r="AA13440" s="574">
        <f t="shared" si="392"/>
        <v>6400</v>
      </c>
      <c r="AB13440" s="574">
        <f t="shared" si="393"/>
        <v>0</v>
      </c>
      <c r="AC13440" s="574">
        <f t="shared" si="394"/>
        <v>6400</v>
      </c>
      <c r="AD13440" s="537">
        <f t="shared" si="395"/>
        <v>0</v>
      </c>
    </row>
    <row r="13441" spans="1:30">
      <c r="A13441" s="537" t="s">
        <v>3052</v>
      </c>
      <c r="B13441" s="537" t="s">
        <v>3053</v>
      </c>
      <c r="C13441" s="537" t="s">
        <v>1690</v>
      </c>
      <c r="D13441" s="537" t="s">
        <v>4584</v>
      </c>
      <c r="E13441" s="537" t="s">
        <v>1727</v>
      </c>
      <c r="F13441" s="575">
        <v>43100</v>
      </c>
      <c r="G13441" s="537" t="s">
        <v>229</v>
      </c>
      <c r="H13441" s="537" t="s">
        <v>1693</v>
      </c>
      <c r="I13441" s="537" t="s">
        <v>1694</v>
      </c>
      <c r="J13441" s="576">
        <v>1</v>
      </c>
      <c r="K13441" s="537" t="s">
        <v>1728</v>
      </c>
      <c r="L13441" s="537" t="s">
        <v>1729</v>
      </c>
      <c r="M13441" s="576">
        <v>30</v>
      </c>
      <c r="N13441" s="537" t="s">
        <v>1697</v>
      </c>
      <c r="O13441" s="537" t="s">
        <v>10260</v>
      </c>
      <c r="P13441" s="577">
        <v>27.92</v>
      </c>
      <c r="Q13441" s="576">
        <v>6400</v>
      </c>
      <c r="R13441" s="537" t="s">
        <v>1627</v>
      </c>
      <c r="S13441" s="537" t="s">
        <v>10333</v>
      </c>
      <c r="T13441" s="537" t="s">
        <v>10262</v>
      </c>
      <c r="U13441" s="576">
        <v>4.3620000000000004E-3</v>
      </c>
      <c r="V13441" s="537" t="s">
        <v>994</v>
      </c>
      <c r="W13441" s="537" t="s">
        <v>1655</v>
      </c>
      <c r="X13441" s="537" t="s">
        <v>1651</v>
      </c>
      <c r="Y13441" s="537" t="s">
        <v>1655</v>
      </c>
      <c r="Z13441" s="537" t="s">
        <v>1701</v>
      </c>
      <c r="AA13441" s="574">
        <f t="shared" si="392"/>
        <v>6400</v>
      </c>
      <c r="AB13441" s="574">
        <f t="shared" si="393"/>
        <v>0</v>
      </c>
      <c r="AC13441" s="574">
        <f t="shared" si="394"/>
        <v>6400</v>
      </c>
      <c r="AD13441" s="537">
        <f t="shared" si="395"/>
        <v>0</v>
      </c>
    </row>
    <row r="13442" spans="1:30">
      <c r="A13442" s="537" t="s">
        <v>3921</v>
      </c>
      <c r="B13442" s="537" t="s">
        <v>3922</v>
      </c>
      <c r="C13442" s="537" t="s">
        <v>1690</v>
      </c>
      <c r="D13442" s="537" t="s">
        <v>9640</v>
      </c>
      <c r="E13442" s="537" t="s">
        <v>1727</v>
      </c>
      <c r="F13442" s="575">
        <v>43100</v>
      </c>
      <c r="G13442" s="537" t="s">
        <v>229</v>
      </c>
      <c r="H13442" s="537" t="s">
        <v>1693</v>
      </c>
      <c r="I13442" s="537" t="s">
        <v>1694</v>
      </c>
      <c r="J13442" s="576">
        <v>1</v>
      </c>
      <c r="K13442" s="537" t="s">
        <v>1728</v>
      </c>
      <c r="L13442" s="537" t="s">
        <v>1729</v>
      </c>
      <c r="M13442" s="576">
        <v>30</v>
      </c>
      <c r="N13442" s="537" t="s">
        <v>1697</v>
      </c>
      <c r="O13442" s="537" t="s">
        <v>10260</v>
      </c>
      <c r="P13442" s="577">
        <v>27.92</v>
      </c>
      <c r="Q13442" s="576">
        <v>6400</v>
      </c>
      <c r="R13442" s="537" t="s">
        <v>1627</v>
      </c>
      <c r="S13442" s="537" t="s">
        <v>10333</v>
      </c>
      <c r="T13442" s="537" t="s">
        <v>10262</v>
      </c>
      <c r="U13442" s="576">
        <v>4.3620000000000004E-3</v>
      </c>
      <c r="V13442" s="537" t="s">
        <v>994</v>
      </c>
      <c r="W13442" s="537" t="s">
        <v>1655</v>
      </c>
      <c r="X13442" s="537" t="s">
        <v>1651</v>
      </c>
      <c r="Y13442" s="537" t="s">
        <v>1655</v>
      </c>
      <c r="Z13442" s="537" t="s">
        <v>1701</v>
      </c>
      <c r="AA13442" s="574">
        <f t="shared" si="392"/>
        <v>6400</v>
      </c>
      <c r="AB13442" s="574">
        <f t="shared" si="393"/>
        <v>0</v>
      </c>
      <c r="AC13442" s="574">
        <f t="shared" si="394"/>
        <v>6400</v>
      </c>
      <c r="AD13442" s="537">
        <f t="shared" si="395"/>
        <v>0</v>
      </c>
    </row>
    <row r="13443" spans="1:30">
      <c r="A13443" s="537" t="s">
        <v>1845</v>
      </c>
      <c r="B13443" s="537" t="s">
        <v>1846</v>
      </c>
      <c r="C13443" s="537" t="s">
        <v>1690</v>
      </c>
      <c r="D13443" s="537" t="s">
        <v>7854</v>
      </c>
      <c r="E13443" s="537" t="s">
        <v>1758</v>
      </c>
      <c r="F13443" s="575">
        <v>43008</v>
      </c>
      <c r="G13443" s="537" t="s">
        <v>229</v>
      </c>
      <c r="H13443" s="537" t="s">
        <v>1693</v>
      </c>
      <c r="I13443" s="537" t="s">
        <v>1694</v>
      </c>
      <c r="J13443" s="576">
        <v>1</v>
      </c>
      <c r="K13443" s="537" t="s">
        <v>1759</v>
      </c>
      <c r="L13443" s="537" t="s">
        <v>1760</v>
      </c>
      <c r="M13443" s="576">
        <v>30</v>
      </c>
      <c r="N13443" s="537" t="s">
        <v>1697</v>
      </c>
      <c r="O13443" s="537" t="s">
        <v>10260</v>
      </c>
      <c r="P13443" s="577">
        <v>27.92</v>
      </c>
      <c r="Q13443" s="576">
        <v>6400</v>
      </c>
      <c r="R13443" s="537" t="s">
        <v>1627</v>
      </c>
      <c r="S13443" s="537" t="s">
        <v>10333</v>
      </c>
      <c r="T13443" s="537" t="s">
        <v>10262</v>
      </c>
      <c r="U13443" s="576">
        <v>4.3620000000000004E-3</v>
      </c>
      <c r="V13443" s="537" t="s">
        <v>994</v>
      </c>
      <c r="W13443" s="537" t="s">
        <v>1655</v>
      </c>
      <c r="X13443" s="537" t="s">
        <v>1651</v>
      </c>
      <c r="Y13443" s="537" t="s">
        <v>1655</v>
      </c>
      <c r="Z13443" s="537" t="s">
        <v>1701</v>
      </c>
      <c r="AA13443" s="574">
        <f t="shared" si="392"/>
        <v>6400</v>
      </c>
      <c r="AB13443" s="574">
        <f t="shared" si="393"/>
        <v>0</v>
      </c>
      <c r="AC13443" s="574">
        <f t="shared" si="394"/>
        <v>6400</v>
      </c>
      <c r="AD13443" s="537">
        <f t="shared" si="395"/>
        <v>0</v>
      </c>
    </row>
    <row r="13444" spans="1:30">
      <c r="A13444" s="537" t="s">
        <v>2390</v>
      </c>
      <c r="B13444" s="537" t="s">
        <v>2391</v>
      </c>
      <c r="C13444" s="537" t="s">
        <v>1690</v>
      </c>
      <c r="D13444" s="537" t="s">
        <v>2392</v>
      </c>
      <c r="E13444" s="537" t="s">
        <v>1717</v>
      </c>
      <c r="F13444" s="575">
        <v>42794</v>
      </c>
      <c r="G13444" s="537" t="s">
        <v>229</v>
      </c>
      <c r="H13444" s="537" t="s">
        <v>1693</v>
      </c>
      <c r="I13444" s="537" t="s">
        <v>1694</v>
      </c>
      <c r="J13444" s="576">
        <v>1</v>
      </c>
      <c r="K13444" s="537" t="s">
        <v>1718</v>
      </c>
      <c r="L13444" s="537" t="s">
        <v>1719</v>
      </c>
      <c r="M13444" s="576">
        <v>30</v>
      </c>
      <c r="N13444" s="537" t="s">
        <v>1697</v>
      </c>
      <c r="O13444" s="537" t="s">
        <v>10260</v>
      </c>
      <c r="P13444" s="577">
        <v>27.92</v>
      </c>
      <c r="Q13444" s="576">
        <v>6400</v>
      </c>
      <c r="R13444" s="537" t="s">
        <v>1627</v>
      </c>
      <c r="S13444" s="537" t="s">
        <v>10333</v>
      </c>
      <c r="T13444" s="537" t="s">
        <v>10262</v>
      </c>
      <c r="U13444" s="576">
        <v>4.3620000000000004E-3</v>
      </c>
      <c r="V13444" s="537" t="s">
        <v>994</v>
      </c>
      <c r="W13444" s="537" t="s">
        <v>1655</v>
      </c>
      <c r="X13444" s="537" t="s">
        <v>1651</v>
      </c>
      <c r="Y13444" s="537" t="s">
        <v>1655</v>
      </c>
      <c r="Z13444" s="537" t="s">
        <v>1701</v>
      </c>
      <c r="AA13444" s="574">
        <f t="shared" si="392"/>
        <v>6400</v>
      </c>
      <c r="AB13444" s="574">
        <f t="shared" si="393"/>
        <v>0</v>
      </c>
      <c r="AC13444" s="574">
        <f t="shared" si="394"/>
        <v>6400</v>
      </c>
      <c r="AD13444" s="537">
        <f t="shared" si="395"/>
        <v>0</v>
      </c>
    </row>
    <row r="13445" spans="1:30">
      <c r="A13445" s="537" t="s">
        <v>3293</v>
      </c>
      <c r="B13445" s="537" t="s">
        <v>3294</v>
      </c>
      <c r="C13445" s="537" t="s">
        <v>1690</v>
      </c>
      <c r="D13445" s="537" t="s">
        <v>3929</v>
      </c>
      <c r="E13445" s="537" t="s">
        <v>1839</v>
      </c>
      <c r="F13445" s="575">
        <v>42978</v>
      </c>
      <c r="G13445" s="537" t="s">
        <v>229</v>
      </c>
      <c r="H13445" s="537" t="s">
        <v>1740</v>
      </c>
      <c r="I13445" s="537" t="s">
        <v>1694</v>
      </c>
      <c r="J13445" s="576">
        <v>1</v>
      </c>
      <c r="K13445" s="537" t="s">
        <v>1840</v>
      </c>
      <c r="L13445" s="537" t="s">
        <v>1841</v>
      </c>
      <c r="M13445" s="576">
        <v>30</v>
      </c>
      <c r="N13445" s="537" t="s">
        <v>1697</v>
      </c>
      <c r="O13445" s="537" t="s">
        <v>10260</v>
      </c>
      <c r="P13445" s="577">
        <v>27.92</v>
      </c>
      <c r="Q13445" s="576">
        <v>6400</v>
      </c>
      <c r="R13445" s="537" t="s">
        <v>1627</v>
      </c>
      <c r="S13445" s="537" t="s">
        <v>10333</v>
      </c>
      <c r="T13445" s="537" t="s">
        <v>10262</v>
      </c>
      <c r="U13445" s="576">
        <v>4.3620000000000004E-3</v>
      </c>
      <c r="V13445" s="537" t="s">
        <v>994</v>
      </c>
      <c r="W13445" s="537" t="s">
        <v>1655</v>
      </c>
      <c r="X13445" s="537" t="s">
        <v>1651</v>
      </c>
      <c r="Y13445" s="537" t="s">
        <v>1655</v>
      </c>
      <c r="Z13445" s="537" t="s">
        <v>1701</v>
      </c>
      <c r="AA13445" s="574">
        <f t="shared" si="392"/>
        <v>6400</v>
      </c>
      <c r="AB13445" s="574">
        <f t="shared" si="393"/>
        <v>0</v>
      </c>
      <c r="AC13445" s="574">
        <f t="shared" si="394"/>
        <v>6400</v>
      </c>
      <c r="AD13445" s="537">
        <f t="shared" si="395"/>
        <v>0</v>
      </c>
    </row>
    <row r="13446" spans="1:30">
      <c r="A13446" s="537" t="s">
        <v>3176</v>
      </c>
      <c r="B13446" s="537" t="s">
        <v>3177</v>
      </c>
      <c r="C13446" s="537" t="s">
        <v>1690</v>
      </c>
      <c r="D13446" s="537" t="s">
        <v>3178</v>
      </c>
      <c r="E13446" s="537" t="s">
        <v>1739</v>
      </c>
      <c r="F13446" s="575">
        <v>42916</v>
      </c>
      <c r="G13446" s="537" t="s">
        <v>229</v>
      </c>
      <c r="H13446" s="537" t="s">
        <v>1693</v>
      </c>
      <c r="I13446" s="537" t="s">
        <v>1694</v>
      </c>
      <c r="J13446" s="576">
        <v>1</v>
      </c>
      <c r="K13446" s="537" t="s">
        <v>1741</v>
      </c>
      <c r="L13446" s="537" t="s">
        <v>1742</v>
      </c>
      <c r="M13446" s="576">
        <v>30</v>
      </c>
      <c r="N13446" s="537" t="s">
        <v>1697</v>
      </c>
      <c r="O13446" s="537" t="s">
        <v>10260</v>
      </c>
      <c r="P13446" s="577">
        <v>27.92</v>
      </c>
      <c r="Q13446" s="576">
        <v>6400</v>
      </c>
      <c r="R13446" s="537" t="s">
        <v>1627</v>
      </c>
      <c r="S13446" s="537" t="s">
        <v>10333</v>
      </c>
      <c r="T13446" s="537" t="s">
        <v>10262</v>
      </c>
      <c r="U13446" s="576">
        <v>4.3620000000000004E-3</v>
      </c>
      <c r="V13446" s="537" t="s">
        <v>994</v>
      </c>
      <c r="W13446" s="537" t="s">
        <v>1655</v>
      </c>
      <c r="X13446" s="537" t="s">
        <v>1651</v>
      </c>
      <c r="Y13446" s="537" t="s">
        <v>1655</v>
      </c>
      <c r="Z13446" s="537" t="s">
        <v>1701</v>
      </c>
      <c r="AA13446" s="574">
        <f t="shared" si="392"/>
        <v>6400</v>
      </c>
      <c r="AB13446" s="574">
        <f t="shared" si="393"/>
        <v>0</v>
      </c>
      <c r="AC13446" s="574">
        <f t="shared" si="394"/>
        <v>6400</v>
      </c>
      <c r="AD13446" s="537">
        <f t="shared" si="395"/>
        <v>0</v>
      </c>
    </row>
    <row r="13447" spans="1:30">
      <c r="A13447" s="537" t="s">
        <v>2718</v>
      </c>
      <c r="B13447" s="537" t="s">
        <v>2719</v>
      </c>
      <c r="C13447" s="537" t="s">
        <v>1690</v>
      </c>
      <c r="D13447" s="537" t="s">
        <v>4889</v>
      </c>
      <c r="E13447" s="537" t="s">
        <v>1773</v>
      </c>
      <c r="F13447" s="575">
        <v>42766</v>
      </c>
      <c r="G13447" s="537" t="s">
        <v>229</v>
      </c>
      <c r="H13447" s="537" t="s">
        <v>1740</v>
      </c>
      <c r="I13447" s="537" t="s">
        <v>1694</v>
      </c>
      <c r="J13447" s="576">
        <v>1</v>
      </c>
      <c r="K13447" s="537" t="s">
        <v>1774</v>
      </c>
      <c r="L13447" s="537" t="s">
        <v>1775</v>
      </c>
      <c r="M13447" s="576">
        <v>30</v>
      </c>
      <c r="N13447" s="537" t="s">
        <v>1697</v>
      </c>
      <c r="O13447" s="537" t="s">
        <v>10260</v>
      </c>
      <c r="P13447" s="577">
        <v>27.92</v>
      </c>
      <c r="Q13447" s="576">
        <v>6400</v>
      </c>
      <c r="R13447" s="537" t="s">
        <v>1627</v>
      </c>
      <c r="S13447" s="537" t="s">
        <v>10333</v>
      </c>
      <c r="T13447" s="537" t="s">
        <v>10262</v>
      </c>
      <c r="U13447" s="576">
        <v>4.3620000000000004E-3</v>
      </c>
      <c r="V13447" s="537" t="s">
        <v>994</v>
      </c>
      <c r="W13447" s="537" t="s">
        <v>1655</v>
      </c>
      <c r="X13447" s="537" t="s">
        <v>1651</v>
      </c>
      <c r="Y13447" s="537" t="s">
        <v>1655</v>
      </c>
      <c r="Z13447" s="537" t="s">
        <v>1701</v>
      </c>
      <c r="AA13447" s="574">
        <f t="shared" si="392"/>
        <v>6400</v>
      </c>
      <c r="AB13447" s="574">
        <f t="shared" si="393"/>
        <v>0</v>
      </c>
      <c r="AC13447" s="574">
        <f t="shared" si="394"/>
        <v>6400</v>
      </c>
      <c r="AD13447" s="537">
        <f t="shared" si="395"/>
        <v>0</v>
      </c>
    </row>
    <row r="13448" spans="1:30">
      <c r="A13448" s="537" t="s">
        <v>2207</v>
      </c>
      <c r="B13448" s="537" t="s">
        <v>2208</v>
      </c>
      <c r="C13448" s="537" t="s">
        <v>1690</v>
      </c>
      <c r="D13448" s="537" t="s">
        <v>2209</v>
      </c>
      <c r="E13448" s="537" t="s">
        <v>1727</v>
      </c>
      <c r="F13448" s="575">
        <v>43100</v>
      </c>
      <c r="G13448" s="537" t="s">
        <v>229</v>
      </c>
      <c r="H13448" s="537" t="s">
        <v>1693</v>
      </c>
      <c r="I13448" s="537" t="s">
        <v>1694</v>
      </c>
      <c r="J13448" s="576">
        <v>1</v>
      </c>
      <c r="K13448" s="537" t="s">
        <v>1728</v>
      </c>
      <c r="L13448" s="537" t="s">
        <v>1729</v>
      </c>
      <c r="M13448" s="576">
        <v>30</v>
      </c>
      <c r="N13448" s="537" t="s">
        <v>1697</v>
      </c>
      <c r="O13448" s="537" t="s">
        <v>10260</v>
      </c>
      <c r="P13448" s="577">
        <v>27.92</v>
      </c>
      <c r="Q13448" s="576">
        <v>6400</v>
      </c>
      <c r="R13448" s="537" t="s">
        <v>1627</v>
      </c>
      <c r="S13448" s="537" t="s">
        <v>10333</v>
      </c>
      <c r="T13448" s="537" t="s">
        <v>10262</v>
      </c>
      <c r="U13448" s="576">
        <v>4.3620000000000004E-3</v>
      </c>
      <c r="V13448" s="537" t="s">
        <v>994</v>
      </c>
      <c r="W13448" s="537" t="s">
        <v>1655</v>
      </c>
      <c r="X13448" s="537" t="s">
        <v>1651</v>
      </c>
      <c r="Y13448" s="537" t="s">
        <v>1655</v>
      </c>
      <c r="Z13448" s="537" t="s">
        <v>1701</v>
      </c>
      <c r="AA13448" s="574">
        <f t="shared" si="392"/>
        <v>6400</v>
      </c>
      <c r="AB13448" s="574">
        <f t="shared" si="393"/>
        <v>0</v>
      </c>
      <c r="AC13448" s="574">
        <f t="shared" si="394"/>
        <v>6400</v>
      </c>
      <c r="AD13448" s="537">
        <f t="shared" si="395"/>
        <v>0</v>
      </c>
    </row>
    <row r="13449" spans="1:30">
      <c r="A13449" s="537" t="s">
        <v>2217</v>
      </c>
      <c r="B13449" s="537" t="s">
        <v>2218</v>
      </c>
      <c r="C13449" s="537" t="s">
        <v>1690</v>
      </c>
      <c r="D13449" s="537" t="s">
        <v>2708</v>
      </c>
      <c r="E13449" s="537" t="s">
        <v>1758</v>
      </c>
      <c r="F13449" s="575">
        <v>43008</v>
      </c>
      <c r="G13449" s="537" t="s">
        <v>229</v>
      </c>
      <c r="H13449" s="537" t="s">
        <v>1693</v>
      </c>
      <c r="I13449" s="537" t="s">
        <v>1694</v>
      </c>
      <c r="J13449" s="576">
        <v>1</v>
      </c>
      <c r="K13449" s="537" t="s">
        <v>1759</v>
      </c>
      <c r="L13449" s="537" t="s">
        <v>1760</v>
      </c>
      <c r="M13449" s="576">
        <v>30</v>
      </c>
      <c r="N13449" s="537" t="s">
        <v>1697</v>
      </c>
      <c r="O13449" s="537" t="s">
        <v>10260</v>
      </c>
      <c r="P13449" s="577">
        <v>27.92</v>
      </c>
      <c r="Q13449" s="576">
        <v>6400</v>
      </c>
      <c r="R13449" s="537" t="s">
        <v>1627</v>
      </c>
      <c r="S13449" s="537" t="s">
        <v>10333</v>
      </c>
      <c r="T13449" s="537" t="s">
        <v>10262</v>
      </c>
      <c r="U13449" s="576">
        <v>4.3620000000000004E-3</v>
      </c>
      <c r="V13449" s="537" t="s">
        <v>994</v>
      </c>
      <c r="W13449" s="537" t="s">
        <v>1655</v>
      </c>
      <c r="X13449" s="537" t="s">
        <v>1651</v>
      </c>
      <c r="Y13449" s="537" t="s">
        <v>1655</v>
      </c>
      <c r="Z13449" s="537" t="s">
        <v>1701</v>
      </c>
      <c r="AA13449" s="574">
        <f t="shared" si="392"/>
        <v>6400</v>
      </c>
      <c r="AB13449" s="574">
        <f t="shared" si="393"/>
        <v>0</v>
      </c>
      <c r="AC13449" s="574">
        <f t="shared" si="394"/>
        <v>6400</v>
      </c>
      <c r="AD13449" s="537">
        <f t="shared" si="395"/>
        <v>0</v>
      </c>
    </row>
    <row r="13450" spans="1:30">
      <c r="A13450" s="537" t="s">
        <v>1941</v>
      </c>
      <c r="B13450" s="537" t="s">
        <v>1942</v>
      </c>
      <c r="C13450" s="537" t="s">
        <v>1690</v>
      </c>
      <c r="D13450" s="537" t="s">
        <v>7243</v>
      </c>
      <c r="E13450" s="537" t="s">
        <v>1705</v>
      </c>
      <c r="F13450" s="575">
        <v>42825</v>
      </c>
      <c r="G13450" s="537" t="s">
        <v>229</v>
      </c>
      <c r="H13450" s="537" t="s">
        <v>1693</v>
      </c>
      <c r="I13450" s="537" t="s">
        <v>1694</v>
      </c>
      <c r="J13450" s="576">
        <v>1</v>
      </c>
      <c r="K13450" s="537" t="s">
        <v>1706</v>
      </c>
      <c r="L13450" s="537" t="s">
        <v>1707</v>
      </c>
      <c r="M13450" s="576">
        <v>30</v>
      </c>
      <c r="N13450" s="537" t="s">
        <v>1697</v>
      </c>
      <c r="O13450" s="537" t="s">
        <v>10260</v>
      </c>
      <c r="P13450" s="577">
        <v>27.92</v>
      </c>
      <c r="Q13450" s="576">
        <v>6400</v>
      </c>
      <c r="R13450" s="537" t="s">
        <v>1627</v>
      </c>
      <c r="S13450" s="537" t="s">
        <v>10333</v>
      </c>
      <c r="T13450" s="537" t="s">
        <v>10262</v>
      </c>
      <c r="U13450" s="576">
        <v>4.3620000000000004E-3</v>
      </c>
      <c r="V13450" s="537" t="s">
        <v>994</v>
      </c>
      <c r="W13450" s="537" t="s">
        <v>1655</v>
      </c>
      <c r="X13450" s="537" t="s">
        <v>1651</v>
      </c>
      <c r="Y13450" s="537" t="s">
        <v>1655</v>
      </c>
      <c r="Z13450" s="537" t="s">
        <v>1701</v>
      </c>
      <c r="AA13450" s="574">
        <f t="shared" si="392"/>
        <v>6400</v>
      </c>
      <c r="AB13450" s="574">
        <f t="shared" si="393"/>
        <v>0</v>
      </c>
      <c r="AC13450" s="574">
        <f t="shared" si="394"/>
        <v>6400</v>
      </c>
      <c r="AD13450" s="537">
        <f t="shared" si="395"/>
        <v>0</v>
      </c>
    </row>
    <row r="13451" spans="1:30">
      <c r="A13451" s="537" t="s">
        <v>2430</v>
      </c>
      <c r="B13451" s="537" t="s">
        <v>2431</v>
      </c>
      <c r="C13451" s="537" t="s">
        <v>1690</v>
      </c>
      <c r="D13451" s="537" t="s">
        <v>7009</v>
      </c>
      <c r="E13451" s="537" t="s">
        <v>1727</v>
      </c>
      <c r="F13451" s="575">
        <v>43100</v>
      </c>
      <c r="G13451" s="537" t="s">
        <v>229</v>
      </c>
      <c r="H13451" s="537" t="s">
        <v>1693</v>
      </c>
      <c r="I13451" s="537" t="s">
        <v>1694</v>
      </c>
      <c r="J13451" s="576">
        <v>1</v>
      </c>
      <c r="K13451" s="537" t="s">
        <v>1728</v>
      </c>
      <c r="L13451" s="537" t="s">
        <v>1729</v>
      </c>
      <c r="M13451" s="576">
        <v>30</v>
      </c>
      <c r="N13451" s="537" t="s">
        <v>1697</v>
      </c>
      <c r="O13451" s="537" t="s">
        <v>10260</v>
      </c>
      <c r="P13451" s="577">
        <v>27.92</v>
      </c>
      <c r="Q13451" s="576">
        <v>6400</v>
      </c>
      <c r="R13451" s="537" t="s">
        <v>1629</v>
      </c>
      <c r="S13451" s="537" t="s">
        <v>10333</v>
      </c>
      <c r="T13451" s="537" t="s">
        <v>10262</v>
      </c>
      <c r="U13451" s="576">
        <v>4.3620000000000004E-3</v>
      </c>
      <c r="V13451" s="537" t="s">
        <v>994</v>
      </c>
      <c r="W13451" s="537" t="s">
        <v>1655</v>
      </c>
      <c r="X13451" s="537" t="s">
        <v>1651</v>
      </c>
      <c r="Y13451" s="537" t="s">
        <v>1655</v>
      </c>
      <c r="Z13451" s="537" t="s">
        <v>1701</v>
      </c>
      <c r="AA13451" s="574">
        <f t="shared" si="392"/>
        <v>6400</v>
      </c>
      <c r="AB13451" s="574">
        <f t="shared" si="393"/>
        <v>0</v>
      </c>
      <c r="AC13451" s="574">
        <f t="shared" si="394"/>
        <v>6400</v>
      </c>
      <c r="AD13451" s="537">
        <f t="shared" si="395"/>
        <v>0</v>
      </c>
    </row>
    <row r="13452" spans="1:30">
      <c r="A13452" s="537" t="s">
        <v>1907</v>
      </c>
      <c r="B13452" s="537" t="s">
        <v>1908</v>
      </c>
      <c r="C13452" s="537" t="s">
        <v>1690</v>
      </c>
      <c r="D13452" s="537" t="s">
        <v>4766</v>
      </c>
      <c r="E13452" s="537" t="s">
        <v>1839</v>
      </c>
      <c r="F13452" s="575">
        <v>42978</v>
      </c>
      <c r="G13452" s="537" t="s">
        <v>229</v>
      </c>
      <c r="H13452" s="537" t="s">
        <v>1693</v>
      </c>
      <c r="I13452" s="537" t="s">
        <v>1694</v>
      </c>
      <c r="J13452" s="576">
        <v>1</v>
      </c>
      <c r="K13452" s="537" t="s">
        <v>1840</v>
      </c>
      <c r="L13452" s="537" t="s">
        <v>1841</v>
      </c>
      <c r="M13452" s="576">
        <v>30</v>
      </c>
      <c r="N13452" s="537" t="s">
        <v>1697</v>
      </c>
      <c r="O13452" s="537" t="s">
        <v>10260</v>
      </c>
      <c r="P13452" s="577">
        <v>27.92</v>
      </c>
      <c r="Q13452" s="576">
        <v>6400</v>
      </c>
      <c r="R13452" s="537" t="s">
        <v>1627</v>
      </c>
      <c r="S13452" s="537" t="s">
        <v>10333</v>
      </c>
      <c r="T13452" s="537" t="s">
        <v>10262</v>
      </c>
      <c r="U13452" s="576">
        <v>4.3620000000000004E-3</v>
      </c>
      <c r="V13452" s="537" t="s">
        <v>994</v>
      </c>
      <c r="W13452" s="537" t="s">
        <v>1655</v>
      </c>
      <c r="X13452" s="537" t="s">
        <v>1651</v>
      </c>
      <c r="Y13452" s="537" t="s">
        <v>1655</v>
      </c>
      <c r="Z13452" s="537" t="s">
        <v>1701</v>
      </c>
      <c r="AA13452" s="574">
        <f t="shared" si="392"/>
        <v>6400</v>
      </c>
      <c r="AB13452" s="574">
        <f t="shared" si="393"/>
        <v>0</v>
      </c>
      <c r="AC13452" s="574">
        <f t="shared" si="394"/>
        <v>6400</v>
      </c>
      <c r="AD13452" s="537">
        <f t="shared" si="395"/>
        <v>0</v>
      </c>
    </row>
    <row r="13453" spans="1:30">
      <c r="A13453" s="537" t="s">
        <v>2179</v>
      </c>
      <c r="B13453" s="537" t="s">
        <v>2180</v>
      </c>
      <c r="C13453" s="537" t="s">
        <v>1690</v>
      </c>
      <c r="D13453" s="537" t="s">
        <v>2181</v>
      </c>
      <c r="E13453" s="537" t="s">
        <v>1733</v>
      </c>
      <c r="F13453" s="575">
        <v>42855</v>
      </c>
      <c r="G13453" s="537" t="s">
        <v>229</v>
      </c>
      <c r="H13453" s="537" t="s">
        <v>1693</v>
      </c>
      <c r="I13453" s="537" t="s">
        <v>1694</v>
      </c>
      <c r="J13453" s="576">
        <v>1</v>
      </c>
      <c r="K13453" s="537" t="s">
        <v>1747</v>
      </c>
      <c r="L13453" s="537" t="s">
        <v>1735</v>
      </c>
      <c r="M13453" s="576">
        <v>30</v>
      </c>
      <c r="N13453" s="537" t="s">
        <v>1697</v>
      </c>
      <c r="O13453" s="537" t="s">
        <v>10260</v>
      </c>
      <c r="P13453" s="577">
        <v>27.92</v>
      </c>
      <c r="Q13453" s="576">
        <v>6400</v>
      </c>
      <c r="R13453" s="537" t="s">
        <v>1627</v>
      </c>
      <c r="S13453" s="537" t="s">
        <v>10333</v>
      </c>
      <c r="T13453" s="537" t="s">
        <v>10262</v>
      </c>
      <c r="U13453" s="576">
        <v>4.3620000000000004E-3</v>
      </c>
      <c r="V13453" s="537" t="s">
        <v>994</v>
      </c>
      <c r="W13453" s="537" t="s">
        <v>1655</v>
      </c>
      <c r="X13453" s="537" t="s">
        <v>1651</v>
      </c>
      <c r="Y13453" s="537" t="s">
        <v>1655</v>
      </c>
      <c r="Z13453" s="537" t="s">
        <v>1701</v>
      </c>
      <c r="AA13453" s="574">
        <f t="shared" si="392"/>
        <v>6400</v>
      </c>
      <c r="AB13453" s="574">
        <f t="shared" si="393"/>
        <v>0</v>
      </c>
      <c r="AC13453" s="574">
        <f t="shared" si="394"/>
        <v>6400</v>
      </c>
      <c r="AD13453" s="537">
        <f t="shared" si="395"/>
        <v>0</v>
      </c>
    </row>
    <row r="13454" spans="1:30">
      <c r="A13454" s="537" t="s">
        <v>2741</v>
      </c>
      <c r="B13454" s="537" t="s">
        <v>2742</v>
      </c>
      <c r="C13454" s="537" t="s">
        <v>1690</v>
      </c>
      <c r="D13454" s="537" t="s">
        <v>5864</v>
      </c>
      <c r="E13454" s="537" t="s">
        <v>1733</v>
      </c>
      <c r="F13454" s="575">
        <v>42855</v>
      </c>
      <c r="G13454" s="537" t="s">
        <v>229</v>
      </c>
      <c r="H13454" s="537" t="s">
        <v>1693</v>
      </c>
      <c r="I13454" s="537" t="s">
        <v>1694</v>
      </c>
      <c r="J13454" s="576">
        <v>1</v>
      </c>
      <c r="K13454" s="537" t="s">
        <v>1747</v>
      </c>
      <c r="L13454" s="537" t="s">
        <v>1735</v>
      </c>
      <c r="M13454" s="576">
        <v>30</v>
      </c>
      <c r="N13454" s="537" t="s">
        <v>1697</v>
      </c>
      <c r="O13454" s="537" t="s">
        <v>10260</v>
      </c>
      <c r="P13454" s="577">
        <v>27.92</v>
      </c>
      <c r="Q13454" s="576">
        <v>6400</v>
      </c>
      <c r="R13454" s="537" t="s">
        <v>1627</v>
      </c>
      <c r="S13454" s="537" t="s">
        <v>10333</v>
      </c>
      <c r="T13454" s="537" t="s">
        <v>10262</v>
      </c>
      <c r="U13454" s="576">
        <v>4.3620000000000004E-3</v>
      </c>
      <c r="V13454" s="537" t="s">
        <v>994</v>
      </c>
      <c r="W13454" s="537" t="s">
        <v>1655</v>
      </c>
      <c r="X13454" s="537" t="s">
        <v>1651</v>
      </c>
      <c r="Y13454" s="537" t="s">
        <v>1655</v>
      </c>
      <c r="Z13454" s="537" t="s">
        <v>1701</v>
      </c>
      <c r="AA13454" s="574">
        <f t="shared" si="392"/>
        <v>6400</v>
      </c>
      <c r="AB13454" s="574">
        <f t="shared" si="393"/>
        <v>0</v>
      </c>
      <c r="AC13454" s="574">
        <f t="shared" si="394"/>
        <v>6400</v>
      </c>
      <c r="AD13454" s="537">
        <f t="shared" si="395"/>
        <v>0</v>
      </c>
    </row>
    <row r="13455" spans="1:30">
      <c r="A13455" s="537" t="s">
        <v>2010</v>
      </c>
      <c r="B13455" s="537" t="s">
        <v>2011</v>
      </c>
      <c r="C13455" s="537" t="s">
        <v>1690</v>
      </c>
      <c r="D13455" s="537" t="s">
        <v>2012</v>
      </c>
      <c r="E13455" s="537" t="s">
        <v>1717</v>
      </c>
      <c r="F13455" s="575">
        <v>42794</v>
      </c>
      <c r="G13455" s="537" t="s">
        <v>229</v>
      </c>
      <c r="H13455" s="537" t="s">
        <v>1693</v>
      </c>
      <c r="I13455" s="537" t="s">
        <v>1694</v>
      </c>
      <c r="J13455" s="576">
        <v>1</v>
      </c>
      <c r="K13455" s="537" t="s">
        <v>1718</v>
      </c>
      <c r="L13455" s="537" t="s">
        <v>1719</v>
      </c>
      <c r="M13455" s="576">
        <v>30</v>
      </c>
      <c r="N13455" s="537" t="s">
        <v>1697</v>
      </c>
      <c r="O13455" s="537" t="s">
        <v>10260</v>
      </c>
      <c r="P13455" s="577">
        <v>27.92</v>
      </c>
      <c r="Q13455" s="576">
        <v>6400</v>
      </c>
      <c r="R13455" s="537" t="s">
        <v>1627</v>
      </c>
      <c r="S13455" s="537" t="s">
        <v>10333</v>
      </c>
      <c r="T13455" s="537" t="s">
        <v>10262</v>
      </c>
      <c r="U13455" s="576">
        <v>4.3620000000000004E-3</v>
      </c>
      <c r="V13455" s="537" t="s">
        <v>994</v>
      </c>
      <c r="W13455" s="537" t="s">
        <v>1655</v>
      </c>
      <c r="X13455" s="537" t="s">
        <v>1651</v>
      </c>
      <c r="Y13455" s="537" t="s">
        <v>1655</v>
      </c>
      <c r="Z13455" s="537" t="s">
        <v>1701</v>
      </c>
      <c r="AA13455" s="574">
        <f t="shared" si="392"/>
        <v>6400</v>
      </c>
      <c r="AB13455" s="574">
        <f t="shared" si="393"/>
        <v>0</v>
      </c>
      <c r="AC13455" s="574">
        <f t="shared" si="394"/>
        <v>6400</v>
      </c>
      <c r="AD13455" s="537">
        <f t="shared" si="395"/>
        <v>0</v>
      </c>
    </row>
    <row r="13456" spans="1:30">
      <c r="A13456" s="537" t="s">
        <v>4322</v>
      </c>
      <c r="B13456" s="537" t="s">
        <v>4323</v>
      </c>
      <c r="C13456" s="537" t="s">
        <v>1690</v>
      </c>
      <c r="D13456" s="537" t="s">
        <v>8805</v>
      </c>
      <c r="E13456" s="537" t="s">
        <v>1717</v>
      </c>
      <c r="F13456" s="575">
        <v>42794</v>
      </c>
      <c r="G13456" s="537" t="s">
        <v>229</v>
      </c>
      <c r="H13456" s="537" t="s">
        <v>1822</v>
      </c>
      <c r="I13456" s="537" t="s">
        <v>1694</v>
      </c>
      <c r="J13456" s="576">
        <v>1</v>
      </c>
      <c r="K13456" s="537" t="s">
        <v>1718</v>
      </c>
      <c r="L13456" s="537" t="s">
        <v>1719</v>
      </c>
      <c r="M13456" s="576">
        <v>30</v>
      </c>
      <c r="N13456" s="537" t="s">
        <v>1697</v>
      </c>
      <c r="O13456" s="537" t="s">
        <v>10260</v>
      </c>
      <c r="P13456" s="577">
        <v>27.92</v>
      </c>
      <c r="Q13456" s="576">
        <v>6400</v>
      </c>
      <c r="R13456" s="537" t="s">
        <v>1627</v>
      </c>
      <c r="S13456" s="537" t="s">
        <v>10333</v>
      </c>
      <c r="T13456" s="537" t="s">
        <v>10262</v>
      </c>
      <c r="U13456" s="576">
        <v>4.3620000000000004E-3</v>
      </c>
      <c r="V13456" s="537" t="s">
        <v>994</v>
      </c>
      <c r="W13456" s="537" t="s">
        <v>1655</v>
      </c>
      <c r="X13456" s="537" t="s">
        <v>1651</v>
      </c>
      <c r="Y13456" s="537" t="s">
        <v>1655</v>
      </c>
      <c r="Z13456" s="537" t="s">
        <v>1701</v>
      </c>
      <c r="AA13456" s="574">
        <f t="shared" si="392"/>
        <v>6400</v>
      </c>
      <c r="AB13456" s="574">
        <f t="shared" si="393"/>
        <v>0</v>
      </c>
      <c r="AC13456" s="574">
        <f t="shared" si="394"/>
        <v>6400</v>
      </c>
      <c r="AD13456" s="537">
        <f t="shared" si="395"/>
        <v>0</v>
      </c>
    </row>
    <row r="13457" spans="1:30">
      <c r="A13457" s="537" t="s">
        <v>7708</v>
      </c>
      <c r="B13457" s="537" t="s">
        <v>3245</v>
      </c>
      <c r="C13457" s="537" t="s">
        <v>1690</v>
      </c>
      <c r="D13457" s="537" t="s">
        <v>8363</v>
      </c>
      <c r="E13457" s="537" t="s">
        <v>1773</v>
      </c>
      <c r="F13457" s="575">
        <v>42766</v>
      </c>
      <c r="G13457" s="537" t="s">
        <v>229</v>
      </c>
      <c r="H13457" s="537" t="s">
        <v>1693</v>
      </c>
      <c r="I13457" s="537" t="s">
        <v>1694</v>
      </c>
      <c r="J13457" s="576">
        <v>1</v>
      </c>
      <c r="K13457" s="537" t="s">
        <v>1774</v>
      </c>
      <c r="L13457" s="537" t="s">
        <v>1775</v>
      </c>
      <c r="M13457" s="576">
        <v>30</v>
      </c>
      <c r="N13457" s="537" t="s">
        <v>1697</v>
      </c>
      <c r="O13457" s="537" t="s">
        <v>10260</v>
      </c>
      <c r="P13457" s="577">
        <v>27.92</v>
      </c>
      <c r="Q13457" s="576">
        <v>6400</v>
      </c>
      <c r="R13457" s="537" t="s">
        <v>1627</v>
      </c>
      <c r="S13457" s="537" t="s">
        <v>10333</v>
      </c>
      <c r="T13457" s="537" t="s">
        <v>10262</v>
      </c>
      <c r="U13457" s="576">
        <v>4.3620000000000004E-3</v>
      </c>
      <c r="V13457" s="537" t="s">
        <v>994</v>
      </c>
      <c r="W13457" s="537" t="s">
        <v>1655</v>
      </c>
      <c r="X13457" s="537" t="s">
        <v>1651</v>
      </c>
      <c r="Y13457" s="537" t="s">
        <v>1655</v>
      </c>
      <c r="Z13457" s="537" t="s">
        <v>1701</v>
      </c>
      <c r="AA13457" s="574">
        <f t="shared" si="392"/>
        <v>6400</v>
      </c>
      <c r="AB13457" s="574">
        <f t="shared" si="393"/>
        <v>0</v>
      </c>
      <c r="AC13457" s="574">
        <f t="shared" si="394"/>
        <v>6400</v>
      </c>
      <c r="AD13457" s="537">
        <f t="shared" si="395"/>
        <v>0</v>
      </c>
    </row>
    <row r="13458" spans="1:30">
      <c r="A13458" s="537" t="s">
        <v>1971</v>
      </c>
      <c r="B13458" s="537" t="s">
        <v>1972</v>
      </c>
      <c r="C13458" s="537" t="s">
        <v>1690</v>
      </c>
      <c r="D13458" s="537" t="s">
        <v>1973</v>
      </c>
      <c r="E13458" s="537" t="s">
        <v>1733</v>
      </c>
      <c r="F13458" s="575">
        <v>42855</v>
      </c>
      <c r="G13458" s="537" t="s">
        <v>229</v>
      </c>
      <c r="H13458" s="537" t="s">
        <v>1693</v>
      </c>
      <c r="I13458" s="537" t="s">
        <v>1694</v>
      </c>
      <c r="J13458" s="576">
        <v>1</v>
      </c>
      <c r="K13458" s="537" t="s">
        <v>1747</v>
      </c>
      <c r="L13458" s="537" t="s">
        <v>1735</v>
      </c>
      <c r="M13458" s="576">
        <v>30</v>
      </c>
      <c r="N13458" s="537" t="s">
        <v>1697</v>
      </c>
      <c r="O13458" s="537" t="s">
        <v>10260</v>
      </c>
      <c r="P13458" s="577">
        <v>27.92</v>
      </c>
      <c r="Q13458" s="576">
        <v>6400</v>
      </c>
      <c r="R13458" s="537" t="s">
        <v>1629</v>
      </c>
      <c r="S13458" s="537" t="s">
        <v>10333</v>
      </c>
      <c r="T13458" s="537" t="s">
        <v>10262</v>
      </c>
      <c r="U13458" s="576">
        <v>4.3620000000000004E-3</v>
      </c>
      <c r="V13458" s="537" t="s">
        <v>994</v>
      </c>
      <c r="W13458" s="537" t="s">
        <v>1655</v>
      </c>
      <c r="X13458" s="537" t="s">
        <v>1651</v>
      </c>
      <c r="Y13458" s="537" t="s">
        <v>1655</v>
      </c>
      <c r="Z13458" s="537" t="s">
        <v>1701</v>
      </c>
      <c r="AA13458" s="574">
        <f t="shared" si="392"/>
        <v>6400</v>
      </c>
      <c r="AB13458" s="574">
        <f t="shared" si="393"/>
        <v>0</v>
      </c>
      <c r="AC13458" s="574">
        <f t="shared" si="394"/>
        <v>6400</v>
      </c>
      <c r="AD13458" s="537">
        <f t="shared" si="395"/>
        <v>0</v>
      </c>
    </row>
    <row r="13459" spans="1:30">
      <c r="A13459" s="537" t="s">
        <v>3205</v>
      </c>
      <c r="B13459" s="537" t="s">
        <v>3206</v>
      </c>
      <c r="C13459" s="537" t="s">
        <v>1690</v>
      </c>
      <c r="D13459" s="537" t="s">
        <v>3207</v>
      </c>
      <c r="E13459" s="537" t="s">
        <v>1839</v>
      </c>
      <c r="F13459" s="575">
        <v>42978</v>
      </c>
      <c r="G13459" s="537" t="s">
        <v>229</v>
      </c>
      <c r="H13459" s="537" t="s">
        <v>1693</v>
      </c>
      <c r="I13459" s="537" t="s">
        <v>1694</v>
      </c>
      <c r="J13459" s="576">
        <v>1</v>
      </c>
      <c r="K13459" s="537" t="s">
        <v>1840</v>
      </c>
      <c r="L13459" s="537" t="s">
        <v>1841</v>
      </c>
      <c r="M13459" s="576">
        <v>30</v>
      </c>
      <c r="N13459" s="537" t="s">
        <v>1697</v>
      </c>
      <c r="O13459" s="537" t="s">
        <v>10260</v>
      </c>
      <c r="P13459" s="577">
        <v>27.92</v>
      </c>
      <c r="Q13459" s="576">
        <v>6400</v>
      </c>
      <c r="R13459" s="537" t="s">
        <v>1627</v>
      </c>
      <c r="S13459" s="537" t="s">
        <v>10333</v>
      </c>
      <c r="T13459" s="537" t="s">
        <v>10262</v>
      </c>
      <c r="U13459" s="576">
        <v>4.3620000000000004E-3</v>
      </c>
      <c r="V13459" s="537" t="s">
        <v>994</v>
      </c>
      <c r="W13459" s="537" t="s">
        <v>1655</v>
      </c>
      <c r="X13459" s="537" t="s">
        <v>1651</v>
      </c>
      <c r="Y13459" s="537" t="s">
        <v>1655</v>
      </c>
      <c r="Z13459" s="537" t="s">
        <v>1701</v>
      </c>
      <c r="AA13459" s="574">
        <f t="shared" si="392"/>
        <v>6400</v>
      </c>
      <c r="AB13459" s="574">
        <f t="shared" si="393"/>
        <v>0</v>
      </c>
      <c r="AC13459" s="574">
        <f t="shared" si="394"/>
        <v>6400</v>
      </c>
      <c r="AD13459" s="537">
        <f t="shared" si="395"/>
        <v>0</v>
      </c>
    </row>
    <row r="13460" spans="1:30">
      <c r="A13460" s="537" t="s">
        <v>1842</v>
      </c>
      <c r="B13460" s="537" t="s">
        <v>1843</v>
      </c>
      <c r="C13460" s="537" t="s">
        <v>1690</v>
      </c>
      <c r="D13460" s="537" t="s">
        <v>4742</v>
      </c>
      <c r="E13460" s="537" t="s">
        <v>1717</v>
      </c>
      <c r="F13460" s="575">
        <v>42794</v>
      </c>
      <c r="G13460" s="537" t="s">
        <v>229</v>
      </c>
      <c r="H13460" s="537" t="s">
        <v>1693</v>
      </c>
      <c r="I13460" s="537" t="s">
        <v>1694</v>
      </c>
      <c r="J13460" s="576">
        <v>1</v>
      </c>
      <c r="K13460" s="537" t="s">
        <v>1718</v>
      </c>
      <c r="L13460" s="537" t="s">
        <v>1719</v>
      </c>
      <c r="M13460" s="576">
        <v>30</v>
      </c>
      <c r="N13460" s="537" t="s">
        <v>1697</v>
      </c>
      <c r="O13460" s="537" t="s">
        <v>10260</v>
      </c>
      <c r="P13460" s="577">
        <v>28.35</v>
      </c>
      <c r="Q13460" s="576">
        <v>6500</v>
      </c>
      <c r="R13460" s="537" t="s">
        <v>1627</v>
      </c>
      <c r="S13460" s="537" t="s">
        <v>10334</v>
      </c>
      <c r="T13460" s="537" t="s">
        <v>10262</v>
      </c>
      <c r="U13460" s="576">
        <v>4.3620000000000004E-3</v>
      </c>
      <c r="V13460" s="537" t="s">
        <v>994</v>
      </c>
      <c r="W13460" s="537" t="s">
        <v>1655</v>
      </c>
      <c r="X13460" s="537" t="s">
        <v>1651</v>
      </c>
      <c r="Y13460" s="537" t="s">
        <v>1655</v>
      </c>
      <c r="Z13460" s="537" t="s">
        <v>1701</v>
      </c>
      <c r="AA13460" s="574">
        <f t="shared" si="392"/>
        <v>6500</v>
      </c>
      <c r="AB13460" s="574">
        <f t="shared" si="393"/>
        <v>0</v>
      </c>
      <c r="AC13460" s="574">
        <f t="shared" si="394"/>
        <v>6500</v>
      </c>
      <c r="AD13460" s="537">
        <f t="shared" si="395"/>
        <v>0</v>
      </c>
    </row>
    <row r="13461" spans="1:30">
      <c r="A13461" s="537" t="s">
        <v>3318</v>
      </c>
      <c r="B13461" s="537" t="s">
        <v>3319</v>
      </c>
      <c r="C13461" s="537" t="s">
        <v>1690</v>
      </c>
      <c r="D13461" s="537" t="s">
        <v>3320</v>
      </c>
      <c r="E13461" s="537" t="s">
        <v>1692</v>
      </c>
      <c r="F13461" s="575">
        <v>42886</v>
      </c>
      <c r="G13461" s="537" t="s">
        <v>229</v>
      </c>
      <c r="H13461" s="537" t="s">
        <v>1693</v>
      </c>
      <c r="I13461" s="537" t="s">
        <v>1694</v>
      </c>
      <c r="J13461" s="576">
        <v>1</v>
      </c>
      <c r="K13461" s="537" t="s">
        <v>1695</v>
      </c>
      <c r="L13461" s="537" t="s">
        <v>1696</v>
      </c>
      <c r="M13461" s="576">
        <v>30</v>
      </c>
      <c r="N13461" s="537" t="s">
        <v>1697</v>
      </c>
      <c r="O13461" s="537" t="s">
        <v>10260</v>
      </c>
      <c r="P13461" s="577">
        <v>28.35</v>
      </c>
      <c r="Q13461" s="576">
        <v>6500</v>
      </c>
      <c r="R13461" s="537" t="s">
        <v>1627</v>
      </c>
      <c r="S13461" s="537" t="s">
        <v>10334</v>
      </c>
      <c r="T13461" s="537" t="s">
        <v>10262</v>
      </c>
      <c r="U13461" s="576">
        <v>4.3620000000000004E-3</v>
      </c>
      <c r="V13461" s="537" t="s">
        <v>994</v>
      </c>
      <c r="W13461" s="537" t="s">
        <v>1655</v>
      </c>
      <c r="X13461" s="537" t="s">
        <v>1651</v>
      </c>
      <c r="Y13461" s="537" t="s">
        <v>1655</v>
      </c>
      <c r="Z13461" s="537" t="s">
        <v>1701</v>
      </c>
      <c r="AA13461" s="574">
        <f t="shared" si="392"/>
        <v>6500</v>
      </c>
      <c r="AB13461" s="574">
        <f t="shared" si="393"/>
        <v>0</v>
      </c>
      <c r="AC13461" s="574">
        <f t="shared" si="394"/>
        <v>6500</v>
      </c>
      <c r="AD13461" s="537">
        <f t="shared" si="395"/>
        <v>0</v>
      </c>
    </row>
    <row r="13462" spans="1:30">
      <c r="A13462" s="537" t="s">
        <v>3479</v>
      </c>
      <c r="B13462" s="537" t="s">
        <v>3480</v>
      </c>
      <c r="C13462" s="537" t="s">
        <v>1690</v>
      </c>
      <c r="D13462" s="537" t="s">
        <v>5098</v>
      </c>
      <c r="E13462" s="537" t="s">
        <v>1758</v>
      </c>
      <c r="F13462" s="575">
        <v>43008</v>
      </c>
      <c r="G13462" s="537" t="s">
        <v>229</v>
      </c>
      <c r="H13462" s="537" t="s">
        <v>1693</v>
      </c>
      <c r="I13462" s="537" t="s">
        <v>1694</v>
      </c>
      <c r="J13462" s="576">
        <v>1</v>
      </c>
      <c r="K13462" s="537" t="s">
        <v>1759</v>
      </c>
      <c r="L13462" s="537" t="s">
        <v>1760</v>
      </c>
      <c r="M13462" s="576">
        <v>30</v>
      </c>
      <c r="N13462" s="537" t="s">
        <v>1697</v>
      </c>
      <c r="O13462" s="537" t="s">
        <v>10260</v>
      </c>
      <c r="P13462" s="577">
        <v>28.35</v>
      </c>
      <c r="Q13462" s="576">
        <v>6500</v>
      </c>
      <c r="R13462" s="537" t="s">
        <v>1627</v>
      </c>
      <c r="S13462" s="537" t="s">
        <v>10334</v>
      </c>
      <c r="T13462" s="537" t="s">
        <v>10262</v>
      </c>
      <c r="U13462" s="576">
        <v>4.3620000000000004E-3</v>
      </c>
      <c r="V13462" s="537" t="s">
        <v>994</v>
      </c>
      <c r="W13462" s="537" t="s">
        <v>1655</v>
      </c>
      <c r="X13462" s="537" t="s">
        <v>1651</v>
      </c>
      <c r="Y13462" s="537" t="s">
        <v>1655</v>
      </c>
      <c r="Z13462" s="537" t="s">
        <v>1701</v>
      </c>
      <c r="AA13462" s="574">
        <f t="shared" si="392"/>
        <v>6500</v>
      </c>
      <c r="AB13462" s="574">
        <f t="shared" si="393"/>
        <v>0</v>
      </c>
      <c r="AC13462" s="574">
        <f t="shared" si="394"/>
        <v>6500</v>
      </c>
      <c r="AD13462" s="537">
        <f t="shared" si="395"/>
        <v>0</v>
      </c>
    </row>
    <row r="13463" spans="1:30">
      <c r="A13463" s="537" t="s">
        <v>2869</v>
      </c>
      <c r="B13463" s="537" t="s">
        <v>2870</v>
      </c>
      <c r="C13463" s="537" t="s">
        <v>1690</v>
      </c>
      <c r="D13463" s="537" t="s">
        <v>8722</v>
      </c>
      <c r="E13463" s="537" t="s">
        <v>1758</v>
      </c>
      <c r="F13463" s="575">
        <v>43008</v>
      </c>
      <c r="G13463" s="537" t="s">
        <v>229</v>
      </c>
      <c r="H13463" s="537" t="s">
        <v>1740</v>
      </c>
      <c r="I13463" s="537" t="s">
        <v>1694</v>
      </c>
      <c r="J13463" s="576">
        <v>1</v>
      </c>
      <c r="K13463" s="537" t="s">
        <v>1759</v>
      </c>
      <c r="L13463" s="537" t="s">
        <v>1760</v>
      </c>
      <c r="M13463" s="576">
        <v>30</v>
      </c>
      <c r="N13463" s="537" t="s">
        <v>1697</v>
      </c>
      <c r="O13463" s="537" t="s">
        <v>10260</v>
      </c>
      <c r="P13463" s="577">
        <v>28.35</v>
      </c>
      <c r="Q13463" s="576">
        <v>6500</v>
      </c>
      <c r="R13463" s="537" t="s">
        <v>1629</v>
      </c>
      <c r="S13463" s="537" t="s">
        <v>10334</v>
      </c>
      <c r="T13463" s="537" t="s">
        <v>10262</v>
      </c>
      <c r="U13463" s="576">
        <v>4.3620000000000004E-3</v>
      </c>
      <c r="V13463" s="537" t="s">
        <v>994</v>
      </c>
      <c r="W13463" s="537" t="s">
        <v>1655</v>
      </c>
      <c r="X13463" s="537" t="s">
        <v>1651</v>
      </c>
      <c r="Y13463" s="537" t="s">
        <v>1655</v>
      </c>
      <c r="Z13463" s="537" t="s">
        <v>1701</v>
      </c>
      <c r="AA13463" s="574">
        <f t="shared" si="392"/>
        <v>6500</v>
      </c>
      <c r="AB13463" s="574">
        <f t="shared" si="393"/>
        <v>0</v>
      </c>
      <c r="AC13463" s="574">
        <f t="shared" si="394"/>
        <v>6500</v>
      </c>
      <c r="AD13463" s="537">
        <f t="shared" si="395"/>
        <v>0</v>
      </c>
    </row>
    <row r="13464" spans="1:30">
      <c r="A13464" s="537" t="s">
        <v>2400</v>
      </c>
      <c r="B13464" s="537" t="s">
        <v>2401</v>
      </c>
      <c r="C13464" s="537" t="s">
        <v>1690</v>
      </c>
      <c r="D13464" s="537" t="s">
        <v>9660</v>
      </c>
      <c r="E13464" s="537" t="s">
        <v>1773</v>
      </c>
      <c r="F13464" s="575">
        <v>42766</v>
      </c>
      <c r="G13464" s="537" t="s">
        <v>229</v>
      </c>
      <c r="H13464" s="537" t="s">
        <v>1693</v>
      </c>
      <c r="I13464" s="537" t="s">
        <v>1694</v>
      </c>
      <c r="J13464" s="576">
        <v>1</v>
      </c>
      <c r="K13464" s="537" t="s">
        <v>1774</v>
      </c>
      <c r="L13464" s="537" t="s">
        <v>1775</v>
      </c>
      <c r="M13464" s="576">
        <v>30</v>
      </c>
      <c r="N13464" s="537" t="s">
        <v>1697</v>
      </c>
      <c r="O13464" s="537" t="s">
        <v>10260</v>
      </c>
      <c r="P13464" s="577">
        <v>28.35</v>
      </c>
      <c r="Q13464" s="576">
        <v>6500</v>
      </c>
      <c r="R13464" s="537" t="s">
        <v>1627</v>
      </c>
      <c r="S13464" s="537" t="s">
        <v>10334</v>
      </c>
      <c r="T13464" s="537" t="s">
        <v>10262</v>
      </c>
      <c r="U13464" s="576">
        <v>4.3620000000000004E-3</v>
      </c>
      <c r="V13464" s="537" t="s">
        <v>994</v>
      </c>
      <c r="W13464" s="537" t="s">
        <v>1655</v>
      </c>
      <c r="X13464" s="537" t="s">
        <v>1651</v>
      </c>
      <c r="Y13464" s="537" t="s">
        <v>1655</v>
      </c>
      <c r="Z13464" s="537" t="s">
        <v>1701</v>
      </c>
      <c r="AA13464" s="574">
        <f t="shared" si="392"/>
        <v>6500</v>
      </c>
      <c r="AB13464" s="574">
        <f t="shared" si="393"/>
        <v>0</v>
      </c>
      <c r="AC13464" s="574">
        <f t="shared" si="394"/>
        <v>6500</v>
      </c>
      <c r="AD13464" s="537">
        <f t="shared" si="395"/>
        <v>0</v>
      </c>
    </row>
    <row r="13465" spans="1:30">
      <c r="A13465" s="537" t="s">
        <v>4592</v>
      </c>
      <c r="B13465" s="537" t="s">
        <v>4593</v>
      </c>
      <c r="C13465" s="537" t="s">
        <v>1690</v>
      </c>
      <c r="D13465" s="537" t="s">
        <v>8606</v>
      </c>
      <c r="E13465" s="537" t="s">
        <v>1739</v>
      </c>
      <c r="F13465" s="575">
        <v>42916</v>
      </c>
      <c r="G13465" s="537" t="s">
        <v>229</v>
      </c>
      <c r="H13465" s="537" t="s">
        <v>1693</v>
      </c>
      <c r="I13465" s="537" t="s">
        <v>1694</v>
      </c>
      <c r="J13465" s="576">
        <v>1</v>
      </c>
      <c r="K13465" s="537" t="s">
        <v>1741</v>
      </c>
      <c r="L13465" s="537" t="s">
        <v>1742</v>
      </c>
      <c r="M13465" s="576">
        <v>30</v>
      </c>
      <c r="N13465" s="537" t="s">
        <v>1697</v>
      </c>
      <c r="O13465" s="537" t="s">
        <v>10260</v>
      </c>
      <c r="P13465" s="577">
        <v>28.35</v>
      </c>
      <c r="Q13465" s="576">
        <v>6500</v>
      </c>
      <c r="R13465" s="537" t="s">
        <v>1627</v>
      </c>
      <c r="S13465" s="537" t="s">
        <v>10334</v>
      </c>
      <c r="T13465" s="537" t="s">
        <v>10262</v>
      </c>
      <c r="U13465" s="576">
        <v>4.3620000000000004E-3</v>
      </c>
      <c r="V13465" s="537" t="s">
        <v>994</v>
      </c>
      <c r="W13465" s="537" t="s">
        <v>1655</v>
      </c>
      <c r="X13465" s="537" t="s">
        <v>1651</v>
      </c>
      <c r="Y13465" s="537" t="s">
        <v>1655</v>
      </c>
      <c r="Z13465" s="537" t="s">
        <v>1701</v>
      </c>
      <c r="AA13465" s="574">
        <f t="shared" si="392"/>
        <v>6500</v>
      </c>
      <c r="AB13465" s="574">
        <f t="shared" si="393"/>
        <v>0</v>
      </c>
      <c r="AC13465" s="574">
        <f t="shared" si="394"/>
        <v>6500</v>
      </c>
      <c r="AD13465" s="537">
        <f t="shared" si="395"/>
        <v>0</v>
      </c>
    </row>
    <row r="13466" spans="1:30">
      <c r="A13466" s="537" t="s">
        <v>3176</v>
      </c>
      <c r="B13466" s="537" t="s">
        <v>3177</v>
      </c>
      <c r="C13466" s="537" t="s">
        <v>1690</v>
      </c>
      <c r="D13466" s="537" t="s">
        <v>5123</v>
      </c>
      <c r="E13466" s="537" t="s">
        <v>1773</v>
      </c>
      <c r="F13466" s="575">
        <v>42766</v>
      </c>
      <c r="G13466" s="537" t="s">
        <v>229</v>
      </c>
      <c r="H13466" s="537" t="s">
        <v>1693</v>
      </c>
      <c r="I13466" s="537" t="s">
        <v>1694</v>
      </c>
      <c r="J13466" s="576">
        <v>1</v>
      </c>
      <c r="K13466" s="537" t="s">
        <v>1774</v>
      </c>
      <c r="L13466" s="537" t="s">
        <v>1775</v>
      </c>
      <c r="M13466" s="576">
        <v>30</v>
      </c>
      <c r="N13466" s="537" t="s">
        <v>1697</v>
      </c>
      <c r="O13466" s="537" t="s">
        <v>10260</v>
      </c>
      <c r="P13466" s="577">
        <v>28.35</v>
      </c>
      <c r="Q13466" s="576">
        <v>6500</v>
      </c>
      <c r="R13466" s="537" t="s">
        <v>1627</v>
      </c>
      <c r="S13466" s="537" t="s">
        <v>10334</v>
      </c>
      <c r="T13466" s="537" t="s">
        <v>10262</v>
      </c>
      <c r="U13466" s="576">
        <v>4.3620000000000004E-3</v>
      </c>
      <c r="V13466" s="537" t="s">
        <v>994</v>
      </c>
      <c r="W13466" s="537" t="s">
        <v>1655</v>
      </c>
      <c r="X13466" s="537" t="s">
        <v>1651</v>
      </c>
      <c r="Y13466" s="537" t="s">
        <v>1655</v>
      </c>
      <c r="Z13466" s="537" t="s">
        <v>1701</v>
      </c>
      <c r="AA13466" s="574">
        <f t="shared" si="392"/>
        <v>6500</v>
      </c>
      <c r="AB13466" s="574">
        <f t="shared" si="393"/>
        <v>0</v>
      </c>
      <c r="AC13466" s="574">
        <f t="shared" si="394"/>
        <v>6500</v>
      </c>
      <c r="AD13466" s="537">
        <f t="shared" si="395"/>
        <v>0</v>
      </c>
    </row>
    <row r="13467" spans="1:30">
      <c r="A13467" s="537" t="s">
        <v>1935</v>
      </c>
      <c r="B13467" s="537" t="s">
        <v>1936</v>
      </c>
      <c r="C13467" s="537" t="s">
        <v>1690</v>
      </c>
      <c r="D13467" s="537" t="s">
        <v>7686</v>
      </c>
      <c r="E13467" s="537" t="s">
        <v>1711</v>
      </c>
      <c r="F13467" s="575">
        <v>43069</v>
      </c>
      <c r="G13467" s="537" t="s">
        <v>229</v>
      </c>
      <c r="H13467" s="537" t="s">
        <v>1693</v>
      </c>
      <c r="I13467" s="537" t="s">
        <v>1694</v>
      </c>
      <c r="J13467" s="576">
        <v>1</v>
      </c>
      <c r="K13467" s="537" t="s">
        <v>1712</v>
      </c>
      <c r="L13467" s="537" t="s">
        <v>1713</v>
      </c>
      <c r="M13467" s="576">
        <v>30</v>
      </c>
      <c r="N13467" s="537" t="s">
        <v>1697</v>
      </c>
      <c r="O13467" s="537" t="s">
        <v>10260</v>
      </c>
      <c r="P13467" s="577">
        <v>28.35</v>
      </c>
      <c r="Q13467" s="576">
        <v>6500</v>
      </c>
      <c r="R13467" s="537" t="s">
        <v>1627</v>
      </c>
      <c r="S13467" s="537" t="s">
        <v>10334</v>
      </c>
      <c r="T13467" s="537" t="s">
        <v>10262</v>
      </c>
      <c r="U13467" s="576">
        <v>4.3620000000000004E-3</v>
      </c>
      <c r="V13467" s="537" t="s">
        <v>994</v>
      </c>
      <c r="W13467" s="537" t="s">
        <v>1655</v>
      </c>
      <c r="X13467" s="537" t="s">
        <v>1651</v>
      </c>
      <c r="Y13467" s="537" t="s">
        <v>1655</v>
      </c>
      <c r="Z13467" s="537" t="s">
        <v>1701</v>
      </c>
      <c r="AA13467" s="574">
        <f t="shared" si="392"/>
        <v>6500</v>
      </c>
      <c r="AB13467" s="574">
        <f t="shared" si="393"/>
        <v>0</v>
      </c>
      <c r="AC13467" s="574">
        <f t="shared" si="394"/>
        <v>6500</v>
      </c>
      <c r="AD13467" s="537">
        <f t="shared" si="395"/>
        <v>0</v>
      </c>
    </row>
    <row r="13468" spans="1:30">
      <c r="A13468" s="537" t="s">
        <v>3351</v>
      </c>
      <c r="B13468" s="537" t="s">
        <v>3352</v>
      </c>
      <c r="C13468" s="537" t="s">
        <v>1690</v>
      </c>
      <c r="D13468" s="537" t="s">
        <v>5725</v>
      </c>
      <c r="E13468" s="537" t="s">
        <v>1758</v>
      </c>
      <c r="F13468" s="575">
        <v>43008</v>
      </c>
      <c r="G13468" s="537" t="s">
        <v>229</v>
      </c>
      <c r="H13468" s="537" t="s">
        <v>1693</v>
      </c>
      <c r="I13468" s="537" t="s">
        <v>1694</v>
      </c>
      <c r="J13468" s="576">
        <v>1</v>
      </c>
      <c r="K13468" s="537" t="s">
        <v>1759</v>
      </c>
      <c r="L13468" s="537" t="s">
        <v>1760</v>
      </c>
      <c r="M13468" s="576">
        <v>30</v>
      </c>
      <c r="N13468" s="537" t="s">
        <v>1697</v>
      </c>
      <c r="O13468" s="537" t="s">
        <v>10260</v>
      </c>
      <c r="P13468" s="577">
        <v>28.35</v>
      </c>
      <c r="Q13468" s="576">
        <v>6500</v>
      </c>
      <c r="R13468" s="537" t="s">
        <v>1627</v>
      </c>
      <c r="S13468" s="537" t="s">
        <v>10334</v>
      </c>
      <c r="T13468" s="537" t="s">
        <v>10262</v>
      </c>
      <c r="U13468" s="576">
        <v>4.3620000000000004E-3</v>
      </c>
      <c r="V13468" s="537" t="s">
        <v>994</v>
      </c>
      <c r="W13468" s="537" t="s">
        <v>1655</v>
      </c>
      <c r="X13468" s="537" t="s">
        <v>1651</v>
      </c>
      <c r="Y13468" s="537" t="s">
        <v>1655</v>
      </c>
      <c r="Z13468" s="537" t="s">
        <v>1701</v>
      </c>
      <c r="AA13468" s="574">
        <f t="shared" si="392"/>
        <v>6500</v>
      </c>
      <c r="AB13468" s="574">
        <f t="shared" si="393"/>
        <v>0</v>
      </c>
      <c r="AC13468" s="574">
        <f t="shared" si="394"/>
        <v>6500</v>
      </c>
      <c r="AD13468" s="537">
        <f t="shared" si="395"/>
        <v>0</v>
      </c>
    </row>
    <row r="13469" spans="1:30">
      <c r="A13469" s="537" t="s">
        <v>2736</v>
      </c>
      <c r="B13469" s="537" t="s">
        <v>2737</v>
      </c>
      <c r="C13469" s="537" t="s">
        <v>1690</v>
      </c>
      <c r="D13469" s="537" t="s">
        <v>6261</v>
      </c>
      <c r="E13469" s="537" t="s">
        <v>1692</v>
      </c>
      <c r="F13469" s="575">
        <v>42886</v>
      </c>
      <c r="G13469" s="537" t="s">
        <v>229</v>
      </c>
      <c r="H13469" s="537" t="s">
        <v>1693</v>
      </c>
      <c r="I13469" s="537" t="s">
        <v>1694</v>
      </c>
      <c r="J13469" s="576">
        <v>1</v>
      </c>
      <c r="K13469" s="537" t="s">
        <v>1695</v>
      </c>
      <c r="L13469" s="537" t="s">
        <v>1696</v>
      </c>
      <c r="M13469" s="576">
        <v>30</v>
      </c>
      <c r="N13469" s="537" t="s">
        <v>1697</v>
      </c>
      <c r="O13469" s="537" t="s">
        <v>10260</v>
      </c>
      <c r="P13469" s="577">
        <v>28.35</v>
      </c>
      <c r="Q13469" s="576">
        <v>6500</v>
      </c>
      <c r="R13469" s="537" t="s">
        <v>1627</v>
      </c>
      <c r="S13469" s="537" t="s">
        <v>10334</v>
      </c>
      <c r="T13469" s="537" t="s">
        <v>10262</v>
      </c>
      <c r="U13469" s="576">
        <v>4.3620000000000004E-3</v>
      </c>
      <c r="V13469" s="537" t="s">
        <v>994</v>
      </c>
      <c r="W13469" s="537" t="s">
        <v>1655</v>
      </c>
      <c r="X13469" s="537" t="s">
        <v>1651</v>
      </c>
      <c r="Y13469" s="537" t="s">
        <v>1655</v>
      </c>
      <c r="Z13469" s="537" t="s">
        <v>1701</v>
      </c>
      <c r="AA13469" s="574">
        <f t="shared" si="392"/>
        <v>6500</v>
      </c>
      <c r="AB13469" s="574">
        <f t="shared" si="393"/>
        <v>0</v>
      </c>
      <c r="AC13469" s="574">
        <f t="shared" si="394"/>
        <v>6500</v>
      </c>
      <c r="AD13469" s="537">
        <f t="shared" si="395"/>
        <v>0</v>
      </c>
    </row>
    <row r="13470" spans="1:30">
      <c r="A13470" s="537" t="s">
        <v>3538</v>
      </c>
      <c r="B13470" s="537" t="s">
        <v>3539</v>
      </c>
      <c r="C13470" s="537" t="s">
        <v>1690</v>
      </c>
      <c r="D13470" s="537" t="s">
        <v>7359</v>
      </c>
      <c r="E13470" s="537" t="s">
        <v>7360</v>
      </c>
      <c r="F13470" s="575">
        <v>43008</v>
      </c>
      <c r="G13470" s="537" t="s">
        <v>229</v>
      </c>
      <c r="H13470" s="537" t="s">
        <v>1693</v>
      </c>
      <c r="I13470" s="537" t="s">
        <v>1694</v>
      </c>
      <c r="J13470" s="576">
        <v>1</v>
      </c>
      <c r="K13470" s="537" t="s">
        <v>1759</v>
      </c>
      <c r="L13470" s="537" t="s">
        <v>1760</v>
      </c>
      <c r="M13470" s="576">
        <v>30</v>
      </c>
      <c r="N13470" s="537" t="s">
        <v>1697</v>
      </c>
      <c r="O13470" s="537" t="s">
        <v>10260</v>
      </c>
      <c r="P13470" s="577">
        <v>28.35</v>
      </c>
      <c r="Q13470" s="576">
        <v>6500</v>
      </c>
      <c r="R13470" s="537" t="s">
        <v>1627</v>
      </c>
      <c r="S13470" s="537" t="s">
        <v>10334</v>
      </c>
      <c r="T13470" s="537" t="s">
        <v>10262</v>
      </c>
      <c r="U13470" s="576">
        <v>4.3620000000000004E-3</v>
      </c>
      <c r="V13470" s="537" t="s">
        <v>994</v>
      </c>
      <c r="W13470" s="537" t="s">
        <v>1655</v>
      </c>
      <c r="X13470" s="537" t="s">
        <v>1651</v>
      </c>
      <c r="Y13470" s="537" t="s">
        <v>1655</v>
      </c>
      <c r="Z13470" s="537" t="s">
        <v>1701</v>
      </c>
      <c r="AA13470" s="574">
        <f t="shared" si="392"/>
        <v>6500</v>
      </c>
      <c r="AB13470" s="574">
        <f t="shared" si="393"/>
        <v>0</v>
      </c>
      <c r="AC13470" s="574">
        <f t="shared" si="394"/>
        <v>6500</v>
      </c>
      <c r="AD13470" s="537">
        <f t="shared" si="395"/>
        <v>0</v>
      </c>
    </row>
    <row r="13471" spans="1:30">
      <c r="A13471" s="537" t="s">
        <v>2745</v>
      </c>
      <c r="B13471" s="537" t="s">
        <v>2746</v>
      </c>
      <c r="C13471" s="537" t="s">
        <v>1690</v>
      </c>
      <c r="D13471" s="537" t="s">
        <v>5623</v>
      </c>
      <c r="E13471" s="537" t="s">
        <v>1705</v>
      </c>
      <c r="F13471" s="575">
        <v>42825</v>
      </c>
      <c r="G13471" s="537" t="s">
        <v>229</v>
      </c>
      <c r="H13471" s="537" t="s">
        <v>1693</v>
      </c>
      <c r="I13471" s="537" t="s">
        <v>1694</v>
      </c>
      <c r="J13471" s="576">
        <v>1</v>
      </c>
      <c r="K13471" s="537" t="s">
        <v>1706</v>
      </c>
      <c r="L13471" s="537" t="s">
        <v>1707</v>
      </c>
      <c r="M13471" s="576">
        <v>30</v>
      </c>
      <c r="N13471" s="537" t="s">
        <v>1697</v>
      </c>
      <c r="O13471" s="537" t="s">
        <v>10260</v>
      </c>
      <c r="P13471" s="577">
        <v>28.35</v>
      </c>
      <c r="Q13471" s="576">
        <v>6500</v>
      </c>
      <c r="R13471" s="537" t="s">
        <v>1627</v>
      </c>
      <c r="S13471" s="537" t="s">
        <v>10334</v>
      </c>
      <c r="T13471" s="537" t="s">
        <v>10262</v>
      </c>
      <c r="U13471" s="576">
        <v>4.3620000000000004E-3</v>
      </c>
      <c r="V13471" s="537" t="s">
        <v>994</v>
      </c>
      <c r="W13471" s="537" t="s">
        <v>1655</v>
      </c>
      <c r="X13471" s="537" t="s">
        <v>1651</v>
      </c>
      <c r="Y13471" s="537" t="s">
        <v>1655</v>
      </c>
      <c r="Z13471" s="537" t="s">
        <v>1701</v>
      </c>
      <c r="AA13471" s="574">
        <f t="shared" ref="AA13471:AA13534" si="396">+IF(Q13471&gt;100000,100000,Q13471)</f>
        <v>6500</v>
      </c>
      <c r="AB13471" s="574">
        <f t="shared" ref="AB13471:AB13534" si="397">+Q13471-AA13471</f>
        <v>0</v>
      </c>
      <c r="AC13471" s="574">
        <f t="shared" ref="AC13471:AC13534" si="398">+AA13471+AB13471</f>
        <v>6500</v>
      </c>
      <c r="AD13471" s="537">
        <f t="shared" ref="AD13471:AD13534" si="399">+Q13471-AC13471</f>
        <v>0</v>
      </c>
    </row>
    <row r="13472" spans="1:30">
      <c r="A13472" s="537" t="s">
        <v>2158</v>
      </c>
      <c r="B13472" s="537" t="s">
        <v>2159</v>
      </c>
      <c r="C13472" s="537" t="s">
        <v>1690</v>
      </c>
      <c r="D13472" s="537" t="s">
        <v>7111</v>
      </c>
      <c r="E13472" s="537" t="s">
        <v>1711</v>
      </c>
      <c r="F13472" s="575">
        <v>43069</v>
      </c>
      <c r="G13472" s="537" t="s">
        <v>229</v>
      </c>
      <c r="H13472" s="537" t="s">
        <v>1740</v>
      </c>
      <c r="I13472" s="537" t="s">
        <v>1694</v>
      </c>
      <c r="J13472" s="576">
        <v>1</v>
      </c>
      <c r="K13472" s="537" t="s">
        <v>1712</v>
      </c>
      <c r="L13472" s="537" t="s">
        <v>1713</v>
      </c>
      <c r="M13472" s="576">
        <v>30</v>
      </c>
      <c r="N13472" s="537" t="s">
        <v>1697</v>
      </c>
      <c r="O13472" s="537" t="s">
        <v>10260</v>
      </c>
      <c r="P13472" s="577">
        <v>28.35</v>
      </c>
      <c r="Q13472" s="576">
        <v>6500</v>
      </c>
      <c r="R13472" s="537" t="s">
        <v>1627</v>
      </c>
      <c r="S13472" s="537" t="s">
        <v>10334</v>
      </c>
      <c r="T13472" s="537" t="s">
        <v>10262</v>
      </c>
      <c r="U13472" s="576">
        <v>4.3620000000000004E-3</v>
      </c>
      <c r="V13472" s="537" t="s">
        <v>994</v>
      </c>
      <c r="W13472" s="537" t="s">
        <v>1655</v>
      </c>
      <c r="X13472" s="537" t="s">
        <v>1651</v>
      </c>
      <c r="Y13472" s="537" t="s">
        <v>1655</v>
      </c>
      <c r="Z13472" s="537" t="s">
        <v>1701</v>
      </c>
      <c r="AA13472" s="574">
        <f t="shared" si="396"/>
        <v>6500</v>
      </c>
      <c r="AB13472" s="574">
        <f t="shared" si="397"/>
        <v>0</v>
      </c>
      <c r="AC13472" s="574">
        <f t="shared" si="398"/>
        <v>6500</v>
      </c>
      <c r="AD13472" s="537">
        <f t="shared" si="399"/>
        <v>0</v>
      </c>
    </row>
    <row r="13473" spans="1:30">
      <c r="A13473" s="537" t="s">
        <v>2291</v>
      </c>
      <c r="B13473" s="537" t="s">
        <v>2292</v>
      </c>
      <c r="C13473" s="537" t="s">
        <v>1690</v>
      </c>
      <c r="D13473" s="537" t="s">
        <v>5152</v>
      </c>
      <c r="E13473" s="537" t="s">
        <v>1739</v>
      </c>
      <c r="F13473" s="575">
        <v>42916</v>
      </c>
      <c r="G13473" s="537" t="s">
        <v>229</v>
      </c>
      <c r="H13473" s="537" t="s">
        <v>1693</v>
      </c>
      <c r="I13473" s="537" t="s">
        <v>1694</v>
      </c>
      <c r="J13473" s="576">
        <v>1</v>
      </c>
      <c r="K13473" s="537" t="s">
        <v>1741</v>
      </c>
      <c r="L13473" s="537" t="s">
        <v>5153</v>
      </c>
      <c r="M13473" s="576">
        <v>30</v>
      </c>
      <c r="N13473" s="537" t="s">
        <v>1697</v>
      </c>
      <c r="O13473" s="537" t="s">
        <v>10260</v>
      </c>
      <c r="P13473" s="577">
        <v>28.35</v>
      </c>
      <c r="Q13473" s="576">
        <v>6500</v>
      </c>
      <c r="R13473" s="537" t="s">
        <v>1627</v>
      </c>
      <c r="S13473" s="537" t="s">
        <v>10334</v>
      </c>
      <c r="T13473" s="537" t="s">
        <v>10262</v>
      </c>
      <c r="U13473" s="576">
        <v>4.3620000000000004E-3</v>
      </c>
      <c r="V13473" s="537" t="s">
        <v>994</v>
      </c>
      <c r="W13473" s="537" t="s">
        <v>1655</v>
      </c>
      <c r="X13473" s="537" t="s">
        <v>1651</v>
      </c>
      <c r="Y13473" s="537" t="s">
        <v>1655</v>
      </c>
      <c r="Z13473" s="537" t="s">
        <v>1701</v>
      </c>
      <c r="AA13473" s="574">
        <f t="shared" si="396"/>
        <v>6500</v>
      </c>
      <c r="AB13473" s="574">
        <f t="shared" si="397"/>
        <v>0</v>
      </c>
      <c r="AC13473" s="574">
        <f t="shared" si="398"/>
        <v>6500</v>
      </c>
      <c r="AD13473" s="537">
        <f t="shared" si="399"/>
        <v>0</v>
      </c>
    </row>
    <row r="13474" spans="1:30">
      <c r="A13474" s="537" t="s">
        <v>2269</v>
      </c>
      <c r="B13474" s="537" t="s">
        <v>2270</v>
      </c>
      <c r="C13474" s="537" t="s">
        <v>1690</v>
      </c>
      <c r="D13474" s="537" t="s">
        <v>5860</v>
      </c>
      <c r="E13474" s="537" t="s">
        <v>1692</v>
      </c>
      <c r="F13474" s="575">
        <v>42886</v>
      </c>
      <c r="G13474" s="537" t="s">
        <v>229</v>
      </c>
      <c r="H13474" s="537" t="s">
        <v>1693</v>
      </c>
      <c r="I13474" s="537" t="s">
        <v>1694</v>
      </c>
      <c r="J13474" s="576">
        <v>1</v>
      </c>
      <c r="K13474" s="537" t="s">
        <v>1695</v>
      </c>
      <c r="L13474" s="537" t="s">
        <v>1696</v>
      </c>
      <c r="M13474" s="576">
        <v>30</v>
      </c>
      <c r="N13474" s="537" t="s">
        <v>1697</v>
      </c>
      <c r="O13474" s="537" t="s">
        <v>10260</v>
      </c>
      <c r="P13474" s="577">
        <v>28.35</v>
      </c>
      <c r="Q13474" s="576">
        <v>6500</v>
      </c>
      <c r="R13474" s="537" t="s">
        <v>1627</v>
      </c>
      <c r="S13474" s="537" t="s">
        <v>10334</v>
      </c>
      <c r="T13474" s="537" t="s">
        <v>10262</v>
      </c>
      <c r="U13474" s="576">
        <v>4.3620000000000004E-3</v>
      </c>
      <c r="V13474" s="537" t="s">
        <v>994</v>
      </c>
      <c r="W13474" s="537" t="s">
        <v>1655</v>
      </c>
      <c r="X13474" s="537" t="s">
        <v>1651</v>
      </c>
      <c r="Y13474" s="537" t="s">
        <v>1655</v>
      </c>
      <c r="Z13474" s="537" t="s">
        <v>1701</v>
      </c>
      <c r="AA13474" s="574">
        <f t="shared" si="396"/>
        <v>6500</v>
      </c>
      <c r="AB13474" s="574">
        <f t="shared" si="397"/>
        <v>0</v>
      </c>
      <c r="AC13474" s="574">
        <f t="shared" si="398"/>
        <v>6500</v>
      </c>
      <c r="AD13474" s="537">
        <f t="shared" si="399"/>
        <v>0</v>
      </c>
    </row>
    <row r="13475" spans="1:30">
      <c r="A13475" s="537" t="s">
        <v>3700</v>
      </c>
      <c r="B13475" s="537" t="s">
        <v>3701</v>
      </c>
      <c r="C13475" s="537" t="s">
        <v>1690</v>
      </c>
      <c r="D13475" s="537" t="s">
        <v>4793</v>
      </c>
      <c r="E13475" s="537" t="s">
        <v>1773</v>
      </c>
      <c r="F13475" s="575">
        <v>42766</v>
      </c>
      <c r="G13475" s="537" t="s">
        <v>229</v>
      </c>
      <c r="H13475" s="537" t="s">
        <v>1693</v>
      </c>
      <c r="I13475" s="537" t="s">
        <v>1694</v>
      </c>
      <c r="J13475" s="576">
        <v>1</v>
      </c>
      <c r="K13475" s="537" t="s">
        <v>1774</v>
      </c>
      <c r="L13475" s="537" t="s">
        <v>1775</v>
      </c>
      <c r="M13475" s="576">
        <v>30</v>
      </c>
      <c r="N13475" s="537" t="s">
        <v>1697</v>
      </c>
      <c r="O13475" s="537" t="s">
        <v>10260</v>
      </c>
      <c r="P13475" s="577">
        <v>28.35</v>
      </c>
      <c r="Q13475" s="576">
        <v>6500</v>
      </c>
      <c r="R13475" s="537" t="s">
        <v>1629</v>
      </c>
      <c r="S13475" s="537" t="s">
        <v>10334</v>
      </c>
      <c r="T13475" s="537" t="s">
        <v>10262</v>
      </c>
      <c r="U13475" s="576">
        <v>4.3620000000000004E-3</v>
      </c>
      <c r="V13475" s="537" t="s">
        <v>994</v>
      </c>
      <c r="W13475" s="537" t="s">
        <v>1655</v>
      </c>
      <c r="X13475" s="537" t="s">
        <v>1651</v>
      </c>
      <c r="Y13475" s="537" t="s">
        <v>1655</v>
      </c>
      <c r="Z13475" s="537" t="s">
        <v>1701</v>
      </c>
      <c r="AA13475" s="574">
        <f t="shared" si="396"/>
        <v>6500</v>
      </c>
      <c r="AB13475" s="574">
        <f t="shared" si="397"/>
        <v>0</v>
      </c>
      <c r="AC13475" s="574">
        <f t="shared" si="398"/>
        <v>6500</v>
      </c>
      <c r="AD13475" s="537">
        <f t="shared" si="399"/>
        <v>0</v>
      </c>
    </row>
    <row r="13476" spans="1:30">
      <c r="A13476" s="537" t="s">
        <v>4214</v>
      </c>
      <c r="B13476" s="537" t="s">
        <v>4167</v>
      </c>
      <c r="C13476" s="537" t="s">
        <v>1690</v>
      </c>
      <c r="D13476" s="537" t="s">
        <v>4215</v>
      </c>
      <c r="E13476" s="537" t="s">
        <v>1839</v>
      </c>
      <c r="F13476" s="575">
        <v>42978</v>
      </c>
      <c r="G13476" s="537" t="s">
        <v>229</v>
      </c>
      <c r="H13476" s="537" t="s">
        <v>1740</v>
      </c>
      <c r="I13476" s="537" t="s">
        <v>1694</v>
      </c>
      <c r="J13476" s="576">
        <v>1</v>
      </c>
      <c r="K13476" s="537" t="s">
        <v>1840</v>
      </c>
      <c r="L13476" s="537" t="s">
        <v>1841</v>
      </c>
      <c r="M13476" s="576">
        <v>30</v>
      </c>
      <c r="N13476" s="537" t="s">
        <v>1697</v>
      </c>
      <c r="O13476" s="537" t="s">
        <v>10260</v>
      </c>
      <c r="P13476" s="577">
        <v>28.79</v>
      </c>
      <c r="Q13476" s="576">
        <v>6600</v>
      </c>
      <c r="R13476" s="537" t="s">
        <v>1627</v>
      </c>
      <c r="S13476" s="537" t="s">
        <v>10335</v>
      </c>
      <c r="T13476" s="537" t="s">
        <v>10262</v>
      </c>
      <c r="U13476" s="576">
        <v>4.3620000000000004E-3</v>
      </c>
      <c r="V13476" s="537" t="s">
        <v>994</v>
      </c>
      <c r="W13476" s="537" t="s">
        <v>1655</v>
      </c>
      <c r="X13476" s="537" t="s">
        <v>1651</v>
      </c>
      <c r="Y13476" s="537" t="s">
        <v>1655</v>
      </c>
      <c r="Z13476" s="537" t="s">
        <v>1701</v>
      </c>
      <c r="AA13476" s="574">
        <f t="shared" si="396"/>
        <v>6600</v>
      </c>
      <c r="AB13476" s="574">
        <f t="shared" si="397"/>
        <v>0</v>
      </c>
      <c r="AC13476" s="574">
        <f t="shared" si="398"/>
        <v>6600</v>
      </c>
      <c r="AD13476" s="537">
        <f t="shared" si="399"/>
        <v>0</v>
      </c>
    </row>
    <row r="13477" spans="1:30">
      <c r="A13477" s="537" t="s">
        <v>2088</v>
      </c>
      <c r="B13477" s="537" t="s">
        <v>2089</v>
      </c>
      <c r="C13477" s="537" t="s">
        <v>1690</v>
      </c>
      <c r="D13477" s="537" t="s">
        <v>6635</v>
      </c>
      <c r="E13477" s="537" t="s">
        <v>1733</v>
      </c>
      <c r="F13477" s="575">
        <v>42855</v>
      </c>
      <c r="G13477" s="537" t="s">
        <v>229</v>
      </c>
      <c r="H13477" s="537" t="s">
        <v>1693</v>
      </c>
      <c r="I13477" s="537" t="s">
        <v>1694</v>
      </c>
      <c r="J13477" s="576">
        <v>1</v>
      </c>
      <c r="K13477" s="537" t="s">
        <v>1747</v>
      </c>
      <c r="L13477" s="537" t="s">
        <v>1735</v>
      </c>
      <c r="M13477" s="576">
        <v>30</v>
      </c>
      <c r="N13477" s="537" t="s">
        <v>1697</v>
      </c>
      <c r="O13477" s="537" t="s">
        <v>10260</v>
      </c>
      <c r="P13477" s="577">
        <v>28.79</v>
      </c>
      <c r="Q13477" s="576">
        <v>6600</v>
      </c>
      <c r="R13477" s="537" t="s">
        <v>1627</v>
      </c>
      <c r="S13477" s="537" t="s">
        <v>10335</v>
      </c>
      <c r="T13477" s="537" t="s">
        <v>10262</v>
      </c>
      <c r="U13477" s="576">
        <v>4.3620000000000004E-3</v>
      </c>
      <c r="V13477" s="537" t="s">
        <v>994</v>
      </c>
      <c r="W13477" s="537" t="s">
        <v>1655</v>
      </c>
      <c r="X13477" s="537" t="s">
        <v>1651</v>
      </c>
      <c r="Y13477" s="537" t="s">
        <v>1655</v>
      </c>
      <c r="Z13477" s="537" t="s">
        <v>1701</v>
      </c>
      <c r="AA13477" s="574">
        <f t="shared" si="396"/>
        <v>6600</v>
      </c>
      <c r="AB13477" s="574">
        <f t="shared" si="397"/>
        <v>0</v>
      </c>
      <c r="AC13477" s="574">
        <f t="shared" si="398"/>
        <v>6600</v>
      </c>
      <c r="AD13477" s="537">
        <f t="shared" si="399"/>
        <v>0</v>
      </c>
    </row>
    <row r="13478" spans="1:30">
      <c r="A13478" s="537" t="s">
        <v>2349</v>
      </c>
      <c r="B13478" s="537" t="s">
        <v>2350</v>
      </c>
      <c r="C13478" s="537" t="s">
        <v>1690</v>
      </c>
      <c r="D13478" s="537" t="s">
        <v>3620</v>
      </c>
      <c r="E13478" s="537" t="s">
        <v>1727</v>
      </c>
      <c r="F13478" s="575">
        <v>43100</v>
      </c>
      <c r="G13478" s="537" t="s">
        <v>229</v>
      </c>
      <c r="H13478" s="537" t="s">
        <v>1693</v>
      </c>
      <c r="I13478" s="537" t="s">
        <v>1694</v>
      </c>
      <c r="J13478" s="576">
        <v>1</v>
      </c>
      <c r="K13478" s="537" t="s">
        <v>1728</v>
      </c>
      <c r="L13478" s="537" t="s">
        <v>1729</v>
      </c>
      <c r="M13478" s="576">
        <v>30</v>
      </c>
      <c r="N13478" s="537" t="s">
        <v>1697</v>
      </c>
      <c r="O13478" s="537" t="s">
        <v>10260</v>
      </c>
      <c r="P13478" s="577">
        <v>28.79</v>
      </c>
      <c r="Q13478" s="576">
        <v>6600</v>
      </c>
      <c r="R13478" s="537" t="s">
        <v>1627</v>
      </c>
      <c r="S13478" s="537" t="s">
        <v>10335</v>
      </c>
      <c r="T13478" s="537" t="s">
        <v>10262</v>
      </c>
      <c r="U13478" s="576">
        <v>4.3620000000000004E-3</v>
      </c>
      <c r="V13478" s="537" t="s">
        <v>994</v>
      </c>
      <c r="W13478" s="537" t="s">
        <v>1655</v>
      </c>
      <c r="X13478" s="537" t="s">
        <v>1651</v>
      </c>
      <c r="Y13478" s="537" t="s">
        <v>1655</v>
      </c>
      <c r="Z13478" s="537" t="s">
        <v>1701</v>
      </c>
      <c r="AA13478" s="574">
        <f t="shared" si="396"/>
        <v>6600</v>
      </c>
      <c r="AB13478" s="574">
        <f t="shared" si="397"/>
        <v>0</v>
      </c>
      <c r="AC13478" s="574">
        <f t="shared" si="398"/>
        <v>6600</v>
      </c>
      <c r="AD13478" s="537">
        <f t="shared" si="399"/>
        <v>0</v>
      </c>
    </row>
    <row r="13479" spans="1:30">
      <c r="A13479" s="537" t="s">
        <v>2400</v>
      </c>
      <c r="B13479" s="537" t="s">
        <v>2401</v>
      </c>
      <c r="C13479" s="537" t="s">
        <v>1690</v>
      </c>
      <c r="D13479" s="537" t="s">
        <v>3656</v>
      </c>
      <c r="E13479" s="537" t="s">
        <v>1721</v>
      </c>
      <c r="F13479" s="575">
        <v>42947</v>
      </c>
      <c r="G13479" s="537" t="s">
        <v>229</v>
      </c>
      <c r="H13479" s="537" t="s">
        <v>1693</v>
      </c>
      <c r="I13479" s="537" t="s">
        <v>1694</v>
      </c>
      <c r="J13479" s="576">
        <v>1</v>
      </c>
      <c r="K13479" s="537" t="s">
        <v>1722</v>
      </c>
      <c r="L13479" s="537" t="s">
        <v>1723</v>
      </c>
      <c r="M13479" s="576">
        <v>30</v>
      </c>
      <c r="N13479" s="537" t="s">
        <v>1697</v>
      </c>
      <c r="O13479" s="537" t="s">
        <v>10260</v>
      </c>
      <c r="P13479" s="577">
        <v>28.79</v>
      </c>
      <c r="Q13479" s="576">
        <v>6600</v>
      </c>
      <c r="R13479" s="537" t="s">
        <v>1627</v>
      </c>
      <c r="S13479" s="537" t="s">
        <v>10335</v>
      </c>
      <c r="T13479" s="537" t="s">
        <v>10262</v>
      </c>
      <c r="U13479" s="576">
        <v>4.3620000000000004E-3</v>
      </c>
      <c r="V13479" s="537" t="s">
        <v>994</v>
      </c>
      <c r="W13479" s="537" t="s">
        <v>1655</v>
      </c>
      <c r="X13479" s="537" t="s">
        <v>1651</v>
      </c>
      <c r="Y13479" s="537" t="s">
        <v>1655</v>
      </c>
      <c r="Z13479" s="537" t="s">
        <v>1701</v>
      </c>
      <c r="AA13479" s="574">
        <f t="shared" si="396"/>
        <v>6600</v>
      </c>
      <c r="AB13479" s="574">
        <f t="shared" si="397"/>
        <v>0</v>
      </c>
      <c r="AC13479" s="574">
        <f t="shared" si="398"/>
        <v>6600</v>
      </c>
      <c r="AD13479" s="537">
        <f t="shared" si="399"/>
        <v>0</v>
      </c>
    </row>
    <row r="13480" spans="1:30">
      <c r="A13480" s="537" t="s">
        <v>3293</v>
      </c>
      <c r="B13480" s="537" t="s">
        <v>3294</v>
      </c>
      <c r="C13480" s="537" t="s">
        <v>1690</v>
      </c>
      <c r="D13480" s="537" t="s">
        <v>7192</v>
      </c>
      <c r="E13480" s="537" t="s">
        <v>1692</v>
      </c>
      <c r="F13480" s="575">
        <v>42886</v>
      </c>
      <c r="G13480" s="537" t="s">
        <v>229</v>
      </c>
      <c r="H13480" s="537" t="s">
        <v>1740</v>
      </c>
      <c r="I13480" s="537" t="s">
        <v>1694</v>
      </c>
      <c r="J13480" s="576">
        <v>1</v>
      </c>
      <c r="K13480" s="537" t="s">
        <v>1695</v>
      </c>
      <c r="L13480" s="537" t="s">
        <v>1696</v>
      </c>
      <c r="M13480" s="576">
        <v>30</v>
      </c>
      <c r="N13480" s="537" t="s">
        <v>1697</v>
      </c>
      <c r="O13480" s="537" t="s">
        <v>10260</v>
      </c>
      <c r="P13480" s="577">
        <v>28.79</v>
      </c>
      <c r="Q13480" s="576">
        <v>6600</v>
      </c>
      <c r="R13480" s="537" t="s">
        <v>1627</v>
      </c>
      <c r="S13480" s="537" t="s">
        <v>10335</v>
      </c>
      <c r="T13480" s="537" t="s">
        <v>10262</v>
      </c>
      <c r="U13480" s="576">
        <v>4.3620000000000004E-3</v>
      </c>
      <c r="V13480" s="537" t="s">
        <v>994</v>
      </c>
      <c r="W13480" s="537" t="s">
        <v>1655</v>
      </c>
      <c r="X13480" s="537" t="s">
        <v>1651</v>
      </c>
      <c r="Y13480" s="537" t="s">
        <v>1655</v>
      </c>
      <c r="Z13480" s="537" t="s">
        <v>1701</v>
      </c>
      <c r="AA13480" s="574">
        <f t="shared" si="396"/>
        <v>6600</v>
      </c>
      <c r="AB13480" s="574">
        <f t="shared" si="397"/>
        <v>0</v>
      </c>
      <c r="AC13480" s="574">
        <f t="shared" si="398"/>
        <v>6600</v>
      </c>
      <c r="AD13480" s="537">
        <f t="shared" si="399"/>
        <v>0</v>
      </c>
    </row>
    <row r="13481" spans="1:30">
      <c r="A13481" s="537" t="s">
        <v>3176</v>
      </c>
      <c r="B13481" s="537" t="s">
        <v>3177</v>
      </c>
      <c r="C13481" s="537" t="s">
        <v>1690</v>
      </c>
      <c r="D13481" s="537" t="s">
        <v>3520</v>
      </c>
      <c r="E13481" s="537" t="s">
        <v>1758</v>
      </c>
      <c r="F13481" s="575">
        <v>43008</v>
      </c>
      <c r="G13481" s="537" t="s">
        <v>229</v>
      </c>
      <c r="H13481" s="537" t="s">
        <v>1693</v>
      </c>
      <c r="I13481" s="537" t="s">
        <v>1694</v>
      </c>
      <c r="J13481" s="576">
        <v>1</v>
      </c>
      <c r="K13481" s="537" t="s">
        <v>1759</v>
      </c>
      <c r="L13481" s="537" t="s">
        <v>1760</v>
      </c>
      <c r="M13481" s="576">
        <v>30</v>
      </c>
      <c r="N13481" s="537" t="s">
        <v>1697</v>
      </c>
      <c r="O13481" s="537" t="s">
        <v>10260</v>
      </c>
      <c r="P13481" s="577">
        <v>28.79</v>
      </c>
      <c r="Q13481" s="576">
        <v>6600</v>
      </c>
      <c r="R13481" s="537" t="s">
        <v>1627</v>
      </c>
      <c r="S13481" s="537" t="s">
        <v>10335</v>
      </c>
      <c r="T13481" s="537" t="s">
        <v>10262</v>
      </c>
      <c r="U13481" s="576">
        <v>4.3620000000000004E-3</v>
      </c>
      <c r="V13481" s="537" t="s">
        <v>994</v>
      </c>
      <c r="W13481" s="537" t="s">
        <v>1655</v>
      </c>
      <c r="X13481" s="537" t="s">
        <v>1651</v>
      </c>
      <c r="Y13481" s="537" t="s">
        <v>1655</v>
      </c>
      <c r="Z13481" s="537" t="s">
        <v>1701</v>
      </c>
      <c r="AA13481" s="574">
        <f t="shared" si="396"/>
        <v>6600</v>
      </c>
      <c r="AB13481" s="574">
        <f t="shared" si="397"/>
        <v>0</v>
      </c>
      <c r="AC13481" s="574">
        <f t="shared" si="398"/>
        <v>6600</v>
      </c>
      <c r="AD13481" s="537">
        <f t="shared" si="399"/>
        <v>0</v>
      </c>
    </row>
    <row r="13482" spans="1:30">
      <c r="A13482" s="537" t="s">
        <v>3169</v>
      </c>
      <c r="B13482" s="537" t="s">
        <v>3170</v>
      </c>
      <c r="C13482" s="537" t="s">
        <v>1690</v>
      </c>
      <c r="D13482" s="537" t="s">
        <v>6243</v>
      </c>
      <c r="E13482" s="537" t="s">
        <v>1711</v>
      </c>
      <c r="F13482" s="575">
        <v>43069</v>
      </c>
      <c r="G13482" s="537" t="s">
        <v>229</v>
      </c>
      <c r="H13482" s="537" t="s">
        <v>1693</v>
      </c>
      <c r="I13482" s="537" t="s">
        <v>1694</v>
      </c>
      <c r="J13482" s="576">
        <v>1</v>
      </c>
      <c r="K13482" s="537" t="s">
        <v>1712</v>
      </c>
      <c r="L13482" s="537" t="s">
        <v>1713</v>
      </c>
      <c r="M13482" s="576">
        <v>30</v>
      </c>
      <c r="N13482" s="537" t="s">
        <v>1697</v>
      </c>
      <c r="O13482" s="537" t="s">
        <v>10260</v>
      </c>
      <c r="P13482" s="577">
        <v>28.79</v>
      </c>
      <c r="Q13482" s="576">
        <v>6600</v>
      </c>
      <c r="R13482" s="537" t="s">
        <v>1629</v>
      </c>
      <c r="S13482" s="537" t="s">
        <v>10335</v>
      </c>
      <c r="T13482" s="537" t="s">
        <v>10262</v>
      </c>
      <c r="U13482" s="576">
        <v>4.3620000000000004E-3</v>
      </c>
      <c r="V13482" s="537" t="s">
        <v>994</v>
      </c>
      <c r="W13482" s="537" t="s">
        <v>1655</v>
      </c>
      <c r="X13482" s="537" t="s">
        <v>1651</v>
      </c>
      <c r="Y13482" s="537" t="s">
        <v>1655</v>
      </c>
      <c r="Z13482" s="537" t="s">
        <v>1701</v>
      </c>
      <c r="AA13482" s="574">
        <f t="shared" si="396"/>
        <v>6600</v>
      </c>
      <c r="AB13482" s="574">
        <f t="shared" si="397"/>
        <v>0</v>
      </c>
      <c r="AC13482" s="574">
        <f t="shared" si="398"/>
        <v>6600</v>
      </c>
      <c r="AD13482" s="537">
        <f t="shared" si="399"/>
        <v>0</v>
      </c>
    </row>
    <row r="13483" spans="1:30">
      <c r="A13483" s="537" t="s">
        <v>2718</v>
      </c>
      <c r="B13483" s="537" t="s">
        <v>2719</v>
      </c>
      <c r="C13483" s="537" t="s">
        <v>1690</v>
      </c>
      <c r="D13483" s="537" t="s">
        <v>3512</v>
      </c>
      <c r="E13483" s="537" t="s">
        <v>1733</v>
      </c>
      <c r="F13483" s="575">
        <v>42855</v>
      </c>
      <c r="G13483" s="537" t="s">
        <v>229</v>
      </c>
      <c r="H13483" s="537" t="s">
        <v>1740</v>
      </c>
      <c r="I13483" s="537" t="s">
        <v>1694</v>
      </c>
      <c r="J13483" s="576">
        <v>1</v>
      </c>
      <c r="K13483" s="537" t="s">
        <v>1747</v>
      </c>
      <c r="L13483" s="537" t="s">
        <v>1735</v>
      </c>
      <c r="M13483" s="576">
        <v>30</v>
      </c>
      <c r="N13483" s="537" t="s">
        <v>1697</v>
      </c>
      <c r="O13483" s="537" t="s">
        <v>10260</v>
      </c>
      <c r="P13483" s="577">
        <v>28.79</v>
      </c>
      <c r="Q13483" s="576">
        <v>6600</v>
      </c>
      <c r="R13483" s="537" t="s">
        <v>1627</v>
      </c>
      <c r="S13483" s="537" t="s">
        <v>10335</v>
      </c>
      <c r="T13483" s="537" t="s">
        <v>10262</v>
      </c>
      <c r="U13483" s="576">
        <v>4.3620000000000004E-3</v>
      </c>
      <c r="V13483" s="537" t="s">
        <v>994</v>
      </c>
      <c r="W13483" s="537" t="s">
        <v>1655</v>
      </c>
      <c r="X13483" s="537" t="s">
        <v>1651</v>
      </c>
      <c r="Y13483" s="537" t="s">
        <v>1655</v>
      </c>
      <c r="Z13483" s="537" t="s">
        <v>1701</v>
      </c>
      <c r="AA13483" s="574">
        <f t="shared" si="396"/>
        <v>6600</v>
      </c>
      <c r="AB13483" s="574">
        <f t="shared" si="397"/>
        <v>0</v>
      </c>
      <c r="AC13483" s="574">
        <f t="shared" si="398"/>
        <v>6600</v>
      </c>
      <c r="AD13483" s="537">
        <f t="shared" si="399"/>
        <v>0</v>
      </c>
    </row>
    <row r="13484" spans="1:30">
      <c r="A13484" s="537" t="s">
        <v>1879</v>
      </c>
      <c r="B13484" s="537" t="s">
        <v>1880</v>
      </c>
      <c r="C13484" s="537" t="s">
        <v>1690</v>
      </c>
      <c r="D13484" s="537" t="s">
        <v>6769</v>
      </c>
      <c r="E13484" s="537" t="s">
        <v>1758</v>
      </c>
      <c r="F13484" s="575">
        <v>43008</v>
      </c>
      <c r="G13484" s="537" t="s">
        <v>229</v>
      </c>
      <c r="H13484" s="537" t="s">
        <v>1740</v>
      </c>
      <c r="I13484" s="537" t="s">
        <v>1694</v>
      </c>
      <c r="J13484" s="576">
        <v>1</v>
      </c>
      <c r="K13484" s="537" t="s">
        <v>1759</v>
      </c>
      <c r="L13484" s="537" t="s">
        <v>1760</v>
      </c>
      <c r="M13484" s="576">
        <v>30</v>
      </c>
      <c r="N13484" s="537" t="s">
        <v>1697</v>
      </c>
      <c r="O13484" s="537" t="s">
        <v>10260</v>
      </c>
      <c r="P13484" s="577">
        <v>28.79</v>
      </c>
      <c r="Q13484" s="576">
        <v>6600</v>
      </c>
      <c r="R13484" s="537" t="s">
        <v>1627</v>
      </c>
      <c r="S13484" s="537" t="s">
        <v>10335</v>
      </c>
      <c r="T13484" s="537" t="s">
        <v>10262</v>
      </c>
      <c r="U13484" s="576">
        <v>4.3620000000000004E-3</v>
      </c>
      <c r="V13484" s="537" t="s">
        <v>994</v>
      </c>
      <c r="W13484" s="537" t="s">
        <v>1655</v>
      </c>
      <c r="X13484" s="537" t="s">
        <v>1651</v>
      </c>
      <c r="Y13484" s="537" t="s">
        <v>1655</v>
      </c>
      <c r="Z13484" s="537" t="s">
        <v>1701</v>
      </c>
      <c r="AA13484" s="574">
        <f t="shared" si="396"/>
        <v>6600</v>
      </c>
      <c r="AB13484" s="574">
        <f t="shared" si="397"/>
        <v>0</v>
      </c>
      <c r="AC13484" s="574">
        <f t="shared" si="398"/>
        <v>6600</v>
      </c>
      <c r="AD13484" s="537">
        <f t="shared" si="399"/>
        <v>0</v>
      </c>
    </row>
    <row r="13485" spans="1:30">
      <c r="A13485" s="537" t="s">
        <v>3340</v>
      </c>
      <c r="B13485" s="537" t="s">
        <v>3341</v>
      </c>
      <c r="C13485" s="537" t="s">
        <v>1690</v>
      </c>
      <c r="D13485" s="537" t="s">
        <v>7670</v>
      </c>
      <c r="E13485" s="537" t="s">
        <v>1721</v>
      </c>
      <c r="F13485" s="575">
        <v>42947</v>
      </c>
      <c r="G13485" s="537" t="s">
        <v>229</v>
      </c>
      <c r="H13485" s="537" t="s">
        <v>1693</v>
      </c>
      <c r="I13485" s="537" t="s">
        <v>1694</v>
      </c>
      <c r="J13485" s="576">
        <v>1</v>
      </c>
      <c r="K13485" s="537" t="s">
        <v>1722</v>
      </c>
      <c r="L13485" s="537" t="s">
        <v>2772</v>
      </c>
      <c r="M13485" s="576">
        <v>30</v>
      </c>
      <c r="N13485" s="537" t="s">
        <v>1697</v>
      </c>
      <c r="O13485" s="537" t="s">
        <v>10260</v>
      </c>
      <c r="P13485" s="577">
        <v>28.79</v>
      </c>
      <c r="Q13485" s="576">
        <v>6600</v>
      </c>
      <c r="R13485" s="537" t="s">
        <v>1627</v>
      </c>
      <c r="S13485" s="537" t="s">
        <v>10335</v>
      </c>
      <c r="T13485" s="537" t="s">
        <v>10262</v>
      </c>
      <c r="U13485" s="576">
        <v>4.3620000000000004E-3</v>
      </c>
      <c r="V13485" s="537" t="s">
        <v>994</v>
      </c>
      <c r="W13485" s="537" t="s">
        <v>1655</v>
      </c>
      <c r="X13485" s="537" t="s">
        <v>1651</v>
      </c>
      <c r="Y13485" s="537" t="s">
        <v>1655</v>
      </c>
      <c r="Z13485" s="537" t="s">
        <v>1701</v>
      </c>
      <c r="AA13485" s="574">
        <f t="shared" si="396"/>
        <v>6600</v>
      </c>
      <c r="AB13485" s="574">
        <f t="shared" si="397"/>
        <v>0</v>
      </c>
      <c r="AC13485" s="574">
        <f t="shared" si="398"/>
        <v>6600</v>
      </c>
      <c r="AD13485" s="537">
        <f t="shared" si="399"/>
        <v>0</v>
      </c>
    </row>
    <row r="13486" spans="1:30">
      <c r="A13486" s="537" t="s">
        <v>2179</v>
      </c>
      <c r="B13486" s="537" t="s">
        <v>2180</v>
      </c>
      <c r="C13486" s="537" t="s">
        <v>1690</v>
      </c>
      <c r="D13486" s="537" t="s">
        <v>2182</v>
      </c>
      <c r="E13486" s="537" t="s">
        <v>1773</v>
      </c>
      <c r="F13486" s="575">
        <v>42766</v>
      </c>
      <c r="G13486" s="537" t="s">
        <v>229</v>
      </c>
      <c r="H13486" s="537" t="s">
        <v>1693</v>
      </c>
      <c r="I13486" s="537" t="s">
        <v>1694</v>
      </c>
      <c r="J13486" s="576">
        <v>1</v>
      </c>
      <c r="K13486" s="537" t="s">
        <v>1774</v>
      </c>
      <c r="L13486" s="537" t="s">
        <v>1775</v>
      </c>
      <c r="M13486" s="576">
        <v>30</v>
      </c>
      <c r="N13486" s="537" t="s">
        <v>1697</v>
      </c>
      <c r="O13486" s="537" t="s">
        <v>10260</v>
      </c>
      <c r="P13486" s="577">
        <v>28.79</v>
      </c>
      <c r="Q13486" s="576">
        <v>6600</v>
      </c>
      <c r="R13486" s="537" t="s">
        <v>1627</v>
      </c>
      <c r="S13486" s="537" t="s">
        <v>10335</v>
      </c>
      <c r="T13486" s="537" t="s">
        <v>10262</v>
      </c>
      <c r="U13486" s="576">
        <v>4.3620000000000004E-3</v>
      </c>
      <c r="V13486" s="537" t="s">
        <v>994</v>
      </c>
      <c r="W13486" s="537" t="s">
        <v>1655</v>
      </c>
      <c r="X13486" s="537" t="s">
        <v>1651</v>
      </c>
      <c r="Y13486" s="537" t="s">
        <v>1655</v>
      </c>
      <c r="Z13486" s="537" t="s">
        <v>1701</v>
      </c>
      <c r="AA13486" s="574">
        <f t="shared" si="396"/>
        <v>6600</v>
      </c>
      <c r="AB13486" s="574">
        <f t="shared" si="397"/>
        <v>0</v>
      </c>
      <c r="AC13486" s="574">
        <f t="shared" si="398"/>
        <v>6600</v>
      </c>
      <c r="AD13486" s="537">
        <f t="shared" si="399"/>
        <v>0</v>
      </c>
    </row>
    <row r="13487" spans="1:30">
      <c r="A13487" s="537" t="s">
        <v>1895</v>
      </c>
      <c r="B13487" s="537" t="s">
        <v>1896</v>
      </c>
      <c r="C13487" s="537" t="s">
        <v>1690</v>
      </c>
      <c r="D13487" s="537" t="s">
        <v>7883</v>
      </c>
      <c r="E13487" s="537" t="s">
        <v>1733</v>
      </c>
      <c r="F13487" s="575">
        <v>42855</v>
      </c>
      <c r="G13487" s="537" t="s">
        <v>229</v>
      </c>
      <c r="H13487" s="537" t="s">
        <v>1693</v>
      </c>
      <c r="I13487" s="537" t="s">
        <v>1694</v>
      </c>
      <c r="J13487" s="576">
        <v>1</v>
      </c>
      <c r="K13487" s="537" t="s">
        <v>1747</v>
      </c>
      <c r="L13487" s="537" t="s">
        <v>1735</v>
      </c>
      <c r="M13487" s="576">
        <v>30</v>
      </c>
      <c r="N13487" s="537" t="s">
        <v>1697</v>
      </c>
      <c r="O13487" s="537" t="s">
        <v>10260</v>
      </c>
      <c r="P13487" s="577">
        <v>28.79</v>
      </c>
      <c r="Q13487" s="576">
        <v>6600</v>
      </c>
      <c r="R13487" s="537" t="s">
        <v>1627</v>
      </c>
      <c r="S13487" s="537" t="s">
        <v>10335</v>
      </c>
      <c r="T13487" s="537" t="s">
        <v>10262</v>
      </c>
      <c r="U13487" s="576">
        <v>4.3620000000000004E-3</v>
      </c>
      <c r="V13487" s="537" t="s">
        <v>994</v>
      </c>
      <c r="W13487" s="537" t="s">
        <v>1655</v>
      </c>
      <c r="X13487" s="537" t="s">
        <v>1651</v>
      </c>
      <c r="Y13487" s="537" t="s">
        <v>1655</v>
      </c>
      <c r="Z13487" s="537" t="s">
        <v>1701</v>
      </c>
      <c r="AA13487" s="574">
        <f t="shared" si="396"/>
        <v>6600</v>
      </c>
      <c r="AB13487" s="574">
        <f t="shared" si="397"/>
        <v>0</v>
      </c>
      <c r="AC13487" s="574">
        <f t="shared" si="398"/>
        <v>6600</v>
      </c>
      <c r="AD13487" s="537">
        <f t="shared" si="399"/>
        <v>0</v>
      </c>
    </row>
    <row r="13488" spans="1:30">
      <c r="A13488" s="537" t="s">
        <v>2334</v>
      </c>
      <c r="B13488" s="537" t="s">
        <v>2335</v>
      </c>
      <c r="C13488" s="537" t="s">
        <v>1690</v>
      </c>
      <c r="D13488" s="537" t="s">
        <v>2336</v>
      </c>
      <c r="E13488" s="537" t="s">
        <v>1727</v>
      </c>
      <c r="F13488" s="575">
        <v>43100</v>
      </c>
      <c r="G13488" s="537" t="s">
        <v>229</v>
      </c>
      <c r="H13488" s="537" t="s">
        <v>1693</v>
      </c>
      <c r="I13488" s="537" t="s">
        <v>1694</v>
      </c>
      <c r="J13488" s="576">
        <v>1</v>
      </c>
      <c r="K13488" s="537" t="s">
        <v>1728</v>
      </c>
      <c r="L13488" s="537" t="s">
        <v>1729</v>
      </c>
      <c r="M13488" s="576">
        <v>30</v>
      </c>
      <c r="N13488" s="537" t="s">
        <v>1697</v>
      </c>
      <c r="O13488" s="537" t="s">
        <v>10260</v>
      </c>
      <c r="P13488" s="577">
        <v>28.79</v>
      </c>
      <c r="Q13488" s="576">
        <v>6600</v>
      </c>
      <c r="R13488" s="537" t="s">
        <v>1627</v>
      </c>
      <c r="S13488" s="537" t="s">
        <v>10335</v>
      </c>
      <c r="T13488" s="537" t="s">
        <v>10262</v>
      </c>
      <c r="U13488" s="576">
        <v>4.3620000000000004E-3</v>
      </c>
      <c r="V13488" s="537" t="s">
        <v>994</v>
      </c>
      <c r="W13488" s="537" t="s">
        <v>1655</v>
      </c>
      <c r="X13488" s="537" t="s">
        <v>1651</v>
      </c>
      <c r="Y13488" s="537" t="s">
        <v>1655</v>
      </c>
      <c r="Z13488" s="537" t="s">
        <v>1701</v>
      </c>
      <c r="AA13488" s="574">
        <f t="shared" si="396"/>
        <v>6600</v>
      </c>
      <c r="AB13488" s="574">
        <f t="shared" si="397"/>
        <v>0</v>
      </c>
      <c r="AC13488" s="574">
        <f t="shared" si="398"/>
        <v>6600</v>
      </c>
      <c r="AD13488" s="537">
        <f t="shared" si="399"/>
        <v>0</v>
      </c>
    </row>
    <row r="13489" spans="1:30">
      <c r="A13489" s="537" t="s">
        <v>2259</v>
      </c>
      <c r="B13489" s="537" t="s">
        <v>2260</v>
      </c>
      <c r="C13489" s="537" t="s">
        <v>1690</v>
      </c>
      <c r="D13489" s="537" t="s">
        <v>8906</v>
      </c>
      <c r="E13489" s="537" t="s">
        <v>1705</v>
      </c>
      <c r="F13489" s="575">
        <v>42825</v>
      </c>
      <c r="G13489" s="537" t="s">
        <v>229</v>
      </c>
      <c r="H13489" s="537" t="s">
        <v>1693</v>
      </c>
      <c r="I13489" s="537" t="s">
        <v>1694</v>
      </c>
      <c r="J13489" s="576">
        <v>1</v>
      </c>
      <c r="K13489" s="537" t="s">
        <v>1706</v>
      </c>
      <c r="L13489" s="537" t="s">
        <v>1707</v>
      </c>
      <c r="M13489" s="576">
        <v>30</v>
      </c>
      <c r="N13489" s="537" t="s">
        <v>1697</v>
      </c>
      <c r="O13489" s="537" t="s">
        <v>10260</v>
      </c>
      <c r="P13489" s="577">
        <v>28.79</v>
      </c>
      <c r="Q13489" s="576">
        <v>6600</v>
      </c>
      <c r="R13489" s="537" t="s">
        <v>1627</v>
      </c>
      <c r="S13489" s="537" t="s">
        <v>10335</v>
      </c>
      <c r="T13489" s="537" t="s">
        <v>10262</v>
      </c>
      <c r="U13489" s="576">
        <v>4.3620000000000004E-3</v>
      </c>
      <c r="V13489" s="537" t="s">
        <v>994</v>
      </c>
      <c r="W13489" s="537" t="s">
        <v>1655</v>
      </c>
      <c r="X13489" s="537" t="s">
        <v>1651</v>
      </c>
      <c r="Y13489" s="537" t="s">
        <v>1655</v>
      </c>
      <c r="Z13489" s="537" t="s">
        <v>1701</v>
      </c>
      <c r="AA13489" s="574">
        <f t="shared" si="396"/>
        <v>6600</v>
      </c>
      <c r="AB13489" s="574">
        <f t="shared" si="397"/>
        <v>0</v>
      </c>
      <c r="AC13489" s="574">
        <f t="shared" si="398"/>
        <v>6600</v>
      </c>
      <c r="AD13489" s="537">
        <f t="shared" si="399"/>
        <v>0</v>
      </c>
    </row>
    <row r="13490" spans="1:30">
      <c r="A13490" s="537" t="s">
        <v>2972</v>
      </c>
      <c r="B13490" s="537" t="s">
        <v>2973</v>
      </c>
      <c r="C13490" s="537" t="s">
        <v>1690</v>
      </c>
      <c r="D13490" s="537" t="s">
        <v>9485</v>
      </c>
      <c r="E13490" s="537" t="s">
        <v>1717</v>
      </c>
      <c r="F13490" s="575">
        <v>42794</v>
      </c>
      <c r="G13490" s="537" t="s">
        <v>229</v>
      </c>
      <c r="H13490" s="537" t="s">
        <v>1693</v>
      </c>
      <c r="I13490" s="537" t="s">
        <v>1694</v>
      </c>
      <c r="J13490" s="576">
        <v>1</v>
      </c>
      <c r="K13490" s="537" t="s">
        <v>1718</v>
      </c>
      <c r="L13490" s="537" t="s">
        <v>1719</v>
      </c>
      <c r="M13490" s="576">
        <v>30</v>
      </c>
      <c r="N13490" s="537" t="s">
        <v>1697</v>
      </c>
      <c r="O13490" s="537" t="s">
        <v>10260</v>
      </c>
      <c r="P13490" s="577">
        <v>28.79</v>
      </c>
      <c r="Q13490" s="576">
        <v>6600</v>
      </c>
      <c r="R13490" s="537" t="s">
        <v>1627</v>
      </c>
      <c r="S13490" s="537" t="s">
        <v>10335</v>
      </c>
      <c r="T13490" s="537" t="s">
        <v>10262</v>
      </c>
      <c r="U13490" s="576">
        <v>4.3620000000000004E-3</v>
      </c>
      <c r="V13490" s="537" t="s">
        <v>994</v>
      </c>
      <c r="W13490" s="537" t="s">
        <v>1655</v>
      </c>
      <c r="X13490" s="537" t="s">
        <v>1651</v>
      </c>
      <c r="Y13490" s="537" t="s">
        <v>1655</v>
      </c>
      <c r="Z13490" s="537" t="s">
        <v>1701</v>
      </c>
      <c r="AA13490" s="574">
        <f t="shared" si="396"/>
        <v>6600</v>
      </c>
      <c r="AB13490" s="574">
        <f t="shared" si="397"/>
        <v>0</v>
      </c>
      <c r="AC13490" s="574">
        <f t="shared" si="398"/>
        <v>6600</v>
      </c>
      <c r="AD13490" s="537">
        <f t="shared" si="399"/>
        <v>0</v>
      </c>
    </row>
    <row r="13491" spans="1:30">
      <c r="A13491" s="537" t="s">
        <v>2745</v>
      </c>
      <c r="B13491" s="537" t="s">
        <v>2746</v>
      </c>
      <c r="C13491" s="537" t="s">
        <v>1690</v>
      </c>
      <c r="D13491" s="537" t="s">
        <v>8020</v>
      </c>
      <c r="E13491" s="537" t="s">
        <v>1711</v>
      </c>
      <c r="F13491" s="575">
        <v>43069</v>
      </c>
      <c r="G13491" s="537" t="s">
        <v>229</v>
      </c>
      <c r="H13491" s="537" t="s">
        <v>1693</v>
      </c>
      <c r="I13491" s="537" t="s">
        <v>1694</v>
      </c>
      <c r="J13491" s="576">
        <v>1</v>
      </c>
      <c r="K13491" s="537" t="s">
        <v>1712</v>
      </c>
      <c r="L13491" s="537" t="s">
        <v>1713</v>
      </c>
      <c r="M13491" s="576">
        <v>30</v>
      </c>
      <c r="N13491" s="537" t="s">
        <v>1697</v>
      </c>
      <c r="O13491" s="537" t="s">
        <v>10260</v>
      </c>
      <c r="P13491" s="577">
        <v>28.79</v>
      </c>
      <c r="Q13491" s="576">
        <v>6600</v>
      </c>
      <c r="R13491" s="537" t="s">
        <v>1627</v>
      </c>
      <c r="S13491" s="537" t="s">
        <v>10335</v>
      </c>
      <c r="T13491" s="537" t="s">
        <v>10262</v>
      </c>
      <c r="U13491" s="576">
        <v>4.3620000000000004E-3</v>
      </c>
      <c r="V13491" s="537" t="s">
        <v>994</v>
      </c>
      <c r="W13491" s="537" t="s">
        <v>1655</v>
      </c>
      <c r="X13491" s="537" t="s">
        <v>1651</v>
      </c>
      <c r="Y13491" s="537" t="s">
        <v>1655</v>
      </c>
      <c r="Z13491" s="537" t="s">
        <v>1701</v>
      </c>
      <c r="AA13491" s="574">
        <f t="shared" si="396"/>
        <v>6600</v>
      </c>
      <c r="AB13491" s="574">
        <f t="shared" si="397"/>
        <v>0</v>
      </c>
      <c r="AC13491" s="574">
        <f t="shared" si="398"/>
        <v>6600</v>
      </c>
      <c r="AD13491" s="537">
        <f t="shared" si="399"/>
        <v>0</v>
      </c>
    </row>
    <row r="13492" spans="1:30">
      <c r="A13492" s="537" t="s">
        <v>2037</v>
      </c>
      <c r="B13492" s="537" t="s">
        <v>2038</v>
      </c>
      <c r="C13492" s="537" t="s">
        <v>1690</v>
      </c>
      <c r="D13492" s="537" t="s">
        <v>8578</v>
      </c>
      <c r="E13492" s="537" t="s">
        <v>1739</v>
      </c>
      <c r="F13492" s="575">
        <v>42916</v>
      </c>
      <c r="G13492" s="537" t="s">
        <v>229</v>
      </c>
      <c r="H13492" s="537" t="s">
        <v>1693</v>
      </c>
      <c r="I13492" s="537" t="s">
        <v>1694</v>
      </c>
      <c r="J13492" s="576">
        <v>1</v>
      </c>
      <c r="K13492" s="537" t="s">
        <v>1741</v>
      </c>
      <c r="L13492" s="537" t="s">
        <v>1742</v>
      </c>
      <c r="M13492" s="576">
        <v>30</v>
      </c>
      <c r="N13492" s="537" t="s">
        <v>1697</v>
      </c>
      <c r="O13492" s="537" t="s">
        <v>10260</v>
      </c>
      <c r="P13492" s="577">
        <v>28.79</v>
      </c>
      <c r="Q13492" s="576">
        <v>6600</v>
      </c>
      <c r="R13492" s="537" t="s">
        <v>1627</v>
      </c>
      <c r="S13492" s="537" t="s">
        <v>10335</v>
      </c>
      <c r="T13492" s="537" t="s">
        <v>10262</v>
      </c>
      <c r="U13492" s="576">
        <v>4.3620000000000004E-3</v>
      </c>
      <c r="V13492" s="537" t="s">
        <v>994</v>
      </c>
      <c r="W13492" s="537" t="s">
        <v>1655</v>
      </c>
      <c r="X13492" s="537" t="s">
        <v>1651</v>
      </c>
      <c r="Y13492" s="537" t="s">
        <v>1655</v>
      </c>
      <c r="Z13492" s="537" t="s">
        <v>1701</v>
      </c>
      <c r="AA13492" s="574">
        <f t="shared" si="396"/>
        <v>6600</v>
      </c>
      <c r="AB13492" s="574">
        <f t="shared" si="397"/>
        <v>0</v>
      </c>
      <c r="AC13492" s="574">
        <f t="shared" si="398"/>
        <v>6600</v>
      </c>
      <c r="AD13492" s="537">
        <f t="shared" si="399"/>
        <v>0</v>
      </c>
    </row>
    <row r="13493" spans="1:30">
      <c r="A13493" s="537" t="s">
        <v>1965</v>
      </c>
      <c r="B13493" s="537" t="s">
        <v>1966</v>
      </c>
      <c r="C13493" s="537" t="s">
        <v>1690</v>
      </c>
      <c r="D13493" s="537" t="s">
        <v>9031</v>
      </c>
      <c r="E13493" s="537" t="s">
        <v>1721</v>
      </c>
      <c r="F13493" s="575">
        <v>42947</v>
      </c>
      <c r="G13493" s="537" t="s">
        <v>229</v>
      </c>
      <c r="H13493" s="537" t="s">
        <v>1693</v>
      </c>
      <c r="I13493" s="537" t="s">
        <v>1694</v>
      </c>
      <c r="J13493" s="576">
        <v>1</v>
      </c>
      <c r="K13493" s="537" t="s">
        <v>1722</v>
      </c>
      <c r="L13493" s="537" t="s">
        <v>1723</v>
      </c>
      <c r="M13493" s="576">
        <v>30</v>
      </c>
      <c r="N13493" s="537" t="s">
        <v>1697</v>
      </c>
      <c r="O13493" s="537" t="s">
        <v>10260</v>
      </c>
      <c r="P13493" s="577">
        <v>28.79</v>
      </c>
      <c r="Q13493" s="576">
        <v>6600</v>
      </c>
      <c r="R13493" s="537" t="s">
        <v>1627</v>
      </c>
      <c r="S13493" s="537" t="s">
        <v>10335</v>
      </c>
      <c r="T13493" s="537" t="s">
        <v>10262</v>
      </c>
      <c r="U13493" s="576">
        <v>4.3620000000000004E-3</v>
      </c>
      <c r="V13493" s="537" t="s">
        <v>994</v>
      </c>
      <c r="W13493" s="537" t="s">
        <v>1655</v>
      </c>
      <c r="X13493" s="537" t="s">
        <v>1651</v>
      </c>
      <c r="Y13493" s="537" t="s">
        <v>1655</v>
      </c>
      <c r="Z13493" s="537" t="s">
        <v>1701</v>
      </c>
      <c r="AA13493" s="574">
        <f t="shared" si="396"/>
        <v>6600</v>
      </c>
      <c r="AB13493" s="574">
        <f t="shared" si="397"/>
        <v>0</v>
      </c>
      <c r="AC13493" s="574">
        <f t="shared" si="398"/>
        <v>6600</v>
      </c>
      <c r="AD13493" s="537">
        <f t="shared" si="399"/>
        <v>0</v>
      </c>
    </row>
    <row r="13494" spans="1:30">
      <c r="A13494" s="537" t="s">
        <v>3381</v>
      </c>
      <c r="B13494" s="537" t="s">
        <v>3382</v>
      </c>
      <c r="C13494" s="537" t="s">
        <v>1690</v>
      </c>
      <c r="D13494" s="537" t="s">
        <v>3383</v>
      </c>
      <c r="E13494" s="537" t="s">
        <v>1839</v>
      </c>
      <c r="F13494" s="575">
        <v>42978</v>
      </c>
      <c r="G13494" s="537" t="s">
        <v>229</v>
      </c>
      <c r="H13494" s="537" t="s">
        <v>1693</v>
      </c>
      <c r="I13494" s="537" t="s">
        <v>1694</v>
      </c>
      <c r="J13494" s="576">
        <v>1</v>
      </c>
      <c r="K13494" s="537" t="s">
        <v>1840</v>
      </c>
      <c r="L13494" s="537" t="s">
        <v>1841</v>
      </c>
      <c r="M13494" s="576">
        <v>30</v>
      </c>
      <c r="N13494" s="537" t="s">
        <v>1697</v>
      </c>
      <c r="O13494" s="537" t="s">
        <v>10260</v>
      </c>
      <c r="P13494" s="577">
        <v>28.79</v>
      </c>
      <c r="Q13494" s="576">
        <v>6600</v>
      </c>
      <c r="R13494" s="537" t="s">
        <v>1627</v>
      </c>
      <c r="S13494" s="537" t="s">
        <v>10335</v>
      </c>
      <c r="T13494" s="537" t="s">
        <v>10262</v>
      </c>
      <c r="U13494" s="576">
        <v>4.3620000000000004E-3</v>
      </c>
      <c r="V13494" s="537" t="s">
        <v>994</v>
      </c>
      <c r="W13494" s="537" t="s">
        <v>1655</v>
      </c>
      <c r="X13494" s="537" t="s">
        <v>1651</v>
      </c>
      <c r="Y13494" s="537" t="s">
        <v>1655</v>
      </c>
      <c r="Z13494" s="537" t="s">
        <v>1701</v>
      </c>
      <c r="AA13494" s="574">
        <f t="shared" si="396"/>
        <v>6600</v>
      </c>
      <c r="AB13494" s="574">
        <f t="shared" si="397"/>
        <v>0</v>
      </c>
      <c r="AC13494" s="574">
        <f t="shared" si="398"/>
        <v>6600</v>
      </c>
      <c r="AD13494" s="537">
        <f t="shared" si="399"/>
        <v>0</v>
      </c>
    </row>
    <row r="13495" spans="1:30">
      <c r="A13495" s="537" t="s">
        <v>2407</v>
      </c>
      <c r="B13495" s="537" t="s">
        <v>2408</v>
      </c>
      <c r="C13495" s="537" t="s">
        <v>1690</v>
      </c>
      <c r="D13495" s="537" t="s">
        <v>8989</v>
      </c>
      <c r="E13495" s="537" t="s">
        <v>1839</v>
      </c>
      <c r="F13495" s="575">
        <v>42978</v>
      </c>
      <c r="G13495" s="537" t="s">
        <v>229</v>
      </c>
      <c r="H13495" s="537" t="s">
        <v>1693</v>
      </c>
      <c r="I13495" s="537" t="s">
        <v>1694</v>
      </c>
      <c r="J13495" s="576">
        <v>1</v>
      </c>
      <c r="K13495" s="537" t="s">
        <v>1840</v>
      </c>
      <c r="L13495" s="537" t="s">
        <v>1841</v>
      </c>
      <c r="M13495" s="576">
        <v>30</v>
      </c>
      <c r="N13495" s="537" t="s">
        <v>1697</v>
      </c>
      <c r="O13495" s="537" t="s">
        <v>10260</v>
      </c>
      <c r="P13495" s="577">
        <v>29.23</v>
      </c>
      <c r="Q13495" s="576">
        <v>6700</v>
      </c>
      <c r="R13495" s="537" t="s">
        <v>1627</v>
      </c>
      <c r="S13495" s="537" t="s">
        <v>10336</v>
      </c>
      <c r="T13495" s="537" t="s">
        <v>10262</v>
      </c>
      <c r="U13495" s="576">
        <v>4.3620000000000004E-3</v>
      </c>
      <c r="V13495" s="537" t="s">
        <v>994</v>
      </c>
      <c r="W13495" s="537" t="s">
        <v>1655</v>
      </c>
      <c r="X13495" s="537" t="s">
        <v>1651</v>
      </c>
      <c r="Y13495" s="537" t="s">
        <v>1655</v>
      </c>
      <c r="Z13495" s="537" t="s">
        <v>1701</v>
      </c>
      <c r="AA13495" s="574">
        <f t="shared" si="396"/>
        <v>6700</v>
      </c>
      <c r="AB13495" s="574">
        <f t="shared" si="397"/>
        <v>0</v>
      </c>
      <c r="AC13495" s="574">
        <f t="shared" si="398"/>
        <v>6700</v>
      </c>
      <c r="AD13495" s="537">
        <f t="shared" si="399"/>
        <v>0</v>
      </c>
    </row>
    <row r="13496" spans="1:30">
      <c r="A13496" s="537" t="s">
        <v>3434</v>
      </c>
      <c r="B13496" s="537" t="s">
        <v>3435</v>
      </c>
      <c r="C13496" s="537" t="s">
        <v>1690</v>
      </c>
      <c r="D13496" s="537" t="s">
        <v>7294</v>
      </c>
      <c r="E13496" s="537" t="s">
        <v>1717</v>
      </c>
      <c r="F13496" s="575">
        <v>42794</v>
      </c>
      <c r="G13496" s="537" t="s">
        <v>229</v>
      </c>
      <c r="H13496" s="537" t="s">
        <v>1693</v>
      </c>
      <c r="I13496" s="537" t="s">
        <v>1694</v>
      </c>
      <c r="J13496" s="576">
        <v>1</v>
      </c>
      <c r="K13496" s="537" t="s">
        <v>1718</v>
      </c>
      <c r="L13496" s="537" t="s">
        <v>1706</v>
      </c>
      <c r="M13496" s="576">
        <v>30</v>
      </c>
      <c r="N13496" s="537" t="s">
        <v>1697</v>
      </c>
      <c r="O13496" s="537" t="s">
        <v>10260</v>
      </c>
      <c r="P13496" s="577">
        <v>29.23</v>
      </c>
      <c r="Q13496" s="576">
        <v>6700</v>
      </c>
      <c r="R13496" s="537" t="s">
        <v>1627</v>
      </c>
      <c r="S13496" s="537" t="s">
        <v>10336</v>
      </c>
      <c r="T13496" s="537" t="s">
        <v>10262</v>
      </c>
      <c r="U13496" s="576">
        <v>4.3620000000000004E-3</v>
      </c>
      <c r="V13496" s="537" t="s">
        <v>994</v>
      </c>
      <c r="W13496" s="537" t="s">
        <v>1655</v>
      </c>
      <c r="X13496" s="537" t="s">
        <v>1651</v>
      </c>
      <c r="Y13496" s="537" t="s">
        <v>1655</v>
      </c>
      <c r="Z13496" s="537" t="s">
        <v>1701</v>
      </c>
      <c r="AA13496" s="574">
        <f t="shared" si="396"/>
        <v>6700</v>
      </c>
      <c r="AB13496" s="574">
        <f t="shared" si="397"/>
        <v>0</v>
      </c>
      <c r="AC13496" s="574">
        <f t="shared" si="398"/>
        <v>6700</v>
      </c>
      <c r="AD13496" s="537">
        <f t="shared" si="399"/>
        <v>0</v>
      </c>
    </row>
    <row r="13497" spans="1:30">
      <c r="A13497" s="537" t="s">
        <v>1815</v>
      </c>
      <c r="B13497" s="537" t="s">
        <v>1816</v>
      </c>
      <c r="C13497" s="537" t="s">
        <v>1690</v>
      </c>
      <c r="D13497" s="537" t="s">
        <v>2375</v>
      </c>
      <c r="E13497" s="537" t="s">
        <v>1773</v>
      </c>
      <c r="F13497" s="575">
        <v>42766</v>
      </c>
      <c r="G13497" s="537" t="s">
        <v>229</v>
      </c>
      <c r="H13497" s="537" t="s">
        <v>1693</v>
      </c>
      <c r="I13497" s="537" t="s">
        <v>1694</v>
      </c>
      <c r="J13497" s="576">
        <v>1</v>
      </c>
      <c r="K13497" s="537" t="s">
        <v>1774</v>
      </c>
      <c r="L13497" s="537" t="s">
        <v>1775</v>
      </c>
      <c r="M13497" s="576">
        <v>30</v>
      </c>
      <c r="N13497" s="537" t="s">
        <v>1697</v>
      </c>
      <c r="O13497" s="537" t="s">
        <v>10260</v>
      </c>
      <c r="P13497" s="577">
        <v>29.23</v>
      </c>
      <c r="Q13497" s="576">
        <v>6700</v>
      </c>
      <c r="R13497" s="537" t="s">
        <v>1627</v>
      </c>
      <c r="S13497" s="537" t="s">
        <v>10336</v>
      </c>
      <c r="T13497" s="537" t="s">
        <v>10262</v>
      </c>
      <c r="U13497" s="576">
        <v>4.3620000000000004E-3</v>
      </c>
      <c r="V13497" s="537" t="s">
        <v>994</v>
      </c>
      <c r="W13497" s="537" t="s">
        <v>1655</v>
      </c>
      <c r="X13497" s="537" t="s">
        <v>1651</v>
      </c>
      <c r="Y13497" s="537" t="s">
        <v>1655</v>
      </c>
      <c r="Z13497" s="537" t="s">
        <v>1701</v>
      </c>
      <c r="AA13497" s="574">
        <f t="shared" si="396"/>
        <v>6700</v>
      </c>
      <c r="AB13497" s="574">
        <f t="shared" si="397"/>
        <v>0</v>
      </c>
      <c r="AC13497" s="574">
        <f t="shared" si="398"/>
        <v>6700</v>
      </c>
      <c r="AD13497" s="537">
        <f t="shared" si="399"/>
        <v>0</v>
      </c>
    </row>
    <row r="13498" spans="1:30">
      <c r="A13498" s="537" t="s">
        <v>4597</v>
      </c>
      <c r="B13498" s="537" t="s">
        <v>4598</v>
      </c>
      <c r="C13498" s="537" t="s">
        <v>1690</v>
      </c>
      <c r="D13498" s="537" t="s">
        <v>9311</v>
      </c>
      <c r="E13498" s="537" t="s">
        <v>1717</v>
      </c>
      <c r="F13498" s="575">
        <v>42794</v>
      </c>
      <c r="G13498" s="537" t="s">
        <v>229</v>
      </c>
      <c r="H13498" s="537" t="s">
        <v>1693</v>
      </c>
      <c r="I13498" s="537" t="s">
        <v>1694</v>
      </c>
      <c r="J13498" s="576">
        <v>1</v>
      </c>
      <c r="K13498" s="537" t="s">
        <v>1718</v>
      </c>
      <c r="L13498" s="537" t="s">
        <v>1719</v>
      </c>
      <c r="M13498" s="576">
        <v>30</v>
      </c>
      <c r="N13498" s="537" t="s">
        <v>1697</v>
      </c>
      <c r="O13498" s="537" t="s">
        <v>10260</v>
      </c>
      <c r="P13498" s="577">
        <v>29.23</v>
      </c>
      <c r="Q13498" s="576">
        <v>6700</v>
      </c>
      <c r="R13498" s="537" t="s">
        <v>1627</v>
      </c>
      <c r="S13498" s="537" t="s">
        <v>10336</v>
      </c>
      <c r="T13498" s="537" t="s">
        <v>10262</v>
      </c>
      <c r="U13498" s="576">
        <v>4.3620000000000004E-3</v>
      </c>
      <c r="V13498" s="537" t="s">
        <v>994</v>
      </c>
      <c r="W13498" s="537" t="s">
        <v>1655</v>
      </c>
      <c r="X13498" s="537" t="s">
        <v>1651</v>
      </c>
      <c r="Y13498" s="537" t="s">
        <v>1655</v>
      </c>
      <c r="Z13498" s="537" t="s">
        <v>1701</v>
      </c>
      <c r="AA13498" s="574">
        <f t="shared" si="396"/>
        <v>6700</v>
      </c>
      <c r="AB13498" s="574">
        <f t="shared" si="397"/>
        <v>0</v>
      </c>
      <c r="AC13498" s="574">
        <f t="shared" si="398"/>
        <v>6700</v>
      </c>
      <c r="AD13498" s="537">
        <f t="shared" si="399"/>
        <v>0</v>
      </c>
    </row>
    <row r="13499" spans="1:30">
      <c r="A13499" s="537" t="s">
        <v>2390</v>
      </c>
      <c r="B13499" s="537" t="s">
        <v>2391</v>
      </c>
      <c r="C13499" s="537" t="s">
        <v>1690</v>
      </c>
      <c r="D13499" s="537" t="s">
        <v>7861</v>
      </c>
      <c r="E13499" s="537" t="s">
        <v>1773</v>
      </c>
      <c r="F13499" s="575">
        <v>42766</v>
      </c>
      <c r="G13499" s="537" t="s">
        <v>229</v>
      </c>
      <c r="H13499" s="537" t="s">
        <v>1693</v>
      </c>
      <c r="I13499" s="537" t="s">
        <v>1694</v>
      </c>
      <c r="J13499" s="576">
        <v>1</v>
      </c>
      <c r="K13499" s="537" t="s">
        <v>7862</v>
      </c>
      <c r="L13499" s="537" t="s">
        <v>1775</v>
      </c>
      <c r="M13499" s="576">
        <v>30</v>
      </c>
      <c r="N13499" s="537" t="s">
        <v>1697</v>
      </c>
      <c r="O13499" s="537" t="s">
        <v>10260</v>
      </c>
      <c r="P13499" s="577">
        <v>29.23</v>
      </c>
      <c r="Q13499" s="576">
        <v>6700</v>
      </c>
      <c r="R13499" s="537" t="s">
        <v>1627</v>
      </c>
      <c r="S13499" s="537" t="s">
        <v>10336</v>
      </c>
      <c r="T13499" s="537" t="s">
        <v>10262</v>
      </c>
      <c r="U13499" s="576">
        <v>4.3620000000000004E-3</v>
      </c>
      <c r="V13499" s="537" t="s">
        <v>994</v>
      </c>
      <c r="W13499" s="537" t="s">
        <v>1655</v>
      </c>
      <c r="X13499" s="537" t="s">
        <v>1651</v>
      </c>
      <c r="Y13499" s="537" t="s">
        <v>1655</v>
      </c>
      <c r="Z13499" s="537" t="s">
        <v>1701</v>
      </c>
      <c r="AA13499" s="574">
        <f t="shared" si="396"/>
        <v>6700</v>
      </c>
      <c r="AB13499" s="574">
        <f t="shared" si="397"/>
        <v>0</v>
      </c>
      <c r="AC13499" s="574">
        <f t="shared" si="398"/>
        <v>6700</v>
      </c>
      <c r="AD13499" s="537">
        <f t="shared" si="399"/>
        <v>0</v>
      </c>
    </row>
    <row r="13500" spans="1:30">
      <c r="A13500" s="537" t="s">
        <v>2364</v>
      </c>
      <c r="B13500" s="537" t="s">
        <v>2365</v>
      </c>
      <c r="C13500" s="537" t="s">
        <v>1690</v>
      </c>
      <c r="D13500" s="537" t="s">
        <v>5203</v>
      </c>
      <c r="E13500" s="537" t="s">
        <v>3311</v>
      </c>
      <c r="F13500" s="575">
        <v>43008</v>
      </c>
      <c r="G13500" s="537" t="s">
        <v>229</v>
      </c>
      <c r="H13500" s="537" t="s">
        <v>1693</v>
      </c>
      <c r="I13500" s="537" t="s">
        <v>1694</v>
      </c>
      <c r="J13500" s="576">
        <v>1</v>
      </c>
      <c r="K13500" s="537" t="s">
        <v>1765</v>
      </c>
      <c r="L13500" s="537" t="s">
        <v>3311</v>
      </c>
      <c r="M13500" s="576">
        <v>30</v>
      </c>
      <c r="N13500" s="537" t="s">
        <v>1697</v>
      </c>
      <c r="O13500" s="537" t="s">
        <v>10260</v>
      </c>
      <c r="P13500" s="577">
        <v>29.23</v>
      </c>
      <c r="Q13500" s="576">
        <v>6700</v>
      </c>
      <c r="R13500" s="537" t="s">
        <v>1627</v>
      </c>
      <c r="S13500" s="537" t="s">
        <v>10336</v>
      </c>
      <c r="T13500" s="537" t="s">
        <v>10262</v>
      </c>
      <c r="U13500" s="576">
        <v>4.3620000000000004E-3</v>
      </c>
      <c r="V13500" s="537" t="s">
        <v>994</v>
      </c>
      <c r="W13500" s="537" t="s">
        <v>1655</v>
      </c>
      <c r="X13500" s="537" t="s">
        <v>1651</v>
      </c>
      <c r="Y13500" s="537" t="s">
        <v>1655</v>
      </c>
      <c r="Z13500" s="537" t="s">
        <v>1701</v>
      </c>
      <c r="AA13500" s="574">
        <f t="shared" si="396"/>
        <v>6700</v>
      </c>
      <c r="AB13500" s="574">
        <f t="shared" si="397"/>
        <v>0</v>
      </c>
      <c r="AC13500" s="574">
        <f t="shared" si="398"/>
        <v>6700</v>
      </c>
      <c r="AD13500" s="537">
        <f t="shared" si="399"/>
        <v>0</v>
      </c>
    </row>
    <row r="13501" spans="1:30">
      <c r="A13501" s="537" t="s">
        <v>3176</v>
      </c>
      <c r="B13501" s="537" t="s">
        <v>3177</v>
      </c>
      <c r="C13501" s="537" t="s">
        <v>1690</v>
      </c>
      <c r="D13501" s="537" t="s">
        <v>3179</v>
      </c>
      <c r="E13501" s="537" t="s">
        <v>1717</v>
      </c>
      <c r="F13501" s="575">
        <v>42794</v>
      </c>
      <c r="G13501" s="537" t="s">
        <v>229</v>
      </c>
      <c r="H13501" s="537" t="s">
        <v>1693</v>
      </c>
      <c r="I13501" s="537" t="s">
        <v>1694</v>
      </c>
      <c r="J13501" s="576">
        <v>1</v>
      </c>
      <c r="K13501" s="537" t="s">
        <v>1718</v>
      </c>
      <c r="L13501" s="537" t="s">
        <v>1719</v>
      </c>
      <c r="M13501" s="576">
        <v>30</v>
      </c>
      <c r="N13501" s="537" t="s">
        <v>1697</v>
      </c>
      <c r="O13501" s="537" t="s">
        <v>10260</v>
      </c>
      <c r="P13501" s="577">
        <v>29.23</v>
      </c>
      <c r="Q13501" s="576">
        <v>6700</v>
      </c>
      <c r="R13501" s="537" t="s">
        <v>1627</v>
      </c>
      <c r="S13501" s="537" t="s">
        <v>10336</v>
      </c>
      <c r="T13501" s="537" t="s">
        <v>10262</v>
      </c>
      <c r="U13501" s="576">
        <v>4.3620000000000004E-3</v>
      </c>
      <c r="V13501" s="537" t="s">
        <v>994</v>
      </c>
      <c r="W13501" s="537" t="s">
        <v>1655</v>
      </c>
      <c r="X13501" s="537" t="s">
        <v>1651</v>
      </c>
      <c r="Y13501" s="537" t="s">
        <v>1655</v>
      </c>
      <c r="Z13501" s="537" t="s">
        <v>1701</v>
      </c>
      <c r="AA13501" s="574">
        <f t="shared" si="396"/>
        <v>6700</v>
      </c>
      <c r="AB13501" s="574">
        <f t="shared" si="397"/>
        <v>0</v>
      </c>
      <c r="AC13501" s="574">
        <f t="shared" si="398"/>
        <v>6700</v>
      </c>
      <c r="AD13501" s="537">
        <f t="shared" si="399"/>
        <v>0</v>
      </c>
    </row>
    <row r="13502" spans="1:30">
      <c r="A13502" s="537" t="s">
        <v>3500</v>
      </c>
      <c r="B13502" s="537" t="s">
        <v>3501</v>
      </c>
      <c r="C13502" s="537" t="s">
        <v>1690</v>
      </c>
      <c r="D13502" s="537" t="s">
        <v>4879</v>
      </c>
      <c r="E13502" s="537" t="s">
        <v>1758</v>
      </c>
      <c r="F13502" s="575">
        <v>43008</v>
      </c>
      <c r="G13502" s="537" t="s">
        <v>229</v>
      </c>
      <c r="H13502" s="537" t="s">
        <v>1693</v>
      </c>
      <c r="I13502" s="537" t="s">
        <v>1694</v>
      </c>
      <c r="J13502" s="576">
        <v>1</v>
      </c>
      <c r="K13502" s="537" t="s">
        <v>1759</v>
      </c>
      <c r="L13502" s="537" t="s">
        <v>1760</v>
      </c>
      <c r="M13502" s="576">
        <v>30</v>
      </c>
      <c r="N13502" s="537" t="s">
        <v>1697</v>
      </c>
      <c r="O13502" s="537" t="s">
        <v>10260</v>
      </c>
      <c r="P13502" s="577">
        <v>29.23</v>
      </c>
      <c r="Q13502" s="576">
        <v>6700</v>
      </c>
      <c r="R13502" s="537" t="s">
        <v>1627</v>
      </c>
      <c r="S13502" s="537" t="s">
        <v>10336</v>
      </c>
      <c r="T13502" s="537" t="s">
        <v>10262</v>
      </c>
      <c r="U13502" s="576">
        <v>4.3620000000000004E-3</v>
      </c>
      <c r="V13502" s="537" t="s">
        <v>994</v>
      </c>
      <c r="W13502" s="537" t="s">
        <v>1655</v>
      </c>
      <c r="X13502" s="537" t="s">
        <v>1651</v>
      </c>
      <c r="Y13502" s="537" t="s">
        <v>1655</v>
      </c>
      <c r="Z13502" s="537" t="s">
        <v>1701</v>
      </c>
      <c r="AA13502" s="574">
        <f t="shared" si="396"/>
        <v>6700</v>
      </c>
      <c r="AB13502" s="574">
        <f t="shared" si="397"/>
        <v>0</v>
      </c>
      <c r="AC13502" s="574">
        <f t="shared" si="398"/>
        <v>6700</v>
      </c>
      <c r="AD13502" s="537">
        <f t="shared" si="399"/>
        <v>0</v>
      </c>
    </row>
    <row r="13503" spans="1:30">
      <c r="A13503" s="537" t="s">
        <v>2201</v>
      </c>
      <c r="B13503" s="537" t="s">
        <v>2202</v>
      </c>
      <c r="C13503" s="537" t="s">
        <v>1690</v>
      </c>
      <c r="D13503" s="537" t="s">
        <v>6236</v>
      </c>
      <c r="E13503" s="537" t="s">
        <v>1758</v>
      </c>
      <c r="F13503" s="575">
        <v>43008</v>
      </c>
      <c r="G13503" s="537" t="s">
        <v>229</v>
      </c>
      <c r="H13503" s="537" t="s">
        <v>1693</v>
      </c>
      <c r="I13503" s="537" t="s">
        <v>1694</v>
      </c>
      <c r="J13503" s="576">
        <v>1</v>
      </c>
      <c r="K13503" s="537" t="s">
        <v>1759</v>
      </c>
      <c r="L13503" s="537" t="s">
        <v>1760</v>
      </c>
      <c r="M13503" s="576">
        <v>30</v>
      </c>
      <c r="N13503" s="537" t="s">
        <v>1697</v>
      </c>
      <c r="O13503" s="537" t="s">
        <v>10260</v>
      </c>
      <c r="P13503" s="577">
        <v>29.23</v>
      </c>
      <c r="Q13503" s="576">
        <v>6700</v>
      </c>
      <c r="R13503" s="537" t="s">
        <v>1627</v>
      </c>
      <c r="S13503" s="537" t="s">
        <v>10336</v>
      </c>
      <c r="T13503" s="537" t="s">
        <v>10262</v>
      </c>
      <c r="U13503" s="576">
        <v>4.3620000000000004E-3</v>
      </c>
      <c r="V13503" s="537" t="s">
        <v>994</v>
      </c>
      <c r="W13503" s="537" t="s">
        <v>1655</v>
      </c>
      <c r="X13503" s="537" t="s">
        <v>1651</v>
      </c>
      <c r="Y13503" s="537" t="s">
        <v>1655</v>
      </c>
      <c r="Z13503" s="537" t="s">
        <v>1701</v>
      </c>
      <c r="AA13503" s="574">
        <f t="shared" si="396"/>
        <v>6700</v>
      </c>
      <c r="AB13503" s="574">
        <f t="shared" si="397"/>
        <v>0</v>
      </c>
      <c r="AC13503" s="574">
        <f t="shared" si="398"/>
        <v>6700</v>
      </c>
      <c r="AD13503" s="537">
        <f t="shared" si="399"/>
        <v>0</v>
      </c>
    </row>
    <row r="13504" spans="1:30">
      <c r="A13504" s="537" t="s">
        <v>1895</v>
      </c>
      <c r="B13504" s="537" t="s">
        <v>1896</v>
      </c>
      <c r="C13504" s="537" t="s">
        <v>1690</v>
      </c>
      <c r="D13504" s="537" t="s">
        <v>6551</v>
      </c>
      <c r="E13504" s="537" t="s">
        <v>1727</v>
      </c>
      <c r="F13504" s="575">
        <v>43100</v>
      </c>
      <c r="G13504" s="537" t="s">
        <v>229</v>
      </c>
      <c r="H13504" s="537" t="s">
        <v>1693</v>
      </c>
      <c r="I13504" s="537" t="s">
        <v>1694</v>
      </c>
      <c r="J13504" s="576">
        <v>1</v>
      </c>
      <c r="K13504" s="537" t="s">
        <v>1728</v>
      </c>
      <c r="L13504" s="537" t="s">
        <v>1729</v>
      </c>
      <c r="M13504" s="576">
        <v>30</v>
      </c>
      <c r="N13504" s="537" t="s">
        <v>1697</v>
      </c>
      <c r="O13504" s="537" t="s">
        <v>10260</v>
      </c>
      <c r="P13504" s="577">
        <v>29.23</v>
      </c>
      <c r="Q13504" s="576">
        <v>6700</v>
      </c>
      <c r="R13504" s="537" t="s">
        <v>1627</v>
      </c>
      <c r="S13504" s="537" t="s">
        <v>10336</v>
      </c>
      <c r="T13504" s="537" t="s">
        <v>10262</v>
      </c>
      <c r="U13504" s="576">
        <v>4.3620000000000004E-3</v>
      </c>
      <c r="V13504" s="537" t="s">
        <v>994</v>
      </c>
      <c r="W13504" s="537" t="s">
        <v>1655</v>
      </c>
      <c r="X13504" s="537" t="s">
        <v>1651</v>
      </c>
      <c r="Y13504" s="537" t="s">
        <v>1655</v>
      </c>
      <c r="Z13504" s="537" t="s">
        <v>1701</v>
      </c>
      <c r="AA13504" s="574">
        <f t="shared" si="396"/>
        <v>6700</v>
      </c>
      <c r="AB13504" s="574">
        <f t="shared" si="397"/>
        <v>0</v>
      </c>
      <c r="AC13504" s="574">
        <f t="shared" si="398"/>
        <v>6700</v>
      </c>
      <c r="AD13504" s="537">
        <f t="shared" si="399"/>
        <v>0</v>
      </c>
    </row>
    <row r="13505" spans="1:30">
      <c r="A13505" s="537" t="s">
        <v>3496</v>
      </c>
      <c r="B13505" s="537" t="s">
        <v>3497</v>
      </c>
      <c r="C13505" s="537" t="s">
        <v>1690</v>
      </c>
      <c r="D13505" s="537" t="s">
        <v>3498</v>
      </c>
      <c r="E13505" s="537" t="s">
        <v>1721</v>
      </c>
      <c r="F13505" s="575">
        <v>42947</v>
      </c>
      <c r="G13505" s="537" t="s">
        <v>229</v>
      </c>
      <c r="H13505" s="537" t="s">
        <v>1693</v>
      </c>
      <c r="I13505" s="537" t="s">
        <v>1694</v>
      </c>
      <c r="J13505" s="576">
        <v>1</v>
      </c>
      <c r="K13505" s="537" t="s">
        <v>1722</v>
      </c>
      <c r="L13505" s="537" t="s">
        <v>1723</v>
      </c>
      <c r="M13505" s="576">
        <v>30</v>
      </c>
      <c r="N13505" s="537" t="s">
        <v>1697</v>
      </c>
      <c r="O13505" s="537" t="s">
        <v>10260</v>
      </c>
      <c r="P13505" s="577">
        <v>29.23</v>
      </c>
      <c r="Q13505" s="576">
        <v>6700</v>
      </c>
      <c r="R13505" s="537" t="s">
        <v>1627</v>
      </c>
      <c r="S13505" s="537" t="s">
        <v>10336</v>
      </c>
      <c r="T13505" s="537" t="s">
        <v>10262</v>
      </c>
      <c r="U13505" s="576">
        <v>4.3620000000000004E-3</v>
      </c>
      <c r="V13505" s="537" t="s">
        <v>994</v>
      </c>
      <c r="W13505" s="537" t="s">
        <v>1655</v>
      </c>
      <c r="X13505" s="537" t="s">
        <v>1651</v>
      </c>
      <c r="Y13505" s="537" t="s">
        <v>1655</v>
      </c>
      <c r="Z13505" s="537" t="s">
        <v>1701</v>
      </c>
      <c r="AA13505" s="574">
        <f t="shared" si="396"/>
        <v>6700</v>
      </c>
      <c r="AB13505" s="574">
        <f t="shared" si="397"/>
        <v>0</v>
      </c>
      <c r="AC13505" s="574">
        <f t="shared" si="398"/>
        <v>6700</v>
      </c>
      <c r="AD13505" s="537">
        <f t="shared" si="399"/>
        <v>0</v>
      </c>
    </row>
    <row r="13506" spans="1:30">
      <c r="A13506" s="537" t="s">
        <v>2736</v>
      </c>
      <c r="B13506" s="537" t="s">
        <v>2737</v>
      </c>
      <c r="C13506" s="537" t="s">
        <v>1690</v>
      </c>
      <c r="D13506" s="537" t="s">
        <v>4165</v>
      </c>
      <c r="E13506" s="537" t="s">
        <v>1727</v>
      </c>
      <c r="F13506" s="575">
        <v>43100</v>
      </c>
      <c r="G13506" s="537" t="s">
        <v>229</v>
      </c>
      <c r="H13506" s="537" t="s">
        <v>1693</v>
      </c>
      <c r="I13506" s="537" t="s">
        <v>1694</v>
      </c>
      <c r="J13506" s="576">
        <v>1</v>
      </c>
      <c r="K13506" s="537" t="s">
        <v>1728</v>
      </c>
      <c r="L13506" s="537" t="s">
        <v>1729</v>
      </c>
      <c r="M13506" s="576">
        <v>30</v>
      </c>
      <c r="N13506" s="537" t="s">
        <v>1697</v>
      </c>
      <c r="O13506" s="537" t="s">
        <v>10260</v>
      </c>
      <c r="P13506" s="577">
        <v>29.23</v>
      </c>
      <c r="Q13506" s="576">
        <v>6700</v>
      </c>
      <c r="R13506" s="537" t="s">
        <v>1627</v>
      </c>
      <c r="S13506" s="537" t="s">
        <v>10336</v>
      </c>
      <c r="T13506" s="537" t="s">
        <v>10262</v>
      </c>
      <c r="U13506" s="576">
        <v>4.3620000000000004E-3</v>
      </c>
      <c r="V13506" s="537" t="s">
        <v>994</v>
      </c>
      <c r="W13506" s="537" t="s">
        <v>1655</v>
      </c>
      <c r="X13506" s="537" t="s">
        <v>1651</v>
      </c>
      <c r="Y13506" s="537" t="s">
        <v>1655</v>
      </c>
      <c r="Z13506" s="537" t="s">
        <v>1701</v>
      </c>
      <c r="AA13506" s="574">
        <f t="shared" si="396"/>
        <v>6700</v>
      </c>
      <c r="AB13506" s="574">
        <f t="shared" si="397"/>
        <v>0</v>
      </c>
      <c r="AC13506" s="574">
        <f t="shared" si="398"/>
        <v>6700</v>
      </c>
      <c r="AD13506" s="537">
        <f t="shared" si="399"/>
        <v>0</v>
      </c>
    </row>
    <row r="13507" spans="1:30">
      <c r="A13507" s="537" t="s">
        <v>2158</v>
      </c>
      <c r="B13507" s="537" t="s">
        <v>2159</v>
      </c>
      <c r="C13507" s="537" t="s">
        <v>1690</v>
      </c>
      <c r="D13507" s="537" t="s">
        <v>2160</v>
      </c>
      <c r="E13507" s="537" t="s">
        <v>1727</v>
      </c>
      <c r="F13507" s="575">
        <v>43100</v>
      </c>
      <c r="G13507" s="537" t="s">
        <v>229</v>
      </c>
      <c r="H13507" s="537" t="s">
        <v>1740</v>
      </c>
      <c r="I13507" s="537" t="s">
        <v>1694</v>
      </c>
      <c r="J13507" s="576">
        <v>1</v>
      </c>
      <c r="K13507" s="537" t="s">
        <v>1728</v>
      </c>
      <c r="L13507" s="537" t="s">
        <v>1729</v>
      </c>
      <c r="M13507" s="576">
        <v>30</v>
      </c>
      <c r="N13507" s="537" t="s">
        <v>1697</v>
      </c>
      <c r="O13507" s="537" t="s">
        <v>10260</v>
      </c>
      <c r="P13507" s="577">
        <v>29.23</v>
      </c>
      <c r="Q13507" s="576">
        <v>6700</v>
      </c>
      <c r="R13507" s="537" t="s">
        <v>1627</v>
      </c>
      <c r="S13507" s="537" t="s">
        <v>10336</v>
      </c>
      <c r="T13507" s="537" t="s">
        <v>10262</v>
      </c>
      <c r="U13507" s="576">
        <v>4.3620000000000004E-3</v>
      </c>
      <c r="V13507" s="537" t="s">
        <v>994</v>
      </c>
      <c r="W13507" s="537" t="s">
        <v>1655</v>
      </c>
      <c r="X13507" s="537" t="s">
        <v>1651</v>
      </c>
      <c r="Y13507" s="537" t="s">
        <v>1655</v>
      </c>
      <c r="Z13507" s="537" t="s">
        <v>1701</v>
      </c>
      <c r="AA13507" s="574">
        <f t="shared" si="396"/>
        <v>6700</v>
      </c>
      <c r="AB13507" s="574">
        <f t="shared" si="397"/>
        <v>0</v>
      </c>
      <c r="AC13507" s="574">
        <f t="shared" si="398"/>
        <v>6700</v>
      </c>
      <c r="AD13507" s="537">
        <f t="shared" si="399"/>
        <v>0</v>
      </c>
    </row>
    <row r="13508" spans="1:30">
      <c r="A13508" s="537" t="s">
        <v>3603</v>
      </c>
      <c r="B13508" s="537" t="s">
        <v>3604</v>
      </c>
      <c r="C13508" s="537" t="s">
        <v>1690</v>
      </c>
      <c r="D13508" s="537" t="s">
        <v>8943</v>
      </c>
      <c r="E13508" s="537" t="s">
        <v>1721</v>
      </c>
      <c r="F13508" s="575">
        <v>42947</v>
      </c>
      <c r="G13508" s="537" t="s">
        <v>229</v>
      </c>
      <c r="H13508" s="537" t="s">
        <v>1693</v>
      </c>
      <c r="I13508" s="537" t="s">
        <v>1694</v>
      </c>
      <c r="J13508" s="576">
        <v>1</v>
      </c>
      <c r="K13508" s="537" t="s">
        <v>1722</v>
      </c>
      <c r="L13508" s="537" t="s">
        <v>1723</v>
      </c>
      <c r="M13508" s="576">
        <v>30</v>
      </c>
      <c r="N13508" s="537" t="s">
        <v>1697</v>
      </c>
      <c r="O13508" s="537" t="s">
        <v>10260</v>
      </c>
      <c r="P13508" s="577">
        <v>29.23</v>
      </c>
      <c r="Q13508" s="576">
        <v>6700</v>
      </c>
      <c r="R13508" s="537" t="s">
        <v>1627</v>
      </c>
      <c r="S13508" s="537" t="s">
        <v>10336</v>
      </c>
      <c r="T13508" s="537" t="s">
        <v>10262</v>
      </c>
      <c r="U13508" s="576">
        <v>4.3620000000000004E-3</v>
      </c>
      <c r="V13508" s="537" t="s">
        <v>994</v>
      </c>
      <c r="W13508" s="537" t="s">
        <v>1655</v>
      </c>
      <c r="X13508" s="537" t="s">
        <v>1651</v>
      </c>
      <c r="Y13508" s="537" t="s">
        <v>1655</v>
      </c>
      <c r="Z13508" s="537" t="s">
        <v>1701</v>
      </c>
      <c r="AA13508" s="574">
        <f t="shared" si="396"/>
        <v>6700</v>
      </c>
      <c r="AB13508" s="574">
        <f t="shared" si="397"/>
        <v>0</v>
      </c>
      <c r="AC13508" s="574">
        <f t="shared" si="398"/>
        <v>6700</v>
      </c>
      <c r="AD13508" s="537">
        <f t="shared" si="399"/>
        <v>0</v>
      </c>
    </row>
    <row r="13509" spans="1:30">
      <c r="A13509" s="537" t="s">
        <v>3002</v>
      </c>
      <c r="B13509" s="537" t="s">
        <v>3003</v>
      </c>
      <c r="C13509" s="537" t="s">
        <v>1690</v>
      </c>
      <c r="D13509" s="537" t="s">
        <v>7471</v>
      </c>
      <c r="E13509" s="537" t="s">
        <v>1727</v>
      </c>
      <c r="F13509" s="575">
        <v>43100</v>
      </c>
      <c r="G13509" s="537" t="s">
        <v>229</v>
      </c>
      <c r="H13509" s="537" t="s">
        <v>1693</v>
      </c>
      <c r="I13509" s="537" t="s">
        <v>1694</v>
      </c>
      <c r="J13509" s="576">
        <v>1</v>
      </c>
      <c r="K13509" s="537" t="s">
        <v>1728</v>
      </c>
      <c r="L13509" s="537" t="s">
        <v>1729</v>
      </c>
      <c r="M13509" s="576">
        <v>30</v>
      </c>
      <c r="N13509" s="537" t="s">
        <v>1697</v>
      </c>
      <c r="O13509" s="537" t="s">
        <v>10260</v>
      </c>
      <c r="P13509" s="577">
        <v>29.23</v>
      </c>
      <c r="Q13509" s="576">
        <v>6700</v>
      </c>
      <c r="R13509" s="537" t="s">
        <v>1627</v>
      </c>
      <c r="S13509" s="537" t="s">
        <v>10336</v>
      </c>
      <c r="T13509" s="537" t="s">
        <v>10262</v>
      </c>
      <c r="U13509" s="576">
        <v>4.3620000000000004E-3</v>
      </c>
      <c r="V13509" s="537" t="s">
        <v>994</v>
      </c>
      <c r="W13509" s="537" t="s">
        <v>1655</v>
      </c>
      <c r="X13509" s="537" t="s">
        <v>1651</v>
      </c>
      <c r="Y13509" s="537" t="s">
        <v>1655</v>
      </c>
      <c r="Z13509" s="537" t="s">
        <v>1701</v>
      </c>
      <c r="AA13509" s="574">
        <f t="shared" si="396"/>
        <v>6700</v>
      </c>
      <c r="AB13509" s="574">
        <f t="shared" si="397"/>
        <v>0</v>
      </c>
      <c r="AC13509" s="574">
        <f t="shared" si="398"/>
        <v>6700</v>
      </c>
      <c r="AD13509" s="537">
        <f t="shared" si="399"/>
        <v>0</v>
      </c>
    </row>
    <row r="13510" spans="1:30">
      <c r="A13510" s="537" t="s">
        <v>3568</v>
      </c>
      <c r="B13510" s="537" t="s">
        <v>3569</v>
      </c>
      <c r="C13510" s="537" t="s">
        <v>1690</v>
      </c>
      <c r="D13510" s="537" t="s">
        <v>6463</v>
      </c>
      <c r="E13510" s="537" t="s">
        <v>1739</v>
      </c>
      <c r="F13510" s="575">
        <v>42916</v>
      </c>
      <c r="G13510" s="537" t="s">
        <v>229</v>
      </c>
      <c r="H13510" s="537" t="s">
        <v>1693</v>
      </c>
      <c r="I13510" s="537" t="s">
        <v>1694</v>
      </c>
      <c r="J13510" s="576">
        <v>1</v>
      </c>
      <c r="K13510" s="537" t="s">
        <v>1741</v>
      </c>
      <c r="L13510" s="537" t="s">
        <v>1742</v>
      </c>
      <c r="M13510" s="576">
        <v>30</v>
      </c>
      <c r="N13510" s="537" t="s">
        <v>1697</v>
      </c>
      <c r="O13510" s="537" t="s">
        <v>10260</v>
      </c>
      <c r="P13510" s="577">
        <v>29.23</v>
      </c>
      <c r="Q13510" s="576">
        <v>6700</v>
      </c>
      <c r="R13510" s="537" t="s">
        <v>1627</v>
      </c>
      <c r="S13510" s="537" t="s">
        <v>10336</v>
      </c>
      <c r="T13510" s="537" t="s">
        <v>10262</v>
      </c>
      <c r="U13510" s="576">
        <v>4.3620000000000004E-3</v>
      </c>
      <c r="V13510" s="537" t="s">
        <v>994</v>
      </c>
      <c r="W13510" s="537" t="s">
        <v>1655</v>
      </c>
      <c r="X13510" s="537" t="s">
        <v>1651</v>
      </c>
      <c r="Y13510" s="537" t="s">
        <v>1655</v>
      </c>
      <c r="Z13510" s="537" t="s">
        <v>1701</v>
      </c>
      <c r="AA13510" s="574">
        <f t="shared" si="396"/>
        <v>6700</v>
      </c>
      <c r="AB13510" s="574">
        <f t="shared" si="397"/>
        <v>0</v>
      </c>
      <c r="AC13510" s="574">
        <f t="shared" si="398"/>
        <v>6700</v>
      </c>
      <c r="AD13510" s="537">
        <f t="shared" si="399"/>
        <v>0</v>
      </c>
    </row>
    <row r="13511" spans="1:30">
      <c r="A13511" s="537" t="s">
        <v>5100</v>
      </c>
      <c r="B13511" s="537" t="s">
        <v>2673</v>
      </c>
      <c r="C13511" s="537" t="s">
        <v>1690</v>
      </c>
      <c r="D13511" s="537" t="s">
        <v>8863</v>
      </c>
      <c r="E13511" s="537" t="s">
        <v>1727</v>
      </c>
      <c r="F13511" s="575">
        <v>43100</v>
      </c>
      <c r="G13511" s="537" t="s">
        <v>229</v>
      </c>
      <c r="H13511" s="537" t="s">
        <v>1693</v>
      </c>
      <c r="I13511" s="537" t="s">
        <v>1694</v>
      </c>
      <c r="J13511" s="576">
        <v>1</v>
      </c>
      <c r="K13511" s="537" t="s">
        <v>1728</v>
      </c>
      <c r="L13511" s="537" t="s">
        <v>1729</v>
      </c>
      <c r="M13511" s="576">
        <v>30</v>
      </c>
      <c r="N13511" s="537" t="s">
        <v>1697</v>
      </c>
      <c r="O13511" s="537" t="s">
        <v>10260</v>
      </c>
      <c r="P13511" s="577">
        <v>29.23</v>
      </c>
      <c r="Q13511" s="576">
        <v>6700</v>
      </c>
      <c r="R13511" s="537" t="s">
        <v>1627</v>
      </c>
      <c r="S13511" s="537" t="s">
        <v>10336</v>
      </c>
      <c r="T13511" s="537" t="s">
        <v>10262</v>
      </c>
      <c r="U13511" s="576">
        <v>4.3620000000000004E-3</v>
      </c>
      <c r="V13511" s="537" t="s">
        <v>994</v>
      </c>
      <c r="W13511" s="537" t="s">
        <v>1655</v>
      </c>
      <c r="X13511" s="537" t="s">
        <v>1651</v>
      </c>
      <c r="Y13511" s="537" t="s">
        <v>1655</v>
      </c>
      <c r="Z13511" s="537" t="s">
        <v>1701</v>
      </c>
      <c r="AA13511" s="574">
        <f t="shared" si="396"/>
        <v>6700</v>
      </c>
      <c r="AB13511" s="574">
        <f t="shared" si="397"/>
        <v>0</v>
      </c>
      <c r="AC13511" s="574">
        <f t="shared" si="398"/>
        <v>6700</v>
      </c>
      <c r="AD13511" s="537">
        <f t="shared" si="399"/>
        <v>0</v>
      </c>
    </row>
    <row r="13512" spans="1:30">
      <c r="A13512" s="537" t="s">
        <v>3700</v>
      </c>
      <c r="B13512" s="537" t="s">
        <v>3701</v>
      </c>
      <c r="C13512" s="537" t="s">
        <v>1690</v>
      </c>
      <c r="D13512" s="537" t="s">
        <v>7045</v>
      </c>
      <c r="E13512" s="537" t="s">
        <v>1733</v>
      </c>
      <c r="F13512" s="575">
        <v>42855</v>
      </c>
      <c r="G13512" s="537" t="s">
        <v>229</v>
      </c>
      <c r="H13512" s="537" t="s">
        <v>1693</v>
      </c>
      <c r="I13512" s="537" t="s">
        <v>1694</v>
      </c>
      <c r="J13512" s="576">
        <v>1</v>
      </c>
      <c r="K13512" s="537" t="s">
        <v>1747</v>
      </c>
      <c r="L13512" s="537" t="s">
        <v>1735</v>
      </c>
      <c r="M13512" s="576">
        <v>30</v>
      </c>
      <c r="N13512" s="537" t="s">
        <v>1697</v>
      </c>
      <c r="O13512" s="537" t="s">
        <v>10260</v>
      </c>
      <c r="P13512" s="577">
        <v>29.23</v>
      </c>
      <c r="Q13512" s="576">
        <v>6700</v>
      </c>
      <c r="R13512" s="537" t="s">
        <v>1629</v>
      </c>
      <c r="S13512" s="537" t="s">
        <v>10336</v>
      </c>
      <c r="T13512" s="537" t="s">
        <v>10262</v>
      </c>
      <c r="U13512" s="576">
        <v>4.3620000000000004E-3</v>
      </c>
      <c r="V13512" s="537" t="s">
        <v>994</v>
      </c>
      <c r="W13512" s="537" t="s">
        <v>1655</v>
      </c>
      <c r="X13512" s="537" t="s">
        <v>1651</v>
      </c>
      <c r="Y13512" s="537" t="s">
        <v>1655</v>
      </c>
      <c r="Z13512" s="537" t="s">
        <v>1701</v>
      </c>
      <c r="AA13512" s="574">
        <f t="shared" si="396"/>
        <v>6700</v>
      </c>
      <c r="AB13512" s="574">
        <f t="shared" si="397"/>
        <v>0</v>
      </c>
      <c r="AC13512" s="574">
        <f t="shared" si="398"/>
        <v>6700</v>
      </c>
      <c r="AD13512" s="537">
        <f t="shared" si="399"/>
        <v>0</v>
      </c>
    </row>
    <row r="13513" spans="1:30">
      <c r="A13513" s="537" t="s">
        <v>2654</v>
      </c>
      <c r="B13513" s="537" t="s">
        <v>2655</v>
      </c>
      <c r="C13513" s="537" t="s">
        <v>1690</v>
      </c>
      <c r="D13513" s="537" t="s">
        <v>8624</v>
      </c>
      <c r="E13513" s="537" t="s">
        <v>1739</v>
      </c>
      <c r="F13513" s="575">
        <v>42916</v>
      </c>
      <c r="G13513" s="537" t="s">
        <v>229</v>
      </c>
      <c r="H13513" s="537" t="s">
        <v>1693</v>
      </c>
      <c r="I13513" s="537" t="s">
        <v>1694</v>
      </c>
      <c r="J13513" s="576">
        <v>1</v>
      </c>
      <c r="K13513" s="537" t="s">
        <v>1741</v>
      </c>
      <c r="L13513" s="537" t="s">
        <v>1742</v>
      </c>
      <c r="M13513" s="576">
        <v>30</v>
      </c>
      <c r="N13513" s="537" t="s">
        <v>1697</v>
      </c>
      <c r="O13513" s="537" t="s">
        <v>10260</v>
      </c>
      <c r="P13513" s="577">
        <v>29.66</v>
      </c>
      <c r="Q13513" s="576">
        <v>6800</v>
      </c>
      <c r="R13513" s="537" t="s">
        <v>1627</v>
      </c>
      <c r="S13513" s="537" t="s">
        <v>10337</v>
      </c>
      <c r="T13513" s="537" t="s">
        <v>10262</v>
      </c>
      <c r="U13513" s="576">
        <v>4.3620000000000004E-3</v>
      </c>
      <c r="V13513" s="537" t="s">
        <v>994</v>
      </c>
      <c r="W13513" s="537" t="s">
        <v>1655</v>
      </c>
      <c r="X13513" s="537" t="s">
        <v>1651</v>
      </c>
      <c r="Y13513" s="537" t="s">
        <v>1655</v>
      </c>
      <c r="Z13513" s="537" t="s">
        <v>1701</v>
      </c>
      <c r="AA13513" s="574">
        <f t="shared" si="396"/>
        <v>6800</v>
      </c>
      <c r="AB13513" s="574">
        <f t="shared" si="397"/>
        <v>0</v>
      </c>
      <c r="AC13513" s="574">
        <f t="shared" si="398"/>
        <v>6800</v>
      </c>
      <c r="AD13513" s="537">
        <f t="shared" si="399"/>
        <v>0</v>
      </c>
    </row>
    <row r="13514" spans="1:30">
      <c r="A13514" s="537" t="s">
        <v>3318</v>
      </c>
      <c r="B13514" s="537" t="s">
        <v>3319</v>
      </c>
      <c r="C13514" s="537" t="s">
        <v>1690</v>
      </c>
      <c r="D13514" s="537" t="s">
        <v>3659</v>
      </c>
      <c r="E13514" s="537" t="s">
        <v>1839</v>
      </c>
      <c r="F13514" s="575">
        <v>42978</v>
      </c>
      <c r="G13514" s="537" t="s">
        <v>229</v>
      </c>
      <c r="H13514" s="537" t="s">
        <v>1693</v>
      </c>
      <c r="I13514" s="537" t="s">
        <v>1694</v>
      </c>
      <c r="J13514" s="576">
        <v>1</v>
      </c>
      <c r="K13514" s="537" t="s">
        <v>1840</v>
      </c>
      <c r="L13514" s="537" t="s">
        <v>1841</v>
      </c>
      <c r="M13514" s="576">
        <v>30</v>
      </c>
      <c r="N13514" s="537" t="s">
        <v>1697</v>
      </c>
      <c r="O13514" s="537" t="s">
        <v>10260</v>
      </c>
      <c r="P13514" s="577">
        <v>29.66</v>
      </c>
      <c r="Q13514" s="576">
        <v>6800</v>
      </c>
      <c r="R13514" s="537" t="s">
        <v>1627</v>
      </c>
      <c r="S13514" s="537" t="s">
        <v>10337</v>
      </c>
      <c r="T13514" s="537" t="s">
        <v>10262</v>
      </c>
      <c r="U13514" s="576">
        <v>4.3620000000000004E-3</v>
      </c>
      <c r="V13514" s="537" t="s">
        <v>994</v>
      </c>
      <c r="W13514" s="537" t="s">
        <v>1655</v>
      </c>
      <c r="X13514" s="537" t="s">
        <v>1651</v>
      </c>
      <c r="Y13514" s="537" t="s">
        <v>1655</v>
      </c>
      <c r="Z13514" s="537" t="s">
        <v>1701</v>
      </c>
      <c r="AA13514" s="574">
        <f t="shared" si="396"/>
        <v>6800</v>
      </c>
      <c r="AB13514" s="574">
        <f t="shared" si="397"/>
        <v>0</v>
      </c>
      <c r="AC13514" s="574">
        <f t="shared" si="398"/>
        <v>6800</v>
      </c>
      <c r="AD13514" s="537">
        <f t="shared" si="399"/>
        <v>0</v>
      </c>
    </row>
    <row r="13515" spans="1:30">
      <c r="A13515" s="537" t="s">
        <v>3313</v>
      </c>
      <c r="B13515" s="537" t="s">
        <v>3314</v>
      </c>
      <c r="C13515" s="537" t="s">
        <v>1690</v>
      </c>
      <c r="D13515" s="537" t="s">
        <v>9890</v>
      </c>
      <c r="E13515" s="537" t="s">
        <v>1733</v>
      </c>
      <c r="F13515" s="575">
        <v>42855</v>
      </c>
      <c r="G13515" s="537" t="s">
        <v>229</v>
      </c>
      <c r="H13515" s="537" t="s">
        <v>1693</v>
      </c>
      <c r="I13515" s="537" t="s">
        <v>1694</v>
      </c>
      <c r="J13515" s="576">
        <v>1</v>
      </c>
      <c r="K13515" s="537" t="s">
        <v>1747</v>
      </c>
      <c r="L13515" s="537" t="s">
        <v>1735</v>
      </c>
      <c r="M13515" s="576">
        <v>30</v>
      </c>
      <c r="N13515" s="537" t="s">
        <v>1697</v>
      </c>
      <c r="O13515" s="537" t="s">
        <v>10260</v>
      </c>
      <c r="P13515" s="577">
        <v>29.66</v>
      </c>
      <c r="Q13515" s="576">
        <v>6800</v>
      </c>
      <c r="R13515" s="537" t="s">
        <v>1627</v>
      </c>
      <c r="S13515" s="537" t="s">
        <v>10337</v>
      </c>
      <c r="T13515" s="537" t="s">
        <v>10262</v>
      </c>
      <c r="U13515" s="576">
        <v>4.3620000000000004E-3</v>
      </c>
      <c r="V13515" s="537" t="s">
        <v>994</v>
      </c>
      <c r="W13515" s="537" t="s">
        <v>1655</v>
      </c>
      <c r="X13515" s="537" t="s">
        <v>1651</v>
      </c>
      <c r="Y13515" s="537" t="s">
        <v>1655</v>
      </c>
      <c r="Z13515" s="537" t="s">
        <v>1701</v>
      </c>
      <c r="AA13515" s="574">
        <f t="shared" si="396"/>
        <v>6800</v>
      </c>
      <c r="AB13515" s="574">
        <f t="shared" si="397"/>
        <v>0</v>
      </c>
      <c r="AC13515" s="574">
        <f t="shared" si="398"/>
        <v>6800</v>
      </c>
      <c r="AD13515" s="537">
        <f t="shared" si="399"/>
        <v>0</v>
      </c>
    </row>
    <row r="13516" spans="1:30">
      <c r="A13516" s="537" t="s">
        <v>3728</v>
      </c>
      <c r="B13516" s="537" t="s">
        <v>3729</v>
      </c>
      <c r="C13516" s="537" t="s">
        <v>1690</v>
      </c>
      <c r="D13516" s="537" t="s">
        <v>9968</v>
      </c>
      <c r="E13516" s="537" t="s">
        <v>1739</v>
      </c>
      <c r="F13516" s="575">
        <v>42916</v>
      </c>
      <c r="G13516" s="537" t="s">
        <v>229</v>
      </c>
      <c r="H13516" s="537" t="s">
        <v>1693</v>
      </c>
      <c r="I13516" s="537" t="s">
        <v>1694</v>
      </c>
      <c r="J13516" s="576">
        <v>1</v>
      </c>
      <c r="K13516" s="537" t="s">
        <v>1741</v>
      </c>
      <c r="L13516" s="537" t="s">
        <v>1742</v>
      </c>
      <c r="M13516" s="576">
        <v>30</v>
      </c>
      <c r="N13516" s="537" t="s">
        <v>1697</v>
      </c>
      <c r="O13516" s="537" t="s">
        <v>10260</v>
      </c>
      <c r="P13516" s="577">
        <v>29.66</v>
      </c>
      <c r="Q13516" s="576">
        <v>6800</v>
      </c>
      <c r="R13516" s="537" t="s">
        <v>1627</v>
      </c>
      <c r="S13516" s="537" t="s">
        <v>10337</v>
      </c>
      <c r="T13516" s="537" t="s">
        <v>10262</v>
      </c>
      <c r="U13516" s="576">
        <v>4.3620000000000004E-3</v>
      </c>
      <c r="V13516" s="537" t="s">
        <v>994</v>
      </c>
      <c r="W13516" s="537" t="s">
        <v>1655</v>
      </c>
      <c r="X13516" s="537" t="s">
        <v>1651</v>
      </c>
      <c r="Y13516" s="537" t="s">
        <v>1655</v>
      </c>
      <c r="Z13516" s="537" t="s">
        <v>1701</v>
      </c>
      <c r="AA13516" s="574">
        <f t="shared" si="396"/>
        <v>6800</v>
      </c>
      <c r="AB13516" s="574">
        <f t="shared" si="397"/>
        <v>0</v>
      </c>
      <c r="AC13516" s="574">
        <f t="shared" si="398"/>
        <v>6800</v>
      </c>
      <c r="AD13516" s="537">
        <f t="shared" si="399"/>
        <v>0</v>
      </c>
    </row>
    <row r="13517" spans="1:30">
      <c r="A13517" s="537" t="s">
        <v>2053</v>
      </c>
      <c r="B13517" s="537" t="s">
        <v>2054</v>
      </c>
      <c r="C13517" s="537" t="s">
        <v>1690</v>
      </c>
      <c r="D13517" s="537" t="s">
        <v>3050</v>
      </c>
      <c r="E13517" s="537" t="s">
        <v>1727</v>
      </c>
      <c r="F13517" s="575">
        <v>43100</v>
      </c>
      <c r="G13517" s="537" t="s">
        <v>229</v>
      </c>
      <c r="H13517" s="537" t="s">
        <v>1693</v>
      </c>
      <c r="I13517" s="537" t="s">
        <v>1694</v>
      </c>
      <c r="J13517" s="576">
        <v>1</v>
      </c>
      <c r="K13517" s="537" t="s">
        <v>1728</v>
      </c>
      <c r="L13517" s="537" t="s">
        <v>1729</v>
      </c>
      <c r="M13517" s="576">
        <v>30</v>
      </c>
      <c r="N13517" s="537" t="s">
        <v>1697</v>
      </c>
      <c r="O13517" s="537" t="s">
        <v>10260</v>
      </c>
      <c r="P13517" s="577">
        <v>29.66</v>
      </c>
      <c r="Q13517" s="576">
        <v>6800</v>
      </c>
      <c r="R13517" s="537" t="s">
        <v>1627</v>
      </c>
      <c r="S13517" s="537" t="s">
        <v>10337</v>
      </c>
      <c r="T13517" s="537" t="s">
        <v>10262</v>
      </c>
      <c r="U13517" s="576">
        <v>4.3620000000000004E-3</v>
      </c>
      <c r="V13517" s="537" t="s">
        <v>994</v>
      </c>
      <c r="W13517" s="537" t="s">
        <v>1655</v>
      </c>
      <c r="X13517" s="537" t="s">
        <v>1651</v>
      </c>
      <c r="Y13517" s="537" t="s">
        <v>1655</v>
      </c>
      <c r="Z13517" s="537" t="s">
        <v>1701</v>
      </c>
      <c r="AA13517" s="574">
        <f t="shared" si="396"/>
        <v>6800</v>
      </c>
      <c r="AB13517" s="574">
        <f t="shared" si="397"/>
        <v>0</v>
      </c>
      <c r="AC13517" s="574">
        <f t="shared" si="398"/>
        <v>6800</v>
      </c>
      <c r="AD13517" s="537">
        <f t="shared" si="399"/>
        <v>0</v>
      </c>
    </row>
    <row r="13518" spans="1:30">
      <c r="A13518" s="537" t="s">
        <v>4214</v>
      </c>
      <c r="B13518" s="537" t="s">
        <v>4167</v>
      </c>
      <c r="C13518" s="537" t="s">
        <v>1690</v>
      </c>
      <c r="D13518" s="537" t="s">
        <v>6099</v>
      </c>
      <c r="E13518" s="537" t="s">
        <v>1711</v>
      </c>
      <c r="F13518" s="575">
        <v>43069</v>
      </c>
      <c r="G13518" s="537" t="s">
        <v>229</v>
      </c>
      <c r="H13518" s="537" t="s">
        <v>1740</v>
      </c>
      <c r="I13518" s="537" t="s">
        <v>1694</v>
      </c>
      <c r="J13518" s="576">
        <v>1</v>
      </c>
      <c r="K13518" s="537" t="s">
        <v>1712</v>
      </c>
      <c r="L13518" s="537" t="s">
        <v>1713</v>
      </c>
      <c r="M13518" s="576">
        <v>30</v>
      </c>
      <c r="N13518" s="537" t="s">
        <v>1697</v>
      </c>
      <c r="O13518" s="537" t="s">
        <v>10260</v>
      </c>
      <c r="P13518" s="577">
        <v>29.66</v>
      </c>
      <c r="Q13518" s="576">
        <v>6800</v>
      </c>
      <c r="R13518" s="537" t="s">
        <v>1627</v>
      </c>
      <c r="S13518" s="537" t="s">
        <v>10337</v>
      </c>
      <c r="T13518" s="537" t="s">
        <v>10262</v>
      </c>
      <c r="U13518" s="576">
        <v>4.3620000000000004E-3</v>
      </c>
      <c r="V13518" s="537" t="s">
        <v>994</v>
      </c>
      <c r="W13518" s="537" t="s">
        <v>1655</v>
      </c>
      <c r="X13518" s="537" t="s">
        <v>1651</v>
      </c>
      <c r="Y13518" s="537" t="s">
        <v>1655</v>
      </c>
      <c r="Z13518" s="537" t="s">
        <v>1701</v>
      </c>
      <c r="AA13518" s="574">
        <f t="shared" si="396"/>
        <v>6800</v>
      </c>
      <c r="AB13518" s="574">
        <f t="shared" si="397"/>
        <v>0</v>
      </c>
      <c r="AC13518" s="574">
        <f t="shared" si="398"/>
        <v>6800</v>
      </c>
      <c r="AD13518" s="537">
        <f t="shared" si="399"/>
        <v>0</v>
      </c>
    </row>
    <row r="13519" spans="1:30">
      <c r="A13519" s="537" t="s">
        <v>2331</v>
      </c>
      <c r="B13519" s="537" t="s">
        <v>2332</v>
      </c>
      <c r="C13519" s="537" t="s">
        <v>1690</v>
      </c>
      <c r="D13519" s="537" t="s">
        <v>7626</v>
      </c>
      <c r="E13519" s="537" t="s">
        <v>1739</v>
      </c>
      <c r="F13519" s="575">
        <v>42916</v>
      </c>
      <c r="G13519" s="537" t="s">
        <v>229</v>
      </c>
      <c r="H13519" s="537" t="s">
        <v>1693</v>
      </c>
      <c r="I13519" s="537" t="s">
        <v>1694</v>
      </c>
      <c r="J13519" s="576">
        <v>1</v>
      </c>
      <c r="K13519" s="537" t="s">
        <v>1741</v>
      </c>
      <c r="L13519" s="537" t="s">
        <v>1742</v>
      </c>
      <c r="M13519" s="576">
        <v>30</v>
      </c>
      <c r="N13519" s="537" t="s">
        <v>1697</v>
      </c>
      <c r="O13519" s="537" t="s">
        <v>10260</v>
      </c>
      <c r="P13519" s="577">
        <v>29.66</v>
      </c>
      <c r="Q13519" s="576">
        <v>6800</v>
      </c>
      <c r="R13519" s="537" t="s">
        <v>1627</v>
      </c>
      <c r="S13519" s="537" t="s">
        <v>10337</v>
      </c>
      <c r="T13519" s="537" t="s">
        <v>10262</v>
      </c>
      <c r="U13519" s="576">
        <v>4.3620000000000004E-3</v>
      </c>
      <c r="V13519" s="537" t="s">
        <v>994</v>
      </c>
      <c r="W13519" s="537" t="s">
        <v>1655</v>
      </c>
      <c r="X13519" s="537" t="s">
        <v>1651</v>
      </c>
      <c r="Y13519" s="537" t="s">
        <v>1655</v>
      </c>
      <c r="Z13519" s="537" t="s">
        <v>1701</v>
      </c>
      <c r="AA13519" s="574">
        <f t="shared" si="396"/>
        <v>6800</v>
      </c>
      <c r="AB13519" s="574">
        <f t="shared" si="397"/>
        <v>0</v>
      </c>
      <c r="AC13519" s="574">
        <f t="shared" si="398"/>
        <v>6800</v>
      </c>
      <c r="AD13519" s="537">
        <f t="shared" si="399"/>
        <v>0</v>
      </c>
    </row>
    <row r="13520" spans="1:30">
      <c r="A13520" s="537" t="s">
        <v>1799</v>
      </c>
      <c r="B13520" s="537" t="s">
        <v>1800</v>
      </c>
      <c r="C13520" s="537" t="s">
        <v>1690</v>
      </c>
      <c r="D13520" s="537" t="s">
        <v>6118</v>
      </c>
      <c r="E13520" s="537" t="s">
        <v>1839</v>
      </c>
      <c r="F13520" s="575">
        <v>42978</v>
      </c>
      <c r="G13520" s="537" t="s">
        <v>229</v>
      </c>
      <c r="H13520" s="537" t="s">
        <v>1693</v>
      </c>
      <c r="I13520" s="537" t="s">
        <v>1694</v>
      </c>
      <c r="J13520" s="576">
        <v>1</v>
      </c>
      <c r="K13520" s="537" t="s">
        <v>1840</v>
      </c>
      <c r="L13520" s="537" t="s">
        <v>1841</v>
      </c>
      <c r="M13520" s="576">
        <v>30</v>
      </c>
      <c r="N13520" s="537" t="s">
        <v>1697</v>
      </c>
      <c r="O13520" s="537" t="s">
        <v>10260</v>
      </c>
      <c r="P13520" s="577">
        <v>29.66</v>
      </c>
      <c r="Q13520" s="576">
        <v>6800</v>
      </c>
      <c r="R13520" s="537" t="s">
        <v>1627</v>
      </c>
      <c r="S13520" s="537" t="s">
        <v>10337</v>
      </c>
      <c r="T13520" s="537" t="s">
        <v>10262</v>
      </c>
      <c r="U13520" s="576">
        <v>4.3620000000000004E-3</v>
      </c>
      <c r="V13520" s="537" t="s">
        <v>994</v>
      </c>
      <c r="W13520" s="537" t="s">
        <v>1655</v>
      </c>
      <c r="X13520" s="537" t="s">
        <v>1651</v>
      </c>
      <c r="Y13520" s="537" t="s">
        <v>1655</v>
      </c>
      <c r="Z13520" s="537" t="s">
        <v>1701</v>
      </c>
      <c r="AA13520" s="574">
        <f t="shared" si="396"/>
        <v>6800</v>
      </c>
      <c r="AB13520" s="574">
        <f t="shared" si="397"/>
        <v>0</v>
      </c>
      <c r="AC13520" s="574">
        <f t="shared" si="398"/>
        <v>6800</v>
      </c>
      <c r="AD13520" s="537">
        <f t="shared" si="399"/>
        <v>0</v>
      </c>
    </row>
    <row r="13521" spans="1:30">
      <c r="A13521" s="537" t="s">
        <v>4338</v>
      </c>
      <c r="B13521" s="537" t="s">
        <v>4339</v>
      </c>
      <c r="C13521" s="537" t="s">
        <v>1690</v>
      </c>
      <c r="D13521" s="537" t="s">
        <v>7289</v>
      </c>
      <c r="E13521" s="537" t="s">
        <v>1758</v>
      </c>
      <c r="F13521" s="575">
        <v>43008</v>
      </c>
      <c r="G13521" s="537" t="s">
        <v>229</v>
      </c>
      <c r="H13521" s="537" t="s">
        <v>1693</v>
      </c>
      <c r="I13521" s="537" t="s">
        <v>1694</v>
      </c>
      <c r="J13521" s="576">
        <v>1</v>
      </c>
      <c r="K13521" s="537" t="s">
        <v>1759</v>
      </c>
      <c r="L13521" s="537" t="s">
        <v>1760</v>
      </c>
      <c r="M13521" s="576">
        <v>30</v>
      </c>
      <c r="N13521" s="537" t="s">
        <v>1697</v>
      </c>
      <c r="O13521" s="537" t="s">
        <v>10260</v>
      </c>
      <c r="P13521" s="577">
        <v>29.66</v>
      </c>
      <c r="Q13521" s="576">
        <v>6800</v>
      </c>
      <c r="R13521" s="537" t="s">
        <v>1627</v>
      </c>
      <c r="S13521" s="537" t="s">
        <v>10337</v>
      </c>
      <c r="T13521" s="537" t="s">
        <v>10262</v>
      </c>
      <c r="U13521" s="576">
        <v>4.3620000000000004E-3</v>
      </c>
      <c r="V13521" s="537" t="s">
        <v>994</v>
      </c>
      <c r="W13521" s="537" t="s">
        <v>1655</v>
      </c>
      <c r="X13521" s="537" t="s">
        <v>1651</v>
      </c>
      <c r="Y13521" s="537" t="s">
        <v>1655</v>
      </c>
      <c r="Z13521" s="537" t="s">
        <v>1701</v>
      </c>
      <c r="AA13521" s="574">
        <f t="shared" si="396"/>
        <v>6800</v>
      </c>
      <c r="AB13521" s="574">
        <f t="shared" si="397"/>
        <v>0</v>
      </c>
      <c r="AC13521" s="574">
        <f t="shared" si="398"/>
        <v>6800</v>
      </c>
      <c r="AD13521" s="537">
        <f t="shared" si="399"/>
        <v>0</v>
      </c>
    </row>
    <row r="13522" spans="1:30">
      <c r="A13522" s="537" t="s">
        <v>2612</v>
      </c>
      <c r="B13522" s="537" t="s">
        <v>2613</v>
      </c>
      <c r="C13522" s="537" t="s">
        <v>1690</v>
      </c>
      <c r="D13522" s="537" t="s">
        <v>4596</v>
      </c>
      <c r="E13522" s="537" t="s">
        <v>1711</v>
      </c>
      <c r="F13522" s="575">
        <v>43069</v>
      </c>
      <c r="G13522" s="537" t="s">
        <v>229</v>
      </c>
      <c r="H13522" s="537" t="s">
        <v>1693</v>
      </c>
      <c r="I13522" s="537" t="s">
        <v>1694</v>
      </c>
      <c r="J13522" s="576">
        <v>1</v>
      </c>
      <c r="K13522" s="537" t="s">
        <v>1712</v>
      </c>
      <c r="L13522" s="537" t="s">
        <v>1713</v>
      </c>
      <c r="M13522" s="576">
        <v>30</v>
      </c>
      <c r="N13522" s="537" t="s">
        <v>1697</v>
      </c>
      <c r="O13522" s="537" t="s">
        <v>10260</v>
      </c>
      <c r="P13522" s="577">
        <v>29.66</v>
      </c>
      <c r="Q13522" s="576">
        <v>6800</v>
      </c>
      <c r="R13522" s="537" t="s">
        <v>1627</v>
      </c>
      <c r="S13522" s="537" t="s">
        <v>10337</v>
      </c>
      <c r="T13522" s="537" t="s">
        <v>10262</v>
      </c>
      <c r="U13522" s="576">
        <v>4.3620000000000004E-3</v>
      </c>
      <c r="V13522" s="537" t="s">
        <v>994</v>
      </c>
      <c r="W13522" s="537" t="s">
        <v>1655</v>
      </c>
      <c r="X13522" s="537" t="s">
        <v>1651</v>
      </c>
      <c r="Y13522" s="537" t="s">
        <v>1655</v>
      </c>
      <c r="Z13522" s="537" t="s">
        <v>1701</v>
      </c>
      <c r="AA13522" s="574">
        <f t="shared" si="396"/>
        <v>6800</v>
      </c>
      <c r="AB13522" s="574">
        <f t="shared" si="397"/>
        <v>0</v>
      </c>
      <c r="AC13522" s="574">
        <f t="shared" si="398"/>
        <v>6800</v>
      </c>
      <c r="AD13522" s="537">
        <f t="shared" si="399"/>
        <v>0</v>
      </c>
    </row>
    <row r="13523" spans="1:30">
      <c r="A13523" s="537" t="s">
        <v>2103</v>
      </c>
      <c r="B13523" s="537" t="s">
        <v>2104</v>
      </c>
      <c r="C13523" s="537" t="s">
        <v>1690</v>
      </c>
      <c r="D13523" s="537" t="s">
        <v>3457</v>
      </c>
      <c r="E13523" s="537" t="s">
        <v>1717</v>
      </c>
      <c r="F13523" s="575">
        <v>42794</v>
      </c>
      <c r="G13523" s="537" t="s">
        <v>229</v>
      </c>
      <c r="H13523" s="537" t="s">
        <v>1693</v>
      </c>
      <c r="I13523" s="537" t="s">
        <v>1694</v>
      </c>
      <c r="J13523" s="576">
        <v>1</v>
      </c>
      <c r="K13523" s="537" t="s">
        <v>1718</v>
      </c>
      <c r="L13523" s="537" t="s">
        <v>1719</v>
      </c>
      <c r="M13523" s="576">
        <v>30</v>
      </c>
      <c r="N13523" s="537" t="s">
        <v>1697</v>
      </c>
      <c r="O13523" s="537" t="s">
        <v>10260</v>
      </c>
      <c r="P13523" s="577">
        <v>29.66</v>
      </c>
      <c r="Q13523" s="576">
        <v>6800</v>
      </c>
      <c r="R13523" s="537" t="s">
        <v>1627</v>
      </c>
      <c r="S13523" s="537" t="s">
        <v>10337</v>
      </c>
      <c r="T13523" s="537" t="s">
        <v>10262</v>
      </c>
      <c r="U13523" s="576">
        <v>4.3620000000000004E-3</v>
      </c>
      <c r="V13523" s="537" t="s">
        <v>994</v>
      </c>
      <c r="W13523" s="537" t="s">
        <v>1655</v>
      </c>
      <c r="X13523" s="537" t="s">
        <v>1651</v>
      </c>
      <c r="Y13523" s="537" t="s">
        <v>1655</v>
      </c>
      <c r="Z13523" s="537" t="s">
        <v>1701</v>
      </c>
      <c r="AA13523" s="574">
        <f t="shared" si="396"/>
        <v>6800</v>
      </c>
      <c r="AB13523" s="574">
        <f t="shared" si="397"/>
        <v>0</v>
      </c>
      <c r="AC13523" s="574">
        <f t="shared" si="398"/>
        <v>6800</v>
      </c>
      <c r="AD13523" s="537">
        <f t="shared" si="399"/>
        <v>0</v>
      </c>
    </row>
    <row r="13524" spans="1:30">
      <c r="A13524" s="537" t="s">
        <v>2152</v>
      </c>
      <c r="B13524" s="537" t="s">
        <v>2153</v>
      </c>
      <c r="C13524" s="537" t="s">
        <v>1690</v>
      </c>
      <c r="D13524" s="537" t="s">
        <v>9332</v>
      </c>
      <c r="E13524" s="537" t="s">
        <v>1721</v>
      </c>
      <c r="F13524" s="575">
        <v>42947</v>
      </c>
      <c r="G13524" s="537" t="s">
        <v>229</v>
      </c>
      <c r="H13524" s="537" t="s">
        <v>1693</v>
      </c>
      <c r="I13524" s="537" t="s">
        <v>1694</v>
      </c>
      <c r="J13524" s="576">
        <v>1</v>
      </c>
      <c r="K13524" s="537" t="s">
        <v>1722</v>
      </c>
      <c r="L13524" s="537" t="s">
        <v>1723</v>
      </c>
      <c r="M13524" s="576">
        <v>30</v>
      </c>
      <c r="N13524" s="537" t="s">
        <v>1697</v>
      </c>
      <c r="O13524" s="537" t="s">
        <v>10260</v>
      </c>
      <c r="P13524" s="577">
        <v>29.66</v>
      </c>
      <c r="Q13524" s="576">
        <v>6800</v>
      </c>
      <c r="R13524" s="537" t="s">
        <v>1627</v>
      </c>
      <c r="S13524" s="537" t="s">
        <v>10337</v>
      </c>
      <c r="T13524" s="537" t="s">
        <v>10262</v>
      </c>
      <c r="U13524" s="576">
        <v>4.3620000000000004E-3</v>
      </c>
      <c r="V13524" s="537" t="s">
        <v>994</v>
      </c>
      <c r="W13524" s="537" t="s">
        <v>1655</v>
      </c>
      <c r="X13524" s="537" t="s">
        <v>1651</v>
      </c>
      <c r="Y13524" s="537" t="s">
        <v>1655</v>
      </c>
      <c r="Z13524" s="537" t="s">
        <v>1701</v>
      </c>
      <c r="AA13524" s="574">
        <f t="shared" si="396"/>
        <v>6800</v>
      </c>
      <c r="AB13524" s="574">
        <f t="shared" si="397"/>
        <v>0</v>
      </c>
      <c r="AC13524" s="574">
        <f t="shared" si="398"/>
        <v>6800</v>
      </c>
      <c r="AD13524" s="537">
        <f t="shared" si="399"/>
        <v>0</v>
      </c>
    </row>
    <row r="13525" spans="1:30">
      <c r="A13525" s="537" t="s">
        <v>3293</v>
      </c>
      <c r="B13525" s="537" t="s">
        <v>3294</v>
      </c>
      <c r="C13525" s="537" t="s">
        <v>1690</v>
      </c>
      <c r="D13525" s="537" t="s">
        <v>5914</v>
      </c>
      <c r="E13525" s="537" t="s">
        <v>1721</v>
      </c>
      <c r="F13525" s="575">
        <v>42947</v>
      </c>
      <c r="G13525" s="537" t="s">
        <v>229</v>
      </c>
      <c r="H13525" s="537" t="s">
        <v>1740</v>
      </c>
      <c r="I13525" s="537" t="s">
        <v>1694</v>
      </c>
      <c r="J13525" s="576">
        <v>1</v>
      </c>
      <c r="K13525" s="537" t="s">
        <v>1722</v>
      </c>
      <c r="L13525" s="537" t="s">
        <v>1723</v>
      </c>
      <c r="M13525" s="576">
        <v>30</v>
      </c>
      <c r="N13525" s="537" t="s">
        <v>1697</v>
      </c>
      <c r="O13525" s="537" t="s">
        <v>10260</v>
      </c>
      <c r="P13525" s="577">
        <v>29.66</v>
      </c>
      <c r="Q13525" s="576">
        <v>6800</v>
      </c>
      <c r="R13525" s="537" t="s">
        <v>1627</v>
      </c>
      <c r="S13525" s="537" t="s">
        <v>10337</v>
      </c>
      <c r="T13525" s="537" t="s">
        <v>10262</v>
      </c>
      <c r="U13525" s="576">
        <v>4.3620000000000004E-3</v>
      </c>
      <c r="V13525" s="537" t="s">
        <v>994</v>
      </c>
      <c r="W13525" s="537" t="s">
        <v>1655</v>
      </c>
      <c r="X13525" s="537" t="s">
        <v>1651</v>
      </c>
      <c r="Y13525" s="537" t="s">
        <v>1655</v>
      </c>
      <c r="Z13525" s="537" t="s">
        <v>1701</v>
      </c>
      <c r="AA13525" s="574">
        <f t="shared" si="396"/>
        <v>6800</v>
      </c>
      <c r="AB13525" s="574">
        <f t="shared" si="397"/>
        <v>0</v>
      </c>
      <c r="AC13525" s="574">
        <f t="shared" si="398"/>
        <v>6800</v>
      </c>
      <c r="AD13525" s="537">
        <f t="shared" si="399"/>
        <v>0</v>
      </c>
    </row>
    <row r="13526" spans="1:30">
      <c r="A13526" s="537" t="s">
        <v>3176</v>
      </c>
      <c r="B13526" s="537" t="s">
        <v>3177</v>
      </c>
      <c r="C13526" s="537" t="s">
        <v>1690</v>
      </c>
      <c r="D13526" s="537" t="s">
        <v>7349</v>
      </c>
      <c r="E13526" s="537" t="s">
        <v>1727</v>
      </c>
      <c r="F13526" s="575">
        <v>43100</v>
      </c>
      <c r="G13526" s="537" t="s">
        <v>229</v>
      </c>
      <c r="H13526" s="537" t="s">
        <v>1693</v>
      </c>
      <c r="I13526" s="537" t="s">
        <v>1694</v>
      </c>
      <c r="J13526" s="576">
        <v>1</v>
      </c>
      <c r="K13526" s="537" t="s">
        <v>1728</v>
      </c>
      <c r="L13526" s="537" t="s">
        <v>1729</v>
      </c>
      <c r="M13526" s="576">
        <v>30</v>
      </c>
      <c r="N13526" s="537" t="s">
        <v>1697</v>
      </c>
      <c r="O13526" s="537" t="s">
        <v>10260</v>
      </c>
      <c r="P13526" s="577">
        <v>29.66</v>
      </c>
      <c r="Q13526" s="576">
        <v>6800</v>
      </c>
      <c r="R13526" s="537" t="s">
        <v>1627</v>
      </c>
      <c r="S13526" s="537" t="s">
        <v>10337</v>
      </c>
      <c r="T13526" s="537" t="s">
        <v>10262</v>
      </c>
      <c r="U13526" s="576">
        <v>4.3620000000000004E-3</v>
      </c>
      <c r="V13526" s="537" t="s">
        <v>994</v>
      </c>
      <c r="W13526" s="537" t="s">
        <v>1655</v>
      </c>
      <c r="X13526" s="537" t="s">
        <v>1651</v>
      </c>
      <c r="Y13526" s="537" t="s">
        <v>1655</v>
      </c>
      <c r="Z13526" s="537" t="s">
        <v>1701</v>
      </c>
      <c r="AA13526" s="574">
        <f t="shared" si="396"/>
        <v>6800</v>
      </c>
      <c r="AB13526" s="574">
        <f t="shared" si="397"/>
        <v>0</v>
      </c>
      <c r="AC13526" s="574">
        <f t="shared" si="398"/>
        <v>6800</v>
      </c>
      <c r="AD13526" s="537">
        <f t="shared" si="399"/>
        <v>0</v>
      </c>
    </row>
    <row r="13527" spans="1:30">
      <c r="A13527" s="537" t="s">
        <v>2730</v>
      </c>
      <c r="B13527" s="537" t="s">
        <v>2731</v>
      </c>
      <c r="C13527" s="537" t="s">
        <v>1690</v>
      </c>
      <c r="D13527" s="537" t="s">
        <v>4419</v>
      </c>
      <c r="E13527" s="537" t="s">
        <v>1727</v>
      </c>
      <c r="F13527" s="575">
        <v>43100</v>
      </c>
      <c r="G13527" s="537" t="s">
        <v>229</v>
      </c>
      <c r="H13527" s="537" t="s">
        <v>1693</v>
      </c>
      <c r="I13527" s="537" t="s">
        <v>1694</v>
      </c>
      <c r="J13527" s="576">
        <v>1</v>
      </c>
      <c r="K13527" s="537" t="s">
        <v>1728</v>
      </c>
      <c r="L13527" s="537" t="s">
        <v>1729</v>
      </c>
      <c r="M13527" s="576">
        <v>30</v>
      </c>
      <c r="N13527" s="537" t="s">
        <v>1697</v>
      </c>
      <c r="O13527" s="537" t="s">
        <v>10260</v>
      </c>
      <c r="P13527" s="577">
        <v>29.66</v>
      </c>
      <c r="Q13527" s="576">
        <v>6800</v>
      </c>
      <c r="R13527" s="537" t="s">
        <v>1627</v>
      </c>
      <c r="S13527" s="537" t="s">
        <v>10337</v>
      </c>
      <c r="T13527" s="537" t="s">
        <v>10262</v>
      </c>
      <c r="U13527" s="576">
        <v>4.3620000000000004E-3</v>
      </c>
      <c r="V13527" s="537" t="s">
        <v>994</v>
      </c>
      <c r="W13527" s="537" t="s">
        <v>1655</v>
      </c>
      <c r="X13527" s="537" t="s">
        <v>1651</v>
      </c>
      <c r="Y13527" s="537" t="s">
        <v>1655</v>
      </c>
      <c r="Z13527" s="537" t="s">
        <v>1701</v>
      </c>
      <c r="AA13527" s="574">
        <f t="shared" si="396"/>
        <v>6800</v>
      </c>
      <c r="AB13527" s="574">
        <f t="shared" si="397"/>
        <v>0</v>
      </c>
      <c r="AC13527" s="574">
        <f t="shared" si="398"/>
        <v>6800</v>
      </c>
      <c r="AD13527" s="537">
        <f t="shared" si="399"/>
        <v>0</v>
      </c>
    </row>
    <row r="13528" spans="1:30">
      <c r="A13528" s="537" t="s">
        <v>1879</v>
      </c>
      <c r="B13528" s="537" t="s">
        <v>1880</v>
      </c>
      <c r="C13528" s="537" t="s">
        <v>1690</v>
      </c>
      <c r="D13528" s="537" t="s">
        <v>3969</v>
      </c>
      <c r="E13528" s="537" t="s">
        <v>1739</v>
      </c>
      <c r="F13528" s="575">
        <v>42916</v>
      </c>
      <c r="G13528" s="537" t="s">
        <v>229</v>
      </c>
      <c r="H13528" s="537" t="s">
        <v>1740</v>
      </c>
      <c r="I13528" s="537" t="s">
        <v>1694</v>
      </c>
      <c r="J13528" s="576">
        <v>1</v>
      </c>
      <c r="K13528" s="537" t="s">
        <v>1741</v>
      </c>
      <c r="L13528" s="537" t="s">
        <v>1742</v>
      </c>
      <c r="M13528" s="576">
        <v>30</v>
      </c>
      <c r="N13528" s="537" t="s">
        <v>1697</v>
      </c>
      <c r="O13528" s="537" t="s">
        <v>10260</v>
      </c>
      <c r="P13528" s="577">
        <v>29.66</v>
      </c>
      <c r="Q13528" s="576">
        <v>6800</v>
      </c>
      <c r="R13528" s="537" t="s">
        <v>1627</v>
      </c>
      <c r="S13528" s="537" t="s">
        <v>10337</v>
      </c>
      <c r="T13528" s="537" t="s">
        <v>10262</v>
      </c>
      <c r="U13528" s="576">
        <v>4.3620000000000004E-3</v>
      </c>
      <c r="V13528" s="537" t="s">
        <v>994</v>
      </c>
      <c r="W13528" s="537" t="s">
        <v>1655</v>
      </c>
      <c r="X13528" s="537" t="s">
        <v>1651</v>
      </c>
      <c r="Y13528" s="537" t="s">
        <v>1655</v>
      </c>
      <c r="Z13528" s="537" t="s">
        <v>1701</v>
      </c>
      <c r="AA13528" s="574">
        <f t="shared" si="396"/>
        <v>6800</v>
      </c>
      <c r="AB13528" s="574">
        <f t="shared" si="397"/>
        <v>0</v>
      </c>
      <c r="AC13528" s="574">
        <f t="shared" si="398"/>
        <v>6800</v>
      </c>
      <c r="AD13528" s="537">
        <f t="shared" si="399"/>
        <v>0</v>
      </c>
    </row>
    <row r="13529" spans="1:30">
      <c r="A13529" s="537" t="s">
        <v>2469</v>
      </c>
      <c r="B13529" s="537" t="s">
        <v>2470</v>
      </c>
      <c r="C13529" s="537" t="s">
        <v>1690</v>
      </c>
      <c r="D13529" s="537" t="s">
        <v>7455</v>
      </c>
      <c r="E13529" s="537" t="s">
        <v>1692</v>
      </c>
      <c r="F13529" s="575">
        <v>42886</v>
      </c>
      <c r="G13529" s="537" t="s">
        <v>229</v>
      </c>
      <c r="H13529" s="537" t="s">
        <v>1693</v>
      </c>
      <c r="I13529" s="537" t="s">
        <v>1694</v>
      </c>
      <c r="J13529" s="576">
        <v>1</v>
      </c>
      <c r="K13529" s="537" t="s">
        <v>1695</v>
      </c>
      <c r="L13529" s="537" t="s">
        <v>1696</v>
      </c>
      <c r="M13529" s="576">
        <v>30</v>
      </c>
      <c r="N13529" s="537" t="s">
        <v>1697</v>
      </c>
      <c r="O13529" s="537" t="s">
        <v>10260</v>
      </c>
      <c r="P13529" s="577">
        <v>29.66</v>
      </c>
      <c r="Q13529" s="576">
        <v>6800</v>
      </c>
      <c r="R13529" s="537" t="s">
        <v>1627</v>
      </c>
      <c r="S13529" s="537" t="s">
        <v>10337</v>
      </c>
      <c r="T13529" s="537" t="s">
        <v>10262</v>
      </c>
      <c r="U13529" s="576">
        <v>4.3620000000000004E-3</v>
      </c>
      <c r="V13529" s="537" t="s">
        <v>994</v>
      </c>
      <c r="W13529" s="537" t="s">
        <v>1655</v>
      </c>
      <c r="X13529" s="537" t="s">
        <v>1651</v>
      </c>
      <c r="Y13529" s="537" t="s">
        <v>1655</v>
      </c>
      <c r="Z13529" s="537" t="s">
        <v>1701</v>
      </c>
      <c r="AA13529" s="574">
        <f t="shared" si="396"/>
        <v>6800</v>
      </c>
      <c r="AB13529" s="574">
        <f t="shared" si="397"/>
        <v>0</v>
      </c>
      <c r="AC13529" s="574">
        <f t="shared" si="398"/>
        <v>6800</v>
      </c>
      <c r="AD13529" s="537">
        <f t="shared" si="399"/>
        <v>0</v>
      </c>
    </row>
    <row r="13530" spans="1:30">
      <c r="A13530" s="537" t="s">
        <v>2469</v>
      </c>
      <c r="B13530" s="537" t="s">
        <v>2470</v>
      </c>
      <c r="C13530" s="537" t="s">
        <v>1690</v>
      </c>
      <c r="D13530" s="537" t="s">
        <v>2472</v>
      </c>
      <c r="E13530" s="537" t="s">
        <v>1711</v>
      </c>
      <c r="F13530" s="575">
        <v>43069</v>
      </c>
      <c r="G13530" s="537" t="s">
        <v>229</v>
      </c>
      <c r="H13530" s="537" t="s">
        <v>1693</v>
      </c>
      <c r="I13530" s="537" t="s">
        <v>1694</v>
      </c>
      <c r="J13530" s="576">
        <v>1</v>
      </c>
      <c r="K13530" s="537" t="s">
        <v>1712</v>
      </c>
      <c r="L13530" s="537" t="s">
        <v>1713</v>
      </c>
      <c r="M13530" s="576">
        <v>30</v>
      </c>
      <c r="N13530" s="537" t="s">
        <v>1697</v>
      </c>
      <c r="O13530" s="537" t="s">
        <v>10260</v>
      </c>
      <c r="P13530" s="577">
        <v>29.66</v>
      </c>
      <c r="Q13530" s="576">
        <v>6800</v>
      </c>
      <c r="R13530" s="537" t="s">
        <v>1627</v>
      </c>
      <c r="S13530" s="537" t="s">
        <v>10337</v>
      </c>
      <c r="T13530" s="537" t="s">
        <v>10262</v>
      </c>
      <c r="U13530" s="576">
        <v>4.3620000000000004E-3</v>
      </c>
      <c r="V13530" s="537" t="s">
        <v>994</v>
      </c>
      <c r="W13530" s="537" t="s">
        <v>1655</v>
      </c>
      <c r="X13530" s="537" t="s">
        <v>1651</v>
      </c>
      <c r="Y13530" s="537" t="s">
        <v>1655</v>
      </c>
      <c r="Z13530" s="537" t="s">
        <v>1701</v>
      </c>
      <c r="AA13530" s="574">
        <f t="shared" si="396"/>
        <v>6800</v>
      </c>
      <c r="AB13530" s="574">
        <f t="shared" si="397"/>
        <v>0</v>
      </c>
      <c r="AC13530" s="574">
        <f t="shared" si="398"/>
        <v>6800</v>
      </c>
      <c r="AD13530" s="537">
        <f t="shared" si="399"/>
        <v>0</v>
      </c>
    </row>
    <row r="13531" spans="1:30">
      <c r="A13531" s="537" t="s">
        <v>1941</v>
      </c>
      <c r="B13531" s="537" t="s">
        <v>1942</v>
      </c>
      <c r="C13531" s="537" t="s">
        <v>1690</v>
      </c>
      <c r="D13531" s="537" t="s">
        <v>4542</v>
      </c>
      <c r="E13531" s="537" t="s">
        <v>1733</v>
      </c>
      <c r="F13531" s="575">
        <v>42855</v>
      </c>
      <c r="G13531" s="537" t="s">
        <v>229</v>
      </c>
      <c r="H13531" s="537" t="s">
        <v>1693</v>
      </c>
      <c r="I13531" s="537" t="s">
        <v>1694</v>
      </c>
      <c r="J13531" s="576">
        <v>1</v>
      </c>
      <c r="K13531" s="537" t="s">
        <v>1747</v>
      </c>
      <c r="L13531" s="537" t="s">
        <v>1735</v>
      </c>
      <c r="M13531" s="576">
        <v>30</v>
      </c>
      <c r="N13531" s="537" t="s">
        <v>1697</v>
      </c>
      <c r="O13531" s="537" t="s">
        <v>10260</v>
      </c>
      <c r="P13531" s="577">
        <v>29.66</v>
      </c>
      <c r="Q13531" s="576">
        <v>6800</v>
      </c>
      <c r="R13531" s="537" t="s">
        <v>1627</v>
      </c>
      <c r="S13531" s="537" t="s">
        <v>10337</v>
      </c>
      <c r="T13531" s="537" t="s">
        <v>10262</v>
      </c>
      <c r="U13531" s="576">
        <v>4.3620000000000004E-3</v>
      </c>
      <c r="V13531" s="537" t="s">
        <v>994</v>
      </c>
      <c r="W13531" s="537" t="s">
        <v>1655</v>
      </c>
      <c r="X13531" s="537" t="s">
        <v>1651</v>
      </c>
      <c r="Y13531" s="537" t="s">
        <v>1655</v>
      </c>
      <c r="Z13531" s="537" t="s">
        <v>1701</v>
      </c>
      <c r="AA13531" s="574">
        <f t="shared" si="396"/>
        <v>6800</v>
      </c>
      <c r="AB13531" s="574">
        <f t="shared" si="397"/>
        <v>0</v>
      </c>
      <c r="AC13531" s="574">
        <f t="shared" si="398"/>
        <v>6800</v>
      </c>
      <c r="AD13531" s="537">
        <f t="shared" si="399"/>
        <v>0</v>
      </c>
    </row>
    <row r="13532" spans="1:30">
      <c r="A13532" s="537" t="s">
        <v>2522</v>
      </c>
      <c r="B13532" s="537" t="s">
        <v>2523</v>
      </c>
      <c r="C13532" s="537" t="s">
        <v>1690</v>
      </c>
      <c r="D13532" s="537" t="s">
        <v>4553</v>
      </c>
      <c r="E13532" s="537" t="s">
        <v>1758</v>
      </c>
      <c r="F13532" s="575">
        <v>43008</v>
      </c>
      <c r="G13532" s="537" t="s">
        <v>229</v>
      </c>
      <c r="H13532" s="537" t="s">
        <v>1693</v>
      </c>
      <c r="I13532" s="537" t="s">
        <v>1694</v>
      </c>
      <c r="J13532" s="576">
        <v>1</v>
      </c>
      <c r="K13532" s="537" t="s">
        <v>1759</v>
      </c>
      <c r="L13532" s="537" t="s">
        <v>1760</v>
      </c>
      <c r="M13532" s="576">
        <v>30</v>
      </c>
      <c r="N13532" s="537" t="s">
        <v>1697</v>
      </c>
      <c r="O13532" s="537" t="s">
        <v>10260</v>
      </c>
      <c r="P13532" s="577">
        <v>29.66</v>
      </c>
      <c r="Q13532" s="576">
        <v>6800</v>
      </c>
      <c r="R13532" s="537" t="s">
        <v>1627</v>
      </c>
      <c r="S13532" s="537" t="s">
        <v>10337</v>
      </c>
      <c r="T13532" s="537" t="s">
        <v>10262</v>
      </c>
      <c r="U13532" s="576">
        <v>4.3620000000000004E-3</v>
      </c>
      <c r="V13532" s="537" t="s">
        <v>994</v>
      </c>
      <c r="W13532" s="537" t="s">
        <v>1655</v>
      </c>
      <c r="X13532" s="537" t="s">
        <v>1651</v>
      </c>
      <c r="Y13532" s="537" t="s">
        <v>1655</v>
      </c>
      <c r="Z13532" s="537" t="s">
        <v>1701</v>
      </c>
      <c r="AA13532" s="574">
        <f t="shared" si="396"/>
        <v>6800</v>
      </c>
      <c r="AB13532" s="574">
        <f t="shared" si="397"/>
        <v>0</v>
      </c>
      <c r="AC13532" s="574">
        <f t="shared" si="398"/>
        <v>6800</v>
      </c>
      <c r="AD13532" s="537">
        <f t="shared" si="399"/>
        <v>0</v>
      </c>
    </row>
    <row r="13533" spans="1:30">
      <c r="A13533" s="537" t="s">
        <v>2259</v>
      </c>
      <c r="B13533" s="537" t="s">
        <v>2260</v>
      </c>
      <c r="C13533" s="537" t="s">
        <v>1690</v>
      </c>
      <c r="D13533" s="537" t="s">
        <v>8905</v>
      </c>
      <c r="E13533" s="537" t="s">
        <v>1692</v>
      </c>
      <c r="F13533" s="575">
        <v>42886</v>
      </c>
      <c r="G13533" s="537" t="s">
        <v>229</v>
      </c>
      <c r="H13533" s="537" t="s">
        <v>1693</v>
      </c>
      <c r="I13533" s="537" t="s">
        <v>1694</v>
      </c>
      <c r="J13533" s="576">
        <v>1</v>
      </c>
      <c r="K13533" s="537" t="s">
        <v>1695</v>
      </c>
      <c r="L13533" s="537" t="s">
        <v>1696</v>
      </c>
      <c r="M13533" s="576">
        <v>30</v>
      </c>
      <c r="N13533" s="537" t="s">
        <v>1697</v>
      </c>
      <c r="O13533" s="537" t="s">
        <v>10260</v>
      </c>
      <c r="P13533" s="577">
        <v>29.66</v>
      </c>
      <c r="Q13533" s="576">
        <v>6800</v>
      </c>
      <c r="R13533" s="537" t="s">
        <v>1627</v>
      </c>
      <c r="S13533" s="537" t="s">
        <v>10337</v>
      </c>
      <c r="T13533" s="537" t="s">
        <v>10262</v>
      </c>
      <c r="U13533" s="576">
        <v>4.3620000000000004E-3</v>
      </c>
      <c r="V13533" s="537" t="s">
        <v>994</v>
      </c>
      <c r="W13533" s="537" t="s">
        <v>1655</v>
      </c>
      <c r="X13533" s="537" t="s">
        <v>1651</v>
      </c>
      <c r="Y13533" s="537" t="s">
        <v>1655</v>
      </c>
      <c r="Z13533" s="537" t="s">
        <v>1701</v>
      </c>
      <c r="AA13533" s="574">
        <f t="shared" si="396"/>
        <v>6800</v>
      </c>
      <c r="AB13533" s="574">
        <f t="shared" si="397"/>
        <v>0</v>
      </c>
      <c r="AC13533" s="574">
        <f t="shared" si="398"/>
        <v>6800</v>
      </c>
      <c r="AD13533" s="537">
        <f t="shared" si="399"/>
        <v>0</v>
      </c>
    </row>
    <row r="13534" spans="1:30">
      <c r="A13534" s="537" t="s">
        <v>2736</v>
      </c>
      <c r="B13534" s="537" t="s">
        <v>2737</v>
      </c>
      <c r="C13534" s="537" t="s">
        <v>1690</v>
      </c>
      <c r="D13534" s="537" t="s">
        <v>4662</v>
      </c>
      <c r="E13534" s="537" t="s">
        <v>1733</v>
      </c>
      <c r="F13534" s="575">
        <v>42855</v>
      </c>
      <c r="G13534" s="537" t="s">
        <v>229</v>
      </c>
      <c r="H13534" s="537" t="s">
        <v>1693</v>
      </c>
      <c r="I13534" s="537" t="s">
        <v>1694</v>
      </c>
      <c r="J13534" s="576">
        <v>1</v>
      </c>
      <c r="K13534" s="537" t="s">
        <v>1747</v>
      </c>
      <c r="L13534" s="537" t="s">
        <v>1735</v>
      </c>
      <c r="M13534" s="576">
        <v>30</v>
      </c>
      <c r="N13534" s="537" t="s">
        <v>1697</v>
      </c>
      <c r="O13534" s="537" t="s">
        <v>10260</v>
      </c>
      <c r="P13534" s="577">
        <v>29.66</v>
      </c>
      <c r="Q13534" s="576">
        <v>6800</v>
      </c>
      <c r="R13534" s="537" t="s">
        <v>1627</v>
      </c>
      <c r="S13534" s="537" t="s">
        <v>10337</v>
      </c>
      <c r="T13534" s="537" t="s">
        <v>10262</v>
      </c>
      <c r="U13534" s="576">
        <v>4.3620000000000004E-3</v>
      </c>
      <c r="V13534" s="537" t="s">
        <v>994</v>
      </c>
      <c r="W13534" s="537" t="s">
        <v>1655</v>
      </c>
      <c r="X13534" s="537" t="s">
        <v>1651</v>
      </c>
      <c r="Y13534" s="537" t="s">
        <v>1655</v>
      </c>
      <c r="Z13534" s="537" t="s">
        <v>1701</v>
      </c>
      <c r="AA13534" s="574">
        <f t="shared" si="396"/>
        <v>6800</v>
      </c>
      <c r="AB13534" s="574">
        <f t="shared" si="397"/>
        <v>0</v>
      </c>
      <c r="AC13534" s="574">
        <f t="shared" si="398"/>
        <v>6800</v>
      </c>
      <c r="AD13534" s="537">
        <f t="shared" si="399"/>
        <v>0</v>
      </c>
    </row>
    <row r="13535" spans="1:30">
      <c r="A13535" s="537" t="s">
        <v>3538</v>
      </c>
      <c r="B13535" s="537" t="s">
        <v>3539</v>
      </c>
      <c r="C13535" s="537" t="s">
        <v>1690</v>
      </c>
      <c r="D13535" s="537" t="s">
        <v>9827</v>
      </c>
      <c r="E13535" s="537" t="s">
        <v>1739</v>
      </c>
      <c r="F13535" s="575">
        <v>42916</v>
      </c>
      <c r="G13535" s="537" t="s">
        <v>229</v>
      </c>
      <c r="H13535" s="537" t="s">
        <v>1693</v>
      </c>
      <c r="I13535" s="537" t="s">
        <v>1694</v>
      </c>
      <c r="J13535" s="576">
        <v>1</v>
      </c>
      <c r="K13535" s="537" t="s">
        <v>1741</v>
      </c>
      <c r="L13535" s="537" t="s">
        <v>1742</v>
      </c>
      <c r="M13535" s="576">
        <v>30</v>
      </c>
      <c r="N13535" s="537" t="s">
        <v>1697</v>
      </c>
      <c r="O13535" s="537" t="s">
        <v>10260</v>
      </c>
      <c r="P13535" s="577">
        <v>29.66</v>
      </c>
      <c r="Q13535" s="576">
        <v>6800</v>
      </c>
      <c r="R13535" s="537" t="s">
        <v>1627</v>
      </c>
      <c r="S13535" s="537" t="s">
        <v>10337</v>
      </c>
      <c r="T13535" s="537" t="s">
        <v>10262</v>
      </c>
      <c r="U13535" s="576">
        <v>4.3620000000000004E-3</v>
      </c>
      <c r="V13535" s="537" t="s">
        <v>994</v>
      </c>
      <c r="W13535" s="537" t="s">
        <v>1655</v>
      </c>
      <c r="X13535" s="537" t="s">
        <v>1651</v>
      </c>
      <c r="Y13535" s="537" t="s">
        <v>1655</v>
      </c>
      <c r="Z13535" s="537" t="s">
        <v>1701</v>
      </c>
      <c r="AA13535" s="574">
        <f t="shared" ref="AA13535:AA13598" si="400">+IF(Q13535&gt;100000,100000,Q13535)</f>
        <v>6800</v>
      </c>
      <c r="AB13535" s="574">
        <f t="shared" ref="AB13535:AB13598" si="401">+Q13535-AA13535</f>
        <v>0</v>
      </c>
      <c r="AC13535" s="574">
        <f t="shared" ref="AC13535:AC13598" si="402">+AA13535+AB13535</f>
        <v>6800</v>
      </c>
      <c r="AD13535" s="537">
        <f t="shared" ref="AD13535:AD13598" si="403">+Q13535-AC13535</f>
        <v>0</v>
      </c>
    </row>
    <row r="13536" spans="1:30">
      <c r="A13536" s="537" t="s">
        <v>2972</v>
      </c>
      <c r="B13536" s="537" t="s">
        <v>2973</v>
      </c>
      <c r="C13536" s="537" t="s">
        <v>1690</v>
      </c>
      <c r="D13536" s="537" t="s">
        <v>9484</v>
      </c>
      <c r="E13536" s="537" t="s">
        <v>1773</v>
      </c>
      <c r="F13536" s="575">
        <v>42766</v>
      </c>
      <c r="G13536" s="537" t="s">
        <v>229</v>
      </c>
      <c r="H13536" s="537" t="s">
        <v>1693</v>
      </c>
      <c r="I13536" s="537" t="s">
        <v>1694</v>
      </c>
      <c r="J13536" s="576">
        <v>1</v>
      </c>
      <c r="K13536" s="537" t="s">
        <v>1774</v>
      </c>
      <c r="L13536" s="537" t="s">
        <v>1775</v>
      </c>
      <c r="M13536" s="576">
        <v>30</v>
      </c>
      <c r="N13536" s="537" t="s">
        <v>1697</v>
      </c>
      <c r="O13536" s="537" t="s">
        <v>10260</v>
      </c>
      <c r="P13536" s="577">
        <v>29.66</v>
      </c>
      <c r="Q13536" s="576">
        <v>6800</v>
      </c>
      <c r="R13536" s="537" t="s">
        <v>1627</v>
      </c>
      <c r="S13536" s="537" t="s">
        <v>10337</v>
      </c>
      <c r="T13536" s="537" t="s">
        <v>10262</v>
      </c>
      <c r="U13536" s="576">
        <v>4.3620000000000004E-3</v>
      </c>
      <c r="V13536" s="537" t="s">
        <v>994</v>
      </c>
      <c r="W13536" s="537" t="s">
        <v>1655</v>
      </c>
      <c r="X13536" s="537" t="s">
        <v>1651</v>
      </c>
      <c r="Y13536" s="537" t="s">
        <v>1655</v>
      </c>
      <c r="Z13536" s="537" t="s">
        <v>1701</v>
      </c>
      <c r="AA13536" s="574">
        <f t="shared" si="400"/>
        <v>6800</v>
      </c>
      <c r="AB13536" s="574">
        <f t="shared" si="401"/>
        <v>0</v>
      </c>
      <c r="AC13536" s="574">
        <f t="shared" si="402"/>
        <v>6800</v>
      </c>
      <c r="AD13536" s="537">
        <f t="shared" si="403"/>
        <v>0</v>
      </c>
    </row>
    <row r="13537" spans="1:30">
      <c r="A13537" s="537" t="s">
        <v>2745</v>
      </c>
      <c r="B13537" s="537" t="s">
        <v>2746</v>
      </c>
      <c r="C13537" s="537" t="s">
        <v>1690</v>
      </c>
      <c r="D13537" s="537" t="s">
        <v>9377</v>
      </c>
      <c r="E13537" s="537" t="s">
        <v>1773</v>
      </c>
      <c r="F13537" s="575">
        <v>42766</v>
      </c>
      <c r="G13537" s="537" t="s">
        <v>229</v>
      </c>
      <c r="H13537" s="537" t="s">
        <v>1693</v>
      </c>
      <c r="I13537" s="537" t="s">
        <v>1694</v>
      </c>
      <c r="J13537" s="576">
        <v>1</v>
      </c>
      <c r="K13537" s="537" t="s">
        <v>1774</v>
      </c>
      <c r="L13537" s="537" t="s">
        <v>1775</v>
      </c>
      <c r="M13537" s="576">
        <v>30</v>
      </c>
      <c r="N13537" s="537" t="s">
        <v>1697</v>
      </c>
      <c r="O13537" s="537" t="s">
        <v>10260</v>
      </c>
      <c r="P13537" s="577">
        <v>29.66</v>
      </c>
      <c r="Q13537" s="576">
        <v>6800</v>
      </c>
      <c r="R13537" s="537" t="s">
        <v>1627</v>
      </c>
      <c r="S13537" s="537" t="s">
        <v>10337</v>
      </c>
      <c r="T13537" s="537" t="s">
        <v>10262</v>
      </c>
      <c r="U13537" s="576">
        <v>4.3620000000000004E-3</v>
      </c>
      <c r="V13537" s="537" t="s">
        <v>994</v>
      </c>
      <c r="W13537" s="537" t="s">
        <v>1655</v>
      </c>
      <c r="X13537" s="537" t="s">
        <v>1651</v>
      </c>
      <c r="Y13537" s="537" t="s">
        <v>1655</v>
      </c>
      <c r="Z13537" s="537" t="s">
        <v>1701</v>
      </c>
      <c r="AA13537" s="574">
        <f t="shared" si="400"/>
        <v>6800</v>
      </c>
      <c r="AB13537" s="574">
        <f t="shared" si="401"/>
        <v>0</v>
      </c>
      <c r="AC13537" s="574">
        <f t="shared" si="402"/>
        <v>6800</v>
      </c>
      <c r="AD13537" s="537">
        <f t="shared" si="403"/>
        <v>0</v>
      </c>
    </row>
    <row r="13538" spans="1:30">
      <c r="A13538" s="537" t="s">
        <v>3706</v>
      </c>
      <c r="B13538" s="537" t="s">
        <v>3707</v>
      </c>
      <c r="C13538" s="537" t="s">
        <v>1690</v>
      </c>
      <c r="D13538" s="537" t="s">
        <v>9728</v>
      </c>
      <c r="E13538" s="537" t="s">
        <v>1758</v>
      </c>
      <c r="F13538" s="575">
        <v>43008</v>
      </c>
      <c r="G13538" s="537" t="s">
        <v>229</v>
      </c>
      <c r="H13538" s="537" t="s">
        <v>1693</v>
      </c>
      <c r="I13538" s="537" t="s">
        <v>1694</v>
      </c>
      <c r="J13538" s="576">
        <v>1</v>
      </c>
      <c r="K13538" s="537" t="s">
        <v>1759</v>
      </c>
      <c r="L13538" s="537" t="s">
        <v>1760</v>
      </c>
      <c r="M13538" s="576">
        <v>30</v>
      </c>
      <c r="N13538" s="537" t="s">
        <v>1697</v>
      </c>
      <c r="O13538" s="537" t="s">
        <v>10260</v>
      </c>
      <c r="P13538" s="577">
        <v>29.66</v>
      </c>
      <c r="Q13538" s="576">
        <v>6800</v>
      </c>
      <c r="R13538" s="537" t="s">
        <v>1627</v>
      </c>
      <c r="S13538" s="537" t="s">
        <v>10337</v>
      </c>
      <c r="T13538" s="537" t="s">
        <v>10262</v>
      </c>
      <c r="U13538" s="576">
        <v>4.3620000000000004E-3</v>
      </c>
      <c r="V13538" s="537" t="s">
        <v>994</v>
      </c>
      <c r="W13538" s="537" t="s">
        <v>1655</v>
      </c>
      <c r="X13538" s="537" t="s">
        <v>1651</v>
      </c>
      <c r="Y13538" s="537" t="s">
        <v>1655</v>
      </c>
      <c r="Z13538" s="537" t="s">
        <v>1701</v>
      </c>
      <c r="AA13538" s="574">
        <f t="shared" si="400"/>
        <v>6800</v>
      </c>
      <c r="AB13538" s="574">
        <f t="shared" si="401"/>
        <v>0</v>
      </c>
      <c r="AC13538" s="574">
        <f t="shared" si="402"/>
        <v>6800</v>
      </c>
      <c r="AD13538" s="537">
        <f t="shared" si="403"/>
        <v>0</v>
      </c>
    </row>
    <row r="13539" spans="1:30">
      <c r="A13539" s="537" t="s">
        <v>2269</v>
      </c>
      <c r="B13539" s="537" t="s">
        <v>2270</v>
      </c>
      <c r="C13539" s="537" t="s">
        <v>1690</v>
      </c>
      <c r="D13539" s="537" t="s">
        <v>3551</v>
      </c>
      <c r="E13539" s="537" t="s">
        <v>1705</v>
      </c>
      <c r="F13539" s="575">
        <v>42825</v>
      </c>
      <c r="G13539" s="537" t="s">
        <v>229</v>
      </c>
      <c r="H13539" s="537" t="s">
        <v>1693</v>
      </c>
      <c r="I13539" s="537" t="s">
        <v>1694</v>
      </c>
      <c r="J13539" s="576">
        <v>1</v>
      </c>
      <c r="K13539" s="537" t="s">
        <v>1706</v>
      </c>
      <c r="L13539" s="537" t="s">
        <v>1707</v>
      </c>
      <c r="M13539" s="576">
        <v>30</v>
      </c>
      <c r="N13539" s="537" t="s">
        <v>1697</v>
      </c>
      <c r="O13539" s="537" t="s">
        <v>10260</v>
      </c>
      <c r="P13539" s="577">
        <v>29.66</v>
      </c>
      <c r="Q13539" s="576">
        <v>6800</v>
      </c>
      <c r="R13539" s="537" t="s">
        <v>1627</v>
      </c>
      <c r="S13539" s="537" t="s">
        <v>10337</v>
      </c>
      <c r="T13539" s="537" t="s">
        <v>10262</v>
      </c>
      <c r="U13539" s="576">
        <v>4.3620000000000004E-3</v>
      </c>
      <c r="V13539" s="537" t="s">
        <v>994</v>
      </c>
      <c r="W13539" s="537" t="s">
        <v>1655</v>
      </c>
      <c r="X13539" s="537" t="s">
        <v>1651</v>
      </c>
      <c r="Y13539" s="537" t="s">
        <v>1655</v>
      </c>
      <c r="Z13539" s="537" t="s">
        <v>1701</v>
      </c>
      <c r="AA13539" s="574">
        <f t="shared" si="400"/>
        <v>6800</v>
      </c>
      <c r="AB13539" s="574">
        <f t="shared" si="401"/>
        <v>0</v>
      </c>
      <c r="AC13539" s="574">
        <f t="shared" si="402"/>
        <v>6800</v>
      </c>
      <c r="AD13539" s="537">
        <f t="shared" si="403"/>
        <v>0</v>
      </c>
    </row>
    <row r="13540" spans="1:30">
      <c r="A13540" s="537" t="s">
        <v>5218</v>
      </c>
      <c r="B13540" s="537" t="s">
        <v>2673</v>
      </c>
      <c r="C13540" s="537" t="s">
        <v>1690</v>
      </c>
      <c r="D13540" s="537" t="s">
        <v>5219</v>
      </c>
      <c r="E13540" s="537" t="s">
        <v>1705</v>
      </c>
      <c r="F13540" s="575">
        <v>42825</v>
      </c>
      <c r="G13540" s="537" t="s">
        <v>229</v>
      </c>
      <c r="H13540" s="537" t="s">
        <v>1693</v>
      </c>
      <c r="I13540" s="537" t="s">
        <v>1694</v>
      </c>
      <c r="J13540" s="576">
        <v>1</v>
      </c>
      <c r="K13540" s="537" t="s">
        <v>1706</v>
      </c>
      <c r="L13540" s="537" t="s">
        <v>1707</v>
      </c>
      <c r="M13540" s="576">
        <v>30</v>
      </c>
      <c r="N13540" s="537" t="s">
        <v>1697</v>
      </c>
      <c r="O13540" s="537" t="s">
        <v>10260</v>
      </c>
      <c r="P13540" s="577">
        <v>29.66</v>
      </c>
      <c r="Q13540" s="576">
        <v>6800</v>
      </c>
      <c r="R13540" s="537" t="s">
        <v>1627</v>
      </c>
      <c r="S13540" s="537" t="s">
        <v>10337</v>
      </c>
      <c r="T13540" s="537" t="s">
        <v>10262</v>
      </c>
      <c r="U13540" s="576">
        <v>4.3620000000000004E-3</v>
      </c>
      <c r="V13540" s="537" t="s">
        <v>994</v>
      </c>
      <c r="W13540" s="537" t="s">
        <v>1655</v>
      </c>
      <c r="X13540" s="537" t="s">
        <v>1651</v>
      </c>
      <c r="Y13540" s="537" t="s">
        <v>1655</v>
      </c>
      <c r="Z13540" s="537" t="s">
        <v>1701</v>
      </c>
      <c r="AA13540" s="574">
        <f t="shared" si="400"/>
        <v>6800</v>
      </c>
      <c r="AB13540" s="574">
        <f t="shared" si="401"/>
        <v>0</v>
      </c>
      <c r="AC13540" s="574">
        <f t="shared" si="402"/>
        <v>6800</v>
      </c>
      <c r="AD13540" s="537">
        <f t="shared" si="403"/>
        <v>0</v>
      </c>
    </row>
    <row r="13541" spans="1:30">
      <c r="A13541" s="537" t="s">
        <v>1965</v>
      </c>
      <c r="B13541" s="537" t="s">
        <v>1966</v>
      </c>
      <c r="C13541" s="537" t="s">
        <v>1690</v>
      </c>
      <c r="D13541" s="537" t="s">
        <v>9032</v>
      </c>
      <c r="E13541" s="537" t="s">
        <v>1739</v>
      </c>
      <c r="F13541" s="575">
        <v>42916</v>
      </c>
      <c r="G13541" s="537" t="s">
        <v>229</v>
      </c>
      <c r="H13541" s="537" t="s">
        <v>1693</v>
      </c>
      <c r="I13541" s="537" t="s">
        <v>1694</v>
      </c>
      <c r="J13541" s="576">
        <v>1</v>
      </c>
      <c r="K13541" s="537" t="s">
        <v>1741</v>
      </c>
      <c r="L13541" s="537" t="s">
        <v>1742</v>
      </c>
      <c r="M13541" s="576">
        <v>30</v>
      </c>
      <c r="N13541" s="537" t="s">
        <v>1697</v>
      </c>
      <c r="O13541" s="537" t="s">
        <v>10260</v>
      </c>
      <c r="P13541" s="577">
        <v>29.66</v>
      </c>
      <c r="Q13541" s="576">
        <v>6800</v>
      </c>
      <c r="R13541" s="537" t="s">
        <v>1627</v>
      </c>
      <c r="S13541" s="537" t="s">
        <v>10337</v>
      </c>
      <c r="T13541" s="537" t="s">
        <v>10262</v>
      </c>
      <c r="U13541" s="576">
        <v>4.3620000000000004E-3</v>
      </c>
      <c r="V13541" s="537" t="s">
        <v>994</v>
      </c>
      <c r="W13541" s="537" t="s">
        <v>1655</v>
      </c>
      <c r="X13541" s="537" t="s">
        <v>1651</v>
      </c>
      <c r="Y13541" s="537" t="s">
        <v>1655</v>
      </c>
      <c r="Z13541" s="537" t="s">
        <v>1701</v>
      </c>
      <c r="AA13541" s="574">
        <f t="shared" si="400"/>
        <v>6800</v>
      </c>
      <c r="AB13541" s="574">
        <f t="shared" si="401"/>
        <v>0</v>
      </c>
      <c r="AC13541" s="574">
        <f t="shared" si="402"/>
        <v>6800</v>
      </c>
      <c r="AD13541" s="537">
        <f t="shared" si="403"/>
        <v>0</v>
      </c>
    </row>
    <row r="13542" spans="1:30">
      <c r="A13542" s="537" t="s">
        <v>1971</v>
      </c>
      <c r="B13542" s="537" t="s">
        <v>1972</v>
      </c>
      <c r="C13542" s="537" t="s">
        <v>1690</v>
      </c>
      <c r="D13542" s="537" t="s">
        <v>4012</v>
      </c>
      <c r="E13542" s="537" t="s">
        <v>1773</v>
      </c>
      <c r="F13542" s="575">
        <v>42766</v>
      </c>
      <c r="G13542" s="537" t="s">
        <v>229</v>
      </c>
      <c r="H13542" s="537" t="s">
        <v>1693</v>
      </c>
      <c r="I13542" s="537" t="s">
        <v>1694</v>
      </c>
      <c r="J13542" s="576">
        <v>1</v>
      </c>
      <c r="K13542" s="537" t="s">
        <v>1774</v>
      </c>
      <c r="L13542" s="537" t="s">
        <v>1775</v>
      </c>
      <c r="M13542" s="576">
        <v>30</v>
      </c>
      <c r="N13542" s="537" t="s">
        <v>1697</v>
      </c>
      <c r="O13542" s="537" t="s">
        <v>10260</v>
      </c>
      <c r="P13542" s="577">
        <v>29.66</v>
      </c>
      <c r="Q13542" s="576">
        <v>6800</v>
      </c>
      <c r="R13542" s="537" t="s">
        <v>1629</v>
      </c>
      <c r="S13542" s="537" t="s">
        <v>10337</v>
      </c>
      <c r="T13542" s="537" t="s">
        <v>10262</v>
      </c>
      <c r="U13542" s="576">
        <v>4.3620000000000004E-3</v>
      </c>
      <c r="V13542" s="537" t="s">
        <v>994</v>
      </c>
      <c r="W13542" s="537" t="s">
        <v>1655</v>
      </c>
      <c r="X13542" s="537" t="s">
        <v>1651</v>
      </c>
      <c r="Y13542" s="537" t="s">
        <v>1655</v>
      </c>
      <c r="Z13542" s="537" t="s">
        <v>1701</v>
      </c>
      <c r="AA13542" s="574">
        <f t="shared" si="400"/>
        <v>6800</v>
      </c>
      <c r="AB13542" s="574">
        <f t="shared" si="401"/>
        <v>0</v>
      </c>
      <c r="AC13542" s="574">
        <f t="shared" si="402"/>
        <v>6800</v>
      </c>
      <c r="AD13542" s="537">
        <f t="shared" si="403"/>
        <v>0</v>
      </c>
    </row>
    <row r="13543" spans="1:30">
      <c r="A13543" s="537" t="s">
        <v>2103</v>
      </c>
      <c r="B13543" s="537" t="s">
        <v>2104</v>
      </c>
      <c r="C13543" s="537" t="s">
        <v>1690</v>
      </c>
      <c r="D13543" s="537" t="s">
        <v>9075</v>
      </c>
      <c r="E13543" s="537" t="s">
        <v>1705</v>
      </c>
      <c r="F13543" s="575">
        <v>42825</v>
      </c>
      <c r="G13543" s="537" t="s">
        <v>229</v>
      </c>
      <c r="H13543" s="537" t="s">
        <v>1693</v>
      </c>
      <c r="I13543" s="537" t="s">
        <v>1694</v>
      </c>
      <c r="J13543" s="576">
        <v>1</v>
      </c>
      <c r="K13543" s="537" t="s">
        <v>1706</v>
      </c>
      <c r="L13543" s="537" t="s">
        <v>1707</v>
      </c>
      <c r="M13543" s="576">
        <v>30</v>
      </c>
      <c r="N13543" s="537" t="s">
        <v>1697</v>
      </c>
      <c r="O13543" s="537" t="s">
        <v>10260</v>
      </c>
      <c r="P13543" s="577">
        <v>30.1</v>
      </c>
      <c r="Q13543" s="576">
        <v>6900</v>
      </c>
      <c r="R13543" s="537" t="s">
        <v>1627</v>
      </c>
      <c r="S13543" s="537" t="s">
        <v>10338</v>
      </c>
      <c r="T13543" s="537" t="s">
        <v>10262</v>
      </c>
      <c r="U13543" s="576">
        <v>4.3620000000000004E-3</v>
      </c>
      <c r="V13543" s="537" t="s">
        <v>994</v>
      </c>
      <c r="W13543" s="537" t="s">
        <v>1655</v>
      </c>
      <c r="X13543" s="537" t="s">
        <v>1651</v>
      </c>
      <c r="Y13543" s="537" t="s">
        <v>1655</v>
      </c>
      <c r="Z13543" s="537" t="s">
        <v>1701</v>
      </c>
      <c r="AA13543" s="574">
        <f t="shared" si="400"/>
        <v>6900</v>
      </c>
      <c r="AB13543" s="574">
        <f t="shared" si="401"/>
        <v>0</v>
      </c>
      <c r="AC13543" s="574">
        <f t="shared" si="402"/>
        <v>6900</v>
      </c>
      <c r="AD13543" s="537">
        <f t="shared" si="403"/>
        <v>0</v>
      </c>
    </row>
    <row r="13544" spans="1:30">
      <c r="A13544" s="537" t="s">
        <v>3034</v>
      </c>
      <c r="B13544" s="537" t="s">
        <v>3035</v>
      </c>
      <c r="C13544" s="537" t="s">
        <v>1690</v>
      </c>
      <c r="D13544" s="537" t="s">
        <v>6387</v>
      </c>
      <c r="E13544" s="537" t="s">
        <v>1692</v>
      </c>
      <c r="F13544" s="575">
        <v>42886</v>
      </c>
      <c r="G13544" s="537" t="s">
        <v>229</v>
      </c>
      <c r="H13544" s="537" t="s">
        <v>2229</v>
      </c>
      <c r="I13544" s="537" t="s">
        <v>1694</v>
      </c>
      <c r="J13544" s="576">
        <v>1</v>
      </c>
      <c r="K13544" s="537" t="s">
        <v>1695</v>
      </c>
      <c r="L13544" s="537" t="s">
        <v>1696</v>
      </c>
      <c r="M13544" s="576">
        <v>30</v>
      </c>
      <c r="N13544" s="537" t="s">
        <v>1697</v>
      </c>
      <c r="O13544" s="537" t="s">
        <v>10260</v>
      </c>
      <c r="P13544" s="577">
        <v>30.1</v>
      </c>
      <c r="Q13544" s="576">
        <v>6900</v>
      </c>
      <c r="R13544" s="537" t="s">
        <v>1623</v>
      </c>
      <c r="S13544" s="537" t="s">
        <v>10338</v>
      </c>
      <c r="T13544" s="537" t="s">
        <v>10262</v>
      </c>
      <c r="U13544" s="576">
        <v>4.3620000000000004E-3</v>
      </c>
      <c r="V13544" s="537" t="s">
        <v>994</v>
      </c>
      <c r="W13544" s="537" t="s">
        <v>1655</v>
      </c>
      <c r="X13544" s="537" t="s">
        <v>1651</v>
      </c>
      <c r="Y13544" s="537" t="s">
        <v>1655</v>
      </c>
      <c r="Z13544" s="537" t="s">
        <v>1701</v>
      </c>
      <c r="AA13544" s="574">
        <f t="shared" si="400"/>
        <v>6900</v>
      </c>
      <c r="AB13544" s="574">
        <f t="shared" si="401"/>
        <v>0</v>
      </c>
      <c r="AC13544" s="574">
        <f t="shared" si="402"/>
        <v>6900</v>
      </c>
      <c r="AD13544" s="537">
        <f t="shared" si="403"/>
        <v>0</v>
      </c>
    </row>
    <row r="13545" spans="1:30">
      <c r="A13545" s="537" t="s">
        <v>1815</v>
      </c>
      <c r="B13545" s="537" t="s">
        <v>1816</v>
      </c>
      <c r="C13545" s="537" t="s">
        <v>1690</v>
      </c>
      <c r="D13545" s="537" t="s">
        <v>8084</v>
      </c>
      <c r="E13545" s="537" t="s">
        <v>1721</v>
      </c>
      <c r="F13545" s="575">
        <v>42947</v>
      </c>
      <c r="G13545" s="537" t="s">
        <v>229</v>
      </c>
      <c r="H13545" s="537" t="s">
        <v>1693</v>
      </c>
      <c r="I13545" s="537" t="s">
        <v>1694</v>
      </c>
      <c r="J13545" s="576">
        <v>1</v>
      </c>
      <c r="K13545" s="537" t="s">
        <v>1722</v>
      </c>
      <c r="L13545" s="537" t="s">
        <v>1723</v>
      </c>
      <c r="M13545" s="576">
        <v>30</v>
      </c>
      <c r="N13545" s="537" t="s">
        <v>1697</v>
      </c>
      <c r="O13545" s="537" t="s">
        <v>10260</v>
      </c>
      <c r="P13545" s="577">
        <v>30.1</v>
      </c>
      <c r="Q13545" s="576">
        <v>6900</v>
      </c>
      <c r="R13545" s="537" t="s">
        <v>1627</v>
      </c>
      <c r="S13545" s="537" t="s">
        <v>10338</v>
      </c>
      <c r="T13545" s="537" t="s">
        <v>10262</v>
      </c>
      <c r="U13545" s="576">
        <v>4.3620000000000004E-3</v>
      </c>
      <c r="V13545" s="537" t="s">
        <v>994</v>
      </c>
      <c r="W13545" s="537" t="s">
        <v>1655</v>
      </c>
      <c r="X13545" s="537" t="s">
        <v>1651</v>
      </c>
      <c r="Y13545" s="537" t="s">
        <v>1655</v>
      </c>
      <c r="Z13545" s="537" t="s">
        <v>1701</v>
      </c>
      <c r="AA13545" s="574">
        <f t="shared" si="400"/>
        <v>6900</v>
      </c>
      <c r="AB13545" s="574">
        <f t="shared" si="401"/>
        <v>0</v>
      </c>
      <c r="AC13545" s="574">
        <f t="shared" si="402"/>
        <v>6900</v>
      </c>
      <c r="AD13545" s="537">
        <f t="shared" si="403"/>
        <v>0</v>
      </c>
    </row>
    <row r="13546" spans="1:30">
      <c r="A13546" s="537" t="s">
        <v>2390</v>
      </c>
      <c r="B13546" s="537" t="s">
        <v>2391</v>
      </c>
      <c r="C13546" s="537" t="s">
        <v>1690</v>
      </c>
      <c r="D13546" s="537" t="s">
        <v>3647</v>
      </c>
      <c r="E13546" s="537" t="s">
        <v>1758</v>
      </c>
      <c r="F13546" s="575">
        <v>43008</v>
      </c>
      <c r="G13546" s="537" t="s">
        <v>229</v>
      </c>
      <c r="H13546" s="537" t="s">
        <v>1693</v>
      </c>
      <c r="I13546" s="537" t="s">
        <v>1694</v>
      </c>
      <c r="J13546" s="576">
        <v>1</v>
      </c>
      <c r="K13546" s="537" t="s">
        <v>2216</v>
      </c>
      <c r="L13546" s="537" t="s">
        <v>1765</v>
      </c>
      <c r="M13546" s="576">
        <v>30</v>
      </c>
      <c r="N13546" s="537" t="s">
        <v>1697</v>
      </c>
      <c r="O13546" s="537" t="s">
        <v>10260</v>
      </c>
      <c r="P13546" s="577">
        <v>30.1</v>
      </c>
      <c r="Q13546" s="576">
        <v>6900</v>
      </c>
      <c r="R13546" s="537" t="s">
        <v>1627</v>
      </c>
      <c r="S13546" s="537" t="s">
        <v>10338</v>
      </c>
      <c r="T13546" s="537" t="s">
        <v>10262</v>
      </c>
      <c r="U13546" s="576">
        <v>4.3620000000000004E-3</v>
      </c>
      <c r="V13546" s="537" t="s">
        <v>994</v>
      </c>
      <c r="W13546" s="537" t="s">
        <v>1655</v>
      </c>
      <c r="X13546" s="537" t="s">
        <v>1651</v>
      </c>
      <c r="Y13546" s="537" t="s">
        <v>1655</v>
      </c>
      <c r="Z13546" s="537" t="s">
        <v>1701</v>
      </c>
      <c r="AA13546" s="574">
        <f t="shared" si="400"/>
        <v>6900</v>
      </c>
      <c r="AB13546" s="574">
        <f t="shared" si="401"/>
        <v>0</v>
      </c>
      <c r="AC13546" s="574">
        <f t="shared" si="402"/>
        <v>6900</v>
      </c>
      <c r="AD13546" s="537">
        <f t="shared" si="403"/>
        <v>0</v>
      </c>
    </row>
    <row r="13547" spans="1:30">
      <c r="A13547" s="537" t="s">
        <v>2152</v>
      </c>
      <c r="B13547" s="537" t="s">
        <v>2153</v>
      </c>
      <c r="C13547" s="537" t="s">
        <v>1690</v>
      </c>
      <c r="D13547" s="537" t="s">
        <v>3476</v>
      </c>
      <c r="E13547" s="537" t="s">
        <v>1773</v>
      </c>
      <c r="F13547" s="575">
        <v>42766</v>
      </c>
      <c r="G13547" s="537" t="s">
        <v>229</v>
      </c>
      <c r="H13547" s="537" t="s">
        <v>1693</v>
      </c>
      <c r="I13547" s="537" t="s">
        <v>1694</v>
      </c>
      <c r="J13547" s="576">
        <v>1</v>
      </c>
      <c r="K13547" s="537" t="s">
        <v>3477</v>
      </c>
      <c r="L13547" s="537" t="s">
        <v>1775</v>
      </c>
      <c r="M13547" s="576">
        <v>30</v>
      </c>
      <c r="N13547" s="537" t="s">
        <v>1697</v>
      </c>
      <c r="O13547" s="537" t="s">
        <v>10260</v>
      </c>
      <c r="P13547" s="577">
        <v>30.1</v>
      </c>
      <c r="Q13547" s="576">
        <v>6900</v>
      </c>
      <c r="R13547" s="537" t="s">
        <v>1627</v>
      </c>
      <c r="S13547" s="537" t="s">
        <v>10338</v>
      </c>
      <c r="T13547" s="537" t="s">
        <v>10262</v>
      </c>
      <c r="U13547" s="576">
        <v>4.3620000000000004E-3</v>
      </c>
      <c r="V13547" s="537" t="s">
        <v>994</v>
      </c>
      <c r="W13547" s="537" t="s">
        <v>1655</v>
      </c>
      <c r="X13547" s="537" t="s">
        <v>1651</v>
      </c>
      <c r="Y13547" s="537" t="s">
        <v>1655</v>
      </c>
      <c r="Z13547" s="537" t="s">
        <v>1701</v>
      </c>
      <c r="AA13547" s="574">
        <f t="shared" si="400"/>
        <v>6900</v>
      </c>
      <c r="AB13547" s="574">
        <f t="shared" si="401"/>
        <v>0</v>
      </c>
      <c r="AC13547" s="574">
        <f t="shared" si="402"/>
        <v>6900</v>
      </c>
      <c r="AD13547" s="537">
        <f t="shared" si="403"/>
        <v>0</v>
      </c>
    </row>
    <row r="13548" spans="1:30">
      <c r="A13548" s="537" t="s">
        <v>2152</v>
      </c>
      <c r="B13548" s="537" t="s">
        <v>2153</v>
      </c>
      <c r="C13548" s="537" t="s">
        <v>1690</v>
      </c>
      <c r="D13548" s="537" t="s">
        <v>6889</v>
      </c>
      <c r="E13548" s="537" t="s">
        <v>1739</v>
      </c>
      <c r="F13548" s="575">
        <v>42916</v>
      </c>
      <c r="G13548" s="537" t="s">
        <v>229</v>
      </c>
      <c r="H13548" s="537" t="s">
        <v>1693</v>
      </c>
      <c r="I13548" s="537" t="s">
        <v>1694</v>
      </c>
      <c r="J13548" s="576">
        <v>1</v>
      </c>
      <c r="K13548" s="537" t="s">
        <v>1741</v>
      </c>
      <c r="L13548" s="537" t="s">
        <v>1742</v>
      </c>
      <c r="M13548" s="576">
        <v>30</v>
      </c>
      <c r="N13548" s="537" t="s">
        <v>1697</v>
      </c>
      <c r="O13548" s="537" t="s">
        <v>10260</v>
      </c>
      <c r="P13548" s="577">
        <v>30.1</v>
      </c>
      <c r="Q13548" s="576">
        <v>6900</v>
      </c>
      <c r="R13548" s="537" t="s">
        <v>1627</v>
      </c>
      <c r="S13548" s="537" t="s">
        <v>10338</v>
      </c>
      <c r="T13548" s="537" t="s">
        <v>10262</v>
      </c>
      <c r="U13548" s="576">
        <v>4.3620000000000004E-3</v>
      </c>
      <c r="V13548" s="537" t="s">
        <v>994</v>
      </c>
      <c r="W13548" s="537" t="s">
        <v>1655</v>
      </c>
      <c r="X13548" s="537" t="s">
        <v>1651</v>
      </c>
      <c r="Y13548" s="537" t="s">
        <v>1655</v>
      </c>
      <c r="Z13548" s="537" t="s">
        <v>1701</v>
      </c>
      <c r="AA13548" s="574">
        <f t="shared" si="400"/>
        <v>6900</v>
      </c>
      <c r="AB13548" s="574">
        <f t="shared" si="401"/>
        <v>0</v>
      </c>
      <c r="AC13548" s="574">
        <f t="shared" si="402"/>
        <v>6900</v>
      </c>
      <c r="AD13548" s="537">
        <f t="shared" si="403"/>
        <v>0</v>
      </c>
    </row>
    <row r="13549" spans="1:30">
      <c r="A13549" s="537" t="s">
        <v>3736</v>
      </c>
      <c r="B13549" s="537" t="s">
        <v>3737</v>
      </c>
      <c r="C13549" s="537" t="s">
        <v>1690</v>
      </c>
      <c r="D13549" s="537" t="s">
        <v>7066</v>
      </c>
      <c r="E13549" s="537" t="s">
        <v>1764</v>
      </c>
      <c r="F13549" s="575">
        <v>43039</v>
      </c>
      <c r="G13549" s="537" t="s">
        <v>229</v>
      </c>
      <c r="H13549" s="537" t="s">
        <v>1693</v>
      </c>
      <c r="I13549" s="537" t="s">
        <v>1694</v>
      </c>
      <c r="J13549" s="576">
        <v>1</v>
      </c>
      <c r="K13549" s="537" t="s">
        <v>1765</v>
      </c>
      <c r="L13549" s="537" t="s">
        <v>1766</v>
      </c>
      <c r="M13549" s="576">
        <v>30</v>
      </c>
      <c r="N13549" s="537" t="s">
        <v>1697</v>
      </c>
      <c r="O13549" s="537" t="s">
        <v>10260</v>
      </c>
      <c r="P13549" s="577">
        <v>30.1</v>
      </c>
      <c r="Q13549" s="576">
        <v>6900</v>
      </c>
      <c r="R13549" s="537" t="s">
        <v>1627</v>
      </c>
      <c r="S13549" s="537" t="s">
        <v>10338</v>
      </c>
      <c r="T13549" s="537" t="s">
        <v>10262</v>
      </c>
      <c r="U13549" s="576">
        <v>4.3620000000000004E-3</v>
      </c>
      <c r="V13549" s="537" t="s">
        <v>994</v>
      </c>
      <c r="W13549" s="537" t="s">
        <v>1655</v>
      </c>
      <c r="X13549" s="537" t="s">
        <v>1651</v>
      </c>
      <c r="Y13549" s="537" t="s">
        <v>1655</v>
      </c>
      <c r="Z13549" s="537" t="s">
        <v>1701</v>
      </c>
      <c r="AA13549" s="574">
        <f t="shared" si="400"/>
        <v>6900</v>
      </c>
      <c r="AB13549" s="574">
        <f t="shared" si="401"/>
        <v>0</v>
      </c>
      <c r="AC13549" s="574">
        <f t="shared" si="402"/>
        <v>6900</v>
      </c>
      <c r="AD13549" s="537">
        <f t="shared" si="403"/>
        <v>0</v>
      </c>
    </row>
    <row r="13550" spans="1:30">
      <c r="A13550" s="537" t="s">
        <v>2047</v>
      </c>
      <c r="B13550" s="537" t="s">
        <v>2048</v>
      </c>
      <c r="C13550" s="537" t="s">
        <v>1690</v>
      </c>
      <c r="D13550" s="537" t="s">
        <v>5778</v>
      </c>
      <c r="E13550" s="537" t="s">
        <v>1721</v>
      </c>
      <c r="F13550" s="575">
        <v>42947</v>
      </c>
      <c r="G13550" s="537" t="s">
        <v>229</v>
      </c>
      <c r="H13550" s="537" t="s">
        <v>1693</v>
      </c>
      <c r="I13550" s="537" t="s">
        <v>1694</v>
      </c>
      <c r="J13550" s="576">
        <v>1</v>
      </c>
      <c r="K13550" s="537" t="s">
        <v>1722</v>
      </c>
      <c r="L13550" s="537" t="s">
        <v>1723</v>
      </c>
      <c r="M13550" s="576">
        <v>30</v>
      </c>
      <c r="N13550" s="537" t="s">
        <v>1697</v>
      </c>
      <c r="O13550" s="537" t="s">
        <v>10260</v>
      </c>
      <c r="P13550" s="577">
        <v>30.1</v>
      </c>
      <c r="Q13550" s="576">
        <v>6900</v>
      </c>
      <c r="R13550" s="537" t="s">
        <v>1627</v>
      </c>
      <c r="S13550" s="537" t="s">
        <v>10338</v>
      </c>
      <c r="T13550" s="537" t="s">
        <v>10262</v>
      </c>
      <c r="U13550" s="576">
        <v>4.3620000000000004E-3</v>
      </c>
      <c r="V13550" s="537" t="s">
        <v>994</v>
      </c>
      <c r="W13550" s="537" t="s">
        <v>1655</v>
      </c>
      <c r="X13550" s="537" t="s">
        <v>1651</v>
      </c>
      <c r="Y13550" s="537" t="s">
        <v>1655</v>
      </c>
      <c r="Z13550" s="537" t="s">
        <v>1701</v>
      </c>
      <c r="AA13550" s="574">
        <f t="shared" si="400"/>
        <v>6900</v>
      </c>
      <c r="AB13550" s="574">
        <f t="shared" si="401"/>
        <v>0</v>
      </c>
      <c r="AC13550" s="574">
        <f t="shared" si="402"/>
        <v>6900</v>
      </c>
      <c r="AD13550" s="537">
        <f t="shared" si="403"/>
        <v>0</v>
      </c>
    </row>
    <row r="13551" spans="1:30">
      <c r="A13551" s="537" t="s">
        <v>3293</v>
      </c>
      <c r="B13551" s="537" t="s">
        <v>3294</v>
      </c>
      <c r="C13551" s="537" t="s">
        <v>1690</v>
      </c>
      <c r="D13551" s="537" t="s">
        <v>8079</v>
      </c>
      <c r="E13551" s="537" t="s">
        <v>1705</v>
      </c>
      <c r="F13551" s="575">
        <v>42825</v>
      </c>
      <c r="G13551" s="537" t="s">
        <v>229</v>
      </c>
      <c r="H13551" s="537" t="s">
        <v>1740</v>
      </c>
      <c r="I13551" s="537" t="s">
        <v>1694</v>
      </c>
      <c r="J13551" s="576">
        <v>1</v>
      </c>
      <c r="K13551" s="537" t="s">
        <v>1706</v>
      </c>
      <c r="L13551" s="537" t="s">
        <v>1707</v>
      </c>
      <c r="M13551" s="576">
        <v>30</v>
      </c>
      <c r="N13551" s="537" t="s">
        <v>1697</v>
      </c>
      <c r="O13551" s="537" t="s">
        <v>10260</v>
      </c>
      <c r="P13551" s="577">
        <v>30.1</v>
      </c>
      <c r="Q13551" s="576">
        <v>6900</v>
      </c>
      <c r="R13551" s="537" t="s">
        <v>1627</v>
      </c>
      <c r="S13551" s="537" t="s">
        <v>10338</v>
      </c>
      <c r="T13551" s="537" t="s">
        <v>10262</v>
      </c>
      <c r="U13551" s="576">
        <v>4.3620000000000004E-3</v>
      </c>
      <c r="V13551" s="537" t="s">
        <v>994</v>
      </c>
      <c r="W13551" s="537" t="s">
        <v>1655</v>
      </c>
      <c r="X13551" s="537" t="s">
        <v>1651</v>
      </c>
      <c r="Y13551" s="537" t="s">
        <v>1655</v>
      </c>
      <c r="Z13551" s="537" t="s">
        <v>1701</v>
      </c>
      <c r="AA13551" s="574">
        <f t="shared" si="400"/>
        <v>6900</v>
      </c>
      <c r="AB13551" s="574">
        <f t="shared" si="401"/>
        <v>0</v>
      </c>
      <c r="AC13551" s="574">
        <f t="shared" si="402"/>
        <v>6900</v>
      </c>
      <c r="AD13551" s="537">
        <f t="shared" si="403"/>
        <v>0</v>
      </c>
    </row>
    <row r="13552" spans="1:30">
      <c r="A13552" s="537" t="s">
        <v>4282</v>
      </c>
      <c r="B13552" s="537" t="s">
        <v>4283</v>
      </c>
      <c r="C13552" s="537" t="s">
        <v>1690</v>
      </c>
      <c r="D13552" s="537" t="s">
        <v>7225</v>
      </c>
      <c r="E13552" s="537" t="s">
        <v>1705</v>
      </c>
      <c r="F13552" s="575">
        <v>42825</v>
      </c>
      <c r="G13552" s="537" t="s">
        <v>229</v>
      </c>
      <c r="H13552" s="537" t="s">
        <v>2229</v>
      </c>
      <c r="I13552" s="537" t="s">
        <v>1694</v>
      </c>
      <c r="J13552" s="576">
        <v>1</v>
      </c>
      <c r="K13552" s="537" t="s">
        <v>1706</v>
      </c>
      <c r="L13552" s="537" t="s">
        <v>1707</v>
      </c>
      <c r="M13552" s="576">
        <v>30</v>
      </c>
      <c r="N13552" s="537" t="s">
        <v>1697</v>
      </c>
      <c r="O13552" s="537" t="s">
        <v>10260</v>
      </c>
      <c r="P13552" s="577">
        <v>30.1</v>
      </c>
      <c r="Q13552" s="576">
        <v>6900</v>
      </c>
      <c r="R13552" s="537" t="s">
        <v>1623</v>
      </c>
      <c r="S13552" s="537" t="s">
        <v>10338</v>
      </c>
      <c r="T13552" s="537" t="s">
        <v>10262</v>
      </c>
      <c r="U13552" s="576">
        <v>4.3620000000000004E-3</v>
      </c>
      <c r="V13552" s="537" t="s">
        <v>994</v>
      </c>
      <c r="W13552" s="537" t="s">
        <v>1655</v>
      </c>
      <c r="X13552" s="537" t="s">
        <v>1651</v>
      </c>
      <c r="Y13552" s="537" t="s">
        <v>1655</v>
      </c>
      <c r="Z13552" s="537" t="s">
        <v>1701</v>
      </c>
      <c r="AA13552" s="574">
        <f t="shared" si="400"/>
        <v>6900</v>
      </c>
      <c r="AB13552" s="574">
        <f t="shared" si="401"/>
        <v>0</v>
      </c>
      <c r="AC13552" s="574">
        <f t="shared" si="402"/>
        <v>6900</v>
      </c>
      <c r="AD13552" s="537">
        <f t="shared" si="403"/>
        <v>0</v>
      </c>
    </row>
    <row r="13553" spans="1:30">
      <c r="A13553" s="537" t="s">
        <v>2430</v>
      </c>
      <c r="B13553" s="537" t="s">
        <v>2431</v>
      </c>
      <c r="C13553" s="537" t="s">
        <v>1690</v>
      </c>
      <c r="D13553" s="537" t="s">
        <v>2433</v>
      </c>
      <c r="E13553" s="537" t="s">
        <v>1764</v>
      </c>
      <c r="F13553" s="575">
        <v>43039</v>
      </c>
      <c r="G13553" s="537" t="s">
        <v>229</v>
      </c>
      <c r="H13553" s="537" t="s">
        <v>1693</v>
      </c>
      <c r="I13553" s="537" t="s">
        <v>1694</v>
      </c>
      <c r="J13553" s="576">
        <v>1</v>
      </c>
      <c r="K13553" s="537" t="s">
        <v>1765</v>
      </c>
      <c r="L13553" s="537" t="s">
        <v>1766</v>
      </c>
      <c r="M13553" s="576">
        <v>30</v>
      </c>
      <c r="N13553" s="537" t="s">
        <v>1697</v>
      </c>
      <c r="O13553" s="537" t="s">
        <v>10260</v>
      </c>
      <c r="P13553" s="577">
        <v>30.1</v>
      </c>
      <c r="Q13553" s="576">
        <v>6900</v>
      </c>
      <c r="R13553" s="537" t="s">
        <v>1629</v>
      </c>
      <c r="S13553" s="537" t="s">
        <v>10338</v>
      </c>
      <c r="T13553" s="537" t="s">
        <v>10262</v>
      </c>
      <c r="U13553" s="576">
        <v>4.3620000000000004E-3</v>
      </c>
      <c r="V13553" s="537" t="s">
        <v>994</v>
      </c>
      <c r="W13553" s="537" t="s">
        <v>1655</v>
      </c>
      <c r="X13553" s="537" t="s">
        <v>1651</v>
      </c>
      <c r="Y13553" s="537" t="s">
        <v>1655</v>
      </c>
      <c r="Z13553" s="537" t="s">
        <v>1701</v>
      </c>
      <c r="AA13553" s="574">
        <f t="shared" si="400"/>
        <v>6900</v>
      </c>
      <c r="AB13553" s="574">
        <f t="shared" si="401"/>
        <v>0</v>
      </c>
      <c r="AC13553" s="574">
        <f t="shared" si="402"/>
        <v>6900</v>
      </c>
      <c r="AD13553" s="537">
        <f t="shared" si="403"/>
        <v>0</v>
      </c>
    </row>
    <row r="13554" spans="1:30">
      <c r="A13554" s="537" t="s">
        <v>2972</v>
      </c>
      <c r="B13554" s="537" t="s">
        <v>2973</v>
      </c>
      <c r="C13554" s="537" t="s">
        <v>1690</v>
      </c>
      <c r="D13554" s="537" t="s">
        <v>9251</v>
      </c>
      <c r="E13554" s="537" t="s">
        <v>1739</v>
      </c>
      <c r="F13554" s="575">
        <v>42916</v>
      </c>
      <c r="G13554" s="537" t="s">
        <v>229</v>
      </c>
      <c r="H13554" s="537" t="s">
        <v>1693</v>
      </c>
      <c r="I13554" s="537" t="s">
        <v>1694</v>
      </c>
      <c r="J13554" s="576">
        <v>1</v>
      </c>
      <c r="K13554" s="537" t="s">
        <v>1741</v>
      </c>
      <c r="L13554" s="537" t="s">
        <v>1742</v>
      </c>
      <c r="M13554" s="576">
        <v>30</v>
      </c>
      <c r="N13554" s="537" t="s">
        <v>1697</v>
      </c>
      <c r="O13554" s="537" t="s">
        <v>10260</v>
      </c>
      <c r="P13554" s="577">
        <v>30.1</v>
      </c>
      <c r="Q13554" s="576">
        <v>6900</v>
      </c>
      <c r="R13554" s="537" t="s">
        <v>1627</v>
      </c>
      <c r="S13554" s="537" t="s">
        <v>10338</v>
      </c>
      <c r="T13554" s="537" t="s">
        <v>10262</v>
      </c>
      <c r="U13554" s="576">
        <v>4.3620000000000004E-3</v>
      </c>
      <c r="V13554" s="537" t="s">
        <v>994</v>
      </c>
      <c r="W13554" s="537" t="s">
        <v>1655</v>
      </c>
      <c r="X13554" s="537" t="s">
        <v>1651</v>
      </c>
      <c r="Y13554" s="537" t="s">
        <v>1655</v>
      </c>
      <c r="Z13554" s="537" t="s">
        <v>1701</v>
      </c>
      <c r="AA13554" s="574">
        <f t="shared" si="400"/>
        <v>6900</v>
      </c>
      <c r="AB13554" s="574">
        <f t="shared" si="401"/>
        <v>0</v>
      </c>
      <c r="AC13554" s="574">
        <f t="shared" si="402"/>
        <v>6900</v>
      </c>
      <c r="AD13554" s="537">
        <f t="shared" si="403"/>
        <v>0</v>
      </c>
    </row>
    <row r="13555" spans="1:30">
      <c r="A13555" s="537" t="s">
        <v>2994</v>
      </c>
      <c r="B13555" s="537" t="s">
        <v>2995</v>
      </c>
      <c r="C13555" s="537" t="s">
        <v>1690</v>
      </c>
      <c r="D13555" s="537" t="s">
        <v>3380</v>
      </c>
      <c r="E13555" s="537" t="s">
        <v>1721</v>
      </c>
      <c r="F13555" s="575">
        <v>42947</v>
      </c>
      <c r="G13555" s="537" t="s">
        <v>229</v>
      </c>
      <c r="H13555" s="537" t="s">
        <v>1693</v>
      </c>
      <c r="I13555" s="537" t="s">
        <v>1694</v>
      </c>
      <c r="J13555" s="576">
        <v>1</v>
      </c>
      <c r="K13555" s="537" t="s">
        <v>1722</v>
      </c>
      <c r="L13555" s="537" t="s">
        <v>1723</v>
      </c>
      <c r="M13555" s="576">
        <v>30</v>
      </c>
      <c r="N13555" s="537" t="s">
        <v>1697</v>
      </c>
      <c r="O13555" s="537" t="s">
        <v>10260</v>
      </c>
      <c r="P13555" s="577">
        <v>30.1</v>
      </c>
      <c r="Q13555" s="576">
        <v>6900</v>
      </c>
      <c r="R13555" s="537" t="s">
        <v>1627</v>
      </c>
      <c r="S13555" s="537" t="s">
        <v>10338</v>
      </c>
      <c r="T13555" s="537" t="s">
        <v>10262</v>
      </c>
      <c r="U13555" s="576">
        <v>4.3620000000000004E-3</v>
      </c>
      <c r="V13555" s="537" t="s">
        <v>994</v>
      </c>
      <c r="W13555" s="537" t="s">
        <v>1655</v>
      </c>
      <c r="X13555" s="537" t="s">
        <v>1651</v>
      </c>
      <c r="Y13555" s="537" t="s">
        <v>1655</v>
      </c>
      <c r="Z13555" s="537" t="s">
        <v>1701</v>
      </c>
      <c r="AA13555" s="574">
        <f t="shared" si="400"/>
        <v>6900</v>
      </c>
      <c r="AB13555" s="574">
        <f t="shared" si="401"/>
        <v>0</v>
      </c>
      <c r="AC13555" s="574">
        <f t="shared" si="402"/>
        <v>6900</v>
      </c>
      <c r="AD13555" s="537">
        <f t="shared" si="403"/>
        <v>0</v>
      </c>
    </row>
    <row r="13556" spans="1:30">
      <c r="A13556" s="537" t="s">
        <v>2010</v>
      </c>
      <c r="B13556" s="537" t="s">
        <v>2011</v>
      </c>
      <c r="C13556" s="537" t="s">
        <v>1690</v>
      </c>
      <c r="D13556" s="537" t="s">
        <v>9507</v>
      </c>
      <c r="E13556" s="537" t="s">
        <v>1773</v>
      </c>
      <c r="F13556" s="575">
        <v>42766</v>
      </c>
      <c r="G13556" s="537" t="s">
        <v>229</v>
      </c>
      <c r="H13556" s="537" t="s">
        <v>1693</v>
      </c>
      <c r="I13556" s="537" t="s">
        <v>1694</v>
      </c>
      <c r="J13556" s="576">
        <v>1</v>
      </c>
      <c r="K13556" s="537" t="s">
        <v>1774</v>
      </c>
      <c r="L13556" s="537" t="s">
        <v>1775</v>
      </c>
      <c r="M13556" s="576">
        <v>30</v>
      </c>
      <c r="N13556" s="537" t="s">
        <v>1697</v>
      </c>
      <c r="O13556" s="537" t="s">
        <v>10260</v>
      </c>
      <c r="P13556" s="577">
        <v>30.1</v>
      </c>
      <c r="Q13556" s="576">
        <v>6900</v>
      </c>
      <c r="R13556" s="537" t="s">
        <v>1627</v>
      </c>
      <c r="S13556" s="537" t="s">
        <v>10338</v>
      </c>
      <c r="T13556" s="537" t="s">
        <v>10262</v>
      </c>
      <c r="U13556" s="576">
        <v>4.3620000000000004E-3</v>
      </c>
      <c r="V13556" s="537" t="s">
        <v>994</v>
      </c>
      <c r="W13556" s="537" t="s">
        <v>1655</v>
      </c>
      <c r="X13556" s="537" t="s">
        <v>1651</v>
      </c>
      <c r="Y13556" s="537" t="s">
        <v>1655</v>
      </c>
      <c r="Z13556" s="537" t="s">
        <v>1701</v>
      </c>
      <c r="AA13556" s="574">
        <f t="shared" si="400"/>
        <v>6900</v>
      </c>
      <c r="AB13556" s="574">
        <f t="shared" si="401"/>
        <v>0</v>
      </c>
      <c r="AC13556" s="574">
        <f t="shared" si="402"/>
        <v>6900</v>
      </c>
      <c r="AD13556" s="537">
        <f t="shared" si="403"/>
        <v>0</v>
      </c>
    </row>
    <row r="13557" spans="1:30">
      <c r="A13557" s="537" t="s">
        <v>2282</v>
      </c>
      <c r="B13557" s="537" t="s">
        <v>2283</v>
      </c>
      <c r="C13557" s="537" t="s">
        <v>1690</v>
      </c>
      <c r="D13557" s="537" t="s">
        <v>3559</v>
      </c>
      <c r="E13557" s="537" t="s">
        <v>1758</v>
      </c>
      <c r="F13557" s="575">
        <v>43008</v>
      </c>
      <c r="G13557" s="537" t="s">
        <v>229</v>
      </c>
      <c r="H13557" s="537" t="s">
        <v>1740</v>
      </c>
      <c r="I13557" s="537" t="s">
        <v>1694</v>
      </c>
      <c r="J13557" s="576">
        <v>1</v>
      </c>
      <c r="K13557" s="537" t="s">
        <v>1759</v>
      </c>
      <c r="L13557" s="537" t="s">
        <v>1760</v>
      </c>
      <c r="M13557" s="576">
        <v>30</v>
      </c>
      <c r="N13557" s="537" t="s">
        <v>1697</v>
      </c>
      <c r="O13557" s="537" t="s">
        <v>10260</v>
      </c>
      <c r="P13557" s="577">
        <v>30.1</v>
      </c>
      <c r="Q13557" s="576">
        <v>6900</v>
      </c>
      <c r="R13557" s="537" t="s">
        <v>1627</v>
      </c>
      <c r="S13557" s="537" t="s">
        <v>10338</v>
      </c>
      <c r="T13557" s="537" t="s">
        <v>10262</v>
      </c>
      <c r="U13557" s="576">
        <v>4.3620000000000004E-3</v>
      </c>
      <c r="V13557" s="537" t="s">
        <v>994</v>
      </c>
      <c r="W13557" s="537" t="s">
        <v>1655</v>
      </c>
      <c r="X13557" s="537" t="s">
        <v>1651</v>
      </c>
      <c r="Y13557" s="537" t="s">
        <v>1655</v>
      </c>
      <c r="Z13557" s="537" t="s">
        <v>1701</v>
      </c>
      <c r="AA13557" s="574">
        <f t="shared" si="400"/>
        <v>6900</v>
      </c>
      <c r="AB13557" s="574">
        <f t="shared" si="401"/>
        <v>0</v>
      </c>
      <c r="AC13557" s="574">
        <f t="shared" si="402"/>
        <v>6900</v>
      </c>
      <c r="AD13557" s="537">
        <f t="shared" si="403"/>
        <v>0</v>
      </c>
    </row>
    <row r="13558" spans="1:30">
      <c r="A13558" s="537" t="s">
        <v>2537</v>
      </c>
      <c r="B13558" s="537" t="s">
        <v>2538</v>
      </c>
      <c r="C13558" s="537" t="s">
        <v>1690</v>
      </c>
      <c r="D13558" s="537" t="s">
        <v>5988</v>
      </c>
      <c r="E13558" s="537" t="s">
        <v>1839</v>
      </c>
      <c r="F13558" s="575">
        <v>42978</v>
      </c>
      <c r="G13558" s="537" t="s">
        <v>229</v>
      </c>
      <c r="H13558" s="537" t="s">
        <v>1740</v>
      </c>
      <c r="I13558" s="537" t="s">
        <v>1694</v>
      </c>
      <c r="J13558" s="576">
        <v>1</v>
      </c>
      <c r="K13558" s="537" t="s">
        <v>1840</v>
      </c>
      <c r="L13558" s="537" t="s">
        <v>1841</v>
      </c>
      <c r="M13558" s="576">
        <v>30</v>
      </c>
      <c r="N13558" s="537" t="s">
        <v>1697</v>
      </c>
      <c r="O13558" s="537" t="s">
        <v>10260</v>
      </c>
      <c r="P13558" s="577">
        <v>30.1</v>
      </c>
      <c r="Q13558" s="576">
        <v>6900</v>
      </c>
      <c r="R13558" s="537" t="s">
        <v>1627</v>
      </c>
      <c r="S13558" s="537" t="s">
        <v>10338</v>
      </c>
      <c r="T13558" s="537" t="s">
        <v>10262</v>
      </c>
      <c r="U13558" s="576">
        <v>4.3620000000000004E-3</v>
      </c>
      <c r="V13558" s="537" t="s">
        <v>994</v>
      </c>
      <c r="W13558" s="537" t="s">
        <v>1655</v>
      </c>
      <c r="X13558" s="537" t="s">
        <v>1651</v>
      </c>
      <c r="Y13558" s="537" t="s">
        <v>1655</v>
      </c>
      <c r="Z13558" s="537" t="s">
        <v>1701</v>
      </c>
      <c r="AA13558" s="574">
        <f t="shared" si="400"/>
        <v>6900</v>
      </c>
      <c r="AB13558" s="574">
        <f t="shared" si="401"/>
        <v>0</v>
      </c>
      <c r="AC13558" s="574">
        <f t="shared" si="402"/>
        <v>6900</v>
      </c>
      <c r="AD13558" s="537">
        <f t="shared" si="403"/>
        <v>0</v>
      </c>
    </row>
    <row r="13559" spans="1:30">
      <c r="A13559" s="537" t="s">
        <v>3067</v>
      </c>
      <c r="B13559" s="537" t="s">
        <v>3068</v>
      </c>
      <c r="C13559" s="537" t="s">
        <v>1690</v>
      </c>
      <c r="D13559" s="537" t="s">
        <v>5545</v>
      </c>
      <c r="E13559" s="537" t="s">
        <v>1721</v>
      </c>
      <c r="F13559" s="575">
        <v>42947</v>
      </c>
      <c r="G13559" s="537" t="s">
        <v>229</v>
      </c>
      <c r="H13559" s="537" t="s">
        <v>1693</v>
      </c>
      <c r="I13559" s="537" t="s">
        <v>1694</v>
      </c>
      <c r="J13559" s="576">
        <v>1</v>
      </c>
      <c r="K13559" s="537" t="s">
        <v>1722</v>
      </c>
      <c r="L13559" s="537" t="s">
        <v>1723</v>
      </c>
      <c r="M13559" s="576">
        <v>30</v>
      </c>
      <c r="N13559" s="537" t="s">
        <v>1697</v>
      </c>
      <c r="O13559" s="537" t="s">
        <v>10260</v>
      </c>
      <c r="P13559" s="577">
        <v>30.53</v>
      </c>
      <c r="Q13559" s="576">
        <v>7000</v>
      </c>
      <c r="R13559" s="537" t="s">
        <v>1627</v>
      </c>
      <c r="S13559" s="537" t="s">
        <v>10339</v>
      </c>
      <c r="T13559" s="537" t="s">
        <v>10262</v>
      </c>
      <c r="U13559" s="576">
        <v>4.3620000000000004E-3</v>
      </c>
      <c r="V13559" s="537" t="s">
        <v>994</v>
      </c>
      <c r="W13559" s="537" t="s">
        <v>1655</v>
      </c>
      <c r="X13559" s="537" t="s">
        <v>1651</v>
      </c>
      <c r="Y13559" s="537" t="s">
        <v>1655</v>
      </c>
      <c r="Z13559" s="537" t="s">
        <v>1701</v>
      </c>
      <c r="AA13559" s="574">
        <f t="shared" si="400"/>
        <v>7000</v>
      </c>
      <c r="AB13559" s="574">
        <f t="shared" si="401"/>
        <v>0</v>
      </c>
      <c r="AC13559" s="574">
        <f t="shared" si="402"/>
        <v>7000</v>
      </c>
      <c r="AD13559" s="537">
        <f t="shared" si="403"/>
        <v>0</v>
      </c>
    </row>
    <row r="13560" spans="1:30">
      <c r="A13560" s="537" t="s">
        <v>3067</v>
      </c>
      <c r="B13560" s="537" t="s">
        <v>3068</v>
      </c>
      <c r="C13560" s="537" t="s">
        <v>1690</v>
      </c>
      <c r="D13560" s="537" t="s">
        <v>3760</v>
      </c>
      <c r="E13560" s="537" t="s">
        <v>1773</v>
      </c>
      <c r="F13560" s="575">
        <v>42766</v>
      </c>
      <c r="G13560" s="537" t="s">
        <v>229</v>
      </c>
      <c r="H13560" s="537" t="s">
        <v>1693</v>
      </c>
      <c r="I13560" s="537" t="s">
        <v>1694</v>
      </c>
      <c r="J13560" s="576">
        <v>1</v>
      </c>
      <c r="K13560" s="537" t="s">
        <v>1774</v>
      </c>
      <c r="L13560" s="537" t="s">
        <v>1775</v>
      </c>
      <c r="M13560" s="576">
        <v>30</v>
      </c>
      <c r="N13560" s="537" t="s">
        <v>1697</v>
      </c>
      <c r="O13560" s="537" t="s">
        <v>10260</v>
      </c>
      <c r="P13560" s="577">
        <v>30.53</v>
      </c>
      <c r="Q13560" s="576">
        <v>7000</v>
      </c>
      <c r="R13560" s="537" t="s">
        <v>1627</v>
      </c>
      <c r="S13560" s="537" t="s">
        <v>10339</v>
      </c>
      <c r="T13560" s="537" t="s">
        <v>10262</v>
      </c>
      <c r="U13560" s="576">
        <v>4.3620000000000004E-3</v>
      </c>
      <c r="V13560" s="537" t="s">
        <v>994</v>
      </c>
      <c r="W13560" s="537" t="s">
        <v>1655</v>
      </c>
      <c r="X13560" s="537" t="s">
        <v>1651</v>
      </c>
      <c r="Y13560" s="537" t="s">
        <v>1655</v>
      </c>
      <c r="Z13560" s="537" t="s">
        <v>1701</v>
      </c>
      <c r="AA13560" s="574">
        <f t="shared" si="400"/>
        <v>7000</v>
      </c>
      <c r="AB13560" s="574">
        <f t="shared" si="401"/>
        <v>0</v>
      </c>
      <c r="AC13560" s="574">
        <f t="shared" si="402"/>
        <v>7000</v>
      </c>
      <c r="AD13560" s="537">
        <f t="shared" si="403"/>
        <v>0</v>
      </c>
    </row>
    <row r="13561" spans="1:30">
      <c r="A13561" s="537" t="s">
        <v>3318</v>
      </c>
      <c r="B13561" s="537" t="s">
        <v>3319</v>
      </c>
      <c r="C13561" s="537" t="s">
        <v>1690</v>
      </c>
      <c r="D13561" s="537" t="s">
        <v>7654</v>
      </c>
      <c r="E13561" s="537" t="s">
        <v>1733</v>
      </c>
      <c r="F13561" s="575">
        <v>42855</v>
      </c>
      <c r="G13561" s="537" t="s">
        <v>229</v>
      </c>
      <c r="H13561" s="537" t="s">
        <v>1693</v>
      </c>
      <c r="I13561" s="537" t="s">
        <v>1694</v>
      </c>
      <c r="J13561" s="576">
        <v>1</v>
      </c>
      <c r="K13561" s="537" t="s">
        <v>1747</v>
      </c>
      <c r="L13561" s="537" t="s">
        <v>1735</v>
      </c>
      <c r="M13561" s="576">
        <v>30</v>
      </c>
      <c r="N13561" s="537" t="s">
        <v>1697</v>
      </c>
      <c r="O13561" s="537" t="s">
        <v>10260</v>
      </c>
      <c r="P13561" s="577">
        <v>30.53</v>
      </c>
      <c r="Q13561" s="576">
        <v>7000</v>
      </c>
      <c r="R13561" s="537" t="s">
        <v>1627</v>
      </c>
      <c r="S13561" s="537" t="s">
        <v>10339</v>
      </c>
      <c r="T13561" s="537" t="s">
        <v>10262</v>
      </c>
      <c r="U13561" s="576">
        <v>4.3620000000000004E-3</v>
      </c>
      <c r="V13561" s="537" t="s">
        <v>994</v>
      </c>
      <c r="W13561" s="537" t="s">
        <v>1655</v>
      </c>
      <c r="X13561" s="537" t="s">
        <v>1651</v>
      </c>
      <c r="Y13561" s="537" t="s">
        <v>1655</v>
      </c>
      <c r="Z13561" s="537" t="s">
        <v>1701</v>
      </c>
      <c r="AA13561" s="574">
        <f t="shared" si="400"/>
        <v>7000</v>
      </c>
      <c r="AB13561" s="574">
        <f t="shared" si="401"/>
        <v>0</v>
      </c>
      <c r="AC13561" s="574">
        <f t="shared" si="402"/>
        <v>7000</v>
      </c>
      <c r="AD13561" s="537">
        <f t="shared" si="403"/>
        <v>0</v>
      </c>
    </row>
    <row r="13562" spans="1:30">
      <c r="A13562" s="537" t="s">
        <v>1796</v>
      </c>
      <c r="B13562" s="537" t="s">
        <v>1797</v>
      </c>
      <c r="C13562" s="537" t="s">
        <v>1690</v>
      </c>
      <c r="D13562" s="537" t="s">
        <v>5683</v>
      </c>
      <c r="E13562" s="537" t="s">
        <v>1764</v>
      </c>
      <c r="F13562" s="575">
        <v>43039</v>
      </c>
      <c r="G13562" s="537" t="s">
        <v>229</v>
      </c>
      <c r="H13562" s="537" t="s">
        <v>1693</v>
      </c>
      <c r="I13562" s="537" t="s">
        <v>1694</v>
      </c>
      <c r="J13562" s="576">
        <v>1</v>
      </c>
      <c r="K13562" s="537" t="s">
        <v>1765</v>
      </c>
      <c r="L13562" s="537" t="s">
        <v>1766</v>
      </c>
      <c r="M13562" s="576">
        <v>30</v>
      </c>
      <c r="N13562" s="537" t="s">
        <v>1697</v>
      </c>
      <c r="O13562" s="537" t="s">
        <v>10260</v>
      </c>
      <c r="P13562" s="577">
        <v>30.53</v>
      </c>
      <c r="Q13562" s="576">
        <v>7000</v>
      </c>
      <c r="R13562" s="537" t="s">
        <v>1627</v>
      </c>
      <c r="S13562" s="537" t="s">
        <v>10339</v>
      </c>
      <c r="T13562" s="537" t="s">
        <v>10262</v>
      </c>
      <c r="U13562" s="576">
        <v>4.3620000000000004E-3</v>
      </c>
      <c r="V13562" s="537" t="s">
        <v>994</v>
      </c>
      <c r="W13562" s="537" t="s">
        <v>1655</v>
      </c>
      <c r="X13562" s="537" t="s">
        <v>1651</v>
      </c>
      <c r="Y13562" s="537" t="s">
        <v>1655</v>
      </c>
      <c r="Z13562" s="537" t="s">
        <v>1701</v>
      </c>
      <c r="AA13562" s="574">
        <f t="shared" si="400"/>
        <v>7000</v>
      </c>
      <c r="AB13562" s="574">
        <f t="shared" si="401"/>
        <v>0</v>
      </c>
      <c r="AC13562" s="574">
        <f t="shared" si="402"/>
        <v>7000</v>
      </c>
      <c r="AD13562" s="537">
        <f t="shared" si="403"/>
        <v>0</v>
      </c>
    </row>
    <row r="13563" spans="1:30">
      <c r="A13563" s="537" t="s">
        <v>4214</v>
      </c>
      <c r="B13563" s="537" t="s">
        <v>4167</v>
      </c>
      <c r="C13563" s="537" t="s">
        <v>1690</v>
      </c>
      <c r="D13563" s="537" t="s">
        <v>6298</v>
      </c>
      <c r="E13563" s="537" t="s">
        <v>1764</v>
      </c>
      <c r="F13563" s="575">
        <v>43039</v>
      </c>
      <c r="G13563" s="537" t="s">
        <v>229</v>
      </c>
      <c r="H13563" s="537" t="s">
        <v>1740</v>
      </c>
      <c r="I13563" s="537" t="s">
        <v>1694</v>
      </c>
      <c r="J13563" s="576">
        <v>1</v>
      </c>
      <c r="K13563" s="537" t="s">
        <v>1765</v>
      </c>
      <c r="L13563" s="537" t="s">
        <v>1766</v>
      </c>
      <c r="M13563" s="576">
        <v>30</v>
      </c>
      <c r="N13563" s="537" t="s">
        <v>1697</v>
      </c>
      <c r="O13563" s="537" t="s">
        <v>10260</v>
      </c>
      <c r="P13563" s="577">
        <v>30.53</v>
      </c>
      <c r="Q13563" s="576">
        <v>7000</v>
      </c>
      <c r="R13563" s="537" t="s">
        <v>1627</v>
      </c>
      <c r="S13563" s="537" t="s">
        <v>10339</v>
      </c>
      <c r="T13563" s="537" t="s">
        <v>10262</v>
      </c>
      <c r="U13563" s="576">
        <v>4.3620000000000004E-3</v>
      </c>
      <c r="V13563" s="537" t="s">
        <v>994</v>
      </c>
      <c r="W13563" s="537" t="s">
        <v>1655</v>
      </c>
      <c r="X13563" s="537" t="s">
        <v>1651</v>
      </c>
      <c r="Y13563" s="537" t="s">
        <v>1655</v>
      </c>
      <c r="Z13563" s="537" t="s">
        <v>1701</v>
      </c>
      <c r="AA13563" s="574">
        <f t="shared" si="400"/>
        <v>7000</v>
      </c>
      <c r="AB13563" s="574">
        <f t="shared" si="401"/>
        <v>0</v>
      </c>
      <c r="AC13563" s="574">
        <f t="shared" si="402"/>
        <v>7000</v>
      </c>
      <c r="AD13563" s="537">
        <f t="shared" si="403"/>
        <v>0</v>
      </c>
    </row>
    <row r="13564" spans="1:30">
      <c r="A13564" s="537" t="s">
        <v>2147</v>
      </c>
      <c r="B13564" s="537" t="s">
        <v>2011</v>
      </c>
      <c r="C13564" s="537" t="s">
        <v>1690</v>
      </c>
      <c r="D13564" s="537" t="s">
        <v>6423</v>
      </c>
      <c r="E13564" s="537" t="s">
        <v>1721</v>
      </c>
      <c r="F13564" s="575">
        <v>42947</v>
      </c>
      <c r="G13564" s="537" t="s">
        <v>229</v>
      </c>
      <c r="H13564" s="537" t="s">
        <v>1693</v>
      </c>
      <c r="I13564" s="537" t="s">
        <v>1694</v>
      </c>
      <c r="J13564" s="576">
        <v>1</v>
      </c>
      <c r="K13564" s="537" t="s">
        <v>1722</v>
      </c>
      <c r="L13564" s="537" t="s">
        <v>1723</v>
      </c>
      <c r="M13564" s="576">
        <v>30</v>
      </c>
      <c r="N13564" s="537" t="s">
        <v>1697</v>
      </c>
      <c r="O13564" s="537" t="s">
        <v>10260</v>
      </c>
      <c r="P13564" s="577">
        <v>30.53</v>
      </c>
      <c r="Q13564" s="576">
        <v>7000</v>
      </c>
      <c r="R13564" s="537" t="s">
        <v>1627</v>
      </c>
      <c r="S13564" s="537" t="s">
        <v>10339</v>
      </c>
      <c r="T13564" s="537" t="s">
        <v>10262</v>
      </c>
      <c r="U13564" s="576">
        <v>4.3620000000000004E-3</v>
      </c>
      <c r="V13564" s="537" t="s">
        <v>994</v>
      </c>
      <c r="W13564" s="537" t="s">
        <v>1655</v>
      </c>
      <c r="X13564" s="537" t="s">
        <v>1651</v>
      </c>
      <c r="Y13564" s="537" t="s">
        <v>1655</v>
      </c>
      <c r="Z13564" s="537" t="s">
        <v>1701</v>
      </c>
      <c r="AA13564" s="574">
        <f t="shared" si="400"/>
        <v>7000</v>
      </c>
      <c r="AB13564" s="574">
        <f t="shared" si="401"/>
        <v>0</v>
      </c>
      <c r="AC13564" s="574">
        <f t="shared" si="402"/>
        <v>7000</v>
      </c>
      <c r="AD13564" s="537">
        <f t="shared" si="403"/>
        <v>0</v>
      </c>
    </row>
    <row r="13565" spans="1:30">
      <c r="A13565" s="537" t="s">
        <v>4338</v>
      </c>
      <c r="B13565" s="537" t="s">
        <v>4339</v>
      </c>
      <c r="C13565" s="537" t="s">
        <v>1690</v>
      </c>
      <c r="D13565" s="537" t="s">
        <v>7730</v>
      </c>
      <c r="E13565" s="537" t="s">
        <v>1764</v>
      </c>
      <c r="F13565" s="575">
        <v>43039</v>
      </c>
      <c r="G13565" s="537" t="s">
        <v>229</v>
      </c>
      <c r="H13565" s="537" t="s">
        <v>1693</v>
      </c>
      <c r="I13565" s="537" t="s">
        <v>1694</v>
      </c>
      <c r="J13565" s="576">
        <v>1</v>
      </c>
      <c r="K13565" s="537" t="s">
        <v>1765</v>
      </c>
      <c r="L13565" s="537" t="s">
        <v>1766</v>
      </c>
      <c r="M13565" s="576">
        <v>30</v>
      </c>
      <c r="N13565" s="537" t="s">
        <v>1697</v>
      </c>
      <c r="O13565" s="537" t="s">
        <v>10260</v>
      </c>
      <c r="P13565" s="577">
        <v>30.53</v>
      </c>
      <c r="Q13565" s="576">
        <v>7000</v>
      </c>
      <c r="R13565" s="537" t="s">
        <v>1627</v>
      </c>
      <c r="S13565" s="537" t="s">
        <v>10339</v>
      </c>
      <c r="T13565" s="537" t="s">
        <v>10262</v>
      </c>
      <c r="U13565" s="576">
        <v>4.3620000000000004E-3</v>
      </c>
      <c r="V13565" s="537" t="s">
        <v>994</v>
      </c>
      <c r="W13565" s="537" t="s">
        <v>1655</v>
      </c>
      <c r="X13565" s="537" t="s">
        <v>1651</v>
      </c>
      <c r="Y13565" s="537" t="s">
        <v>1655</v>
      </c>
      <c r="Z13565" s="537" t="s">
        <v>1701</v>
      </c>
      <c r="AA13565" s="574">
        <f t="shared" si="400"/>
        <v>7000</v>
      </c>
      <c r="AB13565" s="574">
        <f t="shared" si="401"/>
        <v>0</v>
      </c>
      <c r="AC13565" s="574">
        <f t="shared" si="402"/>
        <v>7000</v>
      </c>
      <c r="AD13565" s="537">
        <f t="shared" si="403"/>
        <v>0</v>
      </c>
    </row>
    <row r="13566" spans="1:30">
      <c r="A13566" s="537" t="s">
        <v>2103</v>
      </c>
      <c r="B13566" s="537" t="s">
        <v>2104</v>
      </c>
      <c r="C13566" s="537" t="s">
        <v>1690</v>
      </c>
      <c r="D13566" s="537" t="s">
        <v>9076</v>
      </c>
      <c r="E13566" s="537" t="s">
        <v>1773</v>
      </c>
      <c r="F13566" s="575">
        <v>42766</v>
      </c>
      <c r="G13566" s="537" t="s">
        <v>229</v>
      </c>
      <c r="H13566" s="537" t="s">
        <v>1693</v>
      </c>
      <c r="I13566" s="537" t="s">
        <v>1694</v>
      </c>
      <c r="J13566" s="576">
        <v>1</v>
      </c>
      <c r="K13566" s="537" t="s">
        <v>1774</v>
      </c>
      <c r="L13566" s="537" t="s">
        <v>1775</v>
      </c>
      <c r="M13566" s="576">
        <v>30</v>
      </c>
      <c r="N13566" s="537" t="s">
        <v>1697</v>
      </c>
      <c r="O13566" s="537" t="s">
        <v>10260</v>
      </c>
      <c r="P13566" s="577">
        <v>30.53</v>
      </c>
      <c r="Q13566" s="576">
        <v>7000</v>
      </c>
      <c r="R13566" s="537" t="s">
        <v>1627</v>
      </c>
      <c r="S13566" s="537" t="s">
        <v>10339</v>
      </c>
      <c r="T13566" s="537" t="s">
        <v>10262</v>
      </c>
      <c r="U13566" s="576">
        <v>4.3620000000000004E-3</v>
      </c>
      <c r="V13566" s="537" t="s">
        <v>994</v>
      </c>
      <c r="W13566" s="537" t="s">
        <v>1655</v>
      </c>
      <c r="X13566" s="537" t="s">
        <v>1651</v>
      </c>
      <c r="Y13566" s="537" t="s">
        <v>1655</v>
      </c>
      <c r="Z13566" s="537" t="s">
        <v>1701</v>
      </c>
      <c r="AA13566" s="574">
        <f t="shared" si="400"/>
        <v>7000</v>
      </c>
      <c r="AB13566" s="574">
        <f t="shared" si="401"/>
        <v>0</v>
      </c>
      <c r="AC13566" s="574">
        <f t="shared" si="402"/>
        <v>7000</v>
      </c>
      <c r="AD13566" s="537">
        <f t="shared" si="403"/>
        <v>0</v>
      </c>
    </row>
    <row r="13567" spans="1:30">
      <c r="A13567" s="537" t="s">
        <v>1815</v>
      </c>
      <c r="B13567" s="537" t="s">
        <v>1816</v>
      </c>
      <c r="C13567" s="537" t="s">
        <v>1690</v>
      </c>
      <c r="D13567" s="537" t="s">
        <v>5688</v>
      </c>
      <c r="E13567" s="537" t="s">
        <v>1739</v>
      </c>
      <c r="F13567" s="575">
        <v>42916</v>
      </c>
      <c r="G13567" s="537" t="s">
        <v>229</v>
      </c>
      <c r="H13567" s="537" t="s">
        <v>1693</v>
      </c>
      <c r="I13567" s="537" t="s">
        <v>1694</v>
      </c>
      <c r="J13567" s="576">
        <v>1</v>
      </c>
      <c r="K13567" s="537" t="s">
        <v>1741</v>
      </c>
      <c r="L13567" s="537" t="s">
        <v>1742</v>
      </c>
      <c r="M13567" s="576">
        <v>30</v>
      </c>
      <c r="N13567" s="537" t="s">
        <v>1697</v>
      </c>
      <c r="O13567" s="537" t="s">
        <v>10260</v>
      </c>
      <c r="P13567" s="577">
        <v>30.53</v>
      </c>
      <c r="Q13567" s="576">
        <v>7000</v>
      </c>
      <c r="R13567" s="537" t="s">
        <v>1627</v>
      </c>
      <c r="S13567" s="537" t="s">
        <v>10339</v>
      </c>
      <c r="T13567" s="537" t="s">
        <v>10262</v>
      </c>
      <c r="U13567" s="576">
        <v>4.3620000000000004E-3</v>
      </c>
      <c r="V13567" s="537" t="s">
        <v>994</v>
      </c>
      <c r="W13567" s="537" t="s">
        <v>1655</v>
      </c>
      <c r="X13567" s="537" t="s">
        <v>1651</v>
      </c>
      <c r="Y13567" s="537" t="s">
        <v>1655</v>
      </c>
      <c r="Z13567" s="537" t="s">
        <v>1701</v>
      </c>
      <c r="AA13567" s="574">
        <f t="shared" si="400"/>
        <v>7000</v>
      </c>
      <c r="AB13567" s="574">
        <f t="shared" si="401"/>
        <v>0</v>
      </c>
      <c r="AC13567" s="574">
        <f t="shared" si="402"/>
        <v>7000</v>
      </c>
      <c r="AD13567" s="537">
        <f t="shared" si="403"/>
        <v>0</v>
      </c>
    </row>
    <row r="13568" spans="1:30">
      <c r="A13568" s="537" t="s">
        <v>3683</v>
      </c>
      <c r="B13568" s="537" t="s">
        <v>3684</v>
      </c>
      <c r="C13568" s="537" t="s">
        <v>1690</v>
      </c>
      <c r="D13568" s="537" t="s">
        <v>6565</v>
      </c>
      <c r="E13568" s="537" t="s">
        <v>1758</v>
      </c>
      <c r="F13568" s="575">
        <v>43008</v>
      </c>
      <c r="G13568" s="537" t="s">
        <v>229</v>
      </c>
      <c r="H13568" s="537" t="s">
        <v>1693</v>
      </c>
      <c r="I13568" s="537" t="s">
        <v>1694</v>
      </c>
      <c r="J13568" s="576">
        <v>1</v>
      </c>
      <c r="K13568" s="537" t="s">
        <v>1759</v>
      </c>
      <c r="L13568" s="537" t="s">
        <v>1760</v>
      </c>
      <c r="M13568" s="576">
        <v>30</v>
      </c>
      <c r="N13568" s="537" t="s">
        <v>1697</v>
      </c>
      <c r="O13568" s="537" t="s">
        <v>10260</v>
      </c>
      <c r="P13568" s="577">
        <v>30.53</v>
      </c>
      <c r="Q13568" s="576">
        <v>7000</v>
      </c>
      <c r="R13568" s="537" t="s">
        <v>1627</v>
      </c>
      <c r="S13568" s="537" t="s">
        <v>10339</v>
      </c>
      <c r="T13568" s="537" t="s">
        <v>10262</v>
      </c>
      <c r="U13568" s="576">
        <v>4.3620000000000004E-3</v>
      </c>
      <c r="V13568" s="537" t="s">
        <v>994</v>
      </c>
      <c r="W13568" s="537" t="s">
        <v>1655</v>
      </c>
      <c r="X13568" s="537" t="s">
        <v>1651</v>
      </c>
      <c r="Y13568" s="537" t="s">
        <v>1655</v>
      </c>
      <c r="Z13568" s="537" t="s">
        <v>1701</v>
      </c>
      <c r="AA13568" s="574">
        <f t="shared" si="400"/>
        <v>7000</v>
      </c>
      <c r="AB13568" s="574">
        <f t="shared" si="401"/>
        <v>0</v>
      </c>
      <c r="AC13568" s="574">
        <f t="shared" si="402"/>
        <v>7000</v>
      </c>
      <c r="AD13568" s="537">
        <f t="shared" si="403"/>
        <v>0</v>
      </c>
    </row>
    <row r="13569" spans="1:30">
      <c r="A13569" s="537" t="s">
        <v>3683</v>
      </c>
      <c r="B13569" s="537" t="s">
        <v>3684</v>
      </c>
      <c r="C13569" s="537" t="s">
        <v>1690</v>
      </c>
      <c r="D13569" s="537" t="s">
        <v>7022</v>
      </c>
      <c r="E13569" s="537" t="s">
        <v>1773</v>
      </c>
      <c r="F13569" s="575">
        <v>42766</v>
      </c>
      <c r="G13569" s="537" t="s">
        <v>229</v>
      </c>
      <c r="H13569" s="537" t="s">
        <v>1693</v>
      </c>
      <c r="I13569" s="537" t="s">
        <v>1694</v>
      </c>
      <c r="J13569" s="576">
        <v>1</v>
      </c>
      <c r="K13569" s="537" t="s">
        <v>1774</v>
      </c>
      <c r="L13569" s="537" t="s">
        <v>1775</v>
      </c>
      <c r="M13569" s="576">
        <v>30</v>
      </c>
      <c r="N13569" s="537" t="s">
        <v>1697</v>
      </c>
      <c r="O13569" s="537" t="s">
        <v>10260</v>
      </c>
      <c r="P13569" s="577">
        <v>30.53</v>
      </c>
      <c r="Q13569" s="576">
        <v>7000</v>
      </c>
      <c r="R13569" s="537" t="s">
        <v>1627</v>
      </c>
      <c r="S13569" s="537" t="s">
        <v>10339</v>
      </c>
      <c r="T13569" s="537" t="s">
        <v>10262</v>
      </c>
      <c r="U13569" s="576">
        <v>4.3620000000000004E-3</v>
      </c>
      <c r="V13569" s="537" t="s">
        <v>994</v>
      </c>
      <c r="W13569" s="537" t="s">
        <v>1655</v>
      </c>
      <c r="X13569" s="537" t="s">
        <v>1651</v>
      </c>
      <c r="Y13569" s="537" t="s">
        <v>1655</v>
      </c>
      <c r="Z13569" s="537" t="s">
        <v>1701</v>
      </c>
      <c r="AA13569" s="574">
        <f t="shared" si="400"/>
        <v>7000</v>
      </c>
      <c r="AB13569" s="574">
        <f t="shared" si="401"/>
        <v>0</v>
      </c>
      <c r="AC13569" s="574">
        <f t="shared" si="402"/>
        <v>7000</v>
      </c>
      <c r="AD13569" s="537">
        <f t="shared" si="403"/>
        <v>0</v>
      </c>
    </row>
    <row r="13570" spans="1:30">
      <c r="A13570" s="537" t="s">
        <v>3583</v>
      </c>
      <c r="B13570" s="537" t="s">
        <v>3584</v>
      </c>
      <c r="C13570" s="537" t="s">
        <v>1690</v>
      </c>
      <c r="D13570" s="537" t="s">
        <v>3585</v>
      </c>
      <c r="E13570" s="537" t="s">
        <v>1711</v>
      </c>
      <c r="F13570" s="575">
        <v>43069</v>
      </c>
      <c r="G13570" s="537" t="s">
        <v>229</v>
      </c>
      <c r="H13570" s="537" t="s">
        <v>1693</v>
      </c>
      <c r="I13570" s="537" t="s">
        <v>1694</v>
      </c>
      <c r="J13570" s="576">
        <v>1</v>
      </c>
      <c r="K13570" s="537" t="s">
        <v>1712</v>
      </c>
      <c r="L13570" s="537" t="s">
        <v>1713</v>
      </c>
      <c r="M13570" s="576">
        <v>30</v>
      </c>
      <c r="N13570" s="537" t="s">
        <v>1697</v>
      </c>
      <c r="O13570" s="537" t="s">
        <v>10260</v>
      </c>
      <c r="P13570" s="577">
        <v>30.53</v>
      </c>
      <c r="Q13570" s="576">
        <v>7000</v>
      </c>
      <c r="R13570" s="537" t="s">
        <v>1627</v>
      </c>
      <c r="S13570" s="537" t="s">
        <v>10339</v>
      </c>
      <c r="T13570" s="537" t="s">
        <v>10262</v>
      </c>
      <c r="U13570" s="576">
        <v>4.3620000000000004E-3</v>
      </c>
      <c r="V13570" s="537" t="s">
        <v>994</v>
      </c>
      <c r="W13570" s="537" t="s">
        <v>1655</v>
      </c>
      <c r="X13570" s="537" t="s">
        <v>1651</v>
      </c>
      <c r="Y13570" s="537" t="s">
        <v>1655</v>
      </c>
      <c r="Z13570" s="537" t="s">
        <v>1701</v>
      </c>
      <c r="AA13570" s="574">
        <f t="shared" si="400"/>
        <v>7000</v>
      </c>
      <c r="AB13570" s="574">
        <f t="shared" si="401"/>
        <v>0</v>
      </c>
      <c r="AC13570" s="574">
        <f t="shared" si="402"/>
        <v>7000</v>
      </c>
      <c r="AD13570" s="537">
        <f t="shared" si="403"/>
        <v>0</v>
      </c>
    </row>
    <row r="13571" spans="1:30">
      <c r="A13571" s="537" t="s">
        <v>2469</v>
      </c>
      <c r="B13571" s="537" t="s">
        <v>2470</v>
      </c>
      <c r="C13571" s="537" t="s">
        <v>1690</v>
      </c>
      <c r="D13571" s="537" t="s">
        <v>3985</v>
      </c>
      <c r="E13571" s="537" t="s">
        <v>1758</v>
      </c>
      <c r="F13571" s="575">
        <v>43008</v>
      </c>
      <c r="G13571" s="537" t="s">
        <v>229</v>
      </c>
      <c r="H13571" s="537" t="s">
        <v>1693</v>
      </c>
      <c r="I13571" s="537" t="s">
        <v>1694</v>
      </c>
      <c r="J13571" s="576">
        <v>1</v>
      </c>
      <c r="K13571" s="537" t="s">
        <v>1759</v>
      </c>
      <c r="L13571" s="537" t="s">
        <v>1760</v>
      </c>
      <c r="M13571" s="576">
        <v>30</v>
      </c>
      <c r="N13571" s="537" t="s">
        <v>1697</v>
      </c>
      <c r="O13571" s="537" t="s">
        <v>10260</v>
      </c>
      <c r="P13571" s="577">
        <v>30.53</v>
      </c>
      <c r="Q13571" s="576">
        <v>7000</v>
      </c>
      <c r="R13571" s="537" t="s">
        <v>1627</v>
      </c>
      <c r="S13571" s="537" t="s">
        <v>10339</v>
      </c>
      <c r="T13571" s="537" t="s">
        <v>10262</v>
      </c>
      <c r="U13571" s="576">
        <v>4.3620000000000004E-3</v>
      </c>
      <c r="V13571" s="537" t="s">
        <v>994</v>
      </c>
      <c r="W13571" s="537" t="s">
        <v>1655</v>
      </c>
      <c r="X13571" s="537" t="s">
        <v>1651</v>
      </c>
      <c r="Y13571" s="537" t="s">
        <v>1655</v>
      </c>
      <c r="Z13571" s="537" t="s">
        <v>1701</v>
      </c>
      <c r="AA13571" s="574">
        <f t="shared" si="400"/>
        <v>7000</v>
      </c>
      <c r="AB13571" s="574">
        <f t="shared" si="401"/>
        <v>0</v>
      </c>
      <c r="AC13571" s="574">
        <f t="shared" si="402"/>
        <v>7000</v>
      </c>
      <c r="AD13571" s="537">
        <f t="shared" si="403"/>
        <v>0</v>
      </c>
    </row>
    <row r="13572" spans="1:30">
      <c r="A13572" s="537" t="s">
        <v>3351</v>
      </c>
      <c r="B13572" s="537" t="s">
        <v>3352</v>
      </c>
      <c r="C13572" s="537" t="s">
        <v>1690</v>
      </c>
      <c r="D13572" s="537" t="s">
        <v>7895</v>
      </c>
      <c r="E13572" s="537" t="s">
        <v>1839</v>
      </c>
      <c r="F13572" s="575">
        <v>42978</v>
      </c>
      <c r="G13572" s="537" t="s">
        <v>229</v>
      </c>
      <c r="H13572" s="537" t="s">
        <v>1693</v>
      </c>
      <c r="I13572" s="537" t="s">
        <v>1694</v>
      </c>
      <c r="J13572" s="576">
        <v>1</v>
      </c>
      <c r="K13572" s="537" t="s">
        <v>1840</v>
      </c>
      <c r="L13572" s="537" t="s">
        <v>1841</v>
      </c>
      <c r="M13572" s="576">
        <v>30</v>
      </c>
      <c r="N13572" s="537" t="s">
        <v>1697</v>
      </c>
      <c r="O13572" s="537" t="s">
        <v>10260</v>
      </c>
      <c r="P13572" s="577">
        <v>30.53</v>
      </c>
      <c r="Q13572" s="576">
        <v>7000</v>
      </c>
      <c r="R13572" s="537" t="s">
        <v>1627</v>
      </c>
      <c r="S13572" s="537" t="s">
        <v>10339</v>
      </c>
      <c r="T13572" s="537" t="s">
        <v>10262</v>
      </c>
      <c r="U13572" s="576">
        <v>4.3620000000000004E-3</v>
      </c>
      <c r="V13572" s="537" t="s">
        <v>994</v>
      </c>
      <c r="W13572" s="537" t="s">
        <v>1655</v>
      </c>
      <c r="X13572" s="537" t="s">
        <v>1651</v>
      </c>
      <c r="Y13572" s="537" t="s">
        <v>1655</v>
      </c>
      <c r="Z13572" s="537" t="s">
        <v>1701</v>
      </c>
      <c r="AA13572" s="574">
        <f t="shared" si="400"/>
        <v>7000</v>
      </c>
      <c r="AB13572" s="574">
        <f t="shared" si="401"/>
        <v>0</v>
      </c>
      <c r="AC13572" s="574">
        <f t="shared" si="402"/>
        <v>7000</v>
      </c>
      <c r="AD13572" s="537">
        <f t="shared" si="403"/>
        <v>0</v>
      </c>
    </row>
    <row r="13573" spans="1:30">
      <c r="A13573" s="537" t="s">
        <v>1941</v>
      </c>
      <c r="B13573" s="537" t="s">
        <v>1942</v>
      </c>
      <c r="C13573" s="537" t="s">
        <v>1690</v>
      </c>
      <c r="D13573" s="537" t="s">
        <v>3359</v>
      </c>
      <c r="E13573" s="537" t="s">
        <v>1773</v>
      </c>
      <c r="F13573" s="575">
        <v>42766</v>
      </c>
      <c r="G13573" s="537" t="s">
        <v>229</v>
      </c>
      <c r="H13573" s="537" t="s">
        <v>1693</v>
      </c>
      <c r="I13573" s="537" t="s">
        <v>1694</v>
      </c>
      <c r="J13573" s="576">
        <v>1</v>
      </c>
      <c r="K13573" s="537" t="s">
        <v>1774</v>
      </c>
      <c r="L13573" s="537" t="s">
        <v>1775</v>
      </c>
      <c r="M13573" s="576">
        <v>30</v>
      </c>
      <c r="N13573" s="537" t="s">
        <v>1697</v>
      </c>
      <c r="O13573" s="537" t="s">
        <v>10260</v>
      </c>
      <c r="P13573" s="577">
        <v>30.53</v>
      </c>
      <c r="Q13573" s="576">
        <v>7000</v>
      </c>
      <c r="R13573" s="537" t="s">
        <v>1627</v>
      </c>
      <c r="S13573" s="537" t="s">
        <v>10339</v>
      </c>
      <c r="T13573" s="537" t="s">
        <v>10262</v>
      </c>
      <c r="U13573" s="576">
        <v>4.3620000000000004E-3</v>
      </c>
      <c r="V13573" s="537" t="s">
        <v>994</v>
      </c>
      <c r="W13573" s="537" t="s">
        <v>1655</v>
      </c>
      <c r="X13573" s="537" t="s">
        <v>1651</v>
      </c>
      <c r="Y13573" s="537" t="s">
        <v>1655</v>
      </c>
      <c r="Z13573" s="537" t="s">
        <v>1701</v>
      </c>
      <c r="AA13573" s="574">
        <f t="shared" si="400"/>
        <v>7000</v>
      </c>
      <c r="AB13573" s="574">
        <f t="shared" si="401"/>
        <v>0</v>
      </c>
      <c r="AC13573" s="574">
        <f t="shared" si="402"/>
        <v>7000</v>
      </c>
      <c r="AD13573" s="537">
        <f t="shared" si="403"/>
        <v>0</v>
      </c>
    </row>
    <row r="13574" spans="1:30">
      <c r="A13574" s="537" t="s">
        <v>3496</v>
      </c>
      <c r="B13574" s="537" t="s">
        <v>3497</v>
      </c>
      <c r="C13574" s="537" t="s">
        <v>1690</v>
      </c>
      <c r="D13574" s="537" t="s">
        <v>8221</v>
      </c>
      <c r="E13574" s="537" t="s">
        <v>1692</v>
      </c>
      <c r="F13574" s="575">
        <v>42886</v>
      </c>
      <c r="G13574" s="537" t="s">
        <v>229</v>
      </c>
      <c r="H13574" s="537" t="s">
        <v>1693</v>
      </c>
      <c r="I13574" s="537" t="s">
        <v>1694</v>
      </c>
      <c r="J13574" s="576">
        <v>1</v>
      </c>
      <c r="K13574" s="537" t="s">
        <v>1695</v>
      </c>
      <c r="L13574" s="537" t="s">
        <v>1696</v>
      </c>
      <c r="M13574" s="576">
        <v>30</v>
      </c>
      <c r="N13574" s="537" t="s">
        <v>1697</v>
      </c>
      <c r="O13574" s="537" t="s">
        <v>10260</v>
      </c>
      <c r="P13574" s="577">
        <v>30.53</v>
      </c>
      <c r="Q13574" s="576">
        <v>7000</v>
      </c>
      <c r="R13574" s="537" t="s">
        <v>1627</v>
      </c>
      <c r="S13574" s="537" t="s">
        <v>10339</v>
      </c>
      <c r="T13574" s="537" t="s">
        <v>10262</v>
      </c>
      <c r="U13574" s="576">
        <v>4.3620000000000004E-3</v>
      </c>
      <c r="V13574" s="537" t="s">
        <v>994</v>
      </c>
      <c r="W13574" s="537" t="s">
        <v>1655</v>
      </c>
      <c r="X13574" s="537" t="s">
        <v>1651</v>
      </c>
      <c r="Y13574" s="537" t="s">
        <v>1655</v>
      </c>
      <c r="Z13574" s="537" t="s">
        <v>1701</v>
      </c>
      <c r="AA13574" s="574">
        <f t="shared" si="400"/>
        <v>7000</v>
      </c>
      <c r="AB13574" s="574">
        <f t="shared" si="401"/>
        <v>0</v>
      </c>
      <c r="AC13574" s="574">
        <f t="shared" si="402"/>
        <v>7000</v>
      </c>
      <c r="AD13574" s="537">
        <f t="shared" si="403"/>
        <v>0</v>
      </c>
    </row>
    <row r="13575" spans="1:30">
      <c r="A13575" s="537" t="s">
        <v>2736</v>
      </c>
      <c r="B13575" s="537" t="s">
        <v>2737</v>
      </c>
      <c r="C13575" s="537" t="s">
        <v>1690</v>
      </c>
      <c r="D13575" s="537" t="s">
        <v>8657</v>
      </c>
      <c r="E13575" s="537" t="s">
        <v>1758</v>
      </c>
      <c r="F13575" s="575">
        <v>43008</v>
      </c>
      <c r="G13575" s="537" t="s">
        <v>229</v>
      </c>
      <c r="H13575" s="537" t="s">
        <v>1693</v>
      </c>
      <c r="I13575" s="537" t="s">
        <v>1694</v>
      </c>
      <c r="J13575" s="576">
        <v>1</v>
      </c>
      <c r="K13575" s="537" t="s">
        <v>1759</v>
      </c>
      <c r="L13575" s="537" t="s">
        <v>1760</v>
      </c>
      <c r="M13575" s="576">
        <v>30</v>
      </c>
      <c r="N13575" s="537" t="s">
        <v>1697</v>
      </c>
      <c r="O13575" s="537" t="s">
        <v>10260</v>
      </c>
      <c r="P13575" s="577">
        <v>30.53</v>
      </c>
      <c r="Q13575" s="576">
        <v>7000</v>
      </c>
      <c r="R13575" s="537" t="s">
        <v>1627</v>
      </c>
      <c r="S13575" s="537" t="s">
        <v>10339</v>
      </c>
      <c r="T13575" s="537" t="s">
        <v>10262</v>
      </c>
      <c r="U13575" s="576">
        <v>4.3620000000000004E-3</v>
      </c>
      <c r="V13575" s="537" t="s">
        <v>994</v>
      </c>
      <c r="W13575" s="537" t="s">
        <v>1655</v>
      </c>
      <c r="X13575" s="537" t="s">
        <v>1651</v>
      </c>
      <c r="Y13575" s="537" t="s">
        <v>1655</v>
      </c>
      <c r="Z13575" s="537" t="s">
        <v>1701</v>
      </c>
      <c r="AA13575" s="574">
        <f t="shared" si="400"/>
        <v>7000</v>
      </c>
      <c r="AB13575" s="574">
        <f t="shared" si="401"/>
        <v>0</v>
      </c>
      <c r="AC13575" s="574">
        <f t="shared" si="402"/>
        <v>7000</v>
      </c>
      <c r="AD13575" s="537">
        <f t="shared" si="403"/>
        <v>0</v>
      </c>
    </row>
    <row r="13576" spans="1:30">
      <c r="A13576" s="537" t="s">
        <v>2498</v>
      </c>
      <c r="B13576" s="537" t="s">
        <v>2499</v>
      </c>
      <c r="C13576" s="537" t="s">
        <v>1690</v>
      </c>
      <c r="D13576" s="537" t="s">
        <v>3366</v>
      </c>
      <c r="E13576" s="537" t="s">
        <v>1727</v>
      </c>
      <c r="F13576" s="575">
        <v>43100</v>
      </c>
      <c r="G13576" s="537" t="s">
        <v>229</v>
      </c>
      <c r="H13576" s="537" t="s">
        <v>1693</v>
      </c>
      <c r="I13576" s="537" t="s">
        <v>1694</v>
      </c>
      <c r="J13576" s="576">
        <v>1</v>
      </c>
      <c r="K13576" s="537" t="s">
        <v>1728</v>
      </c>
      <c r="L13576" s="537" t="s">
        <v>1729</v>
      </c>
      <c r="M13576" s="576">
        <v>30</v>
      </c>
      <c r="N13576" s="537" t="s">
        <v>1697</v>
      </c>
      <c r="O13576" s="537" t="s">
        <v>10260</v>
      </c>
      <c r="P13576" s="577">
        <v>30.53</v>
      </c>
      <c r="Q13576" s="576">
        <v>7000</v>
      </c>
      <c r="R13576" s="537" t="s">
        <v>1627</v>
      </c>
      <c r="S13576" s="537" t="s">
        <v>10339</v>
      </c>
      <c r="T13576" s="537" t="s">
        <v>10262</v>
      </c>
      <c r="U13576" s="576">
        <v>4.3620000000000004E-3</v>
      </c>
      <c r="V13576" s="537" t="s">
        <v>994</v>
      </c>
      <c r="W13576" s="537" t="s">
        <v>1655</v>
      </c>
      <c r="X13576" s="537" t="s">
        <v>1651</v>
      </c>
      <c r="Y13576" s="537" t="s">
        <v>1655</v>
      </c>
      <c r="Z13576" s="537" t="s">
        <v>1701</v>
      </c>
      <c r="AA13576" s="574">
        <f t="shared" si="400"/>
        <v>7000</v>
      </c>
      <c r="AB13576" s="574">
        <f t="shared" si="401"/>
        <v>0</v>
      </c>
      <c r="AC13576" s="574">
        <f t="shared" si="402"/>
        <v>7000</v>
      </c>
      <c r="AD13576" s="537">
        <f t="shared" si="403"/>
        <v>0</v>
      </c>
    </row>
    <row r="13577" spans="1:30">
      <c r="A13577" s="537" t="s">
        <v>3888</v>
      </c>
      <c r="B13577" s="537" t="s">
        <v>3889</v>
      </c>
      <c r="C13577" s="537" t="s">
        <v>1690</v>
      </c>
      <c r="D13577" s="537" t="s">
        <v>7609</v>
      </c>
      <c r="E13577" s="537" t="s">
        <v>1727</v>
      </c>
      <c r="F13577" s="575">
        <v>43100</v>
      </c>
      <c r="G13577" s="537" t="s">
        <v>229</v>
      </c>
      <c r="H13577" s="537" t="s">
        <v>1693</v>
      </c>
      <c r="I13577" s="537" t="s">
        <v>1694</v>
      </c>
      <c r="J13577" s="576">
        <v>1</v>
      </c>
      <c r="K13577" s="537" t="s">
        <v>1728</v>
      </c>
      <c r="L13577" s="537" t="s">
        <v>1729</v>
      </c>
      <c r="M13577" s="576">
        <v>30</v>
      </c>
      <c r="N13577" s="537" t="s">
        <v>1697</v>
      </c>
      <c r="O13577" s="537" t="s">
        <v>10260</v>
      </c>
      <c r="P13577" s="577">
        <v>30.53</v>
      </c>
      <c r="Q13577" s="576">
        <v>7000</v>
      </c>
      <c r="R13577" s="537" t="s">
        <v>1627</v>
      </c>
      <c r="S13577" s="537" t="s">
        <v>10339</v>
      </c>
      <c r="T13577" s="537" t="s">
        <v>10262</v>
      </c>
      <c r="U13577" s="576">
        <v>4.3620000000000004E-3</v>
      </c>
      <c r="V13577" s="537" t="s">
        <v>994</v>
      </c>
      <c r="W13577" s="537" t="s">
        <v>1655</v>
      </c>
      <c r="X13577" s="537" t="s">
        <v>1651</v>
      </c>
      <c r="Y13577" s="537" t="s">
        <v>1655</v>
      </c>
      <c r="Z13577" s="537" t="s">
        <v>1701</v>
      </c>
      <c r="AA13577" s="574">
        <f t="shared" si="400"/>
        <v>7000</v>
      </c>
      <c r="AB13577" s="574">
        <f t="shared" si="401"/>
        <v>0</v>
      </c>
      <c r="AC13577" s="574">
        <f t="shared" si="402"/>
        <v>7000</v>
      </c>
      <c r="AD13577" s="537">
        <f t="shared" si="403"/>
        <v>0</v>
      </c>
    </row>
    <row r="13578" spans="1:30">
      <c r="A13578" s="537" t="s">
        <v>2654</v>
      </c>
      <c r="B13578" s="537" t="s">
        <v>2655</v>
      </c>
      <c r="C13578" s="537" t="s">
        <v>1690</v>
      </c>
      <c r="D13578" s="537" t="s">
        <v>9546</v>
      </c>
      <c r="E13578" s="537" t="s">
        <v>1733</v>
      </c>
      <c r="F13578" s="575">
        <v>42855</v>
      </c>
      <c r="G13578" s="537" t="s">
        <v>229</v>
      </c>
      <c r="H13578" s="537" t="s">
        <v>1693</v>
      </c>
      <c r="I13578" s="537" t="s">
        <v>1694</v>
      </c>
      <c r="J13578" s="576">
        <v>1</v>
      </c>
      <c r="K13578" s="537" t="s">
        <v>1747</v>
      </c>
      <c r="L13578" s="537" t="s">
        <v>1735</v>
      </c>
      <c r="M13578" s="576">
        <v>30</v>
      </c>
      <c r="N13578" s="537" t="s">
        <v>1697</v>
      </c>
      <c r="O13578" s="537" t="s">
        <v>10260</v>
      </c>
      <c r="P13578" s="577">
        <v>30.97</v>
      </c>
      <c r="Q13578" s="576">
        <v>7100</v>
      </c>
      <c r="R13578" s="537" t="s">
        <v>1627</v>
      </c>
      <c r="S13578" s="537" t="s">
        <v>10340</v>
      </c>
      <c r="T13578" s="537" t="s">
        <v>10262</v>
      </c>
      <c r="U13578" s="576">
        <v>4.3620000000000004E-3</v>
      </c>
      <c r="V13578" s="537" t="s">
        <v>994</v>
      </c>
      <c r="W13578" s="537" t="s">
        <v>1655</v>
      </c>
      <c r="X13578" s="537" t="s">
        <v>1651</v>
      </c>
      <c r="Y13578" s="537" t="s">
        <v>1655</v>
      </c>
      <c r="Z13578" s="537" t="s">
        <v>1701</v>
      </c>
      <c r="AA13578" s="574">
        <f t="shared" si="400"/>
        <v>7100</v>
      </c>
      <c r="AB13578" s="574">
        <f t="shared" si="401"/>
        <v>0</v>
      </c>
      <c r="AC13578" s="574">
        <f t="shared" si="402"/>
        <v>7100</v>
      </c>
      <c r="AD13578" s="537">
        <f t="shared" si="403"/>
        <v>0</v>
      </c>
    </row>
    <row r="13579" spans="1:30">
      <c r="A13579" s="537" t="s">
        <v>3318</v>
      </c>
      <c r="B13579" s="537" t="s">
        <v>3319</v>
      </c>
      <c r="C13579" s="537" t="s">
        <v>1690</v>
      </c>
      <c r="D13579" s="537" t="s">
        <v>8098</v>
      </c>
      <c r="E13579" s="537" t="s">
        <v>1705</v>
      </c>
      <c r="F13579" s="575">
        <v>42825</v>
      </c>
      <c r="G13579" s="537" t="s">
        <v>229</v>
      </c>
      <c r="H13579" s="537" t="s">
        <v>1693</v>
      </c>
      <c r="I13579" s="537" t="s">
        <v>1694</v>
      </c>
      <c r="J13579" s="576">
        <v>1</v>
      </c>
      <c r="K13579" s="537" t="s">
        <v>1706</v>
      </c>
      <c r="L13579" s="537" t="s">
        <v>1707</v>
      </c>
      <c r="M13579" s="576">
        <v>30</v>
      </c>
      <c r="N13579" s="537" t="s">
        <v>1697</v>
      </c>
      <c r="O13579" s="537" t="s">
        <v>10260</v>
      </c>
      <c r="P13579" s="577">
        <v>30.97</v>
      </c>
      <c r="Q13579" s="576">
        <v>7100</v>
      </c>
      <c r="R13579" s="537" t="s">
        <v>1627</v>
      </c>
      <c r="S13579" s="537" t="s">
        <v>10340</v>
      </c>
      <c r="T13579" s="537" t="s">
        <v>10262</v>
      </c>
      <c r="U13579" s="576">
        <v>4.3620000000000004E-3</v>
      </c>
      <c r="V13579" s="537" t="s">
        <v>994</v>
      </c>
      <c r="W13579" s="537" t="s">
        <v>1655</v>
      </c>
      <c r="X13579" s="537" t="s">
        <v>1651</v>
      </c>
      <c r="Y13579" s="537" t="s">
        <v>1655</v>
      </c>
      <c r="Z13579" s="537" t="s">
        <v>1701</v>
      </c>
      <c r="AA13579" s="574">
        <f t="shared" si="400"/>
        <v>7100</v>
      </c>
      <c r="AB13579" s="574">
        <f t="shared" si="401"/>
        <v>0</v>
      </c>
      <c r="AC13579" s="574">
        <f t="shared" si="402"/>
        <v>7100</v>
      </c>
      <c r="AD13579" s="537">
        <f t="shared" si="403"/>
        <v>0</v>
      </c>
    </row>
    <row r="13580" spans="1:30">
      <c r="A13580" s="537" t="s">
        <v>1724</v>
      </c>
      <c r="B13580" s="537" t="s">
        <v>1725</v>
      </c>
      <c r="C13580" s="537" t="s">
        <v>1690</v>
      </c>
      <c r="D13580" s="537" t="s">
        <v>5181</v>
      </c>
      <c r="E13580" s="537" t="s">
        <v>1773</v>
      </c>
      <c r="F13580" s="575">
        <v>42766</v>
      </c>
      <c r="G13580" s="537" t="s">
        <v>229</v>
      </c>
      <c r="H13580" s="537" t="s">
        <v>1693</v>
      </c>
      <c r="I13580" s="537" t="s">
        <v>1694</v>
      </c>
      <c r="J13580" s="576">
        <v>1</v>
      </c>
      <c r="K13580" s="537" t="s">
        <v>1774</v>
      </c>
      <c r="L13580" s="537" t="s">
        <v>1775</v>
      </c>
      <c r="M13580" s="576">
        <v>30</v>
      </c>
      <c r="N13580" s="537" t="s">
        <v>1697</v>
      </c>
      <c r="O13580" s="537" t="s">
        <v>10260</v>
      </c>
      <c r="P13580" s="577">
        <v>30.97</v>
      </c>
      <c r="Q13580" s="576">
        <v>7100</v>
      </c>
      <c r="R13580" s="537" t="s">
        <v>1627</v>
      </c>
      <c r="S13580" s="537" t="s">
        <v>10340</v>
      </c>
      <c r="T13580" s="537" t="s">
        <v>10262</v>
      </c>
      <c r="U13580" s="576">
        <v>4.3620000000000004E-3</v>
      </c>
      <c r="V13580" s="537" t="s">
        <v>994</v>
      </c>
      <c r="W13580" s="537" t="s">
        <v>1655</v>
      </c>
      <c r="X13580" s="537" t="s">
        <v>1651</v>
      </c>
      <c r="Y13580" s="537" t="s">
        <v>1655</v>
      </c>
      <c r="Z13580" s="537" t="s">
        <v>1701</v>
      </c>
      <c r="AA13580" s="574">
        <f t="shared" si="400"/>
        <v>7100</v>
      </c>
      <c r="AB13580" s="574">
        <f t="shared" si="401"/>
        <v>0</v>
      </c>
      <c r="AC13580" s="574">
        <f t="shared" si="402"/>
        <v>7100</v>
      </c>
      <c r="AD13580" s="537">
        <f t="shared" si="403"/>
        <v>0</v>
      </c>
    </row>
    <row r="13581" spans="1:30">
      <c r="A13581" s="537" t="s">
        <v>2331</v>
      </c>
      <c r="B13581" s="537" t="s">
        <v>2332</v>
      </c>
      <c r="C13581" s="537" t="s">
        <v>1690</v>
      </c>
      <c r="D13581" s="537" t="s">
        <v>5894</v>
      </c>
      <c r="E13581" s="537" t="s">
        <v>1758</v>
      </c>
      <c r="F13581" s="575">
        <v>43008</v>
      </c>
      <c r="G13581" s="537" t="s">
        <v>229</v>
      </c>
      <c r="H13581" s="537" t="s">
        <v>1693</v>
      </c>
      <c r="I13581" s="537" t="s">
        <v>1694</v>
      </c>
      <c r="J13581" s="576">
        <v>1</v>
      </c>
      <c r="K13581" s="537" t="s">
        <v>1759</v>
      </c>
      <c r="L13581" s="537" t="s">
        <v>1760</v>
      </c>
      <c r="M13581" s="576">
        <v>30</v>
      </c>
      <c r="N13581" s="537" t="s">
        <v>1697</v>
      </c>
      <c r="O13581" s="537" t="s">
        <v>10260</v>
      </c>
      <c r="P13581" s="577">
        <v>30.97</v>
      </c>
      <c r="Q13581" s="576">
        <v>7100</v>
      </c>
      <c r="R13581" s="537" t="s">
        <v>1627</v>
      </c>
      <c r="S13581" s="537" t="s">
        <v>10340</v>
      </c>
      <c r="T13581" s="537" t="s">
        <v>10262</v>
      </c>
      <c r="U13581" s="576">
        <v>4.3620000000000004E-3</v>
      </c>
      <c r="V13581" s="537" t="s">
        <v>994</v>
      </c>
      <c r="W13581" s="537" t="s">
        <v>1655</v>
      </c>
      <c r="X13581" s="537" t="s">
        <v>1651</v>
      </c>
      <c r="Y13581" s="537" t="s">
        <v>1655</v>
      </c>
      <c r="Z13581" s="537" t="s">
        <v>1701</v>
      </c>
      <c r="AA13581" s="574">
        <f t="shared" si="400"/>
        <v>7100</v>
      </c>
      <c r="AB13581" s="574">
        <f t="shared" si="401"/>
        <v>0</v>
      </c>
      <c r="AC13581" s="574">
        <f t="shared" si="402"/>
        <v>7100</v>
      </c>
      <c r="AD13581" s="537">
        <f t="shared" si="403"/>
        <v>0</v>
      </c>
    </row>
    <row r="13582" spans="1:30">
      <c r="A13582" s="537" t="s">
        <v>2612</v>
      </c>
      <c r="B13582" s="537" t="s">
        <v>2613</v>
      </c>
      <c r="C13582" s="537" t="s">
        <v>1690</v>
      </c>
      <c r="D13582" s="537" t="s">
        <v>5078</v>
      </c>
      <c r="E13582" s="537" t="s">
        <v>1733</v>
      </c>
      <c r="F13582" s="575">
        <v>42855</v>
      </c>
      <c r="G13582" s="537" t="s">
        <v>229</v>
      </c>
      <c r="H13582" s="537" t="s">
        <v>1693</v>
      </c>
      <c r="I13582" s="537" t="s">
        <v>1694</v>
      </c>
      <c r="J13582" s="576">
        <v>1</v>
      </c>
      <c r="K13582" s="537" t="s">
        <v>1747</v>
      </c>
      <c r="L13582" s="537" t="s">
        <v>1735</v>
      </c>
      <c r="M13582" s="576">
        <v>30</v>
      </c>
      <c r="N13582" s="537" t="s">
        <v>1697</v>
      </c>
      <c r="O13582" s="537" t="s">
        <v>10260</v>
      </c>
      <c r="P13582" s="577">
        <v>30.97</v>
      </c>
      <c r="Q13582" s="576">
        <v>7100</v>
      </c>
      <c r="R13582" s="537" t="s">
        <v>1627</v>
      </c>
      <c r="S13582" s="537" t="s">
        <v>10340</v>
      </c>
      <c r="T13582" s="537" t="s">
        <v>10262</v>
      </c>
      <c r="U13582" s="576">
        <v>4.3620000000000004E-3</v>
      </c>
      <c r="V13582" s="537" t="s">
        <v>994</v>
      </c>
      <c r="W13582" s="537" t="s">
        <v>1655</v>
      </c>
      <c r="X13582" s="537" t="s">
        <v>1651</v>
      </c>
      <c r="Y13582" s="537" t="s">
        <v>1655</v>
      </c>
      <c r="Z13582" s="537" t="s">
        <v>1701</v>
      </c>
      <c r="AA13582" s="574">
        <f t="shared" si="400"/>
        <v>7100</v>
      </c>
      <c r="AB13582" s="574">
        <f t="shared" si="401"/>
        <v>0</v>
      </c>
      <c r="AC13582" s="574">
        <f t="shared" si="402"/>
        <v>7100</v>
      </c>
      <c r="AD13582" s="537">
        <f t="shared" si="403"/>
        <v>0</v>
      </c>
    </row>
    <row r="13583" spans="1:30">
      <c r="A13583" s="537" t="s">
        <v>3169</v>
      </c>
      <c r="B13583" s="537" t="s">
        <v>3170</v>
      </c>
      <c r="C13583" s="537" t="s">
        <v>1690</v>
      </c>
      <c r="D13583" s="537" t="s">
        <v>5358</v>
      </c>
      <c r="E13583" s="537" t="s">
        <v>1721</v>
      </c>
      <c r="F13583" s="575">
        <v>42947</v>
      </c>
      <c r="G13583" s="537" t="s">
        <v>229</v>
      </c>
      <c r="H13583" s="537" t="s">
        <v>1693</v>
      </c>
      <c r="I13583" s="537" t="s">
        <v>1694</v>
      </c>
      <c r="J13583" s="576">
        <v>1</v>
      </c>
      <c r="K13583" s="537" t="s">
        <v>1722</v>
      </c>
      <c r="L13583" s="537" t="s">
        <v>1723</v>
      </c>
      <c r="M13583" s="576">
        <v>30</v>
      </c>
      <c r="N13583" s="537" t="s">
        <v>1697</v>
      </c>
      <c r="O13583" s="537" t="s">
        <v>10260</v>
      </c>
      <c r="P13583" s="577">
        <v>30.97</v>
      </c>
      <c r="Q13583" s="576">
        <v>7100</v>
      </c>
      <c r="R13583" s="537" t="s">
        <v>1629</v>
      </c>
      <c r="S13583" s="537" t="s">
        <v>10340</v>
      </c>
      <c r="T13583" s="537" t="s">
        <v>10262</v>
      </c>
      <c r="U13583" s="576">
        <v>4.3620000000000004E-3</v>
      </c>
      <c r="V13583" s="537" t="s">
        <v>994</v>
      </c>
      <c r="W13583" s="537" t="s">
        <v>1655</v>
      </c>
      <c r="X13583" s="537" t="s">
        <v>1651</v>
      </c>
      <c r="Y13583" s="537" t="s">
        <v>1655</v>
      </c>
      <c r="Z13583" s="537" t="s">
        <v>1701</v>
      </c>
      <c r="AA13583" s="574">
        <f t="shared" si="400"/>
        <v>7100</v>
      </c>
      <c r="AB13583" s="574">
        <f t="shared" si="401"/>
        <v>0</v>
      </c>
      <c r="AC13583" s="574">
        <f t="shared" si="402"/>
        <v>7100</v>
      </c>
      <c r="AD13583" s="537">
        <f t="shared" si="403"/>
        <v>0</v>
      </c>
    </row>
    <row r="13584" spans="1:30">
      <c r="A13584" s="537" t="s">
        <v>3583</v>
      </c>
      <c r="B13584" s="537" t="s">
        <v>3584</v>
      </c>
      <c r="C13584" s="537" t="s">
        <v>1690</v>
      </c>
      <c r="D13584" s="537" t="s">
        <v>7821</v>
      </c>
      <c r="E13584" s="537" t="s">
        <v>1764</v>
      </c>
      <c r="F13584" s="575">
        <v>43039</v>
      </c>
      <c r="G13584" s="537" t="s">
        <v>229</v>
      </c>
      <c r="H13584" s="537" t="s">
        <v>1693</v>
      </c>
      <c r="I13584" s="537" t="s">
        <v>1694</v>
      </c>
      <c r="J13584" s="576">
        <v>1</v>
      </c>
      <c r="K13584" s="537" t="s">
        <v>1765</v>
      </c>
      <c r="L13584" s="537" t="s">
        <v>1766</v>
      </c>
      <c r="M13584" s="576">
        <v>30</v>
      </c>
      <c r="N13584" s="537" t="s">
        <v>1697</v>
      </c>
      <c r="O13584" s="537" t="s">
        <v>10260</v>
      </c>
      <c r="P13584" s="577">
        <v>30.97</v>
      </c>
      <c r="Q13584" s="576">
        <v>7100</v>
      </c>
      <c r="R13584" s="537" t="s">
        <v>1627</v>
      </c>
      <c r="S13584" s="537" t="s">
        <v>10340</v>
      </c>
      <c r="T13584" s="537" t="s">
        <v>10262</v>
      </c>
      <c r="U13584" s="576">
        <v>4.3620000000000004E-3</v>
      </c>
      <c r="V13584" s="537" t="s">
        <v>994</v>
      </c>
      <c r="W13584" s="537" t="s">
        <v>1655</v>
      </c>
      <c r="X13584" s="537" t="s">
        <v>1651</v>
      </c>
      <c r="Y13584" s="537" t="s">
        <v>1655</v>
      </c>
      <c r="Z13584" s="537" t="s">
        <v>1701</v>
      </c>
      <c r="AA13584" s="574">
        <f t="shared" si="400"/>
        <v>7100</v>
      </c>
      <c r="AB13584" s="574">
        <f t="shared" si="401"/>
        <v>0</v>
      </c>
      <c r="AC13584" s="574">
        <f t="shared" si="402"/>
        <v>7100</v>
      </c>
      <c r="AD13584" s="537">
        <f t="shared" si="403"/>
        <v>0</v>
      </c>
    </row>
    <row r="13585" spans="1:30">
      <c r="A13585" s="537" t="s">
        <v>4282</v>
      </c>
      <c r="B13585" s="537" t="s">
        <v>4283</v>
      </c>
      <c r="C13585" s="537" t="s">
        <v>1690</v>
      </c>
      <c r="D13585" s="537" t="s">
        <v>5951</v>
      </c>
      <c r="E13585" s="537" t="s">
        <v>1717</v>
      </c>
      <c r="F13585" s="575">
        <v>42794</v>
      </c>
      <c r="G13585" s="537" t="s">
        <v>229</v>
      </c>
      <c r="H13585" s="537" t="s">
        <v>2229</v>
      </c>
      <c r="I13585" s="537" t="s">
        <v>1694</v>
      </c>
      <c r="J13585" s="576">
        <v>1</v>
      </c>
      <c r="K13585" s="537" t="s">
        <v>1718</v>
      </c>
      <c r="L13585" s="537" t="s">
        <v>1719</v>
      </c>
      <c r="M13585" s="576">
        <v>30</v>
      </c>
      <c r="N13585" s="537" t="s">
        <v>1697</v>
      </c>
      <c r="O13585" s="537" t="s">
        <v>10260</v>
      </c>
      <c r="P13585" s="577">
        <v>30.97</v>
      </c>
      <c r="Q13585" s="576">
        <v>7100</v>
      </c>
      <c r="R13585" s="537" t="s">
        <v>1623</v>
      </c>
      <c r="S13585" s="537" t="s">
        <v>10340</v>
      </c>
      <c r="T13585" s="537" t="s">
        <v>10262</v>
      </c>
      <c r="U13585" s="576">
        <v>4.3620000000000004E-3</v>
      </c>
      <c r="V13585" s="537" t="s">
        <v>994</v>
      </c>
      <c r="W13585" s="537" t="s">
        <v>1655</v>
      </c>
      <c r="X13585" s="537" t="s">
        <v>1651</v>
      </c>
      <c r="Y13585" s="537" t="s">
        <v>1655</v>
      </c>
      <c r="Z13585" s="537" t="s">
        <v>1701</v>
      </c>
      <c r="AA13585" s="574">
        <f t="shared" si="400"/>
        <v>7100</v>
      </c>
      <c r="AB13585" s="574">
        <f t="shared" si="401"/>
        <v>0</v>
      </c>
      <c r="AC13585" s="574">
        <f t="shared" si="402"/>
        <v>7100</v>
      </c>
      <c r="AD13585" s="537">
        <f t="shared" si="403"/>
        <v>0</v>
      </c>
    </row>
    <row r="13586" spans="1:30">
      <c r="A13586" s="537" t="s">
        <v>2179</v>
      </c>
      <c r="B13586" s="537" t="s">
        <v>2180</v>
      </c>
      <c r="C13586" s="537" t="s">
        <v>1690</v>
      </c>
      <c r="D13586" s="537" t="s">
        <v>8872</v>
      </c>
      <c r="E13586" s="537" t="s">
        <v>1764</v>
      </c>
      <c r="F13586" s="575">
        <v>43039</v>
      </c>
      <c r="G13586" s="537" t="s">
        <v>229</v>
      </c>
      <c r="H13586" s="537" t="s">
        <v>1693</v>
      </c>
      <c r="I13586" s="537" t="s">
        <v>1694</v>
      </c>
      <c r="J13586" s="576">
        <v>1</v>
      </c>
      <c r="K13586" s="537" t="s">
        <v>1765</v>
      </c>
      <c r="L13586" s="537" t="s">
        <v>1766</v>
      </c>
      <c r="M13586" s="576">
        <v>30</v>
      </c>
      <c r="N13586" s="537" t="s">
        <v>1697</v>
      </c>
      <c r="O13586" s="537" t="s">
        <v>10260</v>
      </c>
      <c r="P13586" s="577">
        <v>30.97</v>
      </c>
      <c r="Q13586" s="576">
        <v>7100</v>
      </c>
      <c r="R13586" s="537" t="s">
        <v>1627</v>
      </c>
      <c r="S13586" s="537" t="s">
        <v>10340</v>
      </c>
      <c r="T13586" s="537" t="s">
        <v>10262</v>
      </c>
      <c r="U13586" s="576">
        <v>4.3620000000000004E-3</v>
      </c>
      <c r="V13586" s="537" t="s">
        <v>994</v>
      </c>
      <c r="W13586" s="537" t="s">
        <v>1655</v>
      </c>
      <c r="X13586" s="537" t="s">
        <v>1651</v>
      </c>
      <c r="Y13586" s="537" t="s">
        <v>1655</v>
      </c>
      <c r="Z13586" s="537" t="s">
        <v>1701</v>
      </c>
      <c r="AA13586" s="574">
        <f t="shared" si="400"/>
        <v>7100</v>
      </c>
      <c r="AB13586" s="574">
        <f t="shared" si="401"/>
        <v>0</v>
      </c>
      <c r="AC13586" s="574">
        <f t="shared" si="402"/>
        <v>7100</v>
      </c>
      <c r="AD13586" s="537">
        <f t="shared" si="403"/>
        <v>0</v>
      </c>
    </row>
    <row r="13587" spans="1:30">
      <c r="A13587" s="537" t="s">
        <v>2179</v>
      </c>
      <c r="B13587" s="537" t="s">
        <v>2180</v>
      </c>
      <c r="C13587" s="537" t="s">
        <v>1690</v>
      </c>
      <c r="D13587" s="537" t="s">
        <v>5109</v>
      </c>
      <c r="E13587" s="537" t="s">
        <v>1739</v>
      </c>
      <c r="F13587" s="575">
        <v>42916</v>
      </c>
      <c r="G13587" s="537" t="s">
        <v>229</v>
      </c>
      <c r="H13587" s="537" t="s">
        <v>1693</v>
      </c>
      <c r="I13587" s="537" t="s">
        <v>1694</v>
      </c>
      <c r="J13587" s="576">
        <v>1</v>
      </c>
      <c r="K13587" s="537" t="s">
        <v>1741</v>
      </c>
      <c r="L13587" s="537" t="s">
        <v>1742</v>
      </c>
      <c r="M13587" s="576">
        <v>30</v>
      </c>
      <c r="N13587" s="537" t="s">
        <v>1697</v>
      </c>
      <c r="O13587" s="537" t="s">
        <v>10260</v>
      </c>
      <c r="P13587" s="577">
        <v>30.97</v>
      </c>
      <c r="Q13587" s="576">
        <v>7100</v>
      </c>
      <c r="R13587" s="537" t="s">
        <v>1627</v>
      </c>
      <c r="S13587" s="537" t="s">
        <v>10340</v>
      </c>
      <c r="T13587" s="537" t="s">
        <v>10262</v>
      </c>
      <c r="U13587" s="576">
        <v>4.3620000000000004E-3</v>
      </c>
      <c r="V13587" s="537" t="s">
        <v>994</v>
      </c>
      <c r="W13587" s="537" t="s">
        <v>1655</v>
      </c>
      <c r="X13587" s="537" t="s">
        <v>1651</v>
      </c>
      <c r="Y13587" s="537" t="s">
        <v>1655</v>
      </c>
      <c r="Z13587" s="537" t="s">
        <v>1701</v>
      </c>
      <c r="AA13587" s="574">
        <f t="shared" si="400"/>
        <v>7100</v>
      </c>
      <c r="AB13587" s="574">
        <f t="shared" si="401"/>
        <v>0</v>
      </c>
      <c r="AC13587" s="574">
        <f t="shared" si="402"/>
        <v>7100</v>
      </c>
      <c r="AD13587" s="537">
        <f t="shared" si="403"/>
        <v>0</v>
      </c>
    </row>
    <row r="13588" spans="1:30">
      <c r="A13588" s="537" t="s">
        <v>3496</v>
      </c>
      <c r="B13588" s="537" t="s">
        <v>3497</v>
      </c>
      <c r="C13588" s="537" t="s">
        <v>1690</v>
      </c>
      <c r="D13588" s="537" t="s">
        <v>6441</v>
      </c>
      <c r="E13588" s="537" t="s">
        <v>1733</v>
      </c>
      <c r="F13588" s="575">
        <v>42855</v>
      </c>
      <c r="G13588" s="537" t="s">
        <v>229</v>
      </c>
      <c r="H13588" s="537" t="s">
        <v>1693</v>
      </c>
      <c r="I13588" s="537" t="s">
        <v>1694</v>
      </c>
      <c r="J13588" s="576">
        <v>1</v>
      </c>
      <c r="K13588" s="537" t="s">
        <v>1747</v>
      </c>
      <c r="L13588" s="537" t="s">
        <v>1735</v>
      </c>
      <c r="M13588" s="576">
        <v>30</v>
      </c>
      <c r="N13588" s="537" t="s">
        <v>1697</v>
      </c>
      <c r="O13588" s="537" t="s">
        <v>10260</v>
      </c>
      <c r="P13588" s="577">
        <v>30.97</v>
      </c>
      <c r="Q13588" s="576">
        <v>7100</v>
      </c>
      <c r="R13588" s="537" t="s">
        <v>1627</v>
      </c>
      <c r="S13588" s="537" t="s">
        <v>10340</v>
      </c>
      <c r="T13588" s="537" t="s">
        <v>10262</v>
      </c>
      <c r="U13588" s="576">
        <v>4.3620000000000004E-3</v>
      </c>
      <c r="V13588" s="537" t="s">
        <v>994</v>
      </c>
      <c r="W13588" s="537" t="s">
        <v>1655</v>
      </c>
      <c r="X13588" s="537" t="s">
        <v>1651</v>
      </c>
      <c r="Y13588" s="537" t="s">
        <v>1655</v>
      </c>
      <c r="Z13588" s="537" t="s">
        <v>1701</v>
      </c>
      <c r="AA13588" s="574">
        <f t="shared" si="400"/>
        <v>7100</v>
      </c>
      <c r="AB13588" s="574">
        <f t="shared" si="401"/>
        <v>0</v>
      </c>
      <c r="AC13588" s="574">
        <f t="shared" si="402"/>
        <v>7100</v>
      </c>
      <c r="AD13588" s="537">
        <f t="shared" si="403"/>
        <v>0</v>
      </c>
    </row>
    <row r="13589" spans="1:30">
      <c r="A13589" s="537" t="s">
        <v>2745</v>
      </c>
      <c r="B13589" s="537" t="s">
        <v>2746</v>
      </c>
      <c r="C13589" s="537" t="s">
        <v>1690</v>
      </c>
      <c r="D13589" s="537" t="s">
        <v>4911</v>
      </c>
      <c r="E13589" s="537" t="s">
        <v>1692</v>
      </c>
      <c r="F13589" s="575">
        <v>42886</v>
      </c>
      <c r="G13589" s="537" t="s">
        <v>229</v>
      </c>
      <c r="H13589" s="537" t="s">
        <v>1693</v>
      </c>
      <c r="I13589" s="537" t="s">
        <v>1694</v>
      </c>
      <c r="J13589" s="576">
        <v>1</v>
      </c>
      <c r="K13589" s="537" t="s">
        <v>1695</v>
      </c>
      <c r="L13589" s="537" t="s">
        <v>1696</v>
      </c>
      <c r="M13589" s="576">
        <v>30</v>
      </c>
      <c r="N13589" s="537" t="s">
        <v>1697</v>
      </c>
      <c r="O13589" s="537" t="s">
        <v>10260</v>
      </c>
      <c r="P13589" s="577">
        <v>30.97</v>
      </c>
      <c r="Q13589" s="576">
        <v>7100</v>
      </c>
      <c r="R13589" s="537" t="s">
        <v>1627</v>
      </c>
      <c r="S13589" s="537" t="s">
        <v>10340</v>
      </c>
      <c r="T13589" s="537" t="s">
        <v>10262</v>
      </c>
      <c r="U13589" s="576">
        <v>4.3620000000000004E-3</v>
      </c>
      <c r="V13589" s="537" t="s">
        <v>994</v>
      </c>
      <c r="W13589" s="537" t="s">
        <v>1655</v>
      </c>
      <c r="X13589" s="537" t="s">
        <v>1651</v>
      </c>
      <c r="Y13589" s="537" t="s">
        <v>1655</v>
      </c>
      <c r="Z13589" s="537" t="s">
        <v>1701</v>
      </c>
      <c r="AA13589" s="574">
        <f t="shared" si="400"/>
        <v>7100</v>
      </c>
      <c r="AB13589" s="574">
        <f t="shared" si="401"/>
        <v>0</v>
      </c>
      <c r="AC13589" s="574">
        <f t="shared" si="402"/>
        <v>7100</v>
      </c>
      <c r="AD13589" s="537">
        <f t="shared" si="403"/>
        <v>0</v>
      </c>
    </row>
    <row r="13590" spans="1:30">
      <c r="A13590" s="537" t="s">
        <v>3603</v>
      </c>
      <c r="B13590" s="537" t="s">
        <v>3604</v>
      </c>
      <c r="C13590" s="537" t="s">
        <v>1690</v>
      </c>
      <c r="D13590" s="537" t="s">
        <v>4709</v>
      </c>
      <c r="E13590" s="537" t="s">
        <v>1839</v>
      </c>
      <c r="F13590" s="575">
        <v>42978</v>
      </c>
      <c r="G13590" s="537" t="s">
        <v>229</v>
      </c>
      <c r="H13590" s="537" t="s">
        <v>1693</v>
      </c>
      <c r="I13590" s="537" t="s">
        <v>1694</v>
      </c>
      <c r="J13590" s="576">
        <v>1</v>
      </c>
      <c r="K13590" s="537" t="s">
        <v>1840</v>
      </c>
      <c r="L13590" s="537" t="s">
        <v>1841</v>
      </c>
      <c r="M13590" s="576">
        <v>30</v>
      </c>
      <c r="N13590" s="537" t="s">
        <v>1697</v>
      </c>
      <c r="O13590" s="537" t="s">
        <v>10260</v>
      </c>
      <c r="P13590" s="577">
        <v>30.97</v>
      </c>
      <c r="Q13590" s="576">
        <v>7100</v>
      </c>
      <c r="R13590" s="537" t="s">
        <v>1627</v>
      </c>
      <c r="S13590" s="537" t="s">
        <v>10340</v>
      </c>
      <c r="T13590" s="537" t="s">
        <v>10262</v>
      </c>
      <c r="U13590" s="576">
        <v>4.3620000000000004E-3</v>
      </c>
      <c r="V13590" s="537" t="s">
        <v>994</v>
      </c>
      <c r="W13590" s="537" t="s">
        <v>1655</v>
      </c>
      <c r="X13590" s="537" t="s">
        <v>1651</v>
      </c>
      <c r="Y13590" s="537" t="s">
        <v>1655</v>
      </c>
      <c r="Z13590" s="537" t="s">
        <v>1701</v>
      </c>
      <c r="AA13590" s="574">
        <f t="shared" si="400"/>
        <v>7100</v>
      </c>
      <c r="AB13590" s="574">
        <f t="shared" si="401"/>
        <v>0</v>
      </c>
      <c r="AC13590" s="574">
        <f t="shared" si="402"/>
        <v>7100</v>
      </c>
      <c r="AD13590" s="537">
        <f t="shared" si="403"/>
        <v>0</v>
      </c>
    </row>
    <row r="13591" spans="1:30">
      <c r="A13591" s="537" t="s">
        <v>2269</v>
      </c>
      <c r="B13591" s="537" t="s">
        <v>2270</v>
      </c>
      <c r="C13591" s="537" t="s">
        <v>1690</v>
      </c>
      <c r="D13591" s="537" t="s">
        <v>8239</v>
      </c>
      <c r="E13591" s="537" t="s">
        <v>1839</v>
      </c>
      <c r="F13591" s="575">
        <v>42978</v>
      </c>
      <c r="G13591" s="537" t="s">
        <v>229</v>
      </c>
      <c r="H13591" s="537" t="s">
        <v>1693</v>
      </c>
      <c r="I13591" s="537" t="s">
        <v>1694</v>
      </c>
      <c r="J13591" s="576">
        <v>1</v>
      </c>
      <c r="K13591" s="537" t="s">
        <v>1840</v>
      </c>
      <c r="L13591" s="537" t="s">
        <v>1841</v>
      </c>
      <c r="M13591" s="576">
        <v>30</v>
      </c>
      <c r="N13591" s="537" t="s">
        <v>1697</v>
      </c>
      <c r="O13591" s="537" t="s">
        <v>10260</v>
      </c>
      <c r="P13591" s="577">
        <v>30.97</v>
      </c>
      <c r="Q13591" s="576">
        <v>7100</v>
      </c>
      <c r="R13591" s="537" t="s">
        <v>1627</v>
      </c>
      <c r="S13591" s="537" t="s">
        <v>10340</v>
      </c>
      <c r="T13591" s="537" t="s">
        <v>10262</v>
      </c>
      <c r="U13591" s="576">
        <v>4.3620000000000004E-3</v>
      </c>
      <c r="V13591" s="537" t="s">
        <v>994</v>
      </c>
      <c r="W13591" s="537" t="s">
        <v>1655</v>
      </c>
      <c r="X13591" s="537" t="s">
        <v>1651</v>
      </c>
      <c r="Y13591" s="537" t="s">
        <v>1655</v>
      </c>
      <c r="Z13591" s="537" t="s">
        <v>1701</v>
      </c>
      <c r="AA13591" s="574">
        <f t="shared" si="400"/>
        <v>7100</v>
      </c>
      <c r="AB13591" s="574">
        <f t="shared" si="401"/>
        <v>0</v>
      </c>
      <c r="AC13591" s="574">
        <f t="shared" si="402"/>
        <v>7100</v>
      </c>
      <c r="AD13591" s="537">
        <f t="shared" si="403"/>
        <v>0</v>
      </c>
    </row>
    <row r="13592" spans="1:30">
      <c r="A13592" s="537" t="s">
        <v>3700</v>
      </c>
      <c r="B13592" s="537" t="s">
        <v>3701</v>
      </c>
      <c r="C13592" s="537" t="s">
        <v>1690</v>
      </c>
      <c r="D13592" s="537" t="s">
        <v>5262</v>
      </c>
      <c r="E13592" s="537" t="s">
        <v>1839</v>
      </c>
      <c r="F13592" s="575">
        <v>42978</v>
      </c>
      <c r="G13592" s="537" t="s">
        <v>229</v>
      </c>
      <c r="H13592" s="537" t="s">
        <v>1693</v>
      </c>
      <c r="I13592" s="537" t="s">
        <v>1694</v>
      </c>
      <c r="J13592" s="576">
        <v>1</v>
      </c>
      <c r="K13592" s="537" t="s">
        <v>1840</v>
      </c>
      <c r="L13592" s="537" t="s">
        <v>1841</v>
      </c>
      <c r="M13592" s="576">
        <v>30</v>
      </c>
      <c r="N13592" s="537" t="s">
        <v>1697</v>
      </c>
      <c r="O13592" s="537" t="s">
        <v>10260</v>
      </c>
      <c r="P13592" s="577">
        <v>30.97</v>
      </c>
      <c r="Q13592" s="576">
        <v>7100</v>
      </c>
      <c r="R13592" s="537" t="s">
        <v>1629</v>
      </c>
      <c r="S13592" s="537" t="s">
        <v>10340</v>
      </c>
      <c r="T13592" s="537" t="s">
        <v>10262</v>
      </c>
      <c r="U13592" s="576">
        <v>4.3620000000000004E-3</v>
      </c>
      <c r="V13592" s="537" t="s">
        <v>994</v>
      </c>
      <c r="W13592" s="537" t="s">
        <v>1655</v>
      </c>
      <c r="X13592" s="537" t="s">
        <v>1651</v>
      </c>
      <c r="Y13592" s="537" t="s">
        <v>1655</v>
      </c>
      <c r="Z13592" s="537" t="s">
        <v>1701</v>
      </c>
      <c r="AA13592" s="574">
        <f t="shared" si="400"/>
        <v>7100</v>
      </c>
      <c r="AB13592" s="574">
        <f t="shared" si="401"/>
        <v>0</v>
      </c>
      <c r="AC13592" s="574">
        <f t="shared" si="402"/>
        <v>7100</v>
      </c>
      <c r="AD13592" s="537">
        <f t="shared" si="403"/>
        <v>0</v>
      </c>
    </row>
    <row r="13593" spans="1:30">
      <c r="A13593" s="537" t="s">
        <v>1796</v>
      </c>
      <c r="B13593" s="537" t="s">
        <v>1797</v>
      </c>
      <c r="C13593" s="537" t="s">
        <v>1690</v>
      </c>
      <c r="D13593" s="537" t="s">
        <v>6502</v>
      </c>
      <c r="E13593" s="537" t="s">
        <v>1711</v>
      </c>
      <c r="F13593" s="575">
        <v>43069</v>
      </c>
      <c r="G13593" s="537" t="s">
        <v>229</v>
      </c>
      <c r="H13593" s="537" t="s">
        <v>1693</v>
      </c>
      <c r="I13593" s="537" t="s">
        <v>1694</v>
      </c>
      <c r="J13593" s="576">
        <v>1</v>
      </c>
      <c r="K13593" s="537" t="s">
        <v>1712</v>
      </c>
      <c r="L13593" s="537" t="s">
        <v>1713</v>
      </c>
      <c r="M13593" s="576">
        <v>30</v>
      </c>
      <c r="N13593" s="537" t="s">
        <v>1697</v>
      </c>
      <c r="O13593" s="537" t="s">
        <v>10260</v>
      </c>
      <c r="P13593" s="577">
        <v>31.41</v>
      </c>
      <c r="Q13593" s="576">
        <v>7200</v>
      </c>
      <c r="R13593" s="537" t="s">
        <v>1627</v>
      </c>
      <c r="S13593" s="537" t="s">
        <v>10341</v>
      </c>
      <c r="T13593" s="537" t="s">
        <v>10262</v>
      </c>
      <c r="U13593" s="576">
        <v>4.3620000000000004E-3</v>
      </c>
      <c r="V13593" s="537" t="s">
        <v>994</v>
      </c>
      <c r="W13593" s="537" t="s">
        <v>1655</v>
      </c>
      <c r="X13593" s="537" t="s">
        <v>1651</v>
      </c>
      <c r="Y13593" s="537" t="s">
        <v>1655</v>
      </c>
      <c r="Z13593" s="537" t="s">
        <v>1701</v>
      </c>
      <c r="AA13593" s="574">
        <f t="shared" si="400"/>
        <v>7200</v>
      </c>
      <c r="AB13593" s="574">
        <f t="shared" si="401"/>
        <v>0</v>
      </c>
      <c r="AC13593" s="574">
        <f t="shared" si="402"/>
        <v>7200</v>
      </c>
      <c r="AD13593" s="537">
        <f t="shared" si="403"/>
        <v>0</v>
      </c>
    </row>
    <row r="13594" spans="1:30">
      <c r="A13594" s="537" t="s">
        <v>2053</v>
      </c>
      <c r="B13594" s="537" t="s">
        <v>2054</v>
      </c>
      <c r="C13594" s="537" t="s">
        <v>1690</v>
      </c>
      <c r="D13594" s="537" t="s">
        <v>4061</v>
      </c>
      <c r="E13594" s="537" t="s">
        <v>1773</v>
      </c>
      <c r="F13594" s="575">
        <v>42766</v>
      </c>
      <c r="G13594" s="537" t="s">
        <v>229</v>
      </c>
      <c r="H13594" s="537" t="s">
        <v>1693</v>
      </c>
      <c r="I13594" s="537" t="s">
        <v>1694</v>
      </c>
      <c r="J13594" s="576">
        <v>1</v>
      </c>
      <c r="K13594" s="537" t="s">
        <v>1774</v>
      </c>
      <c r="L13594" s="537" t="s">
        <v>1775</v>
      </c>
      <c r="M13594" s="576">
        <v>30</v>
      </c>
      <c r="N13594" s="537" t="s">
        <v>1697</v>
      </c>
      <c r="O13594" s="537" t="s">
        <v>10260</v>
      </c>
      <c r="P13594" s="577">
        <v>31.41</v>
      </c>
      <c r="Q13594" s="576">
        <v>7200</v>
      </c>
      <c r="R13594" s="537" t="s">
        <v>1627</v>
      </c>
      <c r="S13594" s="537" t="s">
        <v>10341</v>
      </c>
      <c r="T13594" s="537" t="s">
        <v>10262</v>
      </c>
      <c r="U13594" s="576">
        <v>4.3620000000000004E-3</v>
      </c>
      <c r="V13594" s="537" t="s">
        <v>994</v>
      </c>
      <c r="W13594" s="537" t="s">
        <v>1655</v>
      </c>
      <c r="X13594" s="537" t="s">
        <v>1651</v>
      </c>
      <c r="Y13594" s="537" t="s">
        <v>1655</v>
      </c>
      <c r="Z13594" s="537" t="s">
        <v>1701</v>
      </c>
      <c r="AA13594" s="574">
        <f t="shared" si="400"/>
        <v>7200</v>
      </c>
      <c r="AB13594" s="574">
        <f t="shared" si="401"/>
        <v>0</v>
      </c>
      <c r="AC13594" s="574">
        <f t="shared" si="402"/>
        <v>7200</v>
      </c>
      <c r="AD13594" s="537">
        <f t="shared" si="403"/>
        <v>0</v>
      </c>
    </row>
    <row r="13595" spans="1:30">
      <c r="A13595" s="537" t="s">
        <v>3079</v>
      </c>
      <c r="B13595" s="537" t="s">
        <v>3080</v>
      </c>
      <c r="C13595" s="537" t="s">
        <v>1690</v>
      </c>
      <c r="D13595" s="537" t="s">
        <v>6201</v>
      </c>
      <c r="E13595" s="537" t="s">
        <v>1717</v>
      </c>
      <c r="F13595" s="575">
        <v>42794</v>
      </c>
      <c r="G13595" s="537" t="s">
        <v>229</v>
      </c>
      <c r="H13595" s="537" t="s">
        <v>1693</v>
      </c>
      <c r="I13595" s="537" t="s">
        <v>1694</v>
      </c>
      <c r="J13595" s="576">
        <v>1</v>
      </c>
      <c r="K13595" s="537" t="s">
        <v>1718</v>
      </c>
      <c r="L13595" s="537" t="s">
        <v>1719</v>
      </c>
      <c r="M13595" s="576">
        <v>30</v>
      </c>
      <c r="N13595" s="537" t="s">
        <v>1697</v>
      </c>
      <c r="O13595" s="537" t="s">
        <v>10260</v>
      </c>
      <c r="P13595" s="577">
        <v>31.41</v>
      </c>
      <c r="Q13595" s="576">
        <v>7200</v>
      </c>
      <c r="R13595" s="537" t="s">
        <v>1627</v>
      </c>
      <c r="S13595" s="537" t="s">
        <v>10341</v>
      </c>
      <c r="T13595" s="537" t="s">
        <v>10262</v>
      </c>
      <c r="U13595" s="576">
        <v>4.3620000000000004E-3</v>
      </c>
      <c r="V13595" s="537" t="s">
        <v>994</v>
      </c>
      <c r="W13595" s="537" t="s">
        <v>1655</v>
      </c>
      <c r="X13595" s="537" t="s">
        <v>1651</v>
      </c>
      <c r="Y13595" s="537" t="s">
        <v>1655</v>
      </c>
      <c r="Z13595" s="537" t="s">
        <v>1701</v>
      </c>
      <c r="AA13595" s="574">
        <f t="shared" si="400"/>
        <v>7200</v>
      </c>
      <c r="AB13595" s="574">
        <f t="shared" si="401"/>
        <v>0</v>
      </c>
      <c r="AC13595" s="574">
        <f t="shared" si="402"/>
        <v>7200</v>
      </c>
      <c r="AD13595" s="537">
        <f t="shared" si="403"/>
        <v>0</v>
      </c>
    </row>
    <row r="13596" spans="1:30">
      <c r="A13596" s="537" t="s">
        <v>4361</v>
      </c>
      <c r="B13596" s="537" t="s">
        <v>4362</v>
      </c>
      <c r="C13596" s="537" t="s">
        <v>1690</v>
      </c>
      <c r="D13596" s="537" t="s">
        <v>6407</v>
      </c>
      <c r="E13596" s="537" t="s">
        <v>1721</v>
      </c>
      <c r="F13596" s="575">
        <v>42947</v>
      </c>
      <c r="G13596" s="537" t="s">
        <v>229</v>
      </c>
      <c r="H13596" s="537" t="s">
        <v>1693</v>
      </c>
      <c r="I13596" s="537" t="s">
        <v>1694</v>
      </c>
      <c r="J13596" s="576">
        <v>1</v>
      </c>
      <c r="K13596" s="537" t="s">
        <v>1722</v>
      </c>
      <c r="L13596" s="537" t="s">
        <v>1723</v>
      </c>
      <c r="M13596" s="576">
        <v>30</v>
      </c>
      <c r="N13596" s="537" t="s">
        <v>1697</v>
      </c>
      <c r="O13596" s="537" t="s">
        <v>10260</v>
      </c>
      <c r="P13596" s="577">
        <v>31.41</v>
      </c>
      <c r="Q13596" s="576">
        <v>7200</v>
      </c>
      <c r="R13596" s="537" t="s">
        <v>1627</v>
      </c>
      <c r="S13596" s="537" t="s">
        <v>10341</v>
      </c>
      <c r="T13596" s="537" t="s">
        <v>10262</v>
      </c>
      <c r="U13596" s="576">
        <v>4.3620000000000004E-3</v>
      </c>
      <c r="V13596" s="537" t="s">
        <v>994</v>
      </c>
      <c r="W13596" s="537" t="s">
        <v>1655</v>
      </c>
      <c r="X13596" s="537" t="s">
        <v>1651</v>
      </c>
      <c r="Y13596" s="537" t="s">
        <v>1655</v>
      </c>
      <c r="Z13596" s="537" t="s">
        <v>1701</v>
      </c>
      <c r="AA13596" s="574">
        <f t="shared" si="400"/>
        <v>7200</v>
      </c>
      <c r="AB13596" s="574">
        <f t="shared" si="401"/>
        <v>0</v>
      </c>
      <c r="AC13596" s="574">
        <f t="shared" si="402"/>
        <v>7200</v>
      </c>
      <c r="AD13596" s="537">
        <f t="shared" si="403"/>
        <v>0</v>
      </c>
    </row>
    <row r="13597" spans="1:30">
      <c r="A13597" s="537" t="s">
        <v>2094</v>
      </c>
      <c r="B13597" s="537" t="s">
        <v>2095</v>
      </c>
      <c r="C13597" s="537" t="s">
        <v>1690</v>
      </c>
      <c r="D13597" s="537" t="s">
        <v>9070</v>
      </c>
      <c r="E13597" s="537" t="s">
        <v>1727</v>
      </c>
      <c r="F13597" s="575">
        <v>43100</v>
      </c>
      <c r="G13597" s="537" t="s">
        <v>229</v>
      </c>
      <c r="H13597" s="537" t="s">
        <v>1693</v>
      </c>
      <c r="I13597" s="537" t="s">
        <v>1694</v>
      </c>
      <c r="J13597" s="576">
        <v>1</v>
      </c>
      <c r="K13597" s="537" t="s">
        <v>1728</v>
      </c>
      <c r="L13597" s="537" t="s">
        <v>1729</v>
      </c>
      <c r="M13597" s="576">
        <v>30</v>
      </c>
      <c r="N13597" s="537" t="s">
        <v>1697</v>
      </c>
      <c r="O13597" s="537" t="s">
        <v>10260</v>
      </c>
      <c r="P13597" s="577">
        <v>31.41</v>
      </c>
      <c r="Q13597" s="576">
        <v>7200</v>
      </c>
      <c r="R13597" s="537" t="s">
        <v>1629</v>
      </c>
      <c r="S13597" s="537" t="s">
        <v>10341</v>
      </c>
      <c r="T13597" s="537" t="s">
        <v>10262</v>
      </c>
      <c r="U13597" s="576">
        <v>4.3620000000000004E-3</v>
      </c>
      <c r="V13597" s="537" t="s">
        <v>994</v>
      </c>
      <c r="W13597" s="537" t="s">
        <v>1655</v>
      </c>
      <c r="X13597" s="537" t="s">
        <v>1651</v>
      </c>
      <c r="Y13597" s="537" t="s">
        <v>1655</v>
      </c>
      <c r="Z13597" s="537" t="s">
        <v>1701</v>
      </c>
      <c r="AA13597" s="574">
        <f t="shared" si="400"/>
        <v>7200</v>
      </c>
      <c r="AB13597" s="574">
        <f t="shared" si="401"/>
        <v>0</v>
      </c>
      <c r="AC13597" s="574">
        <f t="shared" si="402"/>
        <v>7200</v>
      </c>
      <c r="AD13597" s="537">
        <f t="shared" si="403"/>
        <v>0</v>
      </c>
    </row>
    <row r="13598" spans="1:30">
      <c r="A13598" s="537" t="s">
        <v>2103</v>
      </c>
      <c r="B13598" s="537" t="s">
        <v>2104</v>
      </c>
      <c r="C13598" s="537" t="s">
        <v>1690</v>
      </c>
      <c r="D13598" s="537" t="s">
        <v>2105</v>
      </c>
      <c r="E13598" s="537" t="s">
        <v>1711</v>
      </c>
      <c r="F13598" s="575">
        <v>43069</v>
      </c>
      <c r="G13598" s="537" t="s">
        <v>229</v>
      </c>
      <c r="H13598" s="537" t="s">
        <v>1693</v>
      </c>
      <c r="I13598" s="537" t="s">
        <v>1694</v>
      </c>
      <c r="J13598" s="576">
        <v>1</v>
      </c>
      <c r="K13598" s="537" t="s">
        <v>1712</v>
      </c>
      <c r="L13598" s="537" t="s">
        <v>1713</v>
      </c>
      <c r="M13598" s="576">
        <v>30</v>
      </c>
      <c r="N13598" s="537" t="s">
        <v>1697</v>
      </c>
      <c r="O13598" s="537" t="s">
        <v>10260</v>
      </c>
      <c r="P13598" s="577">
        <v>31.41</v>
      </c>
      <c r="Q13598" s="576">
        <v>7200</v>
      </c>
      <c r="R13598" s="537" t="s">
        <v>1627</v>
      </c>
      <c r="S13598" s="537" t="s">
        <v>10341</v>
      </c>
      <c r="T13598" s="537" t="s">
        <v>10262</v>
      </c>
      <c r="U13598" s="576">
        <v>4.3620000000000004E-3</v>
      </c>
      <c r="V13598" s="537" t="s">
        <v>994</v>
      </c>
      <c r="W13598" s="537" t="s">
        <v>1655</v>
      </c>
      <c r="X13598" s="537" t="s">
        <v>1651</v>
      </c>
      <c r="Y13598" s="537" t="s">
        <v>1655</v>
      </c>
      <c r="Z13598" s="537" t="s">
        <v>1701</v>
      </c>
      <c r="AA13598" s="574">
        <f t="shared" si="400"/>
        <v>7200</v>
      </c>
      <c r="AB13598" s="574">
        <f t="shared" si="401"/>
        <v>0</v>
      </c>
      <c r="AC13598" s="574">
        <f t="shared" si="402"/>
        <v>7200</v>
      </c>
      <c r="AD13598" s="537">
        <f t="shared" si="403"/>
        <v>0</v>
      </c>
    </row>
    <row r="13599" spans="1:30">
      <c r="A13599" s="537" t="s">
        <v>3683</v>
      </c>
      <c r="B13599" s="537" t="s">
        <v>3684</v>
      </c>
      <c r="C13599" s="537" t="s">
        <v>1690</v>
      </c>
      <c r="D13599" s="537" t="s">
        <v>4285</v>
      </c>
      <c r="E13599" s="537" t="s">
        <v>1839</v>
      </c>
      <c r="F13599" s="575">
        <v>42978</v>
      </c>
      <c r="G13599" s="537" t="s">
        <v>229</v>
      </c>
      <c r="H13599" s="537" t="s">
        <v>1693</v>
      </c>
      <c r="I13599" s="537" t="s">
        <v>1694</v>
      </c>
      <c r="J13599" s="576">
        <v>1</v>
      </c>
      <c r="K13599" s="537" t="s">
        <v>1840</v>
      </c>
      <c r="L13599" s="537" t="s">
        <v>1841</v>
      </c>
      <c r="M13599" s="576">
        <v>30</v>
      </c>
      <c r="N13599" s="537" t="s">
        <v>1697</v>
      </c>
      <c r="O13599" s="537" t="s">
        <v>10260</v>
      </c>
      <c r="P13599" s="577">
        <v>31.41</v>
      </c>
      <c r="Q13599" s="576">
        <v>7200</v>
      </c>
      <c r="R13599" s="537" t="s">
        <v>1627</v>
      </c>
      <c r="S13599" s="537" t="s">
        <v>10341</v>
      </c>
      <c r="T13599" s="537" t="s">
        <v>10262</v>
      </c>
      <c r="U13599" s="576">
        <v>4.3620000000000004E-3</v>
      </c>
      <c r="V13599" s="537" t="s">
        <v>994</v>
      </c>
      <c r="W13599" s="537" t="s">
        <v>1655</v>
      </c>
      <c r="X13599" s="537" t="s">
        <v>1651</v>
      </c>
      <c r="Y13599" s="537" t="s">
        <v>1655</v>
      </c>
      <c r="Z13599" s="537" t="s">
        <v>1701</v>
      </c>
      <c r="AA13599" s="574">
        <f t="shared" ref="AA13599:AA13662" si="404">+IF(Q13599&gt;100000,100000,Q13599)</f>
        <v>7200</v>
      </c>
      <c r="AB13599" s="574">
        <f t="shared" ref="AB13599:AB13662" si="405">+Q13599-AA13599</f>
        <v>0</v>
      </c>
      <c r="AC13599" s="574">
        <f t="shared" ref="AC13599:AC13662" si="406">+AA13599+AB13599</f>
        <v>7200</v>
      </c>
      <c r="AD13599" s="537">
        <f t="shared" ref="AD13599:AD13662" si="407">+Q13599-AC13599</f>
        <v>0</v>
      </c>
    </row>
    <row r="13600" spans="1:30">
      <c r="A13600" s="537" t="s">
        <v>2469</v>
      </c>
      <c r="B13600" s="537" t="s">
        <v>2470</v>
      </c>
      <c r="C13600" s="537" t="s">
        <v>1690</v>
      </c>
      <c r="D13600" s="537" t="s">
        <v>9016</v>
      </c>
      <c r="E13600" s="537" t="s">
        <v>1721</v>
      </c>
      <c r="F13600" s="575">
        <v>42947</v>
      </c>
      <c r="G13600" s="537" t="s">
        <v>229</v>
      </c>
      <c r="H13600" s="537" t="s">
        <v>1693</v>
      </c>
      <c r="I13600" s="537" t="s">
        <v>1694</v>
      </c>
      <c r="J13600" s="576">
        <v>1</v>
      </c>
      <c r="K13600" s="537" t="s">
        <v>1722</v>
      </c>
      <c r="L13600" s="537" t="s">
        <v>1723</v>
      </c>
      <c r="M13600" s="576">
        <v>30</v>
      </c>
      <c r="N13600" s="537" t="s">
        <v>1697</v>
      </c>
      <c r="O13600" s="537" t="s">
        <v>10260</v>
      </c>
      <c r="P13600" s="577">
        <v>31.41</v>
      </c>
      <c r="Q13600" s="576">
        <v>7200</v>
      </c>
      <c r="R13600" s="537" t="s">
        <v>1627</v>
      </c>
      <c r="S13600" s="537" t="s">
        <v>10341</v>
      </c>
      <c r="T13600" s="537" t="s">
        <v>10262</v>
      </c>
      <c r="U13600" s="576">
        <v>4.3620000000000004E-3</v>
      </c>
      <c r="V13600" s="537" t="s">
        <v>994</v>
      </c>
      <c r="W13600" s="537" t="s">
        <v>1655</v>
      </c>
      <c r="X13600" s="537" t="s">
        <v>1651</v>
      </c>
      <c r="Y13600" s="537" t="s">
        <v>1655</v>
      </c>
      <c r="Z13600" s="537" t="s">
        <v>1701</v>
      </c>
      <c r="AA13600" s="574">
        <f t="shared" si="404"/>
        <v>7200</v>
      </c>
      <c r="AB13600" s="574">
        <f t="shared" si="405"/>
        <v>0</v>
      </c>
      <c r="AC13600" s="574">
        <f t="shared" si="406"/>
        <v>7200</v>
      </c>
      <c r="AD13600" s="537">
        <f t="shared" si="407"/>
        <v>0</v>
      </c>
    </row>
    <row r="13601" spans="1:30">
      <c r="A13601" s="537" t="s">
        <v>2469</v>
      </c>
      <c r="B13601" s="537" t="s">
        <v>2470</v>
      </c>
      <c r="C13601" s="537" t="s">
        <v>1690</v>
      </c>
      <c r="D13601" s="537" t="s">
        <v>2940</v>
      </c>
      <c r="E13601" s="537" t="s">
        <v>1764</v>
      </c>
      <c r="F13601" s="575">
        <v>43039</v>
      </c>
      <c r="G13601" s="537" t="s">
        <v>229</v>
      </c>
      <c r="H13601" s="537" t="s">
        <v>1693</v>
      </c>
      <c r="I13601" s="537" t="s">
        <v>1694</v>
      </c>
      <c r="J13601" s="576">
        <v>1</v>
      </c>
      <c r="K13601" s="537" t="s">
        <v>1765</v>
      </c>
      <c r="L13601" s="537" t="s">
        <v>1766</v>
      </c>
      <c r="M13601" s="576">
        <v>30</v>
      </c>
      <c r="N13601" s="537" t="s">
        <v>1697</v>
      </c>
      <c r="O13601" s="537" t="s">
        <v>10260</v>
      </c>
      <c r="P13601" s="577">
        <v>31.41</v>
      </c>
      <c r="Q13601" s="576">
        <v>7200</v>
      </c>
      <c r="R13601" s="537" t="s">
        <v>1627</v>
      </c>
      <c r="S13601" s="537" t="s">
        <v>10341</v>
      </c>
      <c r="T13601" s="537" t="s">
        <v>10262</v>
      </c>
      <c r="U13601" s="576">
        <v>4.3620000000000004E-3</v>
      </c>
      <c r="V13601" s="537" t="s">
        <v>994</v>
      </c>
      <c r="W13601" s="537" t="s">
        <v>1655</v>
      </c>
      <c r="X13601" s="537" t="s">
        <v>1651</v>
      </c>
      <c r="Y13601" s="537" t="s">
        <v>1655</v>
      </c>
      <c r="Z13601" s="537" t="s">
        <v>1701</v>
      </c>
      <c r="AA13601" s="574">
        <f t="shared" si="404"/>
        <v>7200</v>
      </c>
      <c r="AB13601" s="574">
        <f t="shared" si="405"/>
        <v>0</v>
      </c>
      <c r="AC13601" s="574">
        <f t="shared" si="406"/>
        <v>7200</v>
      </c>
      <c r="AD13601" s="537">
        <f t="shared" si="407"/>
        <v>0</v>
      </c>
    </row>
    <row r="13602" spans="1:30">
      <c r="A13602" s="537" t="s">
        <v>3725</v>
      </c>
      <c r="B13602" s="537" t="s">
        <v>3726</v>
      </c>
      <c r="C13602" s="537" t="s">
        <v>1690</v>
      </c>
      <c r="D13602" s="537" t="s">
        <v>7930</v>
      </c>
      <c r="E13602" s="537" t="s">
        <v>7931</v>
      </c>
      <c r="F13602" s="575">
        <v>43008</v>
      </c>
      <c r="G13602" s="537" t="s">
        <v>229</v>
      </c>
      <c r="H13602" s="537" t="s">
        <v>1693</v>
      </c>
      <c r="I13602" s="537" t="s">
        <v>1694</v>
      </c>
      <c r="J13602" s="576">
        <v>1</v>
      </c>
      <c r="K13602" s="537" t="s">
        <v>1765</v>
      </c>
      <c r="L13602" s="537" t="s">
        <v>7932</v>
      </c>
      <c r="M13602" s="576">
        <v>30</v>
      </c>
      <c r="N13602" s="537" t="s">
        <v>1697</v>
      </c>
      <c r="O13602" s="537" t="s">
        <v>10260</v>
      </c>
      <c r="P13602" s="577">
        <v>31.41</v>
      </c>
      <c r="Q13602" s="576">
        <v>7200</v>
      </c>
      <c r="R13602" s="537" t="s">
        <v>1627</v>
      </c>
      <c r="S13602" s="537" t="s">
        <v>10341</v>
      </c>
      <c r="T13602" s="537" t="s">
        <v>10262</v>
      </c>
      <c r="U13602" s="576">
        <v>4.3620000000000004E-3</v>
      </c>
      <c r="V13602" s="537" t="s">
        <v>994</v>
      </c>
      <c r="W13602" s="537" t="s">
        <v>1655</v>
      </c>
      <c r="X13602" s="537" t="s">
        <v>1651</v>
      </c>
      <c r="Y13602" s="537" t="s">
        <v>1655</v>
      </c>
      <c r="Z13602" s="537" t="s">
        <v>1701</v>
      </c>
      <c r="AA13602" s="574">
        <f t="shared" si="404"/>
        <v>7200</v>
      </c>
      <c r="AB13602" s="574">
        <f t="shared" si="405"/>
        <v>0</v>
      </c>
      <c r="AC13602" s="574">
        <f t="shared" si="406"/>
        <v>7200</v>
      </c>
      <c r="AD13602" s="537">
        <f t="shared" si="407"/>
        <v>0</v>
      </c>
    </row>
    <row r="13603" spans="1:30">
      <c r="A13603" s="537" t="s">
        <v>3328</v>
      </c>
      <c r="B13603" s="537" t="s">
        <v>3329</v>
      </c>
      <c r="C13603" s="537" t="s">
        <v>1690</v>
      </c>
      <c r="D13603" s="537" t="s">
        <v>3666</v>
      </c>
      <c r="E13603" s="537" t="s">
        <v>1727</v>
      </c>
      <c r="F13603" s="575">
        <v>43100</v>
      </c>
      <c r="G13603" s="537" t="s">
        <v>229</v>
      </c>
      <c r="H13603" s="537" t="s">
        <v>1693</v>
      </c>
      <c r="I13603" s="537" t="s">
        <v>1694</v>
      </c>
      <c r="J13603" s="576">
        <v>1</v>
      </c>
      <c r="K13603" s="537" t="s">
        <v>1728</v>
      </c>
      <c r="L13603" s="537" t="s">
        <v>1729</v>
      </c>
      <c r="M13603" s="576">
        <v>30</v>
      </c>
      <c r="N13603" s="537" t="s">
        <v>1697</v>
      </c>
      <c r="O13603" s="537" t="s">
        <v>10260</v>
      </c>
      <c r="P13603" s="577">
        <v>31.41</v>
      </c>
      <c r="Q13603" s="576">
        <v>7200</v>
      </c>
      <c r="R13603" s="537" t="s">
        <v>1627</v>
      </c>
      <c r="S13603" s="537" t="s">
        <v>10341</v>
      </c>
      <c r="T13603" s="537" t="s">
        <v>10262</v>
      </c>
      <c r="U13603" s="576">
        <v>4.3620000000000004E-3</v>
      </c>
      <c r="V13603" s="537" t="s">
        <v>994</v>
      </c>
      <c r="W13603" s="537" t="s">
        <v>1655</v>
      </c>
      <c r="X13603" s="537" t="s">
        <v>1651</v>
      </c>
      <c r="Y13603" s="537" t="s">
        <v>1655</v>
      </c>
      <c r="Z13603" s="537" t="s">
        <v>1701</v>
      </c>
      <c r="AA13603" s="574">
        <f t="shared" si="404"/>
        <v>7200</v>
      </c>
      <c r="AB13603" s="574">
        <f t="shared" si="405"/>
        <v>0</v>
      </c>
      <c r="AC13603" s="574">
        <f t="shared" si="406"/>
        <v>7200</v>
      </c>
      <c r="AD13603" s="537">
        <f t="shared" si="407"/>
        <v>0</v>
      </c>
    </row>
    <row r="13604" spans="1:30">
      <c r="A13604" s="537" t="s">
        <v>2158</v>
      </c>
      <c r="B13604" s="537" t="s">
        <v>2159</v>
      </c>
      <c r="C13604" s="537" t="s">
        <v>1690</v>
      </c>
      <c r="D13604" s="537" t="s">
        <v>5344</v>
      </c>
      <c r="E13604" s="537" t="s">
        <v>1764</v>
      </c>
      <c r="F13604" s="575">
        <v>43039</v>
      </c>
      <c r="G13604" s="537" t="s">
        <v>229</v>
      </c>
      <c r="H13604" s="537" t="s">
        <v>1740</v>
      </c>
      <c r="I13604" s="537" t="s">
        <v>1694</v>
      </c>
      <c r="J13604" s="576">
        <v>1</v>
      </c>
      <c r="K13604" s="537" t="s">
        <v>1765</v>
      </c>
      <c r="L13604" s="537" t="s">
        <v>1766</v>
      </c>
      <c r="M13604" s="576">
        <v>30</v>
      </c>
      <c r="N13604" s="537" t="s">
        <v>1697</v>
      </c>
      <c r="O13604" s="537" t="s">
        <v>10260</v>
      </c>
      <c r="P13604" s="577">
        <v>31.41</v>
      </c>
      <c r="Q13604" s="576">
        <v>7200</v>
      </c>
      <c r="R13604" s="537" t="s">
        <v>1627</v>
      </c>
      <c r="S13604" s="537" t="s">
        <v>10341</v>
      </c>
      <c r="T13604" s="537" t="s">
        <v>10262</v>
      </c>
      <c r="U13604" s="576">
        <v>4.3620000000000004E-3</v>
      </c>
      <c r="V13604" s="537" t="s">
        <v>994</v>
      </c>
      <c r="W13604" s="537" t="s">
        <v>1655</v>
      </c>
      <c r="X13604" s="537" t="s">
        <v>1651</v>
      </c>
      <c r="Y13604" s="537" t="s">
        <v>1655</v>
      </c>
      <c r="Z13604" s="537" t="s">
        <v>1701</v>
      </c>
      <c r="AA13604" s="574">
        <f t="shared" si="404"/>
        <v>7200</v>
      </c>
      <c r="AB13604" s="574">
        <f t="shared" si="405"/>
        <v>0</v>
      </c>
      <c r="AC13604" s="574">
        <f t="shared" si="406"/>
        <v>7200</v>
      </c>
      <c r="AD13604" s="537">
        <f t="shared" si="407"/>
        <v>0</v>
      </c>
    </row>
    <row r="13605" spans="1:30">
      <c r="A13605" s="537" t="s">
        <v>3706</v>
      </c>
      <c r="B13605" s="537" t="s">
        <v>3707</v>
      </c>
      <c r="C13605" s="537" t="s">
        <v>1690</v>
      </c>
      <c r="D13605" s="537" t="s">
        <v>5035</v>
      </c>
      <c r="E13605" s="537" t="s">
        <v>1839</v>
      </c>
      <c r="F13605" s="575">
        <v>42978</v>
      </c>
      <c r="G13605" s="537" t="s">
        <v>229</v>
      </c>
      <c r="H13605" s="537" t="s">
        <v>1693</v>
      </c>
      <c r="I13605" s="537" t="s">
        <v>1694</v>
      </c>
      <c r="J13605" s="576">
        <v>1</v>
      </c>
      <c r="K13605" s="537" t="s">
        <v>1840</v>
      </c>
      <c r="L13605" s="537" t="s">
        <v>1841</v>
      </c>
      <c r="M13605" s="576">
        <v>30</v>
      </c>
      <c r="N13605" s="537" t="s">
        <v>1697</v>
      </c>
      <c r="O13605" s="537" t="s">
        <v>10260</v>
      </c>
      <c r="P13605" s="577">
        <v>31.41</v>
      </c>
      <c r="Q13605" s="576">
        <v>7200</v>
      </c>
      <c r="R13605" s="537" t="s">
        <v>1627</v>
      </c>
      <c r="S13605" s="537" t="s">
        <v>10341</v>
      </c>
      <c r="T13605" s="537" t="s">
        <v>10262</v>
      </c>
      <c r="U13605" s="576">
        <v>4.3620000000000004E-3</v>
      </c>
      <c r="V13605" s="537" t="s">
        <v>994</v>
      </c>
      <c r="W13605" s="537" t="s">
        <v>1655</v>
      </c>
      <c r="X13605" s="537" t="s">
        <v>1651</v>
      </c>
      <c r="Y13605" s="537" t="s">
        <v>1655</v>
      </c>
      <c r="Z13605" s="537" t="s">
        <v>1701</v>
      </c>
      <c r="AA13605" s="574">
        <f t="shared" si="404"/>
        <v>7200</v>
      </c>
      <c r="AB13605" s="574">
        <f t="shared" si="405"/>
        <v>0</v>
      </c>
      <c r="AC13605" s="574">
        <f t="shared" si="406"/>
        <v>7200</v>
      </c>
      <c r="AD13605" s="537">
        <f t="shared" si="407"/>
        <v>0</v>
      </c>
    </row>
    <row r="13606" spans="1:30">
      <c r="A13606" s="537" t="s">
        <v>1961</v>
      </c>
      <c r="B13606" s="537" t="s">
        <v>1962</v>
      </c>
      <c r="C13606" s="537" t="s">
        <v>1690</v>
      </c>
      <c r="D13606" s="537" t="s">
        <v>2493</v>
      </c>
      <c r="E13606" s="537" t="s">
        <v>1721</v>
      </c>
      <c r="F13606" s="575">
        <v>42947</v>
      </c>
      <c r="G13606" s="537" t="s">
        <v>229</v>
      </c>
      <c r="H13606" s="537" t="s">
        <v>1693</v>
      </c>
      <c r="I13606" s="537" t="s">
        <v>1694</v>
      </c>
      <c r="J13606" s="576">
        <v>1</v>
      </c>
      <c r="K13606" s="537" t="s">
        <v>1722</v>
      </c>
      <c r="L13606" s="537" t="s">
        <v>1723</v>
      </c>
      <c r="M13606" s="576">
        <v>30</v>
      </c>
      <c r="N13606" s="537" t="s">
        <v>1697</v>
      </c>
      <c r="O13606" s="537" t="s">
        <v>10260</v>
      </c>
      <c r="P13606" s="577">
        <v>31.41</v>
      </c>
      <c r="Q13606" s="576">
        <v>7200</v>
      </c>
      <c r="R13606" s="537" t="s">
        <v>1627</v>
      </c>
      <c r="S13606" s="537" t="s">
        <v>10341</v>
      </c>
      <c r="T13606" s="537" t="s">
        <v>10262</v>
      </c>
      <c r="U13606" s="576">
        <v>4.3620000000000004E-3</v>
      </c>
      <c r="V13606" s="537" t="s">
        <v>994</v>
      </c>
      <c r="W13606" s="537" t="s">
        <v>1655</v>
      </c>
      <c r="X13606" s="537" t="s">
        <v>1651</v>
      </c>
      <c r="Y13606" s="537" t="s">
        <v>1655</v>
      </c>
      <c r="Z13606" s="537" t="s">
        <v>1701</v>
      </c>
      <c r="AA13606" s="574">
        <f t="shared" si="404"/>
        <v>7200</v>
      </c>
      <c r="AB13606" s="574">
        <f t="shared" si="405"/>
        <v>0</v>
      </c>
      <c r="AC13606" s="574">
        <f t="shared" si="406"/>
        <v>7200</v>
      </c>
      <c r="AD13606" s="537">
        <f t="shared" si="407"/>
        <v>0</v>
      </c>
    </row>
    <row r="13607" spans="1:30">
      <c r="A13607" s="537" t="s">
        <v>2269</v>
      </c>
      <c r="B13607" s="537" t="s">
        <v>2270</v>
      </c>
      <c r="C13607" s="537" t="s">
        <v>1690</v>
      </c>
      <c r="D13607" s="537" t="s">
        <v>7797</v>
      </c>
      <c r="E13607" s="537" t="s">
        <v>1717</v>
      </c>
      <c r="F13607" s="575">
        <v>42794</v>
      </c>
      <c r="G13607" s="537" t="s">
        <v>229</v>
      </c>
      <c r="H13607" s="537" t="s">
        <v>1693</v>
      </c>
      <c r="I13607" s="537" t="s">
        <v>1694</v>
      </c>
      <c r="J13607" s="576">
        <v>1</v>
      </c>
      <c r="K13607" s="537" t="s">
        <v>1718</v>
      </c>
      <c r="L13607" s="537" t="s">
        <v>1719</v>
      </c>
      <c r="M13607" s="576">
        <v>30</v>
      </c>
      <c r="N13607" s="537" t="s">
        <v>1697</v>
      </c>
      <c r="O13607" s="537" t="s">
        <v>10260</v>
      </c>
      <c r="P13607" s="577">
        <v>31.41</v>
      </c>
      <c r="Q13607" s="576">
        <v>7200</v>
      </c>
      <c r="R13607" s="537" t="s">
        <v>1627</v>
      </c>
      <c r="S13607" s="537" t="s">
        <v>10341</v>
      </c>
      <c r="T13607" s="537" t="s">
        <v>10262</v>
      </c>
      <c r="U13607" s="576">
        <v>4.3620000000000004E-3</v>
      </c>
      <c r="V13607" s="537" t="s">
        <v>994</v>
      </c>
      <c r="W13607" s="537" t="s">
        <v>1655</v>
      </c>
      <c r="X13607" s="537" t="s">
        <v>1651</v>
      </c>
      <c r="Y13607" s="537" t="s">
        <v>1655</v>
      </c>
      <c r="Z13607" s="537" t="s">
        <v>1701</v>
      </c>
      <c r="AA13607" s="574">
        <f t="shared" si="404"/>
        <v>7200</v>
      </c>
      <c r="AB13607" s="574">
        <f t="shared" si="405"/>
        <v>0</v>
      </c>
      <c r="AC13607" s="574">
        <f t="shared" si="406"/>
        <v>7200</v>
      </c>
      <c r="AD13607" s="537">
        <f t="shared" si="407"/>
        <v>0</v>
      </c>
    </row>
    <row r="13608" spans="1:30">
      <c r="A13608" s="537" t="s">
        <v>2269</v>
      </c>
      <c r="B13608" s="537" t="s">
        <v>2270</v>
      </c>
      <c r="C13608" s="537" t="s">
        <v>1690</v>
      </c>
      <c r="D13608" s="537" t="s">
        <v>3550</v>
      </c>
      <c r="E13608" s="537" t="s">
        <v>1773</v>
      </c>
      <c r="F13608" s="575">
        <v>42766</v>
      </c>
      <c r="G13608" s="537" t="s">
        <v>229</v>
      </c>
      <c r="H13608" s="537" t="s">
        <v>1693</v>
      </c>
      <c r="I13608" s="537" t="s">
        <v>1694</v>
      </c>
      <c r="J13608" s="576">
        <v>1</v>
      </c>
      <c r="K13608" s="537" t="s">
        <v>1774</v>
      </c>
      <c r="L13608" s="537" t="s">
        <v>1775</v>
      </c>
      <c r="M13608" s="576">
        <v>30</v>
      </c>
      <c r="N13608" s="537" t="s">
        <v>1697</v>
      </c>
      <c r="O13608" s="537" t="s">
        <v>10260</v>
      </c>
      <c r="P13608" s="577">
        <v>31.41</v>
      </c>
      <c r="Q13608" s="576">
        <v>7200</v>
      </c>
      <c r="R13608" s="537" t="s">
        <v>1627</v>
      </c>
      <c r="S13608" s="537" t="s">
        <v>10341</v>
      </c>
      <c r="T13608" s="537" t="s">
        <v>10262</v>
      </c>
      <c r="U13608" s="576">
        <v>4.3620000000000004E-3</v>
      </c>
      <c r="V13608" s="537" t="s">
        <v>994</v>
      </c>
      <c r="W13608" s="537" t="s">
        <v>1655</v>
      </c>
      <c r="X13608" s="537" t="s">
        <v>1651</v>
      </c>
      <c r="Y13608" s="537" t="s">
        <v>1655</v>
      </c>
      <c r="Z13608" s="537" t="s">
        <v>1701</v>
      </c>
      <c r="AA13608" s="574">
        <f t="shared" si="404"/>
        <v>7200</v>
      </c>
      <c r="AB13608" s="574">
        <f t="shared" si="405"/>
        <v>0</v>
      </c>
      <c r="AC13608" s="574">
        <f t="shared" si="406"/>
        <v>7200</v>
      </c>
      <c r="AD13608" s="537">
        <f t="shared" si="407"/>
        <v>0</v>
      </c>
    </row>
    <row r="13609" spans="1:30">
      <c r="A13609" s="537" t="s">
        <v>3700</v>
      </c>
      <c r="B13609" s="537" t="s">
        <v>3701</v>
      </c>
      <c r="C13609" s="537" t="s">
        <v>1690</v>
      </c>
      <c r="D13609" s="537" t="s">
        <v>3702</v>
      </c>
      <c r="E13609" s="537" t="s">
        <v>1764</v>
      </c>
      <c r="F13609" s="575">
        <v>43039</v>
      </c>
      <c r="G13609" s="537" t="s">
        <v>229</v>
      </c>
      <c r="H13609" s="537" t="s">
        <v>1693</v>
      </c>
      <c r="I13609" s="537" t="s">
        <v>1694</v>
      </c>
      <c r="J13609" s="576">
        <v>1</v>
      </c>
      <c r="K13609" s="537" t="s">
        <v>1765</v>
      </c>
      <c r="L13609" s="537" t="s">
        <v>1766</v>
      </c>
      <c r="M13609" s="576">
        <v>30</v>
      </c>
      <c r="N13609" s="537" t="s">
        <v>1697</v>
      </c>
      <c r="O13609" s="537" t="s">
        <v>10260</v>
      </c>
      <c r="P13609" s="577">
        <v>31.41</v>
      </c>
      <c r="Q13609" s="576">
        <v>7200</v>
      </c>
      <c r="R13609" s="537" t="s">
        <v>1629</v>
      </c>
      <c r="S13609" s="537" t="s">
        <v>10341</v>
      </c>
      <c r="T13609" s="537" t="s">
        <v>10262</v>
      </c>
      <c r="U13609" s="576">
        <v>4.3620000000000004E-3</v>
      </c>
      <c r="V13609" s="537" t="s">
        <v>994</v>
      </c>
      <c r="W13609" s="537" t="s">
        <v>1655</v>
      </c>
      <c r="X13609" s="537" t="s">
        <v>1651</v>
      </c>
      <c r="Y13609" s="537" t="s">
        <v>1655</v>
      </c>
      <c r="Z13609" s="537" t="s">
        <v>1701</v>
      </c>
      <c r="AA13609" s="574">
        <f t="shared" si="404"/>
        <v>7200</v>
      </c>
      <c r="AB13609" s="574">
        <f t="shared" si="405"/>
        <v>0</v>
      </c>
      <c r="AC13609" s="574">
        <f t="shared" si="406"/>
        <v>7200</v>
      </c>
      <c r="AD13609" s="537">
        <f t="shared" si="407"/>
        <v>0</v>
      </c>
    </row>
    <row r="13610" spans="1:30">
      <c r="A13610" s="537" t="s">
        <v>3700</v>
      </c>
      <c r="B13610" s="537" t="s">
        <v>3701</v>
      </c>
      <c r="C13610" s="537" t="s">
        <v>1690</v>
      </c>
      <c r="D13610" s="537" t="s">
        <v>9716</v>
      </c>
      <c r="E13610" s="537" t="s">
        <v>1692</v>
      </c>
      <c r="F13610" s="575">
        <v>42886</v>
      </c>
      <c r="G13610" s="537" t="s">
        <v>229</v>
      </c>
      <c r="H13610" s="537" t="s">
        <v>1693</v>
      </c>
      <c r="I13610" s="537" t="s">
        <v>1694</v>
      </c>
      <c r="J13610" s="576">
        <v>1</v>
      </c>
      <c r="K13610" s="537" t="s">
        <v>1695</v>
      </c>
      <c r="L13610" s="537" t="s">
        <v>1696</v>
      </c>
      <c r="M13610" s="576">
        <v>30</v>
      </c>
      <c r="N13610" s="537" t="s">
        <v>1697</v>
      </c>
      <c r="O13610" s="537" t="s">
        <v>10260</v>
      </c>
      <c r="P13610" s="577">
        <v>31.41</v>
      </c>
      <c r="Q13610" s="576">
        <v>7200</v>
      </c>
      <c r="R13610" s="537" t="s">
        <v>1629</v>
      </c>
      <c r="S13610" s="537" t="s">
        <v>10341</v>
      </c>
      <c r="T13610" s="537" t="s">
        <v>10262</v>
      </c>
      <c r="U13610" s="576">
        <v>4.3620000000000004E-3</v>
      </c>
      <c r="V13610" s="537" t="s">
        <v>994</v>
      </c>
      <c r="W13610" s="537" t="s">
        <v>1655</v>
      </c>
      <c r="X13610" s="537" t="s">
        <v>1651</v>
      </c>
      <c r="Y13610" s="537" t="s">
        <v>1655</v>
      </c>
      <c r="Z13610" s="537" t="s">
        <v>1701</v>
      </c>
      <c r="AA13610" s="574">
        <f t="shared" si="404"/>
        <v>7200</v>
      </c>
      <c r="AB13610" s="574">
        <f t="shared" si="405"/>
        <v>0</v>
      </c>
      <c r="AC13610" s="574">
        <f t="shared" si="406"/>
        <v>7200</v>
      </c>
      <c r="AD13610" s="537">
        <f t="shared" si="407"/>
        <v>0</v>
      </c>
    </row>
    <row r="13611" spans="1:30">
      <c r="A13611" s="537" t="s">
        <v>1842</v>
      </c>
      <c r="B13611" s="537" t="s">
        <v>1843</v>
      </c>
      <c r="C13611" s="537" t="s">
        <v>1690</v>
      </c>
      <c r="D13611" s="537" t="s">
        <v>5448</v>
      </c>
      <c r="E13611" s="537" t="s">
        <v>1739</v>
      </c>
      <c r="F13611" s="575">
        <v>42916</v>
      </c>
      <c r="G13611" s="537" t="s">
        <v>229</v>
      </c>
      <c r="H13611" s="537" t="s">
        <v>1693</v>
      </c>
      <c r="I13611" s="537" t="s">
        <v>1694</v>
      </c>
      <c r="J13611" s="576">
        <v>1</v>
      </c>
      <c r="K13611" s="537" t="s">
        <v>1741</v>
      </c>
      <c r="L13611" s="537" t="s">
        <v>1742</v>
      </c>
      <c r="M13611" s="576">
        <v>30</v>
      </c>
      <c r="N13611" s="537" t="s">
        <v>1697</v>
      </c>
      <c r="O13611" s="537" t="s">
        <v>10260</v>
      </c>
      <c r="P13611" s="577">
        <v>31.84</v>
      </c>
      <c r="Q13611" s="576">
        <v>7300</v>
      </c>
      <c r="R13611" s="537" t="s">
        <v>1627</v>
      </c>
      <c r="S13611" s="537" t="s">
        <v>10342</v>
      </c>
      <c r="T13611" s="537" t="s">
        <v>10262</v>
      </c>
      <c r="U13611" s="576">
        <v>4.3620000000000004E-3</v>
      </c>
      <c r="V13611" s="537" t="s">
        <v>994</v>
      </c>
      <c r="W13611" s="537" t="s">
        <v>1655</v>
      </c>
      <c r="X13611" s="537" t="s">
        <v>1651</v>
      </c>
      <c r="Y13611" s="537" t="s">
        <v>1655</v>
      </c>
      <c r="Z13611" s="537" t="s">
        <v>1701</v>
      </c>
      <c r="AA13611" s="574">
        <f t="shared" si="404"/>
        <v>7300</v>
      </c>
      <c r="AB13611" s="574">
        <f t="shared" si="405"/>
        <v>0</v>
      </c>
      <c r="AC13611" s="574">
        <f t="shared" si="406"/>
        <v>7300</v>
      </c>
      <c r="AD13611" s="537">
        <f t="shared" si="407"/>
        <v>0</v>
      </c>
    </row>
    <row r="13612" spans="1:30">
      <c r="A13612" s="537" t="s">
        <v>3067</v>
      </c>
      <c r="B13612" s="537" t="s">
        <v>3068</v>
      </c>
      <c r="C13612" s="537" t="s">
        <v>1690</v>
      </c>
      <c r="D13612" s="537" t="s">
        <v>8395</v>
      </c>
      <c r="E13612" s="537" t="s">
        <v>1727</v>
      </c>
      <c r="F13612" s="575">
        <v>43100</v>
      </c>
      <c r="G13612" s="537" t="s">
        <v>229</v>
      </c>
      <c r="H13612" s="537" t="s">
        <v>1693</v>
      </c>
      <c r="I13612" s="537" t="s">
        <v>1694</v>
      </c>
      <c r="J13612" s="576">
        <v>1</v>
      </c>
      <c r="K13612" s="537" t="s">
        <v>1728</v>
      </c>
      <c r="L13612" s="537" t="s">
        <v>1729</v>
      </c>
      <c r="M13612" s="576">
        <v>30</v>
      </c>
      <c r="N13612" s="537" t="s">
        <v>1697</v>
      </c>
      <c r="O13612" s="537" t="s">
        <v>10260</v>
      </c>
      <c r="P13612" s="577">
        <v>31.84</v>
      </c>
      <c r="Q13612" s="576">
        <v>7300</v>
      </c>
      <c r="R13612" s="537" t="s">
        <v>1627</v>
      </c>
      <c r="S13612" s="537" t="s">
        <v>10342</v>
      </c>
      <c r="T13612" s="537" t="s">
        <v>10262</v>
      </c>
      <c r="U13612" s="576">
        <v>4.3620000000000004E-3</v>
      </c>
      <c r="V13612" s="537" t="s">
        <v>994</v>
      </c>
      <c r="W13612" s="537" t="s">
        <v>1655</v>
      </c>
      <c r="X13612" s="537" t="s">
        <v>1651</v>
      </c>
      <c r="Y13612" s="537" t="s">
        <v>1655</v>
      </c>
      <c r="Z13612" s="537" t="s">
        <v>1701</v>
      </c>
      <c r="AA13612" s="574">
        <f t="shared" si="404"/>
        <v>7300</v>
      </c>
      <c r="AB13612" s="574">
        <f t="shared" si="405"/>
        <v>0</v>
      </c>
      <c r="AC13612" s="574">
        <f t="shared" si="406"/>
        <v>7300</v>
      </c>
      <c r="AD13612" s="537">
        <f t="shared" si="407"/>
        <v>0</v>
      </c>
    </row>
    <row r="13613" spans="1:30">
      <c r="A13613" s="537" t="s">
        <v>2666</v>
      </c>
      <c r="B13613" s="537" t="s">
        <v>2667</v>
      </c>
      <c r="C13613" s="537" t="s">
        <v>1690</v>
      </c>
      <c r="D13613" s="537" t="s">
        <v>9999</v>
      </c>
      <c r="E13613" s="537" t="s">
        <v>1839</v>
      </c>
      <c r="F13613" s="575">
        <v>42978</v>
      </c>
      <c r="G13613" s="537" t="s">
        <v>229</v>
      </c>
      <c r="H13613" s="537" t="s">
        <v>1693</v>
      </c>
      <c r="I13613" s="537" t="s">
        <v>1694</v>
      </c>
      <c r="J13613" s="576">
        <v>1</v>
      </c>
      <c r="K13613" s="537" t="s">
        <v>1840</v>
      </c>
      <c r="L13613" s="537" t="s">
        <v>1841</v>
      </c>
      <c r="M13613" s="576">
        <v>30</v>
      </c>
      <c r="N13613" s="537" t="s">
        <v>1697</v>
      </c>
      <c r="O13613" s="537" t="s">
        <v>10260</v>
      </c>
      <c r="P13613" s="577">
        <v>31.84</v>
      </c>
      <c r="Q13613" s="576">
        <v>7300</v>
      </c>
      <c r="R13613" s="537" t="s">
        <v>1627</v>
      </c>
      <c r="S13613" s="537" t="s">
        <v>10342</v>
      </c>
      <c r="T13613" s="537" t="s">
        <v>10262</v>
      </c>
      <c r="U13613" s="576">
        <v>4.3620000000000004E-3</v>
      </c>
      <c r="V13613" s="537" t="s">
        <v>994</v>
      </c>
      <c r="W13613" s="537" t="s">
        <v>1655</v>
      </c>
      <c r="X13613" s="537" t="s">
        <v>1651</v>
      </c>
      <c r="Y13613" s="537" t="s">
        <v>1655</v>
      </c>
      <c r="Z13613" s="537" t="s">
        <v>1701</v>
      </c>
      <c r="AA13613" s="574">
        <f t="shared" si="404"/>
        <v>7300</v>
      </c>
      <c r="AB13613" s="574">
        <f t="shared" si="405"/>
        <v>0</v>
      </c>
      <c r="AC13613" s="574">
        <f t="shared" si="406"/>
        <v>7300</v>
      </c>
      <c r="AD13613" s="537">
        <f t="shared" si="407"/>
        <v>0</v>
      </c>
    </row>
    <row r="13614" spans="1:30">
      <c r="A13614" s="537" t="s">
        <v>2666</v>
      </c>
      <c r="B13614" s="537" t="s">
        <v>2667</v>
      </c>
      <c r="C13614" s="537" t="s">
        <v>1690</v>
      </c>
      <c r="D13614" s="537" t="s">
        <v>7546</v>
      </c>
      <c r="E13614" s="537" t="s">
        <v>1758</v>
      </c>
      <c r="F13614" s="575">
        <v>43008</v>
      </c>
      <c r="G13614" s="537" t="s">
        <v>229</v>
      </c>
      <c r="H13614" s="537" t="s">
        <v>1693</v>
      </c>
      <c r="I13614" s="537" t="s">
        <v>1694</v>
      </c>
      <c r="J13614" s="576">
        <v>1</v>
      </c>
      <c r="K13614" s="537" t="s">
        <v>1759</v>
      </c>
      <c r="L13614" s="537" t="s">
        <v>1760</v>
      </c>
      <c r="M13614" s="576">
        <v>30</v>
      </c>
      <c r="N13614" s="537" t="s">
        <v>1697</v>
      </c>
      <c r="O13614" s="537" t="s">
        <v>10260</v>
      </c>
      <c r="P13614" s="577">
        <v>31.84</v>
      </c>
      <c r="Q13614" s="576">
        <v>7300</v>
      </c>
      <c r="R13614" s="537" t="s">
        <v>1627</v>
      </c>
      <c r="S13614" s="537" t="s">
        <v>10342</v>
      </c>
      <c r="T13614" s="537" t="s">
        <v>10262</v>
      </c>
      <c r="U13614" s="576">
        <v>4.3620000000000004E-3</v>
      </c>
      <c r="V13614" s="537" t="s">
        <v>994</v>
      </c>
      <c r="W13614" s="537" t="s">
        <v>1655</v>
      </c>
      <c r="X13614" s="537" t="s">
        <v>1651</v>
      </c>
      <c r="Y13614" s="537" t="s">
        <v>1655</v>
      </c>
      <c r="Z13614" s="537" t="s">
        <v>1701</v>
      </c>
      <c r="AA13614" s="574">
        <f t="shared" si="404"/>
        <v>7300</v>
      </c>
      <c r="AB13614" s="574">
        <f t="shared" si="405"/>
        <v>0</v>
      </c>
      <c r="AC13614" s="574">
        <f t="shared" si="406"/>
        <v>7300</v>
      </c>
      <c r="AD13614" s="537">
        <f t="shared" si="407"/>
        <v>0</v>
      </c>
    </row>
    <row r="13615" spans="1:30">
      <c r="A13615" s="537" t="s">
        <v>2666</v>
      </c>
      <c r="B13615" s="537" t="s">
        <v>2667</v>
      </c>
      <c r="C13615" s="537" t="s">
        <v>1690</v>
      </c>
      <c r="D13615" s="537" t="s">
        <v>7545</v>
      </c>
      <c r="E13615" s="537" t="s">
        <v>1739</v>
      </c>
      <c r="F13615" s="575">
        <v>42916</v>
      </c>
      <c r="G13615" s="537" t="s">
        <v>229</v>
      </c>
      <c r="H13615" s="537" t="s">
        <v>1693</v>
      </c>
      <c r="I13615" s="537" t="s">
        <v>1694</v>
      </c>
      <c r="J13615" s="576">
        <v>1</v>
      </c>
      <c r="K13615" s="537" t="s">
        <v>1741</v>
      </c>
      <c r="L13615" s="537" t="s">
        <v>1742</v>
      </c>
      <c r="M13615" s="576">
        <v>30</v>
      </c>
      <c r="N13615" s="537" t="s">
        <v>1697</v>
      </c>
      <c r="O13615" s="537" t="s">
        <v>10260</v>
      </c>
      <c r="P13615" s="577">
        <v>31.84</v>
      </c>
      <c r="Q13615" s="576">
        <v>7300</v>
      </c>
      <c r="R13615" s="537" t="s">
        <v>1627</v>
      </c>
      <c r="S13615" s="537" t="s">
        <v>10342</v>
      </c>
      <c r="T13615" s="537" t="s">
        <v>10262</v>
      </c>
      <c r="U13615" s="576">
        <v>4.3620000000000004E-3</v>
      </c>
      <c r="V13615" s="537" t="s">
        <v>994</v>
      </c>
      <c r="W13615" s="537" t="s">
        <v>1655</v>
      </c>
      <c r="X13615" s="537" t="s">
        <v>1651</v>
      </c>
      <c r="Y13615" s="537" t="s">
        <v>1655</v>
      </c>
      <c r="Z13615" s="537" t="s">
        <v>1701</v>
      </c>
      <c r="AA13615" s="574">
        <f t="shared" si="404"/>
        <v>7300</v>
      </c>
      <c r="AB13615" s="574">
        <f t="shared" si="405"/>
        <v>0</v>
      </c>
      <c r="AC13615" s="574">
        <f t="shared" si="406"/>
        <v>7300</v>
      </c>
      <c r="AD13615" s="537">
        <f t="shared" si="407"/>
        <v>0</v>
      </c>
    </row>
    <row r="13616" spans="1:30">
      <c r="A13616" s="537" t="s">
        <v>3079</v>
      </c>
      <c r="B13616" s="537" t="s">
        <v>3080</v>
      </c>
      <c r="C13616" s="537" t="s">
        <v>1690</v>
      </c>
      <c r="D13616" s="537" t="s">
        <v>4360</v>
      </c>
      <c r="E13616" s="537" t="s">
        <v>1727</v>
      </c>
      <c r="F13616" s="575">
        <v>43100</v>
      </c>
      <c r="G13616" s="537" t="s">
        <v>229</v>
      </c>
      <c r="H13616" s="537" t="s">
        <v>1693</v>
      </c>
      <c r="I13616" s="537" t="s">
        <v>1694</v>
      </c>
      <c r="J13616" s="576">
        <v>1</v>
      </c>
      <c r="K13616" s="537" t="s">
        <v>1728</v>
      </c>
      <c r="L13616" s="537" t="s">
        <v>1729</v>
      </c>
      <c r="M13616" s="576">
        <v>30</v>
      </c>
      <c r="N13616" s="537" t="s">
        <v>1697</v>
      </c>
      <c r="O13616" s="537" t="s">
        <v>10260</v>
      </c>
      <c r="P13616" s="577">
        <v>31.84</v>
      </c>
      <c r="Q13616" s="576">
        <v>7300</v>
      </c>
      <c r="R13616" s="537" t="s">
        <v>1627</v>
      </c>
      <c r="S13616" s="537" t="s">
        <v>10342</v>
      </c>
      <c r="T13616" s="537" t="s">
        <v>10262</v>
      </c>
      <c r="U13616" s="576">
        <v>4.3620000000000004E-3</v>
      </c>
      <c r="V13616" s="537" t="s">
        <v>994</v>
      </c>
      <c r="W13616" s="537" t="s">
        <v>1655</v>
      </c>
      <c r="X13616" s="537" t="s">
        <v>1651</v>
      </c>
      <c r="Y13616" s="537" t="s">
        <v>1655</v>
      </c>
      <c r="Z13616" s="537" t="s">
        <v>1701</v>
      </c>
      <c r="AA13616" s="574">
        <f t="shared" si="404"/>
        <v>7300</v>
      </c>
      <c r="AB13616" s="574">
        <f t="shared" si="405"/>
        <v>0</v>
      </c>
      <c r="AC13616" s="574">
        <f t="shared" si="406"/>
        <v>7300</v>
      </c>
      <c r="AD13616" s="537">
        <f t="shared" si="407"/>
        <v>0</v>
      </c>
    </row>
    <row r="13617" spans="1:30">
      <c r="A13617" s="537" t="s">
        <v>1776</v>
      </c>
      <c r="B13617" s="537" t="s">
        <v>1777</v>
      </c>
      <c r="C13617" s="537" t="s">
        <v>1690</v>
      </c>
      <c r="D13617" s="537" t="s">
        <v>3276</v>
      </c>
      <c r="E13617" s="537" t="s">
        <v>1739</v>
      </c>
      <c r="F13617" s="575">
        <v>42916</v>
      </c>
      <c r="G13617" s="537" t="s">
        <v>229</v>
      </c>
      <c r="H13617" s="537" t="s">
        <v>1693</v>
      </c>
      <c r="I13617" s="537" t="s">
        <v>1694</v>
      </c>
      <c r="J13617" s="576">
        <v>1</v>
      </c>
      <c r="K13617" s="537" t="s">
        <v>1741</v>
      </c>
      <c r="L13617" s="537" t="s">
        <v>1742</v>
      </c>
      <c r="M13617" s="576">
        <v>30</v>
      </c>
      <c r="N13617" s="537" t="s">
        <v>1697</v>
      </c>
      <c r="O13617" s="537" t="s">
        <v>10260</v>
      </c>
      <c r="P13617" s="577">
        <v>31.84</v>
      </c>
      <c r="Q13617" s="576">
        <v>7300</v>
      </c>
      <c r="R13617" s="537" t="s">
        <v>1627</v>
      </c>
      <c r="S13617" s="537" t="s">
        <v>10342</v>
      </c>
      <c r="T13617" s="537" t="s">
        <v>10262</v>
      </c>
      <c r="U13617" s="576">
        <v>4.3620000000000004E-3</v>
      </c>
      <c r="V13617" s="537" t="s">
        <v>994</v>
      </c>
      <c r="W13617" s="537" t="s">
        <v>1655</v>
      </c>
      <c r="X13617" s="537" t="s">
        <v>1651</v>
      </c>
      <c r="Y13617" s="537" t="s">
        <v>1655</v>
      </c>
      <c r="Z13617" s="537" t="s">
        <v>1701</v>
      </c>
      <c r="AA13617" s="574">
        <f t="shared" si="404"/>
        <v>7300</v>
      </c>
      <c r="AB13617" s="574">
        <f t="shared" si="405"/>
        <v>0</v>
      </c>
      <c r="AC13617" s="574">
        <f t="shared" si="406"/>
        <v>7300</v>
      </c>
      <c r="AD13617" s="537">
        <f t="shared" si="407"/>
        <v>0</v>
      </c>
    </row>
    <row r="13618" spans="1:30">
      <c r="A13618" s="537" t="s">
        <v>5818</v>
      </c>
      <c r="B13618" s="537" t="s">
        <v>2324</v>
      </c>
      <c r="C13618" s="537" t="s">
        <v>1690</v>
      </c>
      <c r="D13618" s="537" t="s">
        <v>5819</v>
      </c>
      <c r="E13618" s="537" t="s">
        <v>1711</v>
      </c>
      <c r="F13618" s="575">
        <v>43069</v>
      </c>
      <c r="G13618" s="537" t="s">
        <v>229</v>
      </c>
      <c r="H13618" s="537" t="s">
        <v>1693</v>
      </c>
      <c r="I13618" s="537" t="s">
        <v>1694</v>
      </c>
      <c r="J13618" s="576">
        <v>1</v>
      </c>
      <c r="K13618" s="537" t="s">
        <v>3124</v>
      </c>
      <c r="L13618" s="537" t="s">
        <v>1713</v>
      </c>
      <c r="M13618" s="576">
        <v>30</v>
      </c>
      <c r="N13618" s="537" t="s">
        <v>1697</v>
      </c>
      <c r="O13618" s="537" t="s">
        <v>10260</v>
      </c>
      <c r="P13618" s="577">
        <v>31.84</v>
      </c>
      <c r="Q13618" s="576">
        <v>7300</v>
      </c>
      <c r="R13618" s="537" t="s">
        <v>1627</v>
      </c>
      <c r="S13618" s="537" t="s">
        <v>10342</v>
      </c>
      <c r="T13618" s="537" t="s">
        <v>10262</v>
      </c>
      <c r="U13618" s="576">
        <v>4.3620000000000004E-3</v>
      </c>
      <c r="V13618" s="537" t="s">
        <v>994</v>
      </c>
      <c r="W13618" s="537" t="s">
        <v>1655</v>
      </c>
      <c r="X13618" s="537" t="s">
        <v>1651</v>
      </c>
      <c r="Y13618" s="537" t="s">
        <v>1655</v>
      </c>
      <c r="Z13618" s="537" t="s">
        <v>1701</v>
      </c>
      <c r="AA13618" s="574">
        <f t="shared" si="404"/>
        <v>7300</v>
      </c>
      <c r="AB13618" s="574">
        <f t="shared" si="405"/>
        <v>0</v>
      </c>
      <c r="AC13618" s="574">
        <f t="shared" si="406"/>
        <v>7300</v>
      </c>
      <c r="AD13618" s="537">
        <f t="shared" si="407"/>
        <v>0</v>
      </c>
    </row>
    <row r="13619" spans="1:30">
      <c r="A13619" s="537" t="s">
        <v>2400</v>
      </c>
      <c r="B13619" s="537" t="s">
        <v>2401</v>
      </c>
      <c r="C13619" s="537" t="s">
        <v>1690</v>
      </c>
      <c r="D13619" s="537" t="s">
        <v>5927</v>
      </c>
      <c r="E13619" s="537" t="s">
        <v>1717</v>
      </c>
      <c r="F13619" s="575">
        <v>42794</v>
      </c>
      <c r="G13619" s="537" t="s">
        <v>229</v>
      </c>
      <c r="H13619" s="537" t="s">
        <v>1693</v>
      </c>
      <c r="I13619" s="537" t="s">
        <v>1694</v>
      </c>
      <c r="J13619" s="576">
        <v>1</v>
      </c>
      <c r="K13619" s="537" t="s">
        <v>1718</v>
      </c>
      <c r="L13619" s="537" t="s">
        <v>1719</v>
      </c>
      <c r="M13619" s="576">
        <v>30</v>
      </c>
      <c r="N13619" s="537" t="s">
        <v>1697</v>
      </c>
      <c r="O13619" s="537" t="s">
        <v>10260</v>
      </c>
      <c r="P13619" s="577">
        <v>31.84</v>
      </c>
      <c r="Q13619" s="576">
        <v>7300</v>
      </c>
      <c r="R13619" s="537" t="s">
        <v>1627</v>
      </c>
      <c r="S13619" s="537" t="s">
        <v>10342</v>
      </c>
      <c r="T13619" s="537" t="s">
        <v>10262</v>
      </c>
      <c r="U13619" s="576">
        <v>4.3620000000000004E-3</v>
      </c>
      <c r="V13619" s="537" t="s">
        <v>994</v>
      </c>
      <c r="W13619" s="537" t="s">
        <v>1655</v>
      </c>
      <c r="X13619" s="537" t="s">
        <v>1651</v>
      </c>
      <c r="Y13619" s="537" t="s">
        <v>1655</v>
      </c>
      <c r="Z13619" s="537" t="s">
        <v>1701</v>
      </c>
      <c r="AA13619" s="574">
        <f t="shared" si="404"/>
        <v>7300</v>
      </c>
      <c r="AB13619" s="574">
        <f t="shared" si="405"/>
        <v>0</v>
      </c>
      <c r="AC13619" s="574">
        <f t="shared" si="406"/>
        <v>7300</v>
      </c>
      <c r="AD13619" s="537">
        <f t="shared" si="407"/>
        <v>0</v>
      </c>
    </row>
    <row r="13620" spans="1:30">
      <c r="A13620" s="537" t="s">
        <v>4597</v>
      </c>
      <c r="B13620" s="537" t="s">
        <v>4598</v>
      </c>
      <c r="C13620" s="537" t="s">
        <v>1690</v>
      </c>
      <c r="D13620" s="537" t="s">
        <v>7957</v>
      </c>
      <c r="E13620" s="537" t="s">
        <v>1727</v>
      </c>
      <c r="F13620" s="575">
        <v>43100</v>
      </c>
      <c r="G13620" s="537" t="s">
        <v>229</v>
      </c>
      <c r="H13620" s="537" t="s">
        <v>1693</v>
      </c>
      <c r="I13620" s="537" t="s">
        <v>1694</v>
      </c>
      <c r="J13620" s="576">
        <v>1</v>
      </c>
      <c r="K13620" s="537" t="s">
        <v>1728</v>
      </c>
      <c r="L13620" s="537" t="s">
        <v>1729</v>
      </c>
      <c r="M13620" s="576">
        <v>30</v>
      </c>
      <c r="N13620" s="537" t="s">
        <v>1697</v>
      </c>
      <c r="O13620" s="537" t="s">
        <v>10260</v>
      </c>
      <c r="P13620" s="577">
        <v>31.84</v>
      </c>
      <c r="Q13620" s="576">
        <v>7300</v>
      </c>
      <c r="R13620" s="537" t="s">
        <v>1627</v>
      </c>
      <c r="S13620" s="537" t="s">
        <v>10342</v>
      </c>
      <c r="T13620" s="537" t="s">
        <v>10262</v>
      </c>
      <c r="U13620" s="576">
        <v>4.3620000000000004E-3</v>
      </c>
      <c r="V13620" s="537" t="s">
        <v>994</v>
      </c>
      <c r="W13620" s="537" t="s">
        <v>1655</v>
      </c>
      <c r="X13620" s="537" t="s">
        <v>1651</v>
      </c>
      <c r="Y13620" s="537" t="s">
        <v>1655</v>
      </c>
      <c r="Z13620" s="537" t="s">
        <v>1701</v>
      </c>
      <c r="AA13620" s="574">
        <f t="shared" si="404"/>
        <v>7300</v>
      </c>
      <c r="AB13620" s="574">
        <f t="shared" si="405"/>
        <v>0</v>
      </c>
      <c r="AC13620" s="574">
        <f t="shared" si="406"/>
        <v>7300</v>
      </c>
      <c r="AD13620" s="537">
        <f t="shared" si="407"/>
        <v>0</v>
      </c>
    </row>
    <row r="13621" spans="1:30">
      <c r="A13621" s="537" t="s">
        <v>3736</v>
      </c>
      <c r="B13621" s="537" t="s">
        <v>3737</v>
      </c>
      <c r="C13621" s="537" t="s">
        <v>1690</v>
      </c>
      <c r="D13621" s="537" t="s">
        <v>7284</v>
      </c>
      <c r="E13621" s="537" t="s">
        <v>1839</v>
      </c>
      <c r="F13621" s="575">
        <v>42978</v>
      </c>
      <c r="G13621" s="537" t="s">
        <v>229</v>
      </c>
      <c r="H13621" s="537" t="s">
        <v>1693</v>
      </c>
      <c r="I13621" s="537" t="s">
        <v>1694</v>
      </c>
      <c r="J13621" s="576">
        <v>1</v>
      </c>
      <c r="K13621" s="537" t="s">
        <v>1840</v>
      </c>
      <c r="L13621" s="537" t="s">
        <v>1841</v>
      </c>
      <c r="M13621" s="576">
        <v>30</v>
      </c>
      <c r="N13621" s="537" t="s">
        <v>1697</v>
      </c>
      <c r="O13621" s="537" t="s">
        <v>10260</v>
      </c>
      <c r="P13621" s="577">
        <v>31.84</v>
      </c>
      <c r="Q13621" s="576">
        <v>7300</v>
      </c>
      <c r="R13621" s="537" t="s">
        <v>1627</v>
      </c>
      <c r="S13621" s="537" t="s">
        <v>10342</v>
      </c>
      <c r="T13621" s="537" t="s">
        <v>10262</v>
      </c>
      <c r="U13621" s="576">
        <v>4.3620000000000004E-3</v>
      </c>
      <c r="V13621" s="537" t="s">
        <v>994</v>
      </c>
      <c r="W13621" s="537" t="s">
        <v>1655</v>
      </c>
      <c r="X13621" s="537" t="s">
        <v>1651</v>
      </c>
      <c r="Y13621" s="537" t="s">
        <v>1655</v>
      </c>
      <c r="Z13621" s="537" t="s">
        <v>1701</v>
      </c>
      <c r="AA13621" s="574">
        <f t="shared" si="404"/>
        <v>7300</v>
      </c>
      <c r="AB13621" s="574">
        <f t="shared" si="405"/>
        <v>0</v>
      </c>
      <c r="AC13621" s="574">
        <f t="shared" si="406"/>
        <v>7300</v>
      </c>
      <c r="AD13621" s="537">
        <f t="shared" si="407"/>
        <v>0</v>
      </c>
    </row>
    <row r="13622" spans="1:30">
      <c r="A13622" s="537" t="s">
        <v>2047</v>
      </c>
      <c r="B13622" s="537" t="s">
        <v>2048</v>
      </c>
      <c r="C13622" s="537" t="s">
        <v>1690</v>
      </c>
      <c r="D13622" s="537" t="s">
        <v>8170</v>
      </c>
      <c r="E13622" s="537" t="s">
        <v>1711</v>
      </c>
      <c r="F13622" s="575">
        <v>43069</v>
      </c>
      <c r="G13622" s="537" t="s">
        <v>229</v>
      </c>
      <c r="H13622" s="537" t="s">
        <v>1693</v>
      </c>
      <c r="I13622" s="537" t="s">
        <v>1694</v>
      </c>
      <c r="J13622" s="576">
        <v>1</v>
      </c>
      <c r="K13622" s="537" t="s">
        <v>1712</v>
      </c>
      <c r="L13622" s="537" t="s">
        <v>1713</v>
      </c>
      <c r="M13622" s="576">
        <v>30</v>
      </c>
      <c r="N13622" s="537" t="s">
        <v>1697</v>
      </c>
      <c r="O13622" s="537" t="s">
        <v>10260</v>
      </c>
      <c r="P13622" s="577">
        <v>31.84</v>
      </c>
      <c r="Q13622" s="576">
        <v>7300</v>
      </c>
      <c r="R13622" s="537" t="s">
        <v>1627</v>
      </c>
      <c r="S13622" s="537" t="s">
        <v>10342</v>
      </c>
      <c r="T13622" s="537" t="s">
        <v>10262</v>
      </c>
      <c r="U13622" s="576">
        <v>4.3620000000000004E-3</v>
      </c>
      <c r="V13622" s="537" t="s">
        <v>994</v>
      </c>
      <c r="W13622" s="537" t="s">
        <v>1655</v>
      </c>
      <c r="X13622" s="537" t="s">
        <v>1651</v>
      </c>
      <c r="Y13622" s="537" t="s">
        <v>1655</v>
      </c>
      <c r="Z13622" s="537" t="s">
        <v>1701</v>
      </c>
      <c r="AA13622" s="574">
        <f t="shared" si="404"/>
        <v>7300</v>
      </c>
      <c r="AB13622" s="574">
        <f t="shared" si="405"/>
        <v>0</v>
      </c>
      <c r="AC13622" s="574">
        <f t="shared" si="406"/>
        <v>7300</v>
      </c>
      <c r="AD13622" s="537">
        <f t="shared" si="407"/>
        <v>0</v>
      </c>
    </row>
    <row r="13623" spans="1:30">
      <c r="A13623" s="537" t="s">
        <v>2565</v>
      </c>
      <c r="B13623" s="537" t="s">
        <v>2566</v>
      </c>
      <c r="C13623" s="537" t="s">
        <v>1690</v>
      </c>
      <c r="D13623" s="537" t="s">
        <v>4337</v>
      </c>
      <c r="E13623" s="537" t="s">
        <v>1739</v>
      </c>
      <c r="F13623" s="575">
        <v>42916</v>
      </c>
      <c r="G13623" s="537" t="s">
        <v>229</v>
      </c>
      <c r="H13623" s="537" t="s">
        <v>1693</v>
      </c>
      <c r="I13623" s="537" t="s">
        <v>1694</v>
      </c>
      <c r="J13623" s="576">
        <v>1</v>
      </c>
      <c r="K13623" s="537" t="s">
        <v>1741</v>
      </c>
      <c r="L13623" s="537" t="s">
        <v>1742</v>
      </c>
      <c r="M13623" s="576">
        <v>30</v>
      </c>
      <c r="N13623" s="537" t="s">
        <v>1697</v>
      </c>
      <c r="O13623" s="537" t="s">
        <v>10260</v>
      </c>
      <c r="P13623" s="577">
        <v>31.84</v>
      </c>
      <c r="Q13623" s="576">
        <v>7300</v>
      </c>
      <c r="R13623" s="537" t="s">
        <v>1627</v>
      </c>
      <c r="S13623" s="537" t="s">
        <v>10342</v>
      </c>
      <c r="T13623" s="537" t="s">
        <v>10262</v>
      </c>
      <c r="U13623" s="576">
        <v>4.3620000000000004E-3</v>
      </c>
      <c r="V13623" s="537" t="s">
        <v>994</v>
      </c>
      <c r="W13623" s="537" t="s">
        <v>1655</v>
      </c>
      <c r="X13623" s="537" t="s">
        <v>1651</v>
      </c>
      <c r="Y13623" s="537" t="s">
        <v>1655</v>
      </c>
      <c r="Z13623" s="537" t="s">
        <v>1701</v>
      </c>
      <c r="AA13623" s="574">
        <f t="shared" si="404"/>
        <v>7300</v>
      </c>
      <c r="AB13623" s="574">
        <f t="shared" si="405"/>
        <v>0</v>
      </c>
      <c r="AC13623" s="574">
        <f t="shared" si="406"/>
        <v>7300</v>
      </c>
      <c r="AD13623" s="537">
        <f t="shared" si="407"/>
        <v>0</v>
      </c>
    </row>
    <row r="13624" spans="1:30">
      <c r="A13624" s="537" t="s">
        <v>3293</v>
      </c>
      <c r="B13624" s="537" t="s">
        <v>3294</v>
      </c>
      <c r="C13624" s="537" t="s">
        <v>1690</v>
      </c>
      <c r="D13624" s="537" t="s">
        <v>3930</v>
      </c>
      <c r="E13624" s="537" t="s">
        <v>1773</v>
      </c>
      <c r="F13624" s="575">
        <v>42766</v>
      </c>
      <c r="G13624" s="537" t="s">
        <v>229</v>
      </c>
      <c r="H13624" s="537" t="s">
        <v>1740</v>
      </c>
      <c r="I13624" s="537" t="s">
        <v>1694</v>
      </c>
      <c r="J13624" s="576">
        <v>1</v>
      </c>
      <c r="K13624" s="537" t="s">
        <v>1774</v>
      </c>
      <c r="L13624" s="537" t="s">
        <v>1775</v>
      </c>
      <c r="M13624" s="576">
        <v>30</v>
      </c>
      <c r="N13624" s="537" t="s">
        <v>1697</v>
      </c>
      <c r="O13624" s="537" t="s">
        <v>10260</v>
      </c>
      <c r="P13624" s="577">
        <v>31.84</v>
      </c>
      <c r="Q13624" s="576">
        <v>7300</v>
      </c>
      <c r="R13624" s="537" t="s">
        <v>1627</v>
      </c>
      <c r="S13624" s="537" t="s">
        <v>10342</v>
      </c>
      <c r="T13624" s="537" t="s">
        <v>10262</v>
      </c>
      <c r="U13624" s="576">
        <v>4.3620000000000004E-3</v>
      </c>
      <c r="V13624" s="537" t="s">
        <v>994</v>
      </c>
      <c r="W13624" s="537" t="s">
        <v>1655</v>
      </c>
      <c r="X13624" s="537" t="s">
        <v>1651</v>
      </c>
      <c r="Y13624" s="537" t="s">
        <v>1655</v>
      </c>
      <c r="Z13624" s="537" t="s">
        <v>1701</v>
      </c>
      <c r="AA13624" s="574">
        <f t="shared" si="404"/>
        <v>7300</v>
      </c>
      <c r="AB13624" s="574">
        <f t="shared" si="405"/>
        <v>0</v>
      </c>
      <c r="AC13624" s="574">
        <f t="shared" si="406"/>
        <v>7300</v>
      </c>
      <c r="AD13624" s="537">
        <f t="shared" si="407"/>
        <v>0</v>
      </c>
    </row>
    <row r="13625" spans="1:30">
      <c r="A13625" s="537" t="s">
        <v>2891</v>
      </c>
      <c r="B13625" s="537" t="s">
        <v>2892</v>
      </c>
      <c r="C13625" s="537" t="s">
        <v>1690</v>
      </c>
      <c r="D13625" s="537" t="s">
        <v>6541</v>
      </c>
      <c r="E13625" s="537" t="s">
        <v>1758</v>
      </c>
      <c r="F13625" s="575">
        <v>43008</v>
      </c>
      <c r="G13625" s="537" t="s">
        <v>229</v>
      </c>
      <c r="H13625" s="537" t="s">
        <v>1822</v>
      </c>
      <c r="I13625" s="537" t="s">
        <v>1694</v>
      </c>
      <c r="J13625" s="576">
        <v>1</v>
      </c>
      <c r="K13625" s="537" t="s">
        <v>1759</v>
      </c>
      <c r="L13625" s="537" t="s">
        <v>1760</v>
      </c>
      <c r="M13625" s="576">
        <v>30</v>
      </c>
      <c r="N13625" s="537" t="s">
        <v>1697</v>
      </c>
      <c r="O13625" s="537" t="s">
        <v>10260</v>
      </c>
      <c r="P13625" s="577">
        <v>31.84</v>
      </c>
      <c r="Q13625" s="576">
        <v>7300</v>
      </c>
      <c r="R13625" s="537" t="s">
        <v>1627</v>
      </c>
      <c r="S13625" s="537" t="s">
        <v>10342</v>
      </c>
      <c r="T13625" s="537" t="s">
        <v>10262</v>
      </c>
      <c r="U13625" s="576">
        <v>4.3620000000000004E-3</v>
      </c>
      <c r="V13625" s="537" t="s">
        <v>994</v>
      </c>
      <c r="W13625" s="537" t="s">
        <v>1655</v>
      </c>
      <c r="X13625" s="537" t="s">
        <v>1651</v>
      </c>
      <c r="Y13625" s="537" t="s">
        <v>1655</v>
      </c>
      <c r="Z13625" s="537" t="s">
        <v>1701</v>
      </c>
      <c r="AA13625" s="574">
        <f t="shared" si="404"/>
        <v>7300</v>
      </c>
      <c r="AB13625" s="574">
        <f t="shared" si="405"/>
        <v>0</v>
      </c>
      <c r="AC13625" s="574">
        <f t="shared" si="406"/>
        <v>7300</v>
      </c>
      <c r="AD13625" s="537">
        <f t="shared" si="407"/>
        <v>0</v>
      </c>
    </row>
    <row r="13626" spans="1:30">
      <c r="A13626" s="537" t="s">
        <v>1879</v>
      </c>
      <c r="B13626" s="537" t="s">
        <v>1880</v>
      </c>
      <c r="C13626" s="537" t="s">
        <v>1690</v>
      </c>
      <c r="D13626" s="537" t="s">
        <v>1881</v>
      </c>
      <c r="E13626" s="537" t="s">
        <v>1727</v>
      </c>
      <c r="F13626" s="575">
        <v>43100</v>
      </c>
      <c r="G13626" s="537" t="s">
        <v>229</v>
      </c>
      <c r="H13626" s="537" t="s">
        <v>1740</v>
      </c>
      <c r="I13626" s="537" t="s">
        <v>1694</v>
      </c>
      <c r="J13626" s="576">
        <v>1</v>
      </c>
      <c r="K13626" s="537" t="s">
        <v>1728</v>
      </c>
      <c r="L13626" s="537" t="s">
        <v>1729</v>
      </c>
      <c r="M13626" s="576">
        <v>30</v>
      </c>
      <c r="N13626" s="537" t="s">
        <v>1697</v>
      </c>
      <c r="O13626" s="537" t="s">
        <v>10260</v>
      </c>
      <c r="P13626" s="577">
        <v>31.84</v>
      </c>
      <c r="Q13626" s="576">
        <v>7300</v>
      </c>
      <c r="R13626" s="537" t="s">
        <v>1627</v>
      </c>
      <c r="S13626" s="537" t="s">
        <v>10342</v>
      </c>
      <c r="T13626" s="537" t="s">
        <v>10262</v>
      </c>
      <c r="U13626" s="576">
        <v>4.3620000000000004E-3</v>
      </c>
      <c r="V13626" s="537" t="s">
        <v>994</v>
      </c>
      <c r="W13626" s="537" t="s">
        <v>1655</v>
      </c>
      <c r="X13626" s="537" t="s">
        <v>1651</v>
      </c>
      <c r="Y13626" s="537" t="s">
        <v>1655</v>
      </c>
      <c r="Z13626" s="537" t="s">
        <v>1701</v>
      </c>
      <c r="AA13626" s="574">
        <f t="shared" si="404"/>
        <v>7300</v>
      </c>
      <c r="AB13626" s="574">
        <f t="shared" si="405"/>
        <v>0</v>
      </c>
      <c r="AC13626" s="574">
        <f t="shared" si="406"/>
        <v>7300</v>
      </c>
      <c r="AD13626" s="537">
        <f t="shared" si="407"/>
        <v>0</v>
      </c>
    </row>
    <row r="13627" spans="1:30">
      <c r="A13627" s="537" t="s">
        <v>3834</v>
      </c>
      <c r="B13627" s="537" t="s">
        <v>3835</v>
      </c>
      <c r="C13627" s="537" t="s">
        <v>1690</v>
      </c>
      <c r="D13627" s="537" t="s">
        <v>3836</v>
      </c>
      <c r="E13627" s="537" t="s">
        <v>1839</v>
      </c>
      <c r="F13627" s="575">
        <v>42978</v>
      </c>
      <c r="G13627" s="537" t="s">
        <v>229</v>
      </c>
      <c r="H13627" s="537" t="s">
        <v>1693</v>
      </c>
      <c r="I13627" s="537" t="s">
        <v>1694</v>
      </c>
      <c r="J13627" s="576">
        <v>1</v>
      </c>
      <c r="K13627" s="537" t="s">
        <v>1840</v>
      </c>
      <c r="L13627" s="537" t="s">
        <v>1841</v>
      </c>
      <c r="M13627" s="576">
        <v>30</v>
      </c>
      <c r="N13627" s="537" t="s">
        <v>1697</v>
      </c>
      <c r="O13627" s="537" t="s">
        <v>10260</v>
      </c>
      <c r="P13627" s="577">
        <v>31.84</v>
      </c>
      <c r="Q13627" s="576">
        <v>7300</v>
      </c>
      <c r="R13627" s="537" t="s">
        <v>1627</v>
      </c>
      <c r="S13627" s="537" t="s">
        <v>10342</v>
      </c>
      <c r="T13627" s="537" t="s">
        <v>10262</v>
      </c>
      <c r="U13627" s="576">
        <v>4.3620000000000004E-3</v>
      </c>
      <c r="V13627" s="537" t="s">
        <v>994</v>
      </c>
      <c r="W13627" s="537" t="s">
        <v>1655</v>
      </c>
      <c r="X13627" s="537" t="s">
        <v>1651</v>
      </c>
      <c r="Y13627" s="537" t="s">
        <v>1655</v>
      </c>
      <c r="Z13627" s="537" t="s">
        <v>1701</v>
      </c>
      <c r="AA13627" s="574">
        <f t="shared" si="404"/>
        <v>7300</v>
      </c>
      <c r="AB13627" s="574">
        <f t="shared" si="405"/>
        <v>0</v>
      </c>
      <c r="AC13627" s="574">
        <f t="shared" si="406"/>
        <v>7300</v>
      </c>
      <c r="AD13627" s="537">
        <f t="shared" si="407"/>
        <v>0</v>
      </c>
    </row>
    <row r="13628" spans="1:30">
      <c r="A13628" s="537" t="s">
        <v>2421</v>
      </c>
      <c r="B13628" s="537" t="s">
        <v>2422</v>
      </c>
      <c r="C13628" s="537" t="s">
        <v>1690</v>
      </c>
      <c r="D13628" s="537" t="s">
        <v>6548</v>
      </c>
      <c r="E13628" s="537" t="s">
        <v>1705</v>
      </c>
      <c r="F13628" s="575">
        <v>42825</v>
      </c>
      <c r="G13628" s="537" t="s">
        <v>229</v>
      </c>
      <c r="H13628" s="537" t="s">
        <v>1693</v>
      </c>
      <c r="I13628" s="537" t="s">
        <v>1694</v>
      </c>
      <c r="J13628" s="576">
        <v>1</v>
      </c>
      <c r="K13628" s="537" t="s">
        <v>1706</v>
      </c>
      <c r="L13628" s="537" t="s">
        <v>1707</v>
      </c>
      <c r="M13628" s="576">
        <v>30</v>
      </c>
      <c r="N13628" s="537" t="s">
        <v>1697</v>
      </c>
      <c r="O13628" s="537" t="s">
        <v>10260</v>
      </c>
      <c r="P13628" s="577">
        <v>31.84</v>
      </c>
      <c r="Q13628" s="576">
        <v>7300</v>
      </c>
      <c r="R13628" s="537" t="s">
        <v>1627</v>
      </c>
      <c r="S13628" s="537" t="s">
        <v>10342</v>
      </c>
      <c r="T13628" s="537" t="s">
        <v>10262</v>
      </c>
      <c r="U13628" s="576">
        <v>4.3620000000000004E-3</v>
      </c>
      <c r="V13628" s="537" t="s">
        <v>994</v>
      </c>
      <c r="W13628" s="537" t="s">
        <v>1655</v>
      </c>
      <c r="X13628" s="537" t="s">
        <v>1651</v>
      </c>
      <c r="Y13628" s="537" t="s">
        <v>1655</v>
      </c>
      <c r="Z13628" s="537" t="s">
        <v>1701</v>
      </c>
      <c r="AA13628" s="574">
        <f t="shared" si="404"/>
        <v>7300</v>
      </c>
      <c r="AB13628" s="574">
        <f t="shared" si="405"/>
        <v>0</v>
      </c>
      <c r="AC13628" s="574">
        <f t="shared" si="406"/>
        <v>7300</v>
      </c>
      <c r="AD13628" s="537">
        <f t="shared" si="407"/>
        <v>0</v>
      </c>
    </row>
    <row r="13629" spans="1:30">
      <c r="A13629" s="537" t="s">
        <v>2164</v>
      </c>
      <c r="B13629" s="537" t="s">
        <v>2165</v>
      </c>
      <c r="C13629" s="537" t="s">
        <v>1690</v>
      </c>
      <c r="D13629" s="537" t="s">
        <v>8635</v>
      </c>
      <c r="E13629" s="537" t="s">
        <v>1764</v>
      </c>
      <c r="F13629" s="575">
        <v>43039</v>
      </c>
      <c r="G13629" s="537" t="s">
        <v>229</v>
      </c>
      <c r="H13629" s="537" t="s">
        <v>1693</v>
      </c>
      <c r="I13629" s="537" t="s">
        <v>1694</v>
      </c>
      <c r="J13629" s="576">
        <v>1</v>
      </c>
      <c r="K13629" s="537" t="s">
        <v>1765</v>
      </c>
      <c r="L13629" s="537" t="s">
        <v>1766</v>
      </c>
      <c r="M13629" s="576">
        <v>30</v>
      </c>
      <c r="N13629" s="537" t="s">
        <v>1697</v>
      </c>
      <c r="O13629" s="537" t="s">
        <v>10260</v>
      </c>
      <c r="P13629" s="577">
        <v>31.84</v>
      </c>
      <c r="Q13629" s="576">
        <v>7300</v>
      </c>
      <c r="R13629" s="537" t="s">
        <v>1627</v>
      </c>
      <c r="S13629" s="537" t="s">
        <v>10342</v>
      </c>
      <c r="T13629" s="537" t="s">
        <v>10262</v>
      </c>
      <c r="U13629" s="576">
        <v>4.3620000000000004E-3</v>
      </c>
      <c r="V13629" s="537" t="s">
        <v>994</v>
      </c>
      <c r="W13629" s="537" t="s">
        <v>1655</v>
      </c>
      <c r="X13629" s="537" t="s">
        <v>1651</v>
      </c>
      <c r="Y13629" s="537" t="s">
        <v>1655</v>
      </c>
      <c r="Z13629" s="537" t="s">
        <v>1701</v>
      </c>
      <c r="AA13629" s="574">
        <f t="shared" si="404"/>
        <v>7300</v>
      </c>
      <c r="AB13629" s="574">
        <f t="shared" si="405"/>
        <v>0</v>
      </c>
      <c r="AC13629" s="574">
        <f t="shared" si="406"/>
        <v>7300</v>
      </c>
      <c r="AD13629" s="537">
        <f t="shared" si="407"/>
        <v>0</v>
      </c>
    </row>
    <row r="13630" spans="1:30">
      <c r="A13630" s="537" t="s">
        <v>3328</v>
      </c>
      <c r="B13630" s="537" t="s">
        <v>3329</v>
      </c>
      <c r="C13630" s="537" t="s">
        <v>1690</v>
      </c>
      <c r="D13630" s="537" t="s">
        <v>4994</v>
      </c>
      <c r="E13630" s="537" t="s">
        <v>1739</v>
      </c>
      <c r="F13630" s="575">
        <v>42916</v>
      </c>
      <c r="G13630" s="537" t="s">
        <v>229</v>
      </c>
      <c r="H13630" s="537" t="s">
        <v>1693</v>
      </c>
      <c r="I13630" s="537" t="s">
        <v>1694</v>
      </c>
      <c r="J13630" s="576">
        <v>1</v>
      </c>
      <c r="K13630" s="537" t="s">
        <v>1741</v>
      </c>
      <c r="L13630" s="537" t="s">
        <v>1742</v>
      </c>
      <c r="M13630" s="576">
        <v>30</v>
      </c>
      <c r="N13630" s="537" t="s">
        <v>1697</v>
      </c>
      <c r="O13630" s="537" t="s">
        <v>10260</v>
      </c>
      <c r="P13630" s="577">
        <v>31.84</v>
      </c>
      <c r="Q13630" s="576">
        <v>7300</v>
      </c>
      <c r="R13630" s="537" t="s">
        <v>1627</v>
      </c>
      <c r="S13630" s="537" t="s">
        <v>10342</v>
      </c>
      <c r="T13630" s="537" t="s">
        <v>10262</v>
      </c>
      <c r="U13630" s="576">
        <v>4.3620000000000004E-3</v>
      </c>
      <c r="V13630" s="537" t="s">
        <v>994</v>
      </c>
      <c r="W13630" s="537" t="s">
        <v>1655</v>
      </c>
      <c r="X13630" s="537" t="s">
        <v>1651</v>
      </c>
      <c r="Y13630" s="537" t="s">
        <v>1655</v>
      </c>
      <c r="Z13630" s="537" t="s">
        <v>1701</v>
      </c>
      <c r="AA13630" s="574">
        <f t="shared" si="404"/>
        <v>7300</v>
      </c>
      <c r="AB13630" s="574">
        <f t="shared" si="405"/>
        <v>0</v>
      </c>
      <c r="AC13630" s="574">
        <f t="shared" si="406"/>
        <v>7300</v>
      </c>
      <c r="AD13630" s="537">
        <f t="shared" si="407"/>
        <v>0</v>
      </c>
    </row>
    <row r="13631" spans="1:30">
      <c r="A13631" s="537" t="s">
        <v>2736</v>
      </c>
      <c r="B13631" s="537" t="s">
        <v>2737</v>
      </c>
      <c r="C13631" s="537" t="s">
        <v>1690</v>
      </c>
      <c r="D13631" s="537" t="s">
        <v>5375</v>
      </c>
      <c r="E13631" s="537" t="s">
        <v>1739</v>
      </c>
      <c r="F13631" s="575">
        <v>42916</v>
      </c>
      <c r="G13631" s="537" t="s">
        <v>229</v>
      </c>
      <c r="H13631" s="537" t="s">
        <v>1693</v>
      </c>
      <c r="I13631" s="537" t="s">
        <v>1694</v>
      </c>
      <c r="J13631" s="576">
        <v>1</v>
      </c>
      <c r="K13631" s="537" t="s">
        <v>1741</v>
      </c>
      <c r="L13631" s="537" t="s">
        <v>1742</v>
      </c>
      <c r="M13631" s="576">
        <v>30</v>
      </c>
      <c r="N13631" s="537" t="s">
        <v>1697</v>
      </c>
      <c r="O13631" s="537" t="s">
        <v>10260</v>
      </c>
      <c r="P13631" s="577">
        <v>31.84</v>
      </c>
      <c r="Q13631" s="576">
        <v>7300</v>
      </c>
      <c r="R13631" s="537" t="s">
        <v>1627</v>
      </c>
      <c r="S13631" s="537" t="s">
        <v>10342</v>
      </c>
      <c r="T13631" s="537" t="s">
        <v>10262</v>
      </c>
      <c r="U13631" s="576">
        <v>4.3620000000000004E-3</v>
      </c>
      <c r="V13631" s="537" t="s">
        <v>994</v>
      </c>
      <c r="W13631" s="537" t="s">
        <v>1655</v>
      </c>
      <c r="X13631" s="537" t="s">
        <v>1651</v>
      </c>
      <c r="Y13631" s="537" t="s">
        <v>1655</v>
      </c>
      <c r="Z13631" s="537" t="s">
        <v>1701</v>
      </c>
      <c r="AA13631" s="574">
        <f t="shared" si="404"/>
        <v>7300</v>
      </c>
      <c r="AB13631" s="574">
        <f t="shared" si="405"/>
        <v>0</v>
      </c>
      <c r="AC13631" s="574">
        <f t="shared" si="406"/>
        <v>7300</v>
      </c>
      <c r="AD13631" s="537">
        <f t="shared" si="407"/>
        <v>0</v>
      </c>
    </row>
    <row r="13632" spans="1:30">
      <c r="A13632" s="537" t="s">
        <v>4319</v>
      </c>
      <c r="B13632" s="537" t="s">
        <v>4320</v>
      </c>
      <c r="C13632" s="537" t="s">
        <v>1690</v>
      </c>
      <c r="D13632" s="537" t="s">
        <v>7928</v>
      </c>
      <c r="E13632" s="537" t="s">
        <v>1839</v>
      </c>
      <c r="F13632" s="575">
        <v>42978</v>
      </c>
      <c r="G13632" s="537" t="s">
        <v>229</v>
      </c>
      <c r="H13632" s="537" t="s">
        <v>1693</v>
      </c>
      <c r="I13632" s="537" t="s">
        <v>1694</v>
      </c>
      <c r="J13632" s="576">
        <v>1</v>
      </c>
      <c r="K13632" s="537" t="s">
        <v>1840</v>
      </c>
      <c r="L13632" s="537" t="s">
        <v>1841</v>
      </c>
      <c r="M13632" s="576">
        <v>30</v>
      </c>
      <c r="N13632" s="537" t="s">
        <v>1697</v>
      </c>
      <c r="O13632" s="537" t="s">
        <v>10260</v>
      </c>
      <c r="P13632" s="577">
        <v>31.84</v>
      </c>
      <c r="Q13632" s="576">
        <v>7300</v>
      </c>
      <c r="R13632" s="537" t="s">
        <v>1627</v>
      </c>
      <c r="S13632" s="537" t="s">
        <v>10342</v>
      </c>
      <c r="T13632" s="537" t="s">
        <v>10262</v>
      </c>
      <c r="U13632" s="576">
        <v>4.3620000000000004E-3</v>
      </c>
      <c r="V13632" s="537" t="s">
        <v>994</v>
      </c>
      <c r="W13632" s="537" t="s">
        <v>1655</v>
      </c>
      <c r="X13632" s="537" t="s">
        <v>1651</v>
      </c>
      <c r="Y13632" s="537" t="s">
        <v>1655</v>
      </c>
      <c r="Z13632" s="537" t="s">
        <v>1701</v>
      </c>
      <c r="AA13632" s="574">
        <f t="shared" si="404"/>
        <v>7300</v>
      </c>
      <c r="AB13632" s="574">
        <f t="shared" si="405"/>
        <v>0</v>
      </c>
      <c r="AC13632" s="574">
        <f t="shared" si="406"/>
        <v>7300</v>
      </c>
      <c r="AD13632" s="537">
        <f t="shared" si="407"/>
        <v>0</v>
      </c>
    </row>
    <row r="13633" spans="1:30">
      <c r="A13633" s="537" t="s">
        <v>3574</v>
      </c>
      <c r="B13633" s="537" t="s">
        <v>3575</v>
      </c>
      <c r="C13633" s="537" t="s">
        <v>1690</v>
      </c>
      <c r="D13633" s="537" t="s">
        <v>9152</v>
      </c>
      <c r="E13633" s="537" t="s">
        <v>1773</v>
      </c>
      <c r="F13633" s="575">
        <v>42766</v>
      </c>
      <c r="G13633" s="537" t="s">
        <v>229</v>
      </c>
      <c r="H13633" s="537" t="s">
        <v>1693</v>
      </c>
      <c r="I13633" s="537" t="s">
        <v>1694</v>
      </c>
      <c r="J13633" s="576">
        <v>1</v>
      </c>
      <c r="K13633" s="537" t="s">
        <v>1774</v>
      </c>
      <c r="L13633" s="537" t="s">
        <v>1775</v>
      </c>
      <c r="M13633" s="576">
        <v>30</v>
      </c>
      <c r="N13633" s="537" t="s">
        <v>1697</v>
      </c>
      <c r="O13633" s="537" t="s">
        <v>10260</v>
      </c>
      <c r="P13633" s="577">
        <v>31.84</v>
      </c>
      <c r="Q13633" s="576">
        <v>7300</v>
      </c>
      <c r="R13633" s="537" t="s">
        <v>1627</v>
      </c>
      <c r="S13633" s="537" t="s">
        <v>10342</v>
      </c>
      <c r="T13633" s="537" t="s">
        <v>10262</v>
      </c>
      <c r="U13633" s="576">
        <v>4.3620000000000004E-3</v>
      </c>
      <c r="V13633" s="537" t="s">
        <v>994</v>
      </c>
      <c r="W13633" s="537" t="s">
        <v>1655</v>
      </c>
      <c r="X13633" s="537" t="s">
        <v>1651</v>
      </c>
      <c r="Y13633" s="537" t="s">
        <v>1655</v>
      </c>
      <c r="Z13633" s="537" t="s">
        <v>1701</v>
      </c>
      <c r="AA13633" s="574">
        <f t="shared" si="404"/>
        <v>7300</v>
      </c>
      <c r="AB13633" s="574">
        <f t="shared" si="405"/>
        <v>0</v>
      </c>
      <c r="AC13633" s="574">
        <f t="shared" si="406"/>
        <v>7300</v>
      </c>
      <c r="AD13633" s="537">
        <f t="shared" si="407"/>
        <v>0</v>
      </c>
    </row>
    <row r="13634" spans="1:30">
      <c r="A13634" s="537" t="s">
        <v>3700</v>
      </c>
      <c r="B13634" s="537" t="s">
        <v>3701</v>
      </c>
      <c r="C13634" s="537" t="s">
        <v>1690</v>
      </c>
      <c r="D13634" s="537" t="s">
        <v>9483</v>
      </c>
      <c r="E13634" s="537" t="s">
        <v>1721</v>
      </c>
      <c r="F13634" s="575">
        <v>42947</v>
      </c>
      <c r="G13634" s="537" t="s">
        <v>229</v>
      </c>
      <c r="H13634" s="537" t="s">
        <v>1693</v>
      </c>
      <c r="I13634" s="537" t="s">
        <v>1694</v>
      </c>
      <c r="J13634" s="576">
        <v>1</v>
      </c>
      <c r="K13634" s="537" t="s">
        <v>1722</v>
      </c>
      <c r="L13634" s="537" t="s">
        <v>1723</v>
      </c>
      <c r="M13634" s="576">
        <v>30</v>
      </c>
      <c r="N13634" s="537" t="s">
        <v>1697</v>
      </c>
      <c r="O13634" s="537" t="s">
        <v>10260</v>
      </c>
      <c r="P13634" s="577">
        <v>31.84</v>
      </c>
      <c r="Q13634" s="576">
        <v>7300</v>
      </c>
      <c r="R13634" s="537" t="s">
        <v>1629</v>
      </c>
      <c r="S13634" s="537" t="s">
        <v>10342</v>
      </c>
      <c r="T13634" s="537" t="s">
        <v>10262</v>
      </c>
      <c r="U13634" s="576">
        <v>4.3620000000000004E-3</v>
      </c>
      <c r="V13634" s="537" t="s">
        <v>994</v>
      </c>
      <c r="W13634" s="537" t="s">
        <v>1655</v>
      </c>
      <c r="X13634" s="537" t="s">
        <v>1651</v>
      </c>
      <c r="Y13634" s="537" t="s">
        <v>1655</v>
      </c>
      <c r="Z13634" s="537" t="s">
        <v>1701</v>
      </c>
      <c r="AA13634" s="574">
        <f t="shared" si="404"/>
        <v>7300</v>
      </c>
      <c r="AB13634" s="574">
        <f t="shared" si="405"/>
        <v>0</v>
      </c>
      <c r="AC13634" s="574">
        <f t="shared" si="406"/>
        <v>7300</v>
      </c>
      <c r="AD13634" s="537">
        <f t="shared" si="407"/>
        <v>0</v>
      </c>
    </row>
    <row r="13635" spans="1:30">
      <c r="A13635" s="537" t="s">
        <v>3063</v>
      </c>
      <c r="B13635" s="537" t="s">
        <v>3064</v>
      </c>
      <c r="C13635" s="537" t="s">
        <v>1690</v>
      </c>
      <c r="D13635" s="537" t="s">
        <v>4069</v>
      </c>
      <c r="E13635" s="537" t="s">
        <v>1727</v>
      </c>
      <c r="F13635" s="575">
        <v>43100</v>
      </c>
      <c r="G13635" s="537" t="s">
        <v>229</v>
      </c>
      <c r="H13635" s="537" t="s">
        <v>1693</v>
      </c>
      <c r="I13635" s="537" t="s">
        <v>1694</v>
      </c>
      <c r="J13635" s="576">
        <v>1</v>
      </c>
      <c r="K13635" s="537" t="s">
        <v>1728</v>
      </c>
      <c r="L13635" s="537" t="s">
        <v>1729</v>
      </c>
      <c r="M13635" s="576">
        <v>30</v>
      </c>
      <c r="N13635" s="537" t="s">
        <v>1697</v>
      </c>
      <c r="O13635" s="537" t="s">
        <v>10260</v>
      </c>
      <c r="P13635" s="577">
        <v>32.28</v>
      </c>
      <c r="Q13635" s="576">
        <v>7400</v>
      </c>
      <c r="R13635" s="537" t="s">
        <v>1627</v>
      </c>
      <c r="S13635" s="537" t="s">
        <v>10343</v>
      </c>
      <c r="T13635" s="537" t="s">
        <v>10262</v>
      </c>
      <c r="U13635" s="576">
        <v>4.3620000000000004E-3</v>
      </c>
      <c r="V13635" s="537" t="s">
        <v>994</v>
      </c>
      <c r="W13635" s="537" t="s">
        <v>1655</v>
      </c>
      <c r="X13635" s="537" t="s">
        <v>1651</v>
      </c>
      <c r="Y13635" s="537" t="s">
        <v>1655</v>
      </c>
      <c r="Z13635" s="537" t="s">
        <v>1701</v>
      </c>
      <c r="AA13635" s="574">
        <f t="shared" si="404"/>
        <v>7400</v>
      </c>
      <c r="AB13635" s="574">
        <f t="shared" si="405"/>
        <v>0</v>
      </c>
      <c r="AC13635" s="574">
        <f t="shared" si="406"/>
        <v>7400</v>
      </c>
      <c r="AD13635" s="537">
        <f t="shared" si="407"/>
        <v>0</v>
      </c>
    </row>
    <row r="13636" spans="1:30">
      <c r="A13636" s="537" t="s">
        <v>3067</v>
      </c>
      <c r="B13636" s="537" t="s">
        <v>3068</v>
      </c>
      <c r="C13636" s="537" t="s">
        <v>1690</v>
      </c>
      <c r="D13636" s="537" t="s">
        <v>5796</v>
      </c>
      <c r="E13636" s="537" t="s">
        <v>1764</v>
      </c>
      <c r="F13636" s="575">
        <v>43039</v>
      </c>
      <c r="G13636" s="537" t="s">
        <v>229</v>
      </c>
      <c r="H13636" s="537" t="s">
        <v>1693</v>
      </c>
      <c r="I13636" s="537" t="s">
        <v>1694</v>
      </c>
      <c r="J13636" s="576">
        <v>1</v>
      </c>
      <c r="K13636" s="537" t="s">
        <v>1765</v>
      </c>
      <c r="L13636" s="537" t="s">
        <v>1766</v>
      </c>
      <c r="M13636" s="576">
        <v>30</v>
      </c>
      <c r="N13636" s="537" t="s">
        <v>1697</v>
      </c>
      <c r="O13636" s="537" t="s">
        <v>10260</v>
      </c>
      <c r="P13636" s="577">
        <v>32.28</v>
      </c>
      <c r="Q13636" s="576">
        <v>7400</v>
      </c>
      <c r="R13636" s="537" t="s">
        <v>1627</v>
      </c>
      <c r="S13636" s="537" t="s">
        <v>10343</v>
      </c>
      <c r="T13636" s="537" t="s">
        <v>10262</v>
      </c>
      <c r="U13636" s="576">
        <v>4.3620000000000004E-3</v>
      </c>
      <c r="V13636" s="537" t="s">
        <v>994</v>
      </c>
      <c r="W13636" s="537" t="s">
        <v>1655</v>
      </c>
      <c r="X13636" s="537" t="s">
        <v>1651</v>
      </c>
      <c r="Y13636" s="537" t="s">
        <v>1655</v>
      </c>
      <c r="Z13636" s="537" t="s">
        <v>1701</v>
      </c>
      <c r="AA13636" s="574">
        <f t="shared" si="404"/>
        <v>7400</v>
      </c>
      <c r="AB13636" s="574">
        <f t="shared" si="405"/>
        <v>0</v>
      </c>
      <c r="AC13636" s="574">
        <f t="shared" si="406"/>
        <v>7400</v>
      </c>
      <c r="AD13636" s="537">
        <f t="shared" si="407"/>
        <v>0</v>
      </c>
    </row>
    <row r="13637" spans="1:30">
      <c r="A13637" s="537" t="s">
        <v>4602</v>
      </c>
      <c r="B13637" s="537" t="s">
        <v>4603</v>
      </c>
      <c r="C13637" s="537" t="s">
        <v>1690</v>
      </c>
      <c r="D13637" s="537" t="s">
        <v>7528</v>
      </c>
      <c r="E13637" s="537" t="s">
        <v>1692</v>
      </c>
      <c r="F13637" s="575">
        <v>42886</v>
      </c>
      <c r="G13637" s="537" t="s">
        <v>229</v>
      </c>
      <c r="H13637" s="537" t="s">
        <v>2229</v>
      </c>
      <c r="I13637" s="537" t="s">
        <v>1694</v>
      </c>
      <c r="J13637" s="576">
        <v>1</v>
      </c>
      <c r="K13637" s="537" t="s">
        <v>1695</v>
      </c>
      <c r="L13637" s="537" t="s">
        <v>1696</v>
      </c>
      <c r="M13637" s="576">
        <v>30</v>
      </c>
      <c r="N13637" s="537" t="s">
        <v>1697</v>
      </c>
      <c r="O13637" s="537" t="s">
        <v>10260</v>
      </c>
      <c r="P13637" s="577">
        <v>32.28</v>
      </c>
      <c r="Q13637" s="576">
        <v>7400</v>
      </c>
      <c r="R13637" s="537" t="s">
        <v>1623</v>
      </c>
      <c r="S13637" s="537" t="s">
        <v>10343</v>
      </c>
      <c r="T13637" s="537" t="s">
        <v>10262</v>
      </c>
      <c r="U13637" s="576">
        <v>4.3620000000000004E-3</v>
      </c>
      <c r="V13637" s="537" t="s">
        <v>994</v>
      </c>
      <c r="W13637" s="537" t="s">
        <v>1655</v>
      </c>
      <c r="X13637" s="537" t="s">
        <v>1651</v>
      </c>
      <c r="Y13637" s="537" t="s">
        <v>1655</v>
      </c>
      <c r="Z13637" s="537" t="s">
        <v>1701</v>
      </c>
      <c r="AA13637" s="574">
        <f t="shared" si="404"/>
        <v>7400</v>
      </c>
      <c r="AB13637" s="574">
        <f t="shared" si="405"/>
        <v>0</v>
      </c>
      <c r="AC13637" s="574">
        <f t="shared" si="406"/>
        <v>7400</v>
      </c>
      <c r="AD13637" s="537">
        <f t="shared" si="407"/>
        <v>0</v>
      </c>
    </row>
    <row r="13638" spans="1:30">
      <c r="A13638" s="537" t="s">
        <v>2400</v>
      </c>
      <c r="B13638" s="537" t="s">
        <v>2401</v>
      </c>
      <c r="C13638" s="537" t="s">
        <v>1690</v>
      </c>
      <c r="D13638" s="537" t="s">
        <v>9447</v>
      </c>
      <c r="E13638" s="537" t="s">
        <v>1739</v>
      </c>
      <c r="F13638" s="575">
        <v>42916</v>
      </c>
      <c r="G13638" s="537" t="s">
        <v>229</v>
      </c>
      <c r="H13638" s="537" t="s">
        <v>1693</v>
      </c>
      <c r="I13638" s="537" t="s">
        <v>1694</v>
      </c>
      <c r="J13638" s="576">
        <v>1</v>
      </c>
      <c r="K13638" s="537" t="s">
        <v>1741</v>
      </c>
      <c r="L13638" s="537" t="s">
        <v>1742</v>
      </c>
      <c r="M13638" s="576">
        <v>30</v>
      </c>
      <c r="N13638" s="537" t="s">
        <v>1697</v>
      </c>
      <c r="O13638" s="537" t="s">
        <v>10260</v>
      </c>
      <c r="P13638" s="577">
        <v>32.28</v>
      </c>
      <c r="Q13638" s="576">
        <v>7400</v>
      </c>
      <c r="R13638" s="537" t="s">
        <v>1627</v>
      </c>
      <c r="S13638" s="537" t="s">
        <v>10343</v>
      </c>
      <c r="T13638" s="537" t="s">
        <v>10262</v>
      </c>
      <c r="U13638" s="576">
        <v>4.3620000000000004E-3</v>
      </c>
      <c r="V13638" s="537" t="s">
        <v>994</v>
      </c>
      <c r="W13638" s="537" t="s">
        <v>1655</v>
      </c>
      <c r="X13638" s="537" t="s">
        <v>1651</v>
      </c>
      <c r="Y13638" s="537" t="s">
        <v>1655</v>
      </c>
      <c r="Z13638" s="537" t="s">
        <v>1701</v>
      </c>
      <c r="AA13638" s="574">
        <f t="shared" si="404"/>
        <v>7400</v>
      </c>
      <c r="AB13638" s="574">
        <f t="shared" si="405"/>
        <v>0</v>
      </c>
      <c r="AC13638" s="574">
        <f t="shared" si="406"/>
        <v>7400</v>
      </c>
      <c r="AD13638" s="537">
        <f t="shared" si="407"/>
        <v>0</v>
      </c>
    </row>
    <row r="13639" spans="1:30">
      <c r="A13639" s="537" t="s">
        <v>2152</v>
      </c>
      <c r="B13639" s="537" t="s">
        <v>2153</v>
      </c>
      <c r="C13639" s="537" t="s">
        <v>1690</v>
      </c>
      <c r="D13639" s="537" t="s">
        <v>7975</v>
      </c>
      <c r="E13639" s="537" t="s">
        <v>1692</v>
      </c>
      <c r="F13639" s="575">
        <v>42886</v>
      </c>
      <c r="G13639" s="537" t="s">
        <v>229</v>
      </c>
      <c r="H13639" s="537" t="s">
        <v>1693</v>
      </c>
      <c r="I13639" s="537" t="s">
        <v>1694</v>
      </c>
      <c r="J13639" s="576">
        <v>1</v>
      </c>
      <c r="K13639" s="537" t="s">
        <v>1695</v>
      </c>
      <c r="L13639" s="537" t="s">
        <v>1696</v>
      </c>
      <c r="M13639" s="576">
        <v>30</v>
      </c>
      <c r="N13639" s="537" t="s">
        <v>1697</v>
      </c>
      <c r="O13639" s="537" t="s">
        <v>10260</v>
      </c>
      <c r="P13639" s="577">
        <v>32.28</v>
      </c>
      <c r="Q13639" s="576">
        <v>7400</v>
      </c>
      <c r="R13639" s="537" t="s">
        <v>1627</v>
      </c>
      <c r="S13639" s="537" t="s">
        <v>10343</v>
      </c>
      <c r="T13639" s="537" t="s">
        <v>10262</v>
      </c>
      <c r="U13639" s="576">
        <v>4.3620000000000004E-3</v>
      </c>
      <c r="V13639" s="537" t="s">
        <v>994</v>
      </c>
      <c r="W13639" s="537" t="s">
        <v>1655</v>
      </c>
      <c r="X13639" s="537" t="s">
        <v>1651</v>
      </c>
      <c r="Y13639" s="537" t="s">
        <v>1655</v>
      </c>
      <c r="Z13639" s="537" t="s">
        <v>1701</v>
      </c>
      <c r="AA13639" s="574">
        <f t="shared" si="404"/>
        <v>7400</v>
      </c>
      <c r="AB13639" s="574">
        <f t="shared" si="405"/>
        <v>0</v>
      </c>
      <c r="AC13639" s="574">
        <f t="shared" si="406"/>
        <v>7400</v>
      </c>
      <c r="AD13639" s="537">
        <f t="shared" si="407"/>
        <v>0</v>
      </c>
    </row>
    <row r="13640" spans="1:30">
      <c r="A13640" s="537" t="s">
        <v>3736</v>
      </c>
      <c r="B13640" s="537" t="s">
        <v>3737</v>
      </c>
      <c r="C13640" s="537" t="s">
        <v>1690</v>
      </c>
      <c r="D13640" s="537" t="s">
        <v>4820</v>
      </c>
      <c r="E13640" s="537" t="s">
        <v>1727</v>
      </c>
      <c r="F13640" s="575">
        <v>43100</v>
      </c>
      <c r="G13640" s="537" t="s">
        <v>229</v>
      </c>
      <c r="H13640" s="537" t="s">
        <v>1693</v>
      </c>
      <c r="I13640" s="537" t="s">
        <v>1694</v>
      </c>
      <c r="J13640" s="576">
        <v>1</v>
      </c>
      <c r="K13640" s="537" t="s">
        <v>3643</v>
      </c>
      <c r="L13640" s="537" t="s">
        <v>1729</v>
      </c>
      <c r="M13640" s="576">
        <v>30</v>
      </c>
      <c r="N13640" s="537" t="s">
        <v>1697</v>
      </c>
      <c r="O13640" s="537" t="s">
        <v>10260</v>
      </c>
      <c r="P13640" s="577">
        <v>32.28</v>
      </c>
      <c r="Q13640" s="576">
        <v>7400</v>
      </c>
      <c r="R13640" s="537" t="s">
        <v>1627</v>
      </c>
      <c r="S13640" s="537" t="s">
        <v>10343</v>
      </c>
      <c r="T13640" s="537" t="s">
        <v>10262</v>
      </c>
      <c r="U13640" s="576">
        <v>4.3620000000000004E-3</v>
      </c>
      <c r="V13640" s="537" t="s">
        <v>994</v>
      </c>
      <c r="W13640" s="537" t="s">
        <v>1655</v>
      </c>
      <c r="X13640" s="537" t="s">
        <v>1651</v>
      </c>
      <c r="Y13640" s="537" t="s">
        <v>1655</v>
      </c>
      <c r="Z13640" s="537" t="s">
        <v>1701</v>
      </c>
      <c r="AA13640" s="574">
        <f t="shared" si="404"/>
        <v>7400</v>
      </c>
      <c r="AB13640" s="574">
        <f t="shared" si="405"/>
        <v>0</v>
      </c>
      <c r="AC13640" s="574">
        <f t="shared" si="406"/>
        <v>7400</v>
      </c>
      <c r="AD13640" s="537">
        <f t="shared" si="407"/>
        <v>0</v>
      </c>
    </row>
    <row r="13641" spans="1:30">
      <c r="A13641" s="537" t="s">
        <v>3683</v>
      </c>
      <c r="B13641" s="537" t="s">
        <v>3684</v>
      </c>
      <c r="C13641" s="537" t="s">
        <v>1690</v>
      </c>
      <c r="D13641" s="537" t="s">
        <v>6564</v>
      </c>
      <c r="E13641" s="537" t="s">
        <v>1727</v>
      </c>
      <c r="F13641" s="575">
        <v>43100</v>
      </c>
      <c r="G13641" s="537" t="s">
        <v>229</v>
      </c>
      <c r="H13641" s="537" t="s">
        <v>1693</v>
      </c>
      <c r="I13641" s="537" t="s">
        <v>1694</v>
      </c>
      <c r="J13641" s="576">
        <v>1</v>
      </c>
      <c r="K13641" s="537" t="s">
        <v>1728</v>
      </c>
      <c r="L13641" s="537" t="s">
        <v>1729</v>
      </c>
      <c r="M13641" s="576">
        <v>30</v>
      </c>
      <c r="N13641" s="537" t="s">
        <v>1697</v>
      </c>
      <c r="O13641" s="537" t="s">
        <v>10260</v>
      </c>
      <c r="P13641" s="577">
        <v>32.28</v>
      </c>
      <c r="Q13641" s="576">
        <v>7400</v>
      </c>
      <c r="R13641" s="537" t="s">
        <v>1627</v>
      </c>
      <c r="S13641" s="537" t="s">
        <v>10343</v>
      </c>
      <c r="T13641" s="537" t="s">
        <v>10262</v>
      </c>
      <c r="U13641" s="576">
        <v>4.3620000000000004E-3</v>
      </c>
      <c r="V13641" s="537" t="s">
        <v>994</v>
      </c>
      <c r="W13641" s="537" t="s">
        <v>1655</v>
      </c>
      <c r="X13641" s="537" t="s">
        <v>1651</v>
      </c>
      <c r="Y13641" s="537" t="s">
        <v>1655</v>
      </c>
      <c r="Z13641" s="537" t="s">
        <v>1701</v>
      </c>
      <c r="AA13641" s="574">
        <f t="shared" si="404"/>
        <v>7400</v>
      </c>
      <c r="AB13641" s="574">
        <f t="shared" si="405"/>
        <v>0</v>
      </c>
      <c r="AC13641" s="574">
        <f t="shared" si="406"/>
        <v>7400</v>
      </c>
      <c r="AD13641" s="537">
        <f t="shared" si="407"/>
        <v>0</v>
      </c>
    </row>
    <row r="13642" spans="1:30">
      <c r="A13642" s="537" t="s">
        <v>4282</v>
      </c>
      <c r="B13642" s="537" t="s">
        <v>4283</v>
      </c>
      <c r="C13642" s="537" t="s">
        <v>1690</v>
      </c>
      <c r="D13642" s="537" t="s">
        <v>8530</v>
      </c>
      <c r="E13642" s="537" t="s">
        <v>1773</v>
      </c>
      <c r="F13642" s="575">
        <v>42766</v>
      </c>
      <c r="G13642" s="537" t="s">
        <v>229</v>
      </c>
      <c r="H13642" s="537" t="s">
        <v>2229</v>
      </c>
      <c r="I13642" s="537" t="s">
        <v>1694</v>
      </c>
      <c r="J13642" s="576">
        <v>1</v>
      </c>
      <c r="K13642" s="537" t="s">
        <v>1774</v>
      </c>
      <c r="L13642" s="537" t="s">
        <v>1775</v>
      </c>
      <c r="M13642" s="576">
        <v>30</v>
      </c>
      <c r="N13642" s="537" t="s">
        <v>1697</v>
      </c>
      <c r="O13642" s="537" t="s">
        <v>10260</v>
      </c>
      <c r="P13642" s="577">
        <v>32.28</v>
      </c>
      <c r="Q13642" s="576">
        <v>7400</v>
      </c>
      <c r="R13642" s="537" t="s">
        <v>1623</v>
      </c>
      <c r="S13642" s="537" t="s">
        <v>10343</v>
      </c>
      <c r="T13642" s="537" t="s">
        <v>10262</v>
      </c>
      <c r="U13642" s="576">
        <v>4.3620000000000004E-3</v>
      </c>
      <c r="V13642" s="537" t="s">
        <v>994</v>
      </c>
      <c r="W13642" s="537" t="s">
        <v>1655</v>
      </c>
      <c r="X13642" s="537" t="s">
        <v>1651</v>
      </c>
      <c r="Y13642" s="537" t="s">
        <v>1655</v>
      </c>
      <c r="Z13642" s="537" t="s">
        <v>1701</v>
      </c>
      <c r="AA13642" s="574">
        <f t="shared" si="404"/>
        <v>7400</v>
      </c>
      <c r="AB13642" s="574">
        <f t="shared" si="405"/>
        <v>0</v>
      </c>
      <c r="AC13642" s="574">
        <f t="shared" si="406"/>
        <v>7400</v>
      </c>
      <c r="AD13642" s="537">
        <f t="shared" si="407"/>
        <v>0</v>
      </c>
    </row>
    <row r="13643" spans="1:30">
      <c r="A13643" s="537" t="s">
        <v>3514</v>
      </c>
      <c r="B13643" s="537" t="s">
        <v>3515</v>
      </c>
      <c r="C13643" s="537" t="s">
        <v>1690</v>
      </c>
      <c r="D13643" s="537" t="s">
        <v>5121</v>
      </c>
      <c r="E13643" s="537" t="s">
        <v>1758</v>
      </c>
      <c r="F13643" s="575">
        <v>43008</v>
      </c>
      <c r="G13643" s="537" t="s">
        <v>229</v>
      </c>
      <c r="H13643" s="537" t="s">
        <v>1693</v>
      </c>
      <c r="I13643" s="537" t="s">
        <v>1694</v>
      </c>
      <c r="J13643" s="576">
        <v>1</v>
      </c>
      <c r="K13643" s="537" t="s">
        <v>1839</v>
      </c>
      <c r="L13643" s="537" t="s">
        <v>1760</v>
      </c>
      <c r="M13643" s="576">
        <v>30</v>
      </c>
      <c r="N13643" s="537" t="s">
        <v>1697</v>
      </c>
      <c r="O13643" s="537" t="s">
        <v>10260</v>
      </c>
      <c r="P13643" s="577">
        <v>32.28</v>
      </c>
      <c r="Q13643" s="576">
        <v>7400</v>
      </c>
      <c r="R13643" s="537" t="s">
        <v>1627</v>
      </c>
      <c r="S13643" s="537" t="s">
        <v>10343</v>
      </c>
      <c r="T13643" s="537" t="s">
        <v>10262</v>
      </c>
      <c r="U13643" s="576">
        <v>4.3620000000000004E-3</v>
      </c>
      <c r="V13643" s="537" t="s">
        <v>994</v>
      </c>
      <c r="W13643" s="537" t="s">
        <v>1655</v>
      </c>
      <c r="X13643" s="537" t="s">
        <v>1651</v>
      </c>
      <c r="Y13643" s="537" t="s">
        <v>1655</v>
      </c>
      <c r="Z13643" s="537" t="s">
        <v>1701</v>
      </c>
      <c r="AA13643" s="574">
        <f t="shared" si="404"/>
        <v>7400</v>
      </c>
      <c r="AB13643" s="574">
        <f t="shared" si="405"/>
        <v>0</v>
      </c>
      <c r="AC13643" s="574">
        <f t="shared" si="406"/>
        <v>7400</v>
      </c>
      <c r="AD13643" s="537">
        <f t="shared" si="407"/>
        <v>0</v>
      </c>
    </row>
    <row r="13644" spans="1:30">
      <c r="A13644" s="537" t="s">
        <v>3328</v>
      </c>
      <c r="B13644" s="537" t="s">
        <v>3329</v>
      </c>
      <c r="C13644" s="537" t="s">
        <v>1690</v>
      </c>
      <c r="D13644" s="537" t="s">
        <v>5471</v>
      </c>
      <c r="E13644" s="537" t="s">
        <v>1721</v>
      </c>
      <c r="F13644" s="575">
        <v>42947</v>
      </c>
      <c r="G13644" s="537" t="s">
        <v>229</v>
      </c>
      <c r="H13644" s="537" t="s">
        <v>1693</v>
      </c>
      <c r="I13644" s="537" t="s">
        <v>1694</v>
      </c>
      <c r="J13644" s="576">
        <v>1</v>
      </c>
      <c r="K13644" s="537" t="s">
        <v>1722</v>
      </c>
      <c r="L13644" s="537" t="s">
        <v>1723</v>
      </c>
      <c r="M13644" s="576">
        <v>30</v>
      </c>
      <c r="N13644" s="537" t="s">
        <v>1697</v>
      </c>
      <c r="O13644" s="537" t="s">
        <v>10260</v>
      </c>
      <c r="P13644" s="577">
        <v>32.28</v>
      </c>
      <c r="Q13644" s="576">
        <v>7400</v>
      </c>
      <c r="R13644" s="537" t="s">
        <v>1627</v>
      </c>
      <c r="S13644" s="537" t="s">
        <v>10343</v>
      </c>
      <c r="T13644" s="537" t="s">
        <v>10262</v>
      </c>
      <c r="U13644" s="576">
        <v>4.3620000000000004E-3</v>
      </c>
      <c r="V13644" s="537" t="s">
        <v>994</v>
      </c>
      <c r="W13644" s="537" t="s">
        <v>1655</v>
      </c>
      <c r="X13644" s="537" t="s">
        <v>1651</v>
      </c>
      <c r="Y13644" s="537" t="s">
        <v>1655</v>
      </c>
      <c r="Z13644" s="537" t="s">
        <v>1701</v>
      </c>
      <c r="AA13644" s="574">
        <f t="shared" si="404"/>
        <v>7400</v>
      </c>
      <c r="AB13644" s="574">
        <f t="shared" si="405"/>
        <v>0</v>
      </c>
      <c r="AC13644" s="574">
        <f t="shared" si="406"/>
        <v>7400</v>
      </c>
      <c r="AD13644" s="537">
        <f t="shared" si="407"/>
        <v>0</v>
      </c>
    </row>
    <row r="13645" spans="1:30">
      <c r="A13645" s="537" t="s">
        <v>3328</v>
      </c>
      <c r="B13645" s="537" t="s">
        <v>3329</v>
      </c>
      <c r="C13645" s="537" t="s">
        <v>1690</v>
      </c>
      <c r="D13645" s="537" t="s">
        <v>3971</v>
      </c>
      <c r="E13645" s="537" t="s">
        <v>1758</v>
      </c>
      <c r="F13645" s="575">
        <v>43008</v>
      </c>
      <c r="G13645" s="537" t="s">
        <v>229</v>
      </c>
      <c r="H13645" s="537" t="s">
        <v>1693</v>
      </c>
      <c r="I13645" s="537" t="s">
        <v>1694</v>
      </c>
      <c r="J13645" s="576">
        <v>1</v>
      </c>
      <c r="K13645" s="537" t="s">
        <v>1759</v>
      </c>
      <c r="L13645" s="537" t="s">
        <v>1760</v>
      </c>
      <c r="M13645" s="576">
        <v>30</v>
      </c>
      <c r="N13645" s="537" t="s">
        <v>1697</v>
      </c>
      <c r="O13645" s="537" t="s">
        <v>10260</v>
      </c>
      <c r="P13645" s="577">
        <v>32.28</v>
      </c>
      <c r="Q13645" s="576">
        <v>7400</v>
      </c>
      <c r="R13645" s="537" t="s">
        <v>1627</v>
      </c>
      <c r="S13645" s="537" t="s">
        <v>10343</v>
      </c>
      <c r="T13645" s="537" t="s">
        <v>10262</v>
      </c>
      <c r="U13645" s="576">
        <v>4.3620000000000004E-3</v>
      </c>
      <c r="V13645" s="537" t="s">
        <v>994</v>
      </c>
      <c r="W13645" s="537" t="s">
        <v>1655</v>
      </c>
      <c r="X13645" s="537" t="s">
        <v>1651</v>
      </c>
      <c r="Y13645" s="537" t="s">
        <v>1655</v>
      </c>
      <c r="Z13645" s="537" t="s">
        <v>1701</v>
      </c>
      <c r="AA13645" s="574">
        <f t="shared" si="404"/>
        <v>7400</v>
      </c>
      <c r="AB13645" s="574">
        <f t="shared" si="405"/>
        <v>0</v>
      </c>
      <c r="AC13645" s="574">
        <f t="shared" si="406"/>
        <v>7400</v>
      </c>
      <c r="AD13645" s="537">
        <f t="shared" si="407"/>
        <v>0</v>
      </c>
    </row>
    <row r="13646" spans="1:30">
      <c r="A13646" s="537" t="s">
        <v>2745</v>
      </c>
      <c r="B13646" s="537" t="s">
        <v>2746</v>
      </c>
      <c r="C13646" s="537" t="s">
        <v>1690</v>
      </c>
      <c r="D13646" s="537" t="s">
        <v>5145</v>
      </c>
      <c r="E13646" s="537" t="s">
        <v>1839</v>
      </c>
      <c r="F13646" s="575">
        <v>42978</v>
      </c>
      <c r="G13646" s="537" t="s">
        <v>229</v>
      </c>
      <c r="H13646" s="537" t="s">
        <v>1693</v>
      </c>
      <c r="I13646" s="537" t="s">
        <v>1694</v>
      </c>
      <c r="J13646" s="576">
        <v>1</v>
      </c>
      <c r="K13646" s="537" t="s">
        <v>1840</v>
      </c>
      <c r="L13646" s="537" t="s">
        <v>1841</v>
      </c>
      <c r="M13646" s="576">
        <v>30</v>
      </c>
      <c r="N13646" s="537" t="s">
        <v>1697</v>
      </c>
      <c r="O13646" s="537" t="s">
        <v>10260</v>
      </c>
      <c r="P13646" s="577">
        <v>32.28</v>
      </c>
      <c r="Q13646" s="576">
        <v>7400</v>
      </c>
      <c r="R13646" s="537" t="s">
        <v>1627</v>
      </c>
      <c r="S13646" s="537" t="s">
        <v>10343</v>
      </c>
      <c r="T13646" s="537" t="s">
        <v>10262</v>
      </c>
      <c r="U13646" s="576">
        <v>4.3620000000000004E-3</v>
      </c>
      <c r="V13646" s="537" t="s">
        <v>994</v>
      </c>
      <c r="W13646" s="537" t="s">
        <v>1655</v>
      </c>
      <c r="X13646" s="537" t="s">
        <v>1651</v>
      </c>
      <c r="Y13646" s="537" t="s">
        <v>1655</v>
      </c>
      <c r="Z13646" s="537" t="s">
        <v>1701</v>
      </c>
      <c r="AA13646" s="574">
        <f t="shared" si="404"/>
        <v>7400</v>
      </c>
      <c r="AB13646" s="574">
        <f t="shared" si="405"/>
        <v>0</v>
      </c>
      <c r="AC13646" s="574">
        <f t="shared" si="406"/>
        <v>7400</v>
      </c>
      <c r="AD13646" s="537">
        <f t="shared" si="407"/>
        <v>0</v>
      </c>
    </row>
    <row r="13647" spans="1:30">
      <c r="A13647" s="537" t="s">
        <v>2807</v>
      </c>
      <c r="B13647" s="537" t="s">
        <v>2808</v>
      </c>
      <c r="C13647" s="537" t="s">
        <v>1690</v>
      </c>
      <c r="D13647" s="537" t="s">
        <v>8063</v>
      </c>
      <c r="E13647" s="537" t="s">
        <v>1721</v>
      </c>
      <c r="F13647" s="575">
        <v>42947</v>
      </c>
      <c r="G13647" s="537" t="s">
        <v>229</v>
      </c>
      <c r="H13647" s="537" t="s">
        <v>1693</v>
      </c>
      <c r="I13647" s="537" t="s">
        <v>1694</v>
      </c>
      <c r="J13647" s="576">
        <v>1</v>
      </c>
      <c r="K13647" s="537" t="s">
        <v>1722</v>
      </c>
      <c r="L13647" s="537" t="s">
        <v>1723</v>
      </c>
      <c r="M13647" s="576">
        <v>30</v>
      </c>
      <c r="N13647" s="537" t="s">
        <v>1697</v>
      </c>
      <c r="O13647" s="537" t="s">
        <v>10260</v>
      </c>
      <c r="P13647" s="577">
        <v>32.28</v>
      </c>
      <c r="Q13647" s="576">
        <v>7400</v>
      </c>
      <c r="R13647" s="537" t="s">
        <v>1627</v>
      </c>
      <c r="S13647" s="537" t="s">
        <v>10343</v>
      </c>
      <c r="T13647" s="537" t="s">
        <v>10262</v>
      </c>
      <c r="U13647" s="576">
        <v>4.3620000000000004E-3</v>
      </c>
      <c r="V13647" s="537" t="s">
        <v>994</v>
      </c>
      <c r="W13647" s="537" t="s">
        <v>1655</v>
      </c>
      <c r="X13647" s="537" t="s">
        <v>1651</v>
      </c>
      <c r="Y13647" s="537" t="s">
        <v>1655</v>
      </c>
      <c r="Z13647" s="537" t="s">
        <v>1701</v>
      </c>
      <c r="AA13647" s="574">
        <f t="shared" si="404"/>
        <v>7400</v>
      </c>
      <c r="AB13647" s="574">
        <f t="shared" si="405"/>
        <v>0</v>
      </c>
      <c r="AC13647" s="574">
        <f t="shared" si="406"/>
        <v>7400</v>
      </c>
      <c r="AD13647" s="537">
        <f t="shared" si="407"/>
        <v>0</v>
      </c>
    </row>
    <row r="13648" spans="1:30">
      <c r="A13648" s="537" t="s">
        <v>2997</v>
      </c>
      <c r="B13648" s="537" t="s">
        <v>2998</v>
      </c>
      <c r="C13648" s="537" t="s">
        <v>1690</v>
      </c>
      <c r="D13648" s="537" t="s">
        <v>9262</v>
      </c>
      <c r="E13648" s="537" t="s">
        <v>1758</v>
      </c>
      <c r="F13648" s="575">
        <v>43008</v>
      </c>
      <c r="G13648" s="537" t="s">
        <v>229</v>
      </c>
      <c r="H13648" s="537" t="s">
        <v>1693</v>
      </c>
      <c r="I13648" s="537" t="s">
        <v>1694</v>
      </c>
      <c r="J13648" s="576">
        <v>1</v>
      </c>
      <c r="K13648" s="537" t="s">
        <v>1759</v>
      </c>
      <c r="L13648" s="537" t="s">
        <v>1760</v>
      </c>
      <c r="M13648" s="576">
        <v>30</v>
      </c>
      <c r="N13648" s="537" t="s">
        <v>1697</v>
      </c>
      <c r="O13648" s="537" t="s">
        <v>10260</v>
      </c>
      <c r="P13648" s="577">
        <v>32.28</v>
      </c>
      <c r="Q13648" s="576">
        <v>7400</v>
      </c>
      <c r="R13648" s="537" t="s">
        <v>1627</v>
      </c>
      <c r="S13648" s="537" t="s">
        <v>10343</v>
      </c>
      <c r="T13648" s="537" t="s">
        <v>10262</v>
      </c>
      <c r="U13648" s="576">
        <v>4.3620000000000004E-3</v>
      </c>
      <c r="V13648" s="537" t="s">
        <v>994</v>
      </c>
      <c r="W13648" s="537" t="s">
        <v>1655</v>
      </c>
      <c r="X13648" s="537" t="s">
        <v>1651</v>
      </c>
      <c r="Y13648" s="537" t="s">
        <v>1655</v>
      </c>
      <c r="Z13648" s="537" t="s">
        <v>1701</v>
      </c>
      <c r="AA13648" s="574">
        <f t="shared" si="404"/>
        <v>7400</v>
      </c>
      <c r="AB13648" s="574">
        <f t="shared" si="405"/>
        <v>0</v>
      </c>
      <c r="AC13648" s="574">
        <f t="shared" si="406"/>
        <v>7400</v>
      </c>
      <c r="AD13648" s="537">
        <f t="shared" si="407"/>
        <v>0</v>
      </c>
    </row>
    <row r="13649" spans="1:30">
      <c r="A13649" s="537" t="s">
        <v>2291</v>
      </c>
      <c r="B13649" s="537" t="s">
        <v>2292</v>
      </c>
      <c r="C13649" s="537" t="s">
        <v>1690</v>
      </c>
      <c r="D13649" s="537" t="s">
        <v>8918</v>
      </c>
      <c r="E13649" s="537" t="s">
        <v>1758</v>
      </c>
      <c r="F13649" s="575">
        <v>43008</v>
      </c>
      <c r="G13649" s="537" t="s">
        <v>229</v>
      </c>
      <c r="H13649" s="537" t="s">
        <v>1693</v>
      </c>
      <c r="I13649" s="537" t="s">
        <v>1694</v>
      </c>
      <c r="J13649" s="576">
        <v>1</v>
      </c>
      <c r="K13649" s="537" t="s">
        <v>1759</v>
      </c>
      <c r="L13649" s="537" t="s">
        <v>1760</v>
      </c>
      <c r="M13649" s="576">
        <v>30</v>
      </c>
      <c r="N13649" s="537" t="s">
        <v>1697</v>
      </c>
      <c r="O13649" s="537" t="s">
        <v>10260</v>
      </c>
      <c r="P13649" s="577">
        <v>32.28</v>
      </c>
      <c r="Q13649" s="576">
        <v>7400</v>
      </c>
      <c r="R13649" s="537" t="s">
        <v>1627</v>
      </c>
      <c r="S13649" s="537" t="s">
        <v>10343</v>
      </c>
      <c r="T13649" s="537" t="s">
        <v>10262</v>
      </c>
      <c r="U13649" s="576">
        <v>4.3620000000000004E-3</v>
      </c>
      <c r="V13649" s="537" t="s">
        <v>994</v>
      </c>
      <c r="W13649" s="537" t="s">
        <v>1655</v>
      </c>
      <c r="X13649" s="537" t="s">
        <v>1651</v>
      </c>
      <c r="Y13649" s="537" t="s">
        <v>1655</v>
      </c>
      <c r="Z13649" s="537" t="s">
        <v>1701</v>
      </c>
      <c r="AA13649" s="574">
        <f t="shared" si="404"/>
        <v>7400</v>
      </c>
      <c r="AB13649" s="574">
        <f t="shared" si="405"/>
        <v>0</v>
      </c>
      <c r="AC13649" s="574">
        <f t="shared" si="406"/>
        <v>7400</v>
      </c>
      <c r="AD13649" s="537">
        <f t="shared" si="407"/>
        <v>0</v>
      </c>
    </row>
    <row r="13650" spans="1:30">
      <c r="A13650" s="537" t="s">
        <v>4166</v>
      </c>
      <c r="B13650" s="537" t="s">
        <v>4167</v>
      </c>
      <c r="C13650" s="537" t="s">
        <v>1690</v>
      </c>
      <c r="D13650" s="537" t="s">
        <v>7794</v>
      </c>
      <c r="E13650" s="537" t="s">
        <v>1773</v>
      </c>
      <c r="F13650" s="575">
        <v>42766</v>
      </c>
      <c r="G13650" s="537" t="s">
        <v>229</v>
      </c>
      <c r="H13650" s="537" t="s">
        <v>1740</v>
      </c>
      <c r="I13650" s="537" t="s">
        <v>1694</v>
      </c>
      <c r="J13650" s="576">
        <v>1</v>
      </c>
      <c r="K13650" s="537" t="s">
        <v>1774</v>
      </c>
      <c r="L13650" s="537" t="s">
        <v>1775</v>
      </c>
      <c r="M13650" s="576">
        <v>30</v>
      </c>
      <c r="N13650" s="537" t="s">
        <v>1697</v>
      </c>
      <c r="O13650" s="537" t="s">
        <v>10260</v>
      </c>
      <c r="P13650" s="577">
        <v>32.28</v>
      </c>
      <c r="Q13650" s="576">
        <v>7400</v>
      </c>
      <c r="R13650" s="537" t="s">
        <v>1627</v>
      </c>
      <c r="S13650" s="537" t="s">
        <v>10343</v>
      </c>
      <c r="T13650" s="537" t="s">
        <v>10262</v>
      </c>
      <c r="U13650" s="576">
        <v>4.3620000000000004E-3</v>
      </c>
      <c r="V13650" s="537" t="s">
        <v>994</v>
      </c>
      <c r="W13650" s="537" t="s">
        <v>1655</v>
      </c>
      <c r="X13650" s="537" t="s">
        <v>1651</v>
      </c>
      <c r="Y13650" s="537" t="s">
        <v>1655</v>
      </c>
      <c r="Z13650" s="537" t="s">
        <v>1701</v>
      </c>
      <c r="AA13650" s="574">
        <f t="shared" si="404"/>
        <v>7400</v>
      </c>
      <c r="AB13650" s="574">
        <f t="shared" si="405"/>
        <v>0</v>
      </c>
      <c r="AC13650" s="574">
        <f t="shared" si="406"/>
        <v>7400</v>
      </c>
      <c r="AD13650" s="537">
        <f t="shared" si="407"/>
        <v>0</v>
      </c>
    </row>
    <row r="13651" spans="1:30">
      <c r="A13651" s="537" t="s">
        <v>4166</v>
      </c>
      <c r="B13651" s="537" t="s">
        <v>4167</v>
      </c>
      <c r="C13651" s="537" t="s">
        <v>1690</v>
      </c>
      <c r="D13651" s="537" t="s">
        <v>9828</v>
      </c>
      <c r="E13651" s="537" t="s">
        <v>1705</v>
      </c>
      <c r="F13651" s="575">
        <v>42825</v>
      </c>
      <c r="G13651" s="537" t="s">
        <v>229</v>
      </c>
      <c r="H13651" s="537" t="s">
        <v>1740</v>
      </c>
      <c r="I13651" s="537" t="s">
        <v>1694</v>
      </c>
      <c r="J13651" s="576">
        <v>1</v>
      </c>
      <c r="K13651" s="537" t="s">
        <v>1706</v>
      </c>
      <c r="L13651" s="537" t="s">
        <v>1707</v>
      </c>
      <c r="M13651" s="576">
        <v>30</v>
      </c>
      <c r="N13651" s="537" t="s">
        <v>1697</v>
      </c>
      <c r="O13651" s="537" t="s">
        <v>10260</v>
      </c>
      <c r="P13651" s="577">
        <v>32.28</v>
      </c>
      <c r="Q13651" s="576">
        <v>7400</v>
      </c>
      <c r="R13651" s="537" t="s">
        <v>1627</v>
      </c>
      <c r="S13651" s="537" t="s">
        <v>10343</v>
      </c>
      <c r="T13651" s="537" t="s">
        <v>10262</v>
      </c>
      <c r="U13651" s="576">
        <v>4.3620000000000004E-3</v>
      </c>
      <c r="V13651" s="537" t="s">
        <v>994</v>
      </c>
      <c r="W13651" s="537" t="s">
        <v>1655</v>
      </c>
      <c r="X13651" s="537" t="s">
        <v>1651</v>
      </c>
      <c r="Y13651" s="537" t="s">
        <v>1655</v>
      </c>
      <c r="Z13651" s="537" t="s">
        <v>1701</v>
      </c>
      <c r="AA13651" s="574">
        <f t="shared" si="404"/>
        <v>7400</v>
      </c>
      <c r="AB13651" s="574">
        <f t="shared" si="405"/>
        <v>0</v>
      </c>
      <c r="AC13651" s="574">
        <f t="shared" si="406"/>
        <v>7400</v>
      </c>
      <c r="AD13651" s="537">
        <f t="shared" si="407"/>
        <v>0</v>
      </c>
    </row>
    <row r="13652" spans="1:30">
      <c r="A13652" s="537" t="s">
        <v>2285</v>
      </c>
      <c r="B13652" s="537" t="s">
        <v>2286</v>
      </c>
      <c r="C13652" s="537" t="s">
        <v>1690</v>
      </c>
      <c r="D13652" s="537" t="s">
        <v>2287</v>
      </c>
      <c r="E13652" s="537" t="s">
        <v>1733</v>
      </c>
      <c r="F13652" s="575">
        <v>42855</v>
      </c>
      <c r="G13652" s="537" t="s">
        <v>229</v>
      </c>
      <c r="H13652" s="537" t="s">
        <v>1693</v>
      </c>
      <c r="I13652" s="537" t="s">
        <v>1694</v>
      </c>
      <c r="J13652" s="576">
        <v>1</v>
      </c>
      <c r="K13652" s="537" t="s">
        <v>1747</v>
      </c>
      <c r="L13652" s="537" t="s">
        <v>1735</v>
      </c>
      <c r="M13652" s="576">
        <v>30</v>
      </c>
      <c r="N13652" s="537" t="s">
        <v>1697</v>
      </c>
      <c r="O13652" s="537" t="s">
        <v>10260</v>
      </c>
      <c r="P13652" s="577">
        <v>32.28</v>
      </c>
      <c r="Q13652" s="576">
        <v>7400</v>
      </c>
      <c r="R13652" s="537" t="s">
        <v>1627</v>
      </c>
      <c r="S13652" s="537" t="s">
        <v>10343</v>
      </c>
      <c r="T13652" s="537" t="s">
        <v>10262</v>
      </c>
      <c r="U13652" s="576">
        <v>4.3620000000000004E-3</v>
      </c>
      <c r="V13652" s="537" t="s">
        <v>994</v>
      </c>
      <c r="W13652" s="537" t="s">
        <v>1655</v>
      </c>
      <c r="X13652" s="537" t="s">
        <v>1651</v>
      </c>
      <c r="Y13652" s="537" t="s">
        <v>1655</v>
      </c>
      <c r="Z13652" s="537" t="s">
        <v>1701</v>
      </c>
      <c r="AA13652" s="574">
        <f t="shared" si="404"/>
        <v>7400</v>
      </c>
      <c r="AB13652" s="574">
        <f t="shared" si="405"/>
        <v>0</v>
      </c>
      <c r="AC13652" s="574">
        <f t="shared" si="406"/>
        <v>7400</v>
      </c>
      <c r="AD13652" s="537">
        <f t="shared" si="407"/>
        <v>0</v>
      </c>
    </row>
    <row r="13653" spans="1:30">
      <c r="A13653" s="537" t="s">
        <v>2407</v>
      </c>
      <c r="B13653" s="537" t="s">
        <v>2408</v>
      </c>
      <c r="C13653" s="537" t="s">
        <v>1690</v>
      </c>
      <c r="D13653" s="537" t="s">
        <v>2409</v>
      </c>
      <c r="E13653" s="537" t="s">
        <v>1764</v>
      </c>
      <c r="F13653" s="575">
        <v>43039</v>
      </c>
      <c r="G13653" s="537" t="s">
        <v>229</v>
      </c>
      <c r="H13653" s="537" t="s">
        <v>1693</v>
      </c>
      <c r="I13653" s="537" t="s">
        <v>1694</v>
      </c>
      <c r="J13653" s="576">
        <v>1</v>
      </c>
      <c r="K13653" s="537" t="s">
        <v>1765</v>
      </c>
      <c r="L13653" s="537" t="s">
        <v>1766</v>
      </c>
      <c r="M13653" s="576">
        <v>30</v>
      </c>
      <c r="N13653" s="537" t="s">
        <v>1697</v>
      </c>
      <c r="O13653" s="537" t="s">
        <v>10260</v>
      </c>
      <c r="P13653" s="577">
        <v>32.72</v>
      </c>
      <c r="Q13653" s="576">
        <v>7500</v>
      </c>
      <c r="R13653" s="537" t="s">
        <v>1627</v>
      </c>
      <c r="S13653" s="537" t="s">
        <v>10344</v>
      </c>
      <c r="T13653" s="537" t="s">
        <v>10262</v>
      </c>
      <c r="U13653" s="576">
        <v>4.3620000000000004E-3</v>
      </c>
      <c r="V13653" s="537" t="s">
        <v>994</v>
      </c>
      <c r="W13653" s="537" t="s">
        <v>1655</v>
      </c>
      <c r="X13653" s="537" t="s">
        <v>1651</v>
      </c>
      <c r="Y13653" s="537" t="s">
        <v>1655</v>
      </c>
      <c r="Z13653" s="537" t="s">
        <v>1701</v>
      </c>
      <c r="AA13653" s="574">
        <f t="shared" si="404"/>
        <v>7500</v>
      </c>
      <c r="AB13653" s="574">
        <f t="shared" si="405"/>
        <v>0</v>
      </c>
      <c r="AC13653" s="574">
        <f t="shared" si="406"/>
        <v>7500</v>
      </c>
      <c r="AD13653" s="537">
        <f t="shared" si="407"/>
        <v>0</v>
      </c>
    </row>
    <row r="13654" spans="1:30">
      <c r="A13654" s="537" t="s">
        <v>2430</v>
      </c>
      <c r="B13654" s="537" t="s">
        <v>2431</v>
      </c>
      <c r="C13654" s="537" t="s">
        <v>1690</v>
      </c>
      <c r="D13654" s="537" t="s">
        <v>7217</v>
      </c>
      <c r="E13654" s="537" t="s">
        <v>1711</v>
      </c>
      <c r="F13654" s="575">
        <v>43069</v>
      </c>
      <c r="G13654" s="537" t="s">
        <v>229</v>
      </c>
      <c r="H13654" s="537" t="s">
        <v>1693</v>
      </c>
      <c r="I13654" s="537" t="s">
        <v>1694</v>
      </c>
      <c r="J13654" s="576">
        <v>1</v>
      </c>
      <c r="K13654" s="537" t="s">
        <v>1712</v>
      </c>
      <c r="L13654" s="537" t="s">
        <v>1713</v>
      </c>
      <c r="M13654" s="576">
        <v>30</v>
      </c>
      <c r="N13654" s="537" t="s">
        <v>1697</v>
      </c>
      <c r="O13654" s="537" t="s">
        <v>10260</v>
      </c>
      <c r="P13654" s="577">
        <v>32.72</v>
      </c>
      <c r="Q13654" s="576">
        <v>7500</v>
      </c>
      <c r="R13654" s="537" t="s">
        <v>1629</v>
      </c>
      <c r="S13654" s="537" t="s">
        <v>10344</v>
      </c>
      <c r="T13654" s="537" t="s">
        <v>10262</v>
      </c>
      <c r="U13654" s="576">
        <v>4.3620000000000004E-3</v>
      </c>
      <c r="V13654" s="537" t="s">
        <v>994</v>
      </c>
      <c r="W13654" s="537" t="s">
        <v>1655</v>
      </c>
      <c r="X13654" s="537" t="s">
        <v>1651</v>
      </c>
      <c r="Y13654" s="537" t="s">
        <v>1655</v>
      </c>
      <c r="Z13654" s="537" t="s">
        <v>1701</v>
      </c>
      <c r="AA13654" s="574">
        <f t="shared" si="404"/>
        <v>7500</v>
      </c>
      <c r="AB13654" s="574">
        <f t="shared" si="405"/>
        <v>0</v>
      </c>
      <c r="AC13654" s="574">
        <f t="shared" si="406"/>
        <v>7500</v>
      </c>
      <c r="AD13654" s="537">
        <f t="shared" si="407"/>
        <v>0</v>
      </c>
    </row>
    <row r="13655" spans="1:30">
      <c r="A13655" s="537" t="s">
        <v>4530</v>
      </c>
      <c r="B13655" s="537" t="s">
        <v>4531</v>
      </c>
      <c r="C13655" s="537" t="s">
        <v>1690</v>
      </c>
      <c r="D13655" s="537" t="s">
        <v>7892</v>
      </c>
      <c r="E13655" s="537" t="s">
        <v>1739</v>
      </c>
      <c r="F13655" s="575">
        <v>42916</v>
      </c>
      <c r="G13655" s="537" t="s">
        <v>229</v>
      </c>
      <c r="H13655" s="537" t="s">
        <v>1693</v>
      </c>
      <c r="I13655" s="537" t="s">
        <v>1694</v>
      </c>
      <c r="J13655" s="576">
        <v>1</v>
      </c>
      <c r="K13655" s="537" t="s">
        <v>1741</v>
      </c>
      <c r="L13655" s="537" t="s">
        <v>1742</v>
      </c>
      <c r="M13655" s="576">
        <v>30</v>
      </c>
      <c r="N13655" s="537" t="s">
        <v>1697</v>
      </c>
      <c r="O13655" s="537" t="s">
        <v>10260</v>
      </c>
      <c r="P13655" s="577">
        <v>32.72</v>
      </c>
      <c r="Q13655" s="576">
        <v>7500</v>
      </c>
      <c r="R13655" s="537" t="s">
        <v>1627</v>
      </c>
      <c r="S13655" s="537" t="s">
        <v>10344</v>
      </c>
      <c r="T13655" s="537" t="s">
        <v>10262</v>
      </c>
      <c r="U13655" s="576">
        <v>4.3620000000000004E-3</v>
      </c>
      <c r="V13655" s="537" t="s">
        <v>994</v>
      </c>
      <c r="W13655" s="537" t="s">
        <v>1655</v>
      </c>
      <c r="X13655" s="537" t="s">
        <v>1651</v>
      </c>
      <c r="Y13655" s="537" t="s">
        <v>1655</v>
      </c>
      <c r="Z13655" s="537" t="s">
        <v>1701</v>
      </c>
      <c r="AA13655" s="574">
        <f t="shared" si="404"/>
        <v>7500</v>
      </c>
      <c r="AB13655" s="574">
        <f t="shared" si="405"/>
        <v>0</v>
      </c>
      <c r="AC13655" s="574">
        <f t="shared" si="406"/>
        <v>7500</v>
      </c>
      <c r="AD13655" s="537">
        <f t="shared" si="407"/>
        <v>0</v>
      </c>
    </row>
    <row r="13656" spans="1:30">
      <c r="A13656" s="537" t="s">
        <v>2179</v>
      </c>
      <c r="B13656" s="537" t="s">
        <v>2180</v>
      </c>
      <c r="C13656" s="537" t="s">
        <v>1690</v>
      </c>
      <c r="D13656" s="537" t="s">
        <v>3153</v>
      </c>
      <c r="E13656" s="537" t="s">
        <v>1727</v>
      </c>
      <c r="F13656" s="575">
        <v>43100</v>
      </c>
      <c r="G13656" s="537" t="s">
        <v>229</v>
      </c>
      <c r="H13656" s="537" t="s">
        <v>1693</v>
      </c>
      <c r="I13656" s="537" t="s">
        <v>1694</v>
      </c>
      <c r="J13656" s="576">
        <v>1</v>
      </c>
      <c r="K13656" s="537" t="s">
        <v>1728</v>
      </c>
      <c r="L13656" s="537" t="s">
        <v>1729</v>
      </c>
      <c r="M13656" s="576">
        <v>30</v>
      </c>
      <c r="N13656" s="537" t="s">
        <v>1697</v>
      </c>
      <c r="O13656" s="537" t="s">
        <v>10260</v>
      </c>
      <c r="P13656" s="577">
        <v>32.72</v>
      </c>
      <c r="Q13656" s="576">
        <v>7500</v>
      </c>
      <c r="R13656" s="537" t="s">
        <v>1627</v>
      </c>
      <c r="S13656" s="537" t="s">
        <v>10344</v>
      </c>
      <c r="T13656" s="537" t="s">
        <v>10262</v>
      </c>
      <c r="U13656" s="576">
        <v>4.3620000000000004E-3</v>
      </c>
      <c r="V13656" s="537" t="s">
        <v>994</v>
      </c>
      <c r="W13656" s="537" t="s">
        <v>1655</v>
      </c>
      <c r="X13656" s="537" t="s">
        <v>1651</v>
      </c>
      <c r="Y13656" s="537" t="s">
        <v>1655</v>
      </c>
      <c r="Z13656" s="537" t="s">
        <v>1701</v>
      </c>
      <c r="AA13656" s="574">
        <f t="shared" si="404"/>
        <v>7500</v>
      </c>
      <c r="AB13656" s="574">
        <f t="shared" si="405"/>
        <v>0</v>
      </c>
      <c r="AC13656" s="574">
        <f t="shared" si="406"/>
        <v>7500</v>
      </c>
      <c r="AD13656" s="537">
        <f t="shared" si="407"/>
        <v>0</v>
      </c>
    </row>
    <row r="13657" spans="1:30">
      <c r="A13657" s="537" t="s">
        <v>2259</v>
      </c>
      <c r="B13657" s="537" t="s">
        <v>2260</v>
      </c>
      <c r="C13657" s="537" t="s">
        <v>1690</v>
      </c>
      <c r="D13657" s="537" t="s">
        <v>4422</v>
      </c>
      <c r="E13657" s="537" t="s">
        <v>1733</v>
      </c>
      <c r="F13657" s="575">
        <v>42855</v>
      </c>
      <c r="G13657" s="537" t="s">
        <v>229</v>
      </c>
      <c r="H13657" s="537" t="s">
        <v>1693</v>
      </c>
      <c r="I13657" s="537" t="s">
        <v>1694</v>
      </c>
      <c r="J13657" s="576">
        <v>1</v>
      </c>
      <c r="K13657" s="537" t="s">
        <v>1747</v>
      </c>
      <c r="L13657" s="537" t="s">
        <v>1735</v>
      </c>
      <c r="M13657" s="576">
        <v>30</v>
      </c>
      <c r="N13657" s="537" t="s">
        <v>1697</v>
      </c>
      <c r="O13657" s="537" t="s">
        <v>10260</v>
      </c>
      <c r="P13657" s="577">
        <v>32.72</v>
      </c>
      <c r="Q13657" s="576">
        <v>7500</v>
      </c>
      <c r="R13657" s="537" t="s">
        <v>1627</v>
      </c>
      <c r="S13657" s="537" t="s">
        <v>10344</v>
      </c>
      <c r="T13657" s="537" t="s">
        <v>10262</v>
      </c>
      <c r="U13657" s="576">
        <v>4.3620000000000004E-3</v>
      </c>
      <c r="V13657" s="537" t="s">
        <v>994</v>
      </c>
      <c r="W13657" s="537" t="s">
        <v>1655</v>
      </c>
      <c r="X13657" s="537" t="s">
        <v>1651</v>
      </c>
      <c r="Y13657" s="537" t="s">
        <v>1655</v>
      </c>
      <c r="Z13657" s="537" t="s">
        <v>1701</v>
      </c>
      <c r="AA13657" s="574">
        <f t="shared" si="404"/>
        <v>7500</v>
      </c>
      <c r="AB13657" s="574">
        <f t="shared" si="405"/>
        <v>0</v>
      </c>
      <c r="AC13657" s="574">
        <f t="shared" si="406"/>
        <v>7500</v>
      </c>
      <c r="AD13657" s="537">
        <f t="shared" si="407"/>
        <v>0</v>
      </c>
    </row>
    <row r="13658" spans="1:30">
      <c r="A13658" s="537" t="s">
        <v>2741</v>
      </c>
      <c r="B13658" s="537" t="s">
        <v>2742</v>
      </c>
      <c r="C13658" s="537" t="s">
        <v>1690</v>
      </c>
      <c r="D13658" s="537" t="s">
        <v>5621</v>
      </c>
      <c r="E13658" s="537" t="s">
        <v>1717</v>
      </c>
      <c r="F13658" s="575">
        <v>42794</v>
      </c>
      <c r="G13658" s="537" t="s">
        <v>229</v>
      </c>
      <c r="H13658" s="537" t="s">
        <v>1693</v>
      </c>
      <c r="I13658" s="537" t="s">
        <v>1694</v>
      </c>
      <c r="J13658" s="576">
        <v>1</v>
      </c>
      <c r="K13658" s="537" t="s">
        <v>1718</v>
      </c>
      <c r="L13658" s="537" t="s">
        <v>1719</v>
      </c>
      <c r="M13658" s="576">
        <v>30</v>
      </c>
      <c r="N13658" s="537" t="s">
        <v>1697</v>
      </c>
      <c r="O13658" s="537" t="s">
        <v>10260</v>
      </c>
      <c r="P13658" s="577">
        <v>32.72</v>
      </c>
      <c r="Q13658" s="576">
        <v>7500</v>
      </c>
      <c r="R13658" s="537" t="s">
        <v>1627</v>
      </c>
      <c r="S13658" s="537" t="s">
        <v>10344</v>
      </c>
      <c r="T13658" s="537" t="s">
        <v>10262</v>
      </c>
      <c r="U13658" s="576">
        <v>4.3620000000000004E-3</v>
      </c>
      <c r="V13658" s="537" t="s">
        <v>994</v>
      </c>
      <c r="W13658" s="537" t="s">
        <v>1655</v>
      </c>
      <c r="X13658" s="537" t="s">
        <v>1651</v>
      </c>
      <c r="Y13658" s="537" t="s">
        <v>1655</v>
      </c>
      <c r="Z13658" s="537" t="s">
        <v>1701</v>
      </c>
      <c r="AA13658" s="574">
        <f t="shared" si="404"/>
        <v>7500</v>
      </c>
      <c r="AB13658" s="574">
        <f t="shared" si="405"/>
        <v>0</v>
      </c>
      <c r="AC13658" s="574">
        <f t="shared" si="406"/>
        <v>7500</v>
      </c>
      <c r="AD13658" s="537">
        <f t="shared" si="407"/>
        <v>0</v>
      </c>
    </row>
    <row r="13659" spans="1:30">
      <c r="A13659" s="537" t="s">
        <v>2269</v>
      </c>
      <c r="B13659" s="537" t="s">
        <v>2270</v>
      </c>
      <c r="C13659" s="537" t="s">
        <v>1690</v>
      </c>
      <c r="D13659" s="537" t="s">
        <v>7144</v>
      </c>
      <c r="E13659" s="537" t="s">
        <v>1721</v>
      </c>
      <c r="F13659" s="575">
        <v>42947</v>
      </c>
      <c r="G13659" s="537" t="s">
        <v>229</v>
      </c>
      <c r="H13659" s="537" t="s">
        <v>1693</v>
      </c>
      <c r="I13659" s="537" t="s">
        <v>1694</v>
      </c>
      <c r="J13659" s="576">
        <v>1</v>
      </c>
      <c r="K13659" s="537" t="s">
        <v>1722</v>
      </c>
      <c r="L13659" s="537" t="s">
        <v>1723</v>
      </c>
      <c r="M13659" s="576">
        <v>30</v>
      </c>
      <c r="N13659" s="537" t="s">
        <v>1697</v>
      </c>
      <c r="O13659" s="537" t="s">
        <v>10260</v>
      </c>
      <c r="P13659" s="577">
        <v>32.72</v>
      </c>
      <c r="Q13659" s="576">
        <v>7500</v>
      </c>
      <c r="R13659" s="537" t="s">
        <v>1627</v>
      </c>
      <c r="S13659" s="537" t="s">
        <v>10344</v>
      </c>
      <c r="T13659" s="537" t="s">
        <v>10262</v>
      </c>
      <c r="U13659" s="576">
        <v>4.3620000000000004E-3</v>
      </c>
      <c r="V13659" s="537" t="s">
        <v>994</v>
      </c>
      <c r="W13659" s="537" t="s">
        <v>1655</v>
      </c>
      <c r="X13659" s="537" t="s">
        <v>1651</v>
      </c>
      <c r="Y13659" s="537" t="s">
        <v>1655</v>
      </c>
      <c r="Z13659" s="537" t="s">
        <v>1701</v>
      </c>
      <c r="AA13659" s="574">
        <f t="shared" si="404"/>
        <v>7500</v>
      </c>
      <c r="AB13659" s="574">
        <f t="shared" si="405"/>
        <v>0</v>
      </c>
      <c r="AC13659" s="574">
        <f t="shared" si="406"/>
        <v>7500</v>
      </c>
      <c r="AD13659" s="537">
        <f t="shared" si="407"/>
        <v>0</v>
      </c>
    </row>
    <row r="13660" spans="1:30">
      <c r="A13660" s="537" t="s">
        <v>1842</v>
      </c>
      <c r="B13660" s="537" t="s">
        <v>1843</v>
      </c>
      <c r="C13660" s="537" t="s">
        <v>1690</v>
      </c>
      <c r="D13660" s="537" t="s">
        <v>6751</v>
      </c>
      <c r="E13660" s="537" t="s">
        <v>1758</v>
      </c>
      <c r="F13660" s="575">
        <v>43008</v>
      </c>
      <c r="G13660" s="537" t="s">
        <v>229</v>
      </c>
      <c r="H13660" s="537" t="s">
        <v>1693</v>
      </c>
      <c r="I13660" s="537" t="s">
        <v>1694</v>
      </c>
      <c r="J13660" s="576">
        <v>1</v>
      </c>
      <c r="K13660" s="537" t="s">
        <v>1759</v>
      </c>
      <c r="L13660" s="537" t="s">
        <v>1760</v>
      </c>
      <c r="M13660" s="576">
        <v>30</v>
      </c>
      <c r="N13660" s="537" t="s">
        <v>1697</v>
      </c>
      <c r="O13660" s="537" t="s">
        <v>10260</v>
      </c>
      <c r="P13660" s="577">
        <v>33.15</v>
      </c>
      <c r="Q13660" s="576">
        <v>7600</v>
      </c>
      <c r="R13660" s="537" t="s">
        <v>1627</v>
      </c>
      <c r="S13660" s="537" t="s">
        <v>10345</v>
      </c>
      <c r="T13660" s="537" t="s">
        <v>10262</v>
      </c>
      <c r="U13660" s="576">
        <v>4.3620000000000004E-3</v>
      </c>
      <c r="V13660" s="537" t="s">
        <v>994</v>
      </c>
      <c r="W13660" s="537" t="s">
        <v>1655</v>
      </c>
      <c r="X13660" s="537" t="s">
        <v>1651</v>
      </c>
      <c r="Y13660" s="537" t="s">
        <v>1655</v>
      </c>
      <c r="Z13660" s="537" t="s">
        <v>1701</v>
      </c>
      <c r="AA13660" s="574">
        <f t="shared" si="404"/>
        <v>7600</v>
      </c>
      <c r="AB13660" s="574">
        <f t="shared" si="405"/>
        <v>0</v>
      </c>
      <c r="AC13660" s="574">
        <f t="shared" si="406"/>
        <v>7600</v>
      </c>
      <c r="AD13660" s="537">
        <f t="shared" si="407"/>
        <v>0</v>
      </c>
    </row>
    <row r="13661" spans="1:30">
      <c r="A13661" s="537" t="s">
        <v>2078</v>
      </c>
      <c r="B13661" s="537" t="s">
        <v>2079</v>
      </c>
      <c r="C13661" s="537" t="s">
        <v>1690</v>
      </c>
      <c r="D13661" s="537" t="s">
        <v>8400</v>
      </c>
      <c r="E13661" s="537" t="s">
        <v>1739</v>
      </c>
      <c r="F13661" s="575">
        <v>42916</v>
      </c>
      <c r="G13661" s="537" t="s">
        <v>229</v>
      </c>
      <c r="H13661" s="537" t="s">
        <v>1740</v>
      </c>
      <c r="I13661" s="537" t="s">
        <v>1694</v>
      </c>
      <c r="J13661" s="576">
        <v>1</v>
      </c>
      <c r="K13661" s="537" t="s">
        <v>1741</v>
      </c>
      <c r="L13661" s="537" t="s">
        <v>1742</v>
      </c>
      <c r="M13661" s="576">
        <v>30</v>
      </c>
      <c r="N13661" s="537" t="s">
        <v>1697</v>
      </c>
      <c r="O13661" s="537" t="s">
        <v>10260</v>
      </c>
      <c r="P13661" s="577">
        <v>33.15</v>
      </c>
      <c r="Q13661" s="576">
        <v>7600</v>
      </c>
      <c r="R13661" s="537" t="s">
        <v>1627</v>
      </c>
      <c r="S13661" s="537" t="s">
        <v>10345</v>
      </c>
      <c r="T13661" s="537" t="s">
        <v>10262</v>
      </c>
      <c r="U13661" s="576">
        <v>4.3620000000000004E-3</v>
      </c>
      <c r="V13661" s="537" t="s">
        <v>994</v>
      </c>
      <c r="W13661" s="537" t="s">
        <v>1655</v>
      </c>
      <c r="X13661" s="537" t="s">
        <v>1651</v>
      </c>
      <c r="Y13661" s="537" t="s">
        <v>1655</v>
      </c>
      <c r="Z13661" s="537" t="s">
        <v>1701</v>
      </c>
      <c r="AA13661" s="574">
        <f t="shared" si="404"/>
        <v>7600</v>
      </c>
      <c r="AB13661" s="574">
        <f t="shared" si="405"/>
        <v>0</v>
      </c>
      <c r="AC13661" s="574">
        <f t="shared" si="406"/>
        <v>7600</v>
      </c>
      <c r="AD13661" s="537">
        <f t="shared" si="407"/>
        <v>0</v>
      </c>
    </row>
    <row r="13662" spans="1:30">
      <c r="A13662" s="537" t="s">
        <v>2479</v>
      </c>
      <c r="B13662" s="537" t="s">
        <v>2480</v>
      </c>
      <c r="C13662" s="537" t="s">
        <v>1690</v>
      </c>
      <c r="D13662" s="537" t="s">
        <v>7241</v>
      </c>
      <c r="E13662" s="537" t="s">
        <v>1727</v>
      </c>
      <c r="F13662" s="575">
        <v>43100</v>
      </c>
      <c r="G13662" s="537" t="s">
        <v>229</v>
      </c>
      <c r="H13662" s="537" t="s">
        <v>2229</v>
      </c>
      <c r="I13662" s="537" t="s">
        <v>1694</v>
      </c>
      <c r="J13662" s="576">
        <v>1</v>
      </c>
      <c r="K13662" s="537" t="s">
        <v>7242</v>
      </c>
      <c r="L13662" s="537" t="s">
        <v>1729</v>
      </c>
      <c r="M13662" s="576">
        <v>30</v>
      </c>
      <c r="N13662" s="537" t="s">
        <v>1697</v>
      </c>
      <c r="O13662" s="537" t="s">
        <v>10260</v>
      </c>
      <c r="P13662" s="577">
        <v>33.15</v>
      </c>
      <c r="Q13662" s="576">
        <v>7600</v>
      </c>
      <c r="R13662" s="537" t="s">
        <v>1623</v>
      </c>
      <c r="S13662" s="537" t="s">
        <v>10345</v>
      </c>
      <c r="T13662" s="537" t="s">
        <v>10262</v>
      </c>
      <c r="U13662" s="576">
        <v>4.3620000000000004E-3</v>
      </c>
      <c r="V13662" s="537" t="s">
        <v>994</v>
      </c>
      <c r="W13662" s="537" t="s">
        <v>1655</v>
      </c>
      <c r="X13662" s="537" t="s">
        <v>1651</v>
      </c>
      <c r="Y13662" s="537" t="s">
        <v>1655</v>
      </c>
      <c r="Z13662" s="537" t="s">
        <v>1701</v>
      </c>
      <c r="AA13662" s="574">
        <f t="shared" si="404"/>
        <v>7600</v>
      </c>
      <c r="AB13662" s="574">
        <f t="shared" si="405"/>
        <v>0</v>
      </c>
      <c r="AC13662" s="574">
        <f t="shared" si="406"/>
        <v>7600</v>
      </c>
      <c r="AD13662" s="537">
        <f t="shared" si="407"/>
        <v>0</v>
      </c>
    </row>
    <row r="13663" spans="1:30">
      <c r="A13663" s="537" t="s">
        <v>3169</v>
      </c>
      <c r="B13663" s="537" t="s">
        <v>3170</v>
      </c>
      <c r="C13663" s="537" t="s">
        <v>1690</v>
      </c>
      <c r="D13663" s="537" t="s">
        <v>7994</v>
      </c>
      <c r="E13663" s="537" t="s">
        <v>1758</v>
      </c>
      <c r="F13663" s="575">
        <v>43008</v>
      </c>
      <c r="G13663" s="537" t="s">
        <v>229</v>
      </c>
      <c r="H13663" s="537" t="s">
        <v>1693</v>
      </c>
      <c r="I13663" s="537" t="s">
        <v>1694</v>
      </c>
      <c r="J13663" s="576">
        <v>1</v>
      </c>
      <c r="K13663" s="537" t="s">
        <v>1759</v>
      </c>
      <c r="L13663" s="537" t="s">
        <v>1760</v>
      </c>
      <c r="M13663" s="576">
        <v>30</v>
      </c>
      <c r="N13663" s="537" t="s">
        <v>1697</v>
      </c>
      <c r="O13663" s="537" t="s">
        <v>10260</v>
      </c>
      <c r="P13663" s="577">
        <v>33.15</v>
      </c>
      <c r="Q13663" s="576">
        <v>7600</v>
      </c>
      <c r="R13663" s="537" t="s">
        <v>1629</v>
      </c>
      <c r="S13663" s="537" t="s">
        <v>10345</v>
      </c>
      <c r="T13663" s="537" t="s">
        <v>10262</v>
      </c>
      <c r="U13663" s="576">
        <v>4.3620000000000004E-3</v>
      </c>
      <c r="V13663" s="537" t="s">
        <v>994</v>
      </c>
      <c r="W13663" s="537" t="s">
        <v>1655</v>
      </c>
      <c r="X13663" s="537" t="s">
        <v>1651</v>
      </c>
      <c r="Y13663" s="537" t="s">
        <v>1655</v>
      </c>
      <c r="Z13663" s="537" t="s">
        <v>1701</v>
      </c>
      <c r="AA13663" s="574">
        <f t="shared" ref="AA13663:AA13726" si="408">+IF(Q13663&gt;100000,100000,Q13663)</f>
        <v>7600</v>
      </c>
      <c r="AB13663" s="574">
        <f t="shared" ref="AB13663:AB13726" si="409">+Q13663-AA13663</f>
        <v>0</v>
      </c>
      <c r="AC13663" s="574">
        <f t="shared" ref="AC13663:AC13726" si="410">+AA13663+AB13663</f>
        <v>7600</v>
      </c>
      <c r="AD13663" s="537">
        <f t="shared" ref="AD13663:AD13726" si="411">+Q13663-AC13663</f>
        <v>0</v>
      </c>
    </row>
    <row r="13664" spans="1:30">
      <c r="A13664" s="537" t="s">
        <v>4282</v>
      </c>
      <c r="B13664" s="537" t="s">
        <v>4283</v>
      </c>
      <c r="C13664" s="537" t="s">
        <v>1690</v>
      </c>
      <c r="D13664" s="537" t="s">
        <v>5238</v>
      </c>
      <c r="E13664" s="537" t="s">
        <v>1711</v>
      </c>
      <c r="F13664" s="575">
        <v>43069</v>
      </c>
      <c r="G13664" s="537" t="s">
        <v>229</v>
      </c>
      <c r="H13664" s="537" t="s">
        <v>2229</v>
      </c>
      <c r="I13664" s="537" t="s">
        <v>1694</v>
      </c>
      <c r="J13664" s="576">
        <v>1</v>
      </c>
      <c r="K13664" s="537" t="s">
        <v>1712</v>
      </c>
      <c r="L13664" s="537" t="s">
        <v>1713</v>
      </c>
      <c r="M13664" s="576">
        <v>30</v>
      </c>
      <c r="N13664" s="537" t="s">
        <v>1697</v>
      </c>
      <c r="O13664" s="537" t="s">
        <v>10260</v>
      </c>
      <c r="P13664" s="577">
        <v>33.15</v>
      </c>
      <c r="Q13664" s="576">
        <v>7600</v>
      </c>
      <c r="R13664" s="537" t="s">
        <v>1623</v>
      </c>
      <c r="S13664" s="537" t="s">
        <v>10345</v>
      </c>
      <c r="T13664" s="537" t="s">
        <v>10262</v>
      </c>
      <c r="U13664" s="576">
        <v>4.3620000000000004E-3</v>
      </c>
      <c r="V13664" s="537" t="s">
        <v>994</v>
      </c>
      <c r="W13664" s="537" t="s">
        <v>1655</v>
      </c>
      <c r="X13664" s="537" t="s">
        <v>1651</v>
      </c>
      <c r="Y13664" s="537" t="s">
        <v>1655</v>
      </c>
      <c r="Z13664" s="537" t="s">
        <v>1701</v>
      </c>
      <c r="AA13664" s="574">
        <f t="shared" si="408"/>
        <v>7600</v>
      </c>
      <c r="AB13664" s="574">
        <f t="shared" si="409"/>
        <v>0</v>
      </c>
      <c r="AC13664" s="574">
        <f t="shared" si="410"/>
        <v>7600</v>
      </c>
      <c r="AD13664" s="537">
        <f t="shared" si="411"/>
        <v>0</v>
      </c>
    </row>
    <row r="13665" spans="1:30">
      <c r="A13665" s="537" t="s">
        <v>3834</v>
      </c>
      <c r="B13665" s="537" t="s">
        <v>3835</v>
      </c>
      <c r="C13665" s="537" t="s">
        <v>1690</v>
      </c>
      <c r="D13665" s="537" t="s">
        <v>5360</v>
      </c>
      <c r="E13665" s="537" t="s">
        <v>1721</v>
      </c>
      <c r="F13665" s="575">
        <v>42947</v>
      </c>
      <c r="G13665" s="537" t="s">
        <v>229</v>
      </c>
      <c r="H13665" s="537" t="s">
        <v>1693</v>
      </c>
      <c r="I13665" s="537" t="s">
        <v>1694</v>
      </c>
      <c r="J13665" s="576">
        <v>1</v>
      </c>
      <c r="K13665" s="537" t="s">
        <v>1722</v>
      </c>
      <c r="L13665" s="537" t="s">
        <v>1723</v>
      </c>
      <c r="M13665" s="576">
        <v>30</v>
      </c>
      <c r="N13665" s="537" t="s">
        <v>1697</v>
      </c>
      <c r="O13665" s="537" t="s">
        <v>10260</v>
      </c>
      <c r="P13665" s="577">
        <v>33.15</v>
      </c>
      <c r="Q13665" s="576">
        <v>7600</v>
      </c>
      <c r="R13665" s="537" t="s">
        <v>1627</v>
      </c>
      <c r="S13665" s="537" t="s">
        <v>10345</v>
      </c>
      <c r="T13665" s="537" t="s">
        <v>10262</v>
      </c>
      <c r="U13665" s="576">
        <v>4.3620000000000004E-3</v>
      </c>
      <c r="V13665" s="537" t="s">
        <v>994</v>
      </c>
      <c r="W13665" s="537" t="s">
        <v>1655</v>
      </c>
      <c r="X13665" s="537" t="s">
        <v>1651</v>
      </c>
      <c r="Y13665" s="537" t="s">
        <v>1655</v>
      </c>
      <c r="Z13665" s="537" t="s">
        <v>1701</v>
      </c>
      <c r="AA13665" s="574">
        <f t="shared" si="408"/>
        <v>7600</v>
      </c>
      <c r="AB13665" s="574">
        <f t="shared" si="409"/>
        <v>0</v>
      </c>
      <c r="AC13665" s="574">
        <f t="shared" si="410"/>
        <v>7600</v>
      </c>
      <c r="AD13665" s="537">
        <f t="shared" si="411"/>
        <v>0</v>
      </c>
    </row>
    <row r="13666" spans="1:30">
      <c r="A13666" s="537" t="s">
        <v>3496</v>
      </c>
      <c r="B13666" s="537" t="s">
        <v>3497</v>
      </c>
      <c r="C13666" s="537" t="s">
        <v>1690</v>
      </c>
      <c r="D13666" s="537" t="s">
        <v>7772</v>
      </c>
      <c r="E13666" s="537" t="s">
        <v>1739</v>
      </c>
      <c r="F13666" s="575">
        <v>42916</v>
      </c>
      <c r="G13666" s="537" t="s">
        <v>229</v>
      </c>
      <c r="H13666" s="537" t="s">
        <v>1693</v>
      </c>
      <c r="I13666" s="537" t="s">
        <v>1694</v>
      </c>
      <c r="J13666" s="576">
        <v>1</v>
      </c>
      <c r="K13666" s="537" t="s">
        <v>1741</v>
      </c>
      <c r="L13666" s="537" t="s">
        <v>1742</v>
      </c>
      <c r="M13666" s="576">
        <v>30</v>
      </c>
      <c r="N13666" s="537" t="s">
        <v>1697</v>
      </c>
      <c r="O13666" s="537" t="s">
        <v>10260</v>
      </c>
      <c r="P13666" s="577">
        <v>33.15</v>
      </c>
      <c r="Q13666" s="576">
        <v>7600</v>
      </c>
      <c r="R13666" s="537" t="s">
        <v>1627</v>
      </c>
      <c r="S13666" s="537" t="s">
        <v>10345</v>
      </c>
      <c r="T13666" s="537" t="s">
        <v>10262</v>
      </c>
      <c r="U13666" s="576">
        <v>4.3620000000000004E-3</v>
      </c>
      <c r="V13666" s="537" t="s">
        <v>994</v>
      </c>
      <c r="W13666" s="537" t="s">
        <v>1655</v>
      </c>
      <c r="X13666" s="537" t="s">
        <v>1651</v>
      </c>
      <c r="Y13666" s="537" t="s">
        <v>1655</v>
      </c>
      <c r="Z13666" s="537" t="s">
        <v>1701</v>
      </c>
      <c r="AA13666" s="574">
        <f t="shared" si="408"/>
        <v>7600</v>
      </c>
      <c r="AB13666" s="574">
        <f t="shared" si="409"/>
        <v>0</v>
      </c>
      <c r="AC13666" s="574">
        <f t="shared" si="410"/>
        <v>7600</v>
      </c>
      <c r="AD13666" s="537">
        <f t="shared" si="411"/>
        <v>0</v>
      </c>
    </row>
    <row r="13667" spans="1:30">
      <c r="A13667" s="537" t="s">
        <v>2972</v>
      </c>
      <c r="B13667" s="537" t="s">
        <v>2973</v>
      </c>
      <c r="C13667" s="537" t="s">
        <v>1690</v>
      </c>
      <c r="D13667" s="537" t="s">
        <v>8554</v>
      </c>
      <c r="E13667" s="537" t="s">
        <v>1727</v>
      </c>
      <c r="F13667" s="575">
        <v>43100</v>
      </c>
      <c r="G13667" s="537" t="s">
        <v>229</v>
      </c>
      <c r="H13667" s="537" t="s">
        <v>1693</v>
      </c>
      <c r="I13667" s="537" t="s">
        <v>1694</v>
      </c>
      <c r="J13667" s="576">
        <v>1</v>
      </c>
      <c r="K13667" s="537" t="s">
        <v>1728</v>
      </c>
      <c r="L13667" s="537" t="s">
        <v>1729</v>
      </c>
      <c r="M13667" s="576">
        <v>30</v>
      </c>
      <c r="N13667" s="537" t="s">
        <v>1697</v>
      </c>
      <c r="O13667" s="537" t="s">
        <v>10260</v>
      </c>
      <c r="P13667" s="577">
        <v>33.15</v>
      </c>
      <c r="Q13667" s="576">
        <v>7600</v>
      </c>
      <c r="R13667" s="537" t="s">
        <v>1627</v>
      </c>
      <c r="S13667" s="537" t="s">
        <v>10345</v>
      </c>
      <c r="T13667" s="537" t="s">
        <v>10262</v>
      </c>
      <c r="U13667" s="576">
        <v>4.3620000000000004E-3</v>
      </c>
      <c r="V13667" s="537" t="s">
        <v>994</v>
      </c>
      <c r="W13667" s="537" t="s">
        <v>1655</v>
      </c>
      <c r="X13667" s="537" t="s">
        <v>1651</v>
      </c>
      <c r="Y13667" s="537" t="s">
        <v>1655</v>
      </c>
      <c r="Z13667" s="537" t="s">
        <v>1701</v>
      </c>
      <c r="AA13667" s="574">
        <f t="shared" si="408"/>
        <v>7600</v>
      </c>
      <c r="AB13667" s="574">
        <f t="shared" si="409"/>
        <v>0</v>
      </c>
      <c r="AC13667" s="574">
        <f t="shared" si="410"/>
        <v>7600</v>
      </c>
      <c r="AD13667" s="537">
        <f t="shared" si="411"/>
        <v>0</v>
      </c>
    </row>
    <row r="13668" spans="1:30">
      <c r="A13668" s="537" t="s">
        <v>2269</v>
      </c>
      <c r="B13668" s="537" t="s">
        <v>2270</v>
      </c>
      <c r="C13668" s="537" t="s">
        <v>1690</v>
      </c>
      <c r="D13668" s="537" t="s">
        <v>7589</v>
      </c>
      <c r="E13668" s="537" t="s">
        <v>1733</v>
      </c>
      <c r="F13668" s="575">
        <v>42855</v>
      </c>
      <c r="G13668" s="537" t="s">
        <v>229</v>
      </c>
      <c r="H13668" s="537" t="s">
        <v>1693</v>
      </c>
      <c r="I13668" s="537" t="s">
        <v>1694</v>
      </c>
      <c r="J13668" s="576">
        <v>1</v>
      </c>
      <c r="K13668" s="537" t="s">
        <v>1747</v>
      </c>
      <c r="L13668" s="537" t="s">
        <v>1735</v>
      </c>
      <c r="M13668" s="576">
        <v>30</v>
      </c>
      <c r="N13668" s="537" t="s">
        <v>1697</v>
      </c>
      <c r="O13668" s="537" t="s">
        <v>10260</v>
      </c>
      <c r="P13668" s="577">
        <v>33.15</v>
      </c>
      <c r="Q13668" s="576">
        <v>7600</v>
      </c>
      <c r="R13668" s="537" t="s">
        <v>1627</v>
      </c>
      <c r="S13668" s="537" t="s">
        <v>10345</v>
      </c>
      <c r="T13668" s="537" t="s">
        <v>10262</v>
      </c>
      <c r="U13668" s="576">
        <v>4.3620000000000004E-3</v>
      </c>
      <c r="V13668" s="537" t="s">
        <v>994</v>
      </c>
      <c r="W13668" s="537" t="s">
        <v>1655</v>
      </c>
      <c r="X13668" s="537" t="s">
        <v>1651</v>
      </c>
      <c r="Y13668" s="537" t="s">
        <v>1655</v>
      </c>
      <c r="Z13668" s="537" t="s">
        <v>1701</v>
      </c>
      <c r="AA13668" s="574">
        <f t="shared" si="408"/>
        <v>7600</v>
      </c>
      <c r="AB13668" s="574">
        <f t="shared" si="409"/>
        <v>0</v>
      </c>
      <c r="AC13668" s="574">
        <f t="shared" si="410"/>
        <v>7600</v>
      </c>
      <c r="AD13668" s="537">
        <f t="shared" si="411"/>
        <v>0</v>
      </c>
    </row>
    <row r="13669" spans="1:30">
      <c r="A13669" s="537" t="s">
        <v>3571</v>
      </c>
      <c r="B13669" s="537" t="s">
        <v>3572</v>
      </c>
      <c r="C13669" s="537" t="s">
        <v>1690</v>
      </c>
      <c r="D13669" s="537" t="s">
        <v>7605</v>
      </c>
      <c r="E13669" s="537" t="s">
        <v>1764</v>
      </c>
      <c r="F13669" s="575">
        <v>43039</v>
      </c>
      <c r="G13669" s="537" t="s">
        <v>229</v>
      </c>
      <c r="H13669" s="537" t="s">
        <v>1693</v>
      </c>
      <c r="I13669" s="537" t="s">
        <v>1694</v>
      </c>
      <c r="J13669" s="576">
        <v>1</v>
      </c>
      <c r="K13669" s="537" t="s">
        <v>1765</v>
      </c>
      <c r="L13669" s="537" t="s">
        <v>1766</v>
      </c>
      <c r="M13669" s="576">
        <v>30</v>
      </c>
      <c r="N13669" s="537" t="s">
        <v>1697</v>
      </c>
      <c r="O13669" s="537" t="s">
        <v>10260</v>
      </c>
      <c r="P13669" s="577">
        <v>33.15</v>
      </c>
      <c r="Q13669" s="576">
        <v>7600</v>
      </c>
      <c r="R13669" s="537" t="s">
        <v>1627</v>
      </c>
      <c r="S13669" s="537" t="s">
        <v>10345</v>
      </c>
      <c r="T13669" s="537" t="s">
        <v>10262</v>
      </c>
      <c r="U13669" s="576">
        <v>4.3620000000000004E-3</v>
      </c>
      <c r="V13669" s="537" t="s">
        <v>994</v>
      </c>
      <c r="W13669" s="537" t="s">
        <v>1655</v>
      </c>
      <c r="X13669" s="537" t="s">
        <v>1651</v>
      </c>
      <c r="Y13669" s="537" t="s">
        <v>1655</v>
      </c>
      <c r="Z13669" s="537" t="s">
        <v>1701</v>
      </c>
      <c r="AA13669" s="574">
        <f t="shared" si="408"/>
        <v>7600</v>
      </c>
      <c r="AB13669" s="574">
        <f t="shared" si="409"/>
        <v>0</v>
      </c>
      <c r="AC13669" s="574">
        <f t="shared" si="410"/>
        <v>7600</v>
      </c>
      <c r="AD13669" s="537">
        <f t="shared" si="411"/>
        <v>0</v>
      </c>
    </row>
    <row r="13670" spans="1:30">
      <c r="A13670" s="537" t="s">
        <v>3199</v>
      </c>
      <c r="B13670" s="537" t="s">
        <v>3200</v>
      </c>
      <c r="C13670" s="537" t="s">
        <v>1690</v>
      </c>
      <c r="D13670" s="537" t="s">
        <v>5387</v>
      </c>
      <c r="E13670" s="537" t="s">
        <v>1758</v>
      </c>
      <c r="F13670" s="575">
        <v>43008</v>
      </c>
      <c r="G13670" s="537" t="s">
        <v>229</v>
      </c>
      <c r="H13670" s="537" t="s">
        <v>1693</v>
      </c>
      <c r="I13670" s="537" t="s">
        <v>1694</v>
      </c>
      <c r="J13670" s="576">
        <v>1</v>
      </c>
      <c r="K13670" s="537" t="s">
        <v>1759</v>
      </c>
      <c r="L13670" s="537" t="s">
        <v>1760</v>
      </c>
      <c r="M13670" s="576">
        <v>30</v>
      </c>
      <c r="N13670" s="537" t="s">
        <v>1697</v>
      </c>
      <c r="O13670" s="537" t="s">
        <v>10260</v>
      </c>
      <c r="P13670" s="577">
        <v>33.15</v>
      </c>
      <c r="Q13670" s="576">
        <v>7600</v>
      </c>
      <c r="R13670" s="537" t="s">
        <v>1627</v>
      </c>
      <c r="S13670" s="537" t="s">
        <v>10345</v>
      </c>
      <c r="T13670" s="537" t="s">
        <v>10262</v>
      </c>
      <c r="U13670" s="576">
        <v>4.3620000000000004E-3</v>
      </c>
      <c r="V13670" s="537" t="s">
        <v>994</v>
      </c>
      <c r="W13670" s="537" t="s">
        <v>1655</v>
      </c>
      <c r="X13670" s="537" t="s">
        <v>1651</v>
      </c>
      <c r="Y13670" s="537" t="s">
        <v>1655</v>
      </c>
      <c r="Z13670" s="537" t="s">
        <v>1701</v>
      </c>
      <c r="AA13670" s="574">
        <f t="shared" si="408"/>
        <v>7600</v>
      </c>
      <c r="AB13670" s="574">
        <f t="shared" si="409"/>
        <v>0</v>
      </c>
      <c r="AC13670" s="574">
        <f t="shared" si="410"/>
        <v>7600</v>
      </c>
      <c r="AD13670" s="537">
        <f t="shared" si="411"/>
        <v>0</v>
      </c>
    </row>
    <row r="13671" spans="1:30">
      <c r="A13671" s="537" t="s">
        <v>3700</v>
      </c>
      <c r="B13671" s="537" t="s">
        <v>3701</v>
      </c>
      <c r="C13671" s="537" t="s">
        <v>1690</v>
      </c>
      <c r="D13671" s="537" t="s">
        <v>4548</v>
      </c>
      <c r="E13671" s="537" t="s">
        <v>1727</v>
      </c>
      <c r="F13671" s="575">
        <v>43100</v>
      </c>
      <c r="G13671" s="537" t="s">
        <v>229</v>
      </c>
      <c r="H13671" s="537" t="s">
        <v>1693</v>
      </c>
      <c r="I13671" s="537" t="s">
        <v>1694</v>
      </c>
      <c r="J13671" s="576">
        <v>1</v>
      </c>
      <c r="K13671" s="537" t="s">
        <v>1728</v>
      </c>
      <c r="L13671" s="537" t="s">
        <v>1729</v>
      </c>
      <c r="M13671" s="576">
        <v>30</v>
      </c>
      <c r="N13671" s="537" t="s">
        <v>1697</v>
      </c>
      <c r="O13671" s="537" t="s">
        <v>10260</v>
      </c>
      <c r="P13671" s="577">
        <v>33.15</v>
      </c>
      <c r="Q13671" s="576">
        <v>7600</v>
      </c>
      <c r="R13671" s="537" t="s">
        <v>1629</v>
      </c>
      <c r="S13671" s="537" t="s">
        <v>10345</v>
      </c>
      <c r="T13671" s="537" t="s">
        <v>10262</v>
      </c>
      <c r="U13671" s="576">
        <v>4.3620000000000004E-3</v>
      </c>
      <c r="V13671" s="537" t="s">
        <v>994</v>
      </c>
      <c r="W13671" s="537" t="s">
        <v>1655</v>
      </c>
      <c r="X13671" s="537" t="s">
        <v>1651</v>
      </c>
      <c r="Y13671" s="537" t="s">
        <v>1655</v>
      </c>
      <c r="Z13671" s="537" t="s">
        <v>1701</v>
      </c>
      <c r="AA13671" s="574">
        <f t="shared" si="408"/>
        <v>7600</v>
      </c>
      <c r="AB13671" s="574">
        <f t="shared" si="409"/>
        <v>0</v>
      </c>
      <c r="AC13671" s="574">
        <f t="shared" si="410"/>
        <v>7600</v>
      </c>
      <c r="AD13671" s="537">
        <f t="shared" si="411"/>
        <v>0</v>
      </c>
    </row>
    <row r="13672" spans="1:30">
      <c r="A13672" s="537" t="s">
        <v>2407</v>
      </c>
      <c r="B13672" s="537" t="s">
        <v>2408</v>
      </c>
      <c r="C13672" s="537" t="s">
        <v>1690</v>
      </c>
      <c r="D13672" s="537" t="s">
        <v>5460</v>
      </c>
      <c r="E13672" s="537" t="s">
        <v>1711</v>
      </c>
      <c r="F13672" s="575">
        <v>43069</v>
      </c>
      <c r="G13672" s="537" t="s">
        <v>229</v>
      </c>
      <c r="H13672" s="537" t="s">
        <v>1693</v>
      </c>
      <c r="I13672" s="537" t="s">
        <v>1694</v>
      </c>
      <c r="J13672" s="576">
        <v>1</v>
      </c>
      <c r="K13672" s="537" t="s">
        <v>1712</v>
      </c>
      <c r="L13672" s="537" t="s">
        <v>1713</v>
      </c>
      <c r="M13672" s="576">
        <v>30</v>
      </c>
      <c r="N13672" s="537" t="s">
        <v>1697</v>
      </c>
      <c r="O13672" s="537" t="s">
        <v>10260</v>
      </c>
      <c r="P13672" s="577">
        <v>33.590000000000003</v>
      </c>
      <c r="Q13672" s="576">
        <v>7700</v>
      </c>
      <c r="R13672" s="537" t="s">
        <v>1627</v>
      </c>
      <c r="S13672" s="537" t="s">
        <v>10346</v>
      </c>
      <c r="T13672" s="537" t="s">
        <v>10262</v>
      </c>
      <c r="U13672" s="576">
        <v>4.3620000000000004E-3</v>
      </c>
      <c r="V13672" s="537" t="s">
        <v>994</v>
      </c>
      <c r="W13672" s="537" t="s">
        <v>1655</v>
      </c>
      <c r="X13672" s="537" t="s">
        <v>1651</v>
      </c>
      <c r="Y13672" s="537" t="s">
        <v>1655</v>
      </c>
      <c r="Z13672" s="537" t="s">
        <v>1701</v>
      </c>
      <c r="AA13672" s="574">
        <f t="shared" si="408"/>
        <v>7700</v>
      </c>
      <c r="AB13672" s="574">
        <f t="shared" si="409"/>
        <v>0</v>
      </c>
      <c r="AC13672" s="574">
        <f t="shared" si="410"/>
        <v>7700</v>
      </c>
      <c r="AD13672" s="537">
        <f t="shared" si="411"/>
        <v>0</v>
      </c>
    </row>
    <row r="13673" spans="1:30">
      <c r="A13673" s="537" t="s">
        <v>1782</v>
      </c>
      <c r="B13673" s="537" t="s">
        <v>1783</v>
      </c>
      <c r="C13673" s="537" t="s">
        <v>1690</v>
      </c>
      <c r="D13673" s="537" t="s">
        <v>2356</v>
      </c>
      <c r="E13673" s="537" t="s">
        <v>1739</v>
      </c>
      <c r="F13673" s="575">
        <v>42916</v>
      </c>
      <c r="G13673" s="537" t="s">
        <v>229</v>
      </c>
      <c r="H13673" s="537" t="s">
        <v>1693</v>
      </c>
      <c r="I13673" s="537" t="s">
        <v>1694</v>
      </c>
      <c r="J13673" s="576">
        <v>1</v>
      </c>
      <c r="K13673" s="537" t="s">
        <v>1741</v>
      </c>
      <c r="L13673" s="537" t="s">
        <v>1742</v>
      </c>
      <c r="M13673" s="576">
        <v>30</v>
      </c>
      <c r="N13673" s="537" t="s">
        <v>1697</v>
      </c>
      <c r="O13673" s="537" t="s">
        <v>10260</v>
      </c>
      <c r="P13673" s="577">
        <v>33.590000000000003</v>
      </c>
      <c r="Q13673" s="576">
        <v>7700</v>
      </c>
      <c r="R13673" s="537" t="s">
        <v>1627</v>
      </c>
      <c r="S13673" s="537" t="s">
        <v>10346</v>
      </c>
      <c r="T13673" s="537" t="s">
        <v>10262</v>
      </c>
      <c r="U13673" s="576">
        <v>4.3620000000000004E-3</v>
      </c>
      <c r="V13673" s="537" t="s">
        <v>994</v>
      </c>
      <c r="W13673" s="537" t="s">
        <v>1655</v>
      </c>
      <c r="X13673" s="537" t="s">
        <v>1651</v>
      </c>
      <c r="Y13673" s="537" t="s">
        <v>1655</v>
      </c>
      <c r="Z13673" s="537" t="s">
        <v>1701</v>
      </c>
      <c r="AA13673" s="574">
        <f t="shared" si="408"/>
        <v>7700</v>
      </c>
      <c r="AB13673" s="574">
        <f t="shared" si="409"/>
        <v>0</v>
      </c>
      <c r="AC13673" s="574">
        <f t="shared" si="410"/>
        <v>7700</v>
      </c>
      <c r="AD13673" s="537">
        <f t="shared" si="411"/>
        <v>0</v>
      </c>
    </row>
    <row r="13674" spans="1:30">
      <c r="A13674" s="537" t="s">
        <v>3921</v>
      </c>
      <c r="B13674" s="537" t="s">
        <v>3922</v>
      </c>
      <c r="C13674" s="537" t="s">
        <v>1690</v>
      </c>
      <c r="D13674" s="537" t="s">
        <v>5435</v>
      </c>
      <c r="E13674" s="537" t="s">
        <v>1739</v>
      </c>
      <c r="F13674" s="575">
        <v>42916</v>
      </c>
      <c r="G13674" s="537" t="s">
        <v>229</v>
      </c>
      <c r="H13674" s="537" t="s">
        <v>1693</v>
      </c>
      <c r="I13674" s="537" t="s">
        <v>1694</v>
      </c>
      <c r="J13674" s="576">
        <v>1</v>
      </c>
      <c r="K13674" s="537" t="s">
        <v>1741</v>
      </c>
      <c r="L13674" s="537" t="s">
        <v>1742</v>
      </c>
      <c r="M13674" s="576">
        <v>30</v>
      </c>
      <c r="N13674" s="537" t="s">
        <v>1697</v>
      </c>
      <c r="O13674" s="537" t="s">
        <v>10260</v>
      </c>
      <c r="P13674" s="577">
        <v>33.590000000000003</v>
      </c>
      <c r="Q13674" s="576">
        <v>7700</v>
      </c>
      <c r="R13674" s="537" t="s">
        <v>1627</v>
      </c>
      <c r="S13674" s="537" t="s">
        <v>10346</v>
      </c>
      <c r="T13674" s="537" t="s">
        <v>10262</v>
      </c>
      <c r="U13674" s="576">
        <v>4.3620000000000004E-3</v>
      </c>
      <c r="V13674" s="537" t="s">
        <v>994</v>
      </c>
      <c r="W13674" s="537" t="s">
        <v>1655</v>
      </c>
      <c r="X13674" s="537" t="s">
        <v>1651</v>
      </c>
      <c r="Y13674" s="537" t="s">
        <v>1655</v>
      </c>
      <c r="Z13674" s="537" t="s">
        <v>1701</v>
      </c>
      <c r="AA13674" s="574">
        <f t="shared" si="408"/>
        <v>7700</v>
      </c>
      <c r="AB13674" s="574">
        <f t="shared" si="409"/>
        <v>0</v>
      </c>
      <c r="AC13674" s="574">
        <f t="shared" si="410"/>
        <v>7700</v>
      </c>
      <c r="AD13674" s="537">
        <f t="shared" si="411"/>
        <v>0</v>
      </c>
    </row>
    <row r="13675" spans="1:30">
      <c r="A13675" s="537" t="s">
        <v>1815</v>
      </c>
      <c r="B13675" s="537" t="s">
        <v>1816</v>
      </c>
      <c r="C13675" s="537" t="s">
        <v>1690</v>
      </c>
      <c r="D13675" s="537" t="s">
        <v>7195</v>
      </c>
      <c r="E13675" s="537" t="s">
        <v>1839</v>
      </c>
      <c r="F13675" s="575">
        <v>42978</v>
      </c>
      <c r="G13675" s="537" t="s">
        <v>229</v>
      </c>
      <c r="H13675" s="537" t="s">
        <v>1693</v>
      </c>
      <c r="I13675" s="537" t="s">
        <v>1694</v>
      </c>
      <c r="J13675" s="576">
        <v>1</v>
      </c>
      <c r="K13675" s="537" t="s">
        <v>1840</v>
      </c>
      <c r="L13675" s="537" t="s">
        <v>1841</v>
      </c>
      <c r="M13675" s="576">
        <v>30</v>
      </c>
      <c r="N13675" s="537" t="s">
        <v>1697</v>
      </c>
      <c r="O13675" s="537" t="s">
        <v>10260</v>
      </c>
      <c r="P13675" s="577">
        <v>33.590000000000003</v>
      </c>
      <c r="Q13675" s="576">
        <v>7700</v>
      </c>
      <c r="R13675" s="537" t="s">
        <v>1627</v>
      </c>
      <c r="S13675" s="537" t="s">
        <v>10346</v>
      </c>
      <c r="T13675" s="537" t="s">
        <v>10262</v>
      </c>
      <c r="U13675" s="576">
        <v>4.3620000000000004E-3</v>
      </c>
      <c r="V13675" s="537" t="s">
        <v>994</v>
      </c>
      <c r="W13675" s="537" t="s">
        <v>1655</v>
      </c>
      <c r="X13675" s="537" t="s">
        <v>1651</v>
      </c>
      <c r="Y13675" s="537" t="s">
        <v>1655</v>
      </c>
      <c r="Z13675" s="537" t="s">
        <v>1701</v>
      </c>
      <c r="AA13675" s="574">
        <f t="shared" si="408"/>
        <v>7700</v>
      </c>
      <c r="AB13675" s="574">
        <f t="shared" si="409"/>
        <v>0</v>
      </c>
      <c r="AC13675" s="574">
        <f t="shared" si="410"/>
        <v>7700</v>
      </c>
      <c r="AD13675" s="537">
        <f t="shared" si="411"/>
        <v>0</v>
      </c>
    </row>
    <row r="13676" spans="1:30">
      <c r="A13676" s="537" t="s">
        <v>2891</v>
      </c>
      <c r="B13676" s="537" t="s">
        <v>2892</v>
      </c>
      <c r="C13676" s="537" t="s">
        <v>1690</v>
      </c>
      <c r="D13676" s="537" t="s">
        <v>8734</v>
      </c>
      <c r="E13676" s="537" t="s">
        <v>1739</v>
      </c>
      <c r="F13676" s="575">
        <v>42916</v>
      </c>
      <c r="G13676" s="537" t="s">
        <v>229</v>
      </c>
      <c r="H13676" s="537" t="s">
        <v>1822</v>
      </c>
      <c r="I13676" s="537" t="s">
        <v>1694</v>
      </c>
      <c r="J13676" s="576">
        <v>1</v>
      </c>
      <c r="K13676" s="537" t="s">
        <v>1741</v>
      </c>
      <c r="L13676" s="537" t="s">
        <v>1742</v>
      </c>
      <c r="M13676" s="576">
        <v>30</v>
      </c>
      <c r="N13676" s="537" t="s">
        <v>1697</v>
      </c>
      <c r="O13676" s="537" t="s">
        <v>10260</v>
      </c>
      <c r="P13676" s="577">
        <v>33.590000000000003</v>
      </c>
      <c r="Q13676" s="576">
        <v>7700</v>
      </c>
      <c r="R13676" s="537" t="s">
        <v>1627</v>
      </c>
      <c r="S13676" s="537" t="s">
        <v>10346</v>
      </c>
      <c r="T13676" s="537" t="s">
        <v>10262</v>
      </c>
      <c r="U13676" s="576">
        <v>4.3620000000000004E-3</v>
      </c>
      <c r="V13676" s="537" t="s">
        <v>994</v>
      </c>
      <c r="W13676" s="537" t="s">
        <v>1655</v>
      </c>
      <c r="X13676" s="537" t="s">
        <v>1651</v>
      </c>
      <c r="Y13676" s="537" t="s">
        <v>1655</v>
      </c>
      <c r="Z13676" s="537" t="s">
        <v>1701</v>
      </c>
      <c r="AA13676" s="574">
        <f t="shared" si="408"/>
        <v>7700</v>
      </c>
      <c r="AB13676" s="574">
        <f t="shared" si="409"/>
        <v>0</v>
      </c>
      <c r="AC13676" s="574">
        <f t="shared" si="410"/>
        <v>7700</v>
      </c>
      <c r="AD13676" s="537">
        <f t="shared" si="411"/>
        <v>0</v>
      </c>
    </row>
    <row r="13677" spans="1:30">
      <c r="A13677" s="537" t="s">
        <v>3169</v>
      </c>
      <c r="B13677" s="537" t="s">
        <v>3170</v>
      </c>
      <c r="C13677" s="537" t="s">
        <v>1690</v>
      </c>
      <c r="D13677" s="537" t="s">
        <v>3172</v>
      </c>
      <c r="E13677" s="537" t="s">
        <v>1727</v>
      </c>
      <c r="F13677" s="575">
        <v>43100</v>
      </c>
      <c r="G13677" s="537" t="s">
        <v>229</v>
      </c>
      <c r="H13677" s="537" t="s">
        <v>1693</v>
      </c>
      <c r="I13677" s="537" t="s">
        <v>1694</v>
      </c>
      <c r="J13677" s="576">
        <v>1</v>
      </c>
      <c r="K13677" s="537" t="s">
        <v>1728</v>
      </c>
      <c r="L13677" s="537" t="s">
        <v>1729</v>
      </c>
      <c r="M13677" s="576">
        <v>30</v>
      </c>
      <c r="N13677" s="537" t="s">
        <v>1697</v>
      </c>
      <c r="O13677" s="537" t="s">
        <v>10260</v>
      </c>
      <c r="P13677" s="577">
        <v>33.590000000000003</v>
      </c>
      <c r="Q13677" s="576">
        <v>7700</v>
      </c>
      <c r="R13677" s="537" t="s">
        <v>1629</v>
      </c>
      <c r="S13677" s="537" t="s">
        <v>10346</v>
      </c>
      <c r="T13677" s="537" t="s">
        <v>10262</v>
      </c>
      <c r="U13677" s="576">
        <v>4.3620000000000004E-3</v>
      </c>
      <c r="V13677" s="537" t="s">
        <v>994</v>
      </c>
      <c r="W13677" s="537" t="s">
        <v>1655</v>
      </c>
      <c r="X13677" s="537" t="s">
        <v>1651</v>
      </c>
      <c r="Y13677" s="537" t="s">
        <v>1655</v>
      </c>
      <c r="Z13677" s="537" t="s">
        <v>1701</v>
      </c>
      <c r="AA13677" s="574">
        <f t="shared" si="408"/>
        <v>7700</v>
      </c>
      <c r="AB13677" s="574">
        <f t="shared" si="409"/>
        <v>0</v>
      </c>
      <c r="AC13677" s="574">
        <f t="shared" si="410"/>
        <v>7700</v>
      </c>
      <c r="AD13677" s="537">
        <f t="shared" si="411"/>
        <v>0</v>
      </c>
    </row>
    <row r="13678" spans="1:30">
      <c r="A13678" s="537" t="s">
        <v>2201</v>
      </c>
      <c r="B13678" s="537" t="s">
        <v>2202</v>
      </c>
      <c r="C13678" s="537" t="s">
        <v>1690</v>
      </c>
      <c r="D13678" s="537" t="s">
        <v>7775</v>
      </c>
      <c r="E13678" s="537" t="s">
        <v>1727</v>
      </c>
      <c r="F13678" s="575">
        <v>43100</v>
      </c>
      <c r="G13678" s="537" t="s">
        <v>229</v>
      </c>
      <c r="H13678" s="537" t="s">
        <v>1693</v>
      </c>
      <c r="I13678" s="537" t="s">
        <v>1694</v>
      </c>
      <c r="J13678" s="576">
        <v>1</v>
      </c>
      <c r="K13678" s="537" t="s">
        <v>1728</v>
      </c>
      <c r="L13678" s="537" t="s">
        <v>1729</v>
      </c>
      <c r="M13678" s="576">
        <v>30</v>
      </c>
      <c r="N13678" s="537" t="s">
        <v>1697</v>
      </c>
      <c r="O13678" s="537" t="s">
        <v>10260</v>
      </c>
      <c r="P13678" s="577">
        <v>33.590000000000003</v>
      </c>
      <c r="Q13678" s="576">
        <v>7700</v>
      </c>
      <c r="R13678" s="537" t="s">
        <v>1627</v>
      </c>
      <c r="S13678" s="537" t="s">
        <v>10346</v>
      </c>
      <c r="T13678" s="537" t="s">
        <v>10262</v>
      </c>
      <c r="U13678" s="576">
        <v>4.3620000000000004E-3</v>
      </c>
      <c r="V13678" s="537" t="s">
        <v>994</v>
      </c>
      <c r="W13678" s="537" t="s">
        <v>1655</v>
      </c>
      <c r="X13678" s="537" t="s">
        <v>1651</v>
      </c>
      <c r="Y13678" s="537" t="s">
        <v>1655</v>
      </c>
      <c r="Z13678" s="537" t="s">
        <v>1701</v>
      </c>
      <c r="AA13678" s="574">
        <f t="shared" si="408"/>
        <v>7700</v>
      </c>
      <c r="AB13678" s="574">
        <f t="shared" si="409"/>
        <v>0</v>
      </c>
      <c r="AC13678" s="574">
        <f t="shared" si="410"/>
        <v>7700</v>
      </c>
      <c r="AD13678" s="537">
        <f t="shared" si="411"/>
        <v>0</v>
      </c>
    </row>
    <row r="13679" spans="1:30">
      <c r="A13679" s="537" t="s">
        <v>2427</v>
      </c>
      <c r="B13679" s="537" t="s">
        <v>2428</v>
      </c>
      <c r="C13679" s="537" t="s">
        <v>1690</v>
      </c>
      <c r="D13679" s="537" t="s">
        <v>9456</v>
      </c>
      <c r="E13679" s="537" t="s">
        <v>1711</v>
      </c>
      <c r="F13679" s="575">
        <v>43069</v>
      </c>
      <c r="G13679" s="537" t="s">
        <v>229</v>
      </c>
      <c r="H13679" s="537" t="s">
        <v>2229</v>
      </c>
      <c r="I13679" s="537" t="s">
        <v>1694</v>
      </c>
      <c r="J13679" s="576">
        <v>1</v>
      </c>
      <c r="K13679" s="537" t="s">
        <v>1712</v>
      </c>
      <c r="L13679" s="537" t="s">
        <v>1713</v>
      </c>
      <c r="M13679" s="576">
        <v>30</v>
      </c>
      <c r="N13679" s="537" t="s">
        <v>1697</v>
      </c>
      <c r="O13679" s="537" t="s">
        <v>10260</v>
      </c>
      <c r="P13679" s="577">
        <v>33.590000000000003</v>
      </c>
      <c r="Q13679" s="576">
        <v>7700</v>
      </c>
      <c r="R13679" s="537" t="s">
        <v>1623</v>
      </c>
      <c r="S13679" s="537" t="s">
        <v>10346</v>
      </c>
      <c r="T13679" s="537" t="s">
        <v>10262</v>
      </c>
      <c r="U13679" s="576">
        <v>4.3620000000000004E-3</v>
      </c>
      <c r="V13679" s="537" t="s">
        <v>994</v>
      </c>
      <c r="W13679" s="537" t="s">
        <v>1655</v>
      </c>
      <c r="X13679" s="537" t="s">
        <v>1651</v>
      </c>
      <c r="Y13679" s="537" t="s">
        <v>1655</v>
      </c>
      <c r="Z13679" s="537" t="s">
        <v>1701</v>
      </c>
      <c r="AA13679" s="574">
        <f t="shared" si="408"/>
        <v>7700</v>
      </c>
      <c r="AB13679" s="574">
        <f t="shared" si="409"/>
        <v>0</v>
      </c>
      <c r="AC13679" s="574">
        <f t="shared" si="410"/>
        <v>7700</v>
      </c>
      <c r="AD13679" s="537">
        <f t="shared" si="411"/>
        <v>0</v>
      </c>
    </row>
    <row r="13680" spans="1:30">
      <c r="A13680" s="537" t="s">
        <v>3496</v>
      </c>
      <c r="B13680" s="537" t="s">
        <v>3497</v>
      </c>
      <c r="C13680" s="537" t="s">
        <v>1690</v>
      </c>
      <c r="D13680" s="537" t="s">
        <v>4876</v>
      </c>
      <c r="E13680" s="537" t="s">
        <v>1758</v>
      </c>
      <c r="F13680" s="575">
        <v>43008</v>
      </c>
      <c r="G13680" s="537" t="s">
        <v>229</v>
      </c>
      <c r="H13680" s="537" t="s">
        <v>1693</v>
      </c>
      <c r="I13680" s="537" t="s">
        <v>1694</v>
      </c>
      <c r="J13680" s="576">
        <v>1</v>
      </c>
      <c r="K13680" s="537" t="s">
        <v>1759</v>
      </c>
      <c r="L13680" s="537" t="s">
        <v>1760</v>
      </c>
      <c r="M13680" s="576">
        <v>30</v>
      </c>
      <c r="N13680" s="537" t="s">
        <v>1697</v>
      </c>
      <c r="O13680" s="537" t="s">
        <v>10260</v>
      </c>
      <c r="P13680" s="577">
        <v>33.590000000000003</v>
      </c>
      <c r="Q13680" s="576">
        <v>7700</v>
      </c>
      <c r="R13680" s="537" t="s">
        <v>1627</v>
      </c>
      <c r="S13680" s="537" t="s">
        <v>10346</v>
      </c>
      <c r="T13680" s="537" t="s">
        <v>10262</v>
      </c>
      <c r="U13680" s="576">
        <v>4.3620000000000004E-3</v>
      </c>
      <c r="V13680" s="537" t="s">
        <v>994</v>
      </c>
      <c r="W13680" s="537" t="s">
        <v>1655</v>
      </c>
      <c r="X13680" s="537" t="s">
        <v>1651</v>
      </c>
      <c r="Y13680" s="537" t="s">
        <v>1655</v>
      </c>
      <c r="Z13680" s="537" t="s">
        <v>1701</v>
      </c>
      <c r="AA13680" s="574">
        <f t="shared" si="408"/>
        <v>7700</v>
      </c>
      <c r="AB13680" s="574">
        <f t="shared" si="409"/>
        <v>0</v>
      </c>
      <c r="AC13680" s="574">
        <f t="shared" si="410"/>
        <v>7700</v>
      </c>
      <c r="AD13680" s="537">
        <f t="shared" si="411"/>
        <v>0</v>
      </c>
    </row>
    <row r="13681" spans="1:30">
      <c r="A13681" s="537" t="s">
        <v>4442</v>
      </c>
      <c r="B13681" s="537" t="s">
        <v>4443</v>
      </c>
      <c r="C13681" s="537" t="s">
        <v>1690</v>
      </c>
      <c r="D13681" s="537" t="s">
        <v>6089</v>
      </c>
      <c r="E13681" s="537" t="s">
        <v>1711</v>
      </c>
      <c r="F13681" s="575">
        <v>43069</v>
      </c>
      <c r="G13681" s="537" t="s">
        <v>229</v>
      </c>
      <c r="H13681" s="537" t="s">
        <v>1693</v>
      </c>
      <c r="I13681" s="537" t="s">
        <v>1694</v>
      </c>
      <c r="J13681" s="576">
        <v>1</v>
      </c>
      <c r="K13681" s="537" t="s">
        <v>1712</v>
      </c>
      <c r="L13681" s="537" t="s">
        <v>1713</v>
      </c>
      <c r="M13681" s="576">
        <v>30</v>
      </c>
      <c r="N13681" s="537" t="s">
        <v>1697</v>
      </c>
      <c r="O13681" s="537" t="s">
        <v>10260</v>
      </c>
      <c r="P13681" s="577">
        <v>33.590000000000003</v>
      </c>
      <c r="Q13681" s="576">
        <v>7700</v>
      </c>
      <c r="R13681" s="537" t="s">
        <v>1627</v>
      </c>
      <c r="S13681" s="537" t="s">
        <v>10346</v>
      </c>
      <c r="T13681" s="537" t="s">
        <v>10262</v>
      </c>
      <c r="U13681" s="576">
        <v>4.3620000000000004E-3</v>
      </c>
      <c r="V13681" s="537" t="s">
        <v>994</v>
      </c>
      <c r="W13681" s="537" t="s">
        <v>1655</v>
      </c>
      <c r="X13681" s="537" t="s">
        <v>1651</v>
      </c>
      <c r="Y13681" s="537" t="s">
        <v>1655</v>
      </c>
      <c r="Z13681" s="537" t="s">
        <v>1701</v>
      </c>
      <c r="AA13681" s="574">
        <f t="shared" si="408"/>
        <v>7700</v>
      </c>
      <c r="AB13681" s="574">
        <f t="shared" si="409"/>
        <v>0</v>
      </c>
      <c r="AC13681" s="574">
        <f t="shared" si="410"/>
        <v>7700</v>
      </c>
      <c r="AD13681" s="537">
        <f t="shared" si="411"/>
        <v>0</v>
      </c>
    </row>
    <row r="13682" spans="1:30">
      <c r="A13682" s="537" t="s">
        <v>4442</v>
      </c>
      <c r="B13682" s="537" t="s">
        <v>4443</v>
      </c>
      <c r="C13682" s="537" t="s">
        <v>1690</v>
      </c>
      <c r="D13682" s="537" t="s">
        <v>9144</v>
      </c>
      <c r="E13682" s="537" t="s">
        <v>1705</v>
      </c>
      <c r="F13682" s="575">
        <v>42825</v>
      </c>
      <c r="G13682" s="537" t="s">
        <v>229</v>
      </c>
      <c r="H13682" s="537" t="s">
        <v>1693</v>
      </c>
      <c r="I13682" s="537" t="s">
        <v>1694</v>
      </c>
      <c r="J13682" s="576">
        <v>1</v>
      </c>
      <c r="K13682" s="537" t="s">
        <v>1706</v>
      </c>
      <c r="L13682" s="537" t="s">
        <v>1707</v>
      </c>
      <c r="M13682" s="576">
        <v>30</v>
      </c>
      <c r="N13682" s="537" t="s">
        <v>1697</v>
      </c>
      <c r="O13682" s="537" t="s">
        <v>10260</v>
      </c>
      <c r="P13682" s="577">
        <v>33.590000000000003</v>
      </c>
      <c r="Q13682" s="576">
        <v>7700</v>
      </c>
      <c r="R13682" s="537" t="s">
        <v>1627</v>
      </c>
      <c r="S13682" s="537" t="s">
        <v>10346</v>
      </c>
      <c r="T13682" s="537" t="s">
        <v>10262</v>
      </c>
      <c r="U13682" s="576">
        <v>4.3620000000000004E-3</v>
      </c>
      <c r="V13682" s="537" t="s">
        <v>994</v>
      </c>
      <c r="W13682" s="537" t="s">
        <v>1655</v>
      </c>
      <c r="X13682" s="537" t="s">
        <v>1651</v>
      </c>
      <c r="Y13682" s="537" t="s">
        <v>1655</v>
      </c>
      <c r="Z13682" s="537" t="s">
        <v>1701</v>
      </c>
      <c r="AA13682" s="574">
        <f t="shared" si="408"/>
        <v>7700</v>
      </c>
      <c r="AB13682" s="574">
        <f t="shared" si="409"/>
        <v>0</v>
      </c>
      <c r="AC13682" s="574">
        <f t="shared" si="410"/>
        <v>7700</v>
      </c>
      <c r="AD13682" s="537">
        <f t="shared" si="411"/>
        <v>0</v>
      </c>
    </row>
    <row r="13683" spans="1:30">
      <c r="A13683" s="537" t="s">
        <v>5154</v>
      </c>
      <c r="B13683" s="537" t="s">
        <v>5155</v>
      </c>
      <c r="C13683" s="537" t="s">
        <v>1690</v>
      </c>
      <c r="D13683" s="537" t="s">
        <v>7378</v>
      </c>
      <c r="E13683" s="537" t="s">
        <v>1692</v>
      </c>
      <c r="F13683" s="575">
        <v>42886</v>
      </c>
      <c r="G13683" s="537" t="s">
        <v>229</v>
      </c>
      <c r="H13683" s="537" t="s">
        <v>1822</v>
      </c>
      <c r="I13683" s="537" t="s">
        <v>1694</v>
      </c>
      <c r="J13683" s="576">
        <v>1</v>
      </c>
      <c r="K13683" s="537" t="s">
        <v>1695</v>
      </c>
      <c r="L13683" s="537" t="s">
        <v>1696</v>
      </c>
      <c r="M13683" s="576">
        <v>30</v>
      </c>
      <c r="N13683" s="537" t="s">
        <v>1697</v>
      </c>
      <c r="O13683" s="537" t="s">
        <v>10260</v>
      </c>
      <c r="P13683" s="577">
        <v>33.590000000000003</v>
      </c>
      <c r="Q13683" s="576">
        <v>7700</v>
      </c>
      <c r="R13683" s="537" t="s">
        <v>1623</v>
      </c>
      <c r="S13683" s="537" t="s">
        <v>10346</v>
      </c>
      <c r="T13683" s="537" t="s">
        <v>10262</v>
      </c>
      <c r="U13683" s="576">
        <v>4.3620000000000004E-3</v>
      </c>
      <c r="V13683" s="537" t="s">
        <v>994</v>
      </c>
      <c r="W13683" s="537" t="s">
        <v>1655</v>
      </c>
      <c r="X13683" s="537" t="s">
        <v>1651</v>
      </c>
      <c r="Y13683" s="537" t="s">
        <v>1655</v>
      </c>
      <c r="Z13683" s="537" t="s">
        <v>1701</v>
      </c>
      <c r="AA13683" s="574">
        <f t="shared" si="408"/>
        <v>7700</v>
      </c>
      <c r="AB13683" s="574">
        <f t="shared" si="409"/>
        <v>0</v>
      </c>
      <c r="AC13683" s="574">
        <f t="shared" si="410"/>
        <v>7700</v>
      </c>
      <c r="AD13683" s="537">
        <f t="shared" si="411"/>
        <v>0</v>
      </c>
    </row>
    <row r="13684" spans="1:30">
      <c r="A13684" s="537" t="s">
        <v>4166</v>
      </c>
      <c r="B13684" s="537" t="s">
        <v>4167</v>
      </c>
      <c r="C13684" s="537" t="s">
        <v>1690</v>
      </c>
      <c r="D13684" s="537" t="s">
        <v>9590</v>
      </c>
      <c r="E13684" s="537" t="s">
        <v>1692</v>
      </c>
      <c r="F13684" s="575">
        <v>42886</v>
      </c>
      <c r="G13684" s="537" t="s">
        <v>229</v>
      </c>
      <c r="H13684" s="537" t="s">
        <v>1740</v>
      </c>
      <c r="I13684" s="537" t="s">
        <v>1694</v>
      </c>
      <c r="J13684" s="576">
        <v>1</v>
      </c>
      <c r="K13684" s="537" t="s">
        <v>1695</v>
      </c>
      <c r="L13684" s="537" t="s">
        <v>1696</v>
      </c>
      <c r="M13684" s="576">
        <v>30</v>
      </c>
      <c r="N13684" s="537" t="s">
        <v>1697</v>
      </c>
      <c r="O13684" s="537" t="s">
        <v>10260</v>
      </c>
      <c r="P13684" s="577">
        <v>33.590000000000003</v>
      </c>
      <c r="Q13684" s="576">
        <v>7700</v>
      </c>
      <c r="R13684" s="537" t="s">
        <v>1627</v>
      </c>
      <c r="S13684" s="537" t="s">
        <v>10346</v>
      </c>
      <c r="T13684" s="537" t="s">
        <v>10262</v>
      </c>
      <c r="U13684" s="576">
        <v>4.3620000000000004E-3</v>
      </c>
      <c r="V13684" s="537" t="s">
        <v>994</v>
      </c>
      <c r="W13684" s="537" t="s">
        <v>1655</v>
      </c>
      <c r="X13684" s="537" t="s">
        <v>1651</v>
      </c>
      <c r="Y13684" s="537" t="s">
        <v>1655</v>
      </c>
      <c r="Z13684" s="537" t="s">
        <v>1701</v>
      </c>
      <c r="AA13684" s="574">
        <f t="shared" si="408"/>
        <v>7700</v>
      </c>
      <c r="AB13684" s="574">
        <f t="shared" si="409"/>
        <v>0</v>
      </c>
      <c r="AC13684" s="574">
        <f t="shared" si="410"/>
        <v>7700</v>
      </c>
      <c r="AD13684" s="537">
        <f t="shared" si="411"/>
        <v>0</v>
      </c>
    </row>
    <row r="13685" spans="1:30">
      <c r="A13685" s="537" t="s">
        <v>2666</v>
      </c>
      <c r="B13685" s="537" t="s">
        <v>2667</v>
      </c>
      <c r="C13685" s="537" t="s">
        <v>1690</v>
      </c>
      <c r="D13685" s="537" t="s">
        <v>7102</v>
      </c>
      <c r="E13685" s="537" t="s">
        <v>1733</v>
      </c>
      <c r="F13685" s="575">
        <v>42855</v>
      </c>
      <c r="G13685" s="537" t="s">
        <v>229</v>
      </c>
      <c r="H13685" s="537" t="s">
        <v>1693</v>
      </c>
      <c r="I13685" s="537" t="s">
        <v>1694</v>
      </c>
      <c r="J13685" s="576">
        <v>1</v>
      </c>
      <c r="K13685" s="537" t="s">
        <v>1747</v>
      </c>
      <c r="L13685" s="537" t="s">
        <v>1735</v>
      </c>
      <c r="M13685" s="576">
        <v>30</v>
      </c>
      <c r="N13685" s="537" t="s">
        <v>1697</v>
      </c>
      <c r="O13685" s="537" t="s">
        <v>10260</v>
      </c>
      <c r="P13685" s="577">
        <v>34.020000000000003</v>
      </c>
      <c r="Q13685" s="576">
        <v>7800</v>
      </c>
      <c r="R13685" s="537" t="s">
        <v>1627</v>
      </c>
      <c r="S13685" s="537" t="s">
        <v>10347</v>
      </c>
      <c r="T13685" s="537" t="s">
        <v>10262</v>
      </c>
      <c r="U13685" s="576">
        <v>4.3620000000000004E-3</v>
      </c>
      <c r="V13685" s="537" t="s">
        <v>994</v>
      </c>
      <c r="W13685" s="537" t="s">
        <v>1655</v>
      </c>
      <c r="X13685" s="537" t="s">
        <v>1651</v>
      </c>
      <c r="Y13685" s="537" t="s">
        <v>1655</v>
      </c>
      <c r="Z13685" s="537" t="s">
        <v>1701</v>
      </c>
      <c r="AA13685" s="574">
        <f t="shared" si="408"/>
        <v>7800</v>
      </c>
      <c r="AB13685" s="574">
        <f t="shared" si="409"/>
        <v>0</v>
      </c>
      <c r="AC13685" s="574">
        <f t="shared" si="410"/>
        <v>7800</v>
      </c>
      <c r="AD13685" s="537">
        <f t="shared" si="411"/>
        <v>0</v>
      </c>
    </row>
    <row r="13686" spans="1:30">
      <c r="A13686" s="537" t="s">
        <v>2612</v>
      </c>
      <c r="B13686" s="537" t="s">
        <v>2613</v>
      </c>
      <c r="C13686" s="537" t="s">
        <v>1690</v>
      </c>
      <c r="D13686" s="537" t="s">
        <v>9775</v>
      </c>
      <c r="E13686" s="537" t="s">
        <v>1773</v>
      </c>
      <c r="F13686" s="575">
        <v>42766</v>
      </c>
      <c r="G13686" s="537" t="s">
        <v>229</v>
      </c>
      <c r="H13686" s="537" t="s">
        <v>1693</v>
      </c>
      <c r="I13686" s="537" t="s">
        <v>1694</v>
      </c>
      <c r="J13686" s="576">
        <v>1</v>
      </c>
      <c r="K13686" s="537" t="s">
        <v>1774</v>
      </c>
      <c r="L13686" s="537" t="s">
        <v>1775</v>
      </c>
      <c r="M13686" s="576">
        <v>30</v>
      </c>
      <c r="N13686" s="537" t="s">
        <v>1697</v>
      </c>
      <c r="O13686" s="537" t="s">
        <v>10260</v>
      </c>
      <c r="P13686" s="577">
        <v>34.020000000000003</v>
      </c>
      <c r="Q13686" s="576">
        <v>7800</v>
      </c>
      <c r="R13686" s="537" t="s">
        <v>1627</v>
      </c>
      <c r="S13686" s="537" t="s">
        <v>10347</v>
      </c>
      <c r="T13686" s="537" t="s">
        <v>10262</v>
      </c>
      <c r="U13686" s="576">
        <v>4.3620000000000004E-3</v>
      </c>
      <c r="V13686" s="537" t="s">
        <v>994</v>
      </c>
      <c r="W13686" s="537" t="s">
        <v>1655</v>
      </c>
      <c r="X13686" s="537" t="s">
        <v>1651</v>
      </c>
      <c r="Y13686" s="537" t="s">
        <v>1655</v>
      </c>
      <c r="Z13686" s="537" t="s">
        <v>1701</v>
      </c>
      <c r="AA13686" s="574">
        <f t="shared" si="408"/>
        <v>7800</v>
      </c>
      <c r="AB13686" s="574">
        <f t="shared" si="409"/>
        <v>0</v>
      </c>
      <c r="AC13686" s="574">
        <f t="shared" si="410"/>
        <v>7800</v>
      </c>
      <c r="AD13686" s="537">
        <f t="shared" si="411"/>
        <v>0</v>
      </c>
    </row>
    <row r="13687" spans="1:30">
      <c r="A13687" s="537" t="s">
        <v>3446</v>
      </c>
      <c r="B13687" s="537" t="s">
        <v>3447</v>
      </c>
      <c r="C13687" s="537" t="s">
        <v>1690</v>
      </c>
      <c r="D13687" s="537" t="s">
        <v>4842</v>
      </c>
      <c r="E13687" s="537" t="s">
        <v>1717</v>
      </c>
      <c r="F13687" s="575">
        <v>42794</v>
      </c>
      <c r="G13687" s="537" t="s">
        <v>229</v>
      </c>
      <c r="H13687" s="537" t="s">
        <v>1693</v>
      </c>
      <c r="I13687" s="537" t="s">
        <v>1694</v>
      </c>
      <c r="J13687" s="576">
        <v>1</v>
      </c>
      <c r="K13687" s="537" t="s">
        <v>1718</v>
      </c>
      <c r="L13687" s="537" t="s">
        <v>1719</v>
      </c>
      <c r="M13687" s="576">
        <v>30</v>
      </c>
      <c r="N13687" s="537" t="s">
        <v>1697</v>
      </c>
      <c r="O13687" s="537" t="s">
        <v>10260</v>
      </c>
      <c r="P13687" s="577">
        <v>34.020000000000003</v>
      </c>
      <c r="Q13687" s="576">
        <v>7800</v>
      </c>
      <c r="R13687" s="537" t="s">
        <v>1627</v>
      </c>
      <c r="S13687" s="537" t="s">
        <v>10347</v>
      </c>
      <c r="T13687" s="537" t="s">
        <v>10262</v>
      </c>
      <c r="U13687" s="576">
        <v>4.3620000000000004E-3</v>
      </c>
      <c r="V13687" s="537" t="s">
        <v>994</v>
      </c>
      <c r="W13687" s="537" t="s">
        <v>1655</v>
      </c>
      <c r="X13687" s="537" t="s">
        <v>1651</v>
      </c>
      <c r="Y13687" s="537" t="s">
        <v>1655</v>
      </c>
      <c r="Z13687" s="537" t="s">
        <v>1701</v>
      </c>
      <c r="AA13687" s="574">
        <f t="shared" si="408"/>
        <v>7800</v>
      </c>
      <c r="AB13687" s="574">
        <f t="shared" si="409"/>
        <v>0</v>
      </c>
      <c r="AC13687" s="574">
        <f t="shared" si="410"/>
        <v>7800</v>
      </c>
      <c r="AD13687" s="537">
        <f t="shared" si="411"/>
        <v>0</v>
      </c>
    </row>
    <row r="13688" spans="1:30">
      <c r="A13688" s="537" t="s">
        <v>3293</v>
      </c>
      <c r="B13688" s="537" t="s">
        <v>3294</v>
      </c>
      <c r="C13688" s="537" t="s">
        <v>1690</v>
      </c>
      <c r="D13688" s="537" t="s">
        <v>8289</v>
      </c>
      <c r="E13688" s="537" t="s">
        <v>1739</v>
      </c>
      <c r="F13688" s="575">
        <v>42916</v>
      </c>
      <c r="G13688" s="537" t="s">
        <v>229</v>
      </c>
      <c r="H13688" s="537" t="s">
        <v>1740</v>
      </c>
      <c r="I13688" s="537" t="s">
        <v>1694</v>
      </c>
      <c r="J13688" s="576">
        <v>1</v>
      </c>
      <c r="K13688" s="537" t="s">
        <v>1741</v>
      </c>
      <c r="L13688" s="537" t="s">
        <v>1742</v>
      </c>
      <c r="M13688" s="576">
        <v>30</v>
      </c>
      <c r="N13688" s="537" t="s">
        <v>1697</v>
      </c>
      <c r="O13688" s="537" t="s">
        <v>10260</v>
      </c>
      <c r="P13688" s="577">
        <v>34.020000000000003</v>
      </c>
      <c r="Q13688" s="576">
        <v>7800</v>
      </c>
      <c r="R13688" s="537" t="s">
        <v>1627</v>
      </c>
      <c r="S13688" s="537" t="s">
        <v>10347</v>
      </c>
      <c r="T13688" s="537" t="s">
        <v>10262</v>
      </c>
      <c r="U13688" s="576">
        <v>4.3620000000000004E-3</v>
      </c>
      <c r="V13688" s="537" t="s">
        <v>994</v>
      </c>
      <c r="W13688" s="537" t="s">
        <v>1655</v>
      </c>
      <c r="X13688" s="537" t="s">
        <v>1651</v>
      </c>
      <c r="Y13688" s="537" t="s">
        <v>1655</v>
      </c>
      <c r="Z13688" s="537" t="s">
        <v>1701</v>
      </c>
      <c r="AA13688" s="574">
        <f t="shared" si="408"/>
        <v>7800</v>
      </c>
      <c r="AB13688" s="574">
        <f t="shared" si="409"/>
        <v>0</v>
      </c>
      <c r="AC13688" s="574">
        <f t="shared" si="410"/>
        <v>7800</v>
      </c>
      <c r="AD13688" s="537">
        <f t="shared" si="411"/>
        <v>0</v>
      </c>
    </row>
    <row r="13689" spans="1:30">
      <c r="A13689" s="537" t="s">
        <v>2323</v>
      </c>
      <c r="B13689" s="537" t="s">
        <v>2324</v>
      </c>
      <c r="C13689" s="537" t="s">
        <v>1690</v>
      </c>
      <c r="D13689" s="537" t="s">
        <v>8491</v>
      </c>
      <c r="E13689" s="537" t="s">
        <v>1692</v>
      </c>
      <c r="F13689" s="575">
        <v>42886</v>
      </c>
      <c r="G13689" s="537" t="s">
        <v>229</v>
      </c>
      <c r="H13689" s="537" t="s">
        <v>1693</v>
      </c>
      <c r="I13689" s="537" t="s">
        <v>1694</v>
      </c>
      <c r="J13689" s="576">
        <v>1</v>
      </c>
      <c r="K13689" s="537" t="s">
        <v>1695</v>
      </c>
      <c r="L13689" s="537" t="s">
        <v>1696</v>
      </c>
      <c r="M13689" s="576">
        <v>30</v>
      </c>
      <c r="N13689" s="537" t="s">
        <v>1697</v>
      </c>
      <c r="O13689" s="537" t="s">
        <v>10260</v>
      </c>
      <c r="P13689" s="577">
        <v>34.020000000000003</v>
      </c>
      <c r="Q13689" s="576">
        <v>7800</v>
      </c>
      <c r="R13689" s="537" t="s">
        <v>1627</v>
      </c>
      <c r="S13689" s="537" t="s">
        <v>10347</v>
      </c>
      <c r="T13689" s="537" t="s">
        <v>10262</v>
      </c>
      <c r="U13689" s="576">
        <v>4.3620000000000004E-3</v>
      </c>
      <c r="V13689" s="537" t="s">
        <v>994</v>
      </c>
      <c r="W13689" s="537" t="s">
        <v>1655</v>
      </c>
      <c r="X13689" s="537" t="s">
        <v>1651</v>
      </c>
      <c r="Y13689" s="537" t="s">
        <v>1655</v>
      </c>
      <c r="Z13689" s="537" t="s">
        <v>1701</v>
      </c>
      <c r="AA13689" s="574">
        <f t="shared" si="408"/>
        <v>7800</v>
      </c>
      <c r="AB13689" s="574">
        <f t="shared" si="409"/>
        <v>0</v>
      </c>
      <c r="AC13689" s="574">
        <f t="shared" si="410"/>
        <v>7800</v>
      </c>
      <c r="AD13689" s="537">
        <f t="shared" si="411"/>
        <v>0</v>
      </c>
    </row>
    <row r="13690" spans="1:30">
      <c r="A13690" s="537" t="s">
        <v>3583</v>
      </c>
      <c r="B13690" s="537" t="s">
        <v>3584</v>
      </c>
      <c r="C13690" s="537" t="s">
        <v>1690</v>
      </c>
      <c r="D13690" s="537" t="s">
        <v>6475</v>
      </c>
      <c r="E13690" s="537" t="s">
        <v>1758</v>
      </c>
      <c r="F13690" s="575">
        <v>43008</v>
      </c>
      <c r="G13690" s="537" t="s">
        <v>229</v>
      </c>
      <c r="H13690" s="537" t="s">
        <v>1693</v>
      </c>
      <c r="I13690" s="537" t="s">
        <v>1694</v>
      </c>
      <c r="J13690" s="576">
        <v>1</v>
      </c>
      <c r="K13690" s="537" t="s">
        <v>1759</v>
      </c>
      <c r="L13690" s="537" t="s">
        <v>1760</v>
      </c>
      <c r="M13690" s="576">
        <v>30</v>
      </c>
      <c r="N13690" s="537" t="s">
        <v>1697</v>
      </c>
      <c r="O13690" s="537" t="s">
        <v>10260</v>
      </c>
      <c r="P13690" s="577">
        <v>34.020000000000003</v>
      </c>
      <c r="Q13690" s="576">
        <v>7800</v>
      </c>
      <c r="R13690" s="537" t="s">
        <v>1627</v>
      </c>
      <c r="S13690" s="537" t="s">
        <v>10347</v>
      </c>
      <c r="T13690" s="537" t="s">
        <v>10262</v>
      </c>
      <c r="U13690" s="576">
        <v>4.3620000000000004E-3</v>
      </c>
      <c r="V13690" s="537" t="s">
        <v>994</v>
      </c>
      <c r="W13690" s="537" t="s">
        <v>1655</v>
      </c>
      <c r="X13690" s="537" t="s">
        <v>1651</v>
      </c>
      <c r="Y13690" s="537" t="s">
        <v>1655</v>
      </c>
      <c r="Z13690" s="537" t="s">
        <v>1701</v>
      </c>
      <c r="AA13690" s="574">
        <f t="shared" si="408"/>
        <v>7800</v>
      </c>
      <c r="AB13690" s="574">
        <f t="shared" si="409"/>
        <v>0</v>
      </c>
      <c r="AC13690" s="574">
        <f t="shared" si="410"/>
        <v>7800</v>
      </c>
      <c r="AD13690" s="537">
        <f t="shared" si="411"/>
        <v>0</v>
      </c>
    </row>
    <row r="13691" spans="1:30">
      <c r="A13691" s="537" t="s">
        <v>2469</v>
      </c>
      <c r="B13691" s="537" t="s">
        <v>2470</v>
      </c>
      <c r="C13691" s="537" t="s">
        <v>1690</v>
      </c>
      <c r="D13691" s="537" t="s">
        <v>6146</v>
      </c>
      <c r="E13691" s="537" t="s">
        <v>1727</v>
      </c>
      <c r="F13691" s="575">
        <v>43100</v>
      </c>
      <c r="G13691" s="537" t="s">
        <v>229</v>
      </c>
      <c r="H13691" s="537" t="s">
        <v>1693</v>
      </c>
      <c r="I13691" s="537" t="s">
        <v>1694</v>
      </c>
      <c r="J13691" s="576">
        <v>1</v>
      </c>
      <c r="K13691" s="537" t="s">
        <v>1728</v>
      </c>
      <c r="L13691" s="537" t="s">
        <v>1729</v>
      </c>
      <c r="M13691" s="576">
        <v>30</v>
      </c>
      <c r="N13691" s="537" t="s">
        <v>1697</v>
      </c>
      <c r="O13691" s="537" t="s">
        <v>10260</v>
      </c>
      <c r="P13691" s="577">
        <v>34.020000000000003</v>
      </c>
      <c r="Q13691" s="576">
        <v>7800</v>
      </c>
      <c r="R13691" s="537" t="s">
        <v>1627</v>
      </c>
      <c r="S13691" s="537" t="s">
        <v>10347</v>
      </c>
      <c r="T13691" s="537" t="s">
        <v>10262</v>
      </c>
      <c r="U13691" s="576">
        <v>4.3620000000000004E-3</v>
      </c>
      <c r="V13691" s="537" t="s">
        <v>994</v>
      </c>
      <c r="W13691" s="537" t="s">
        <v>1655</v>
      </c>
      <c r="X13691" s="537" t="s">
        <v>1651</v>
      </c>
      <c r="Y13691" s="537" t="s">
        <v>1655</v>
      </c>
      <c r="Z13691" s="537" t="s">
        <v>1701</v>
      </c>
      <c r="AA13691" s="574">
        <f t="shared" si="408"/>
        <v>7800</v>
      </c>
      <c r="AB13691" s="574">
        <f t="shared" si="409"/>
        <v>0</v>
      </c>
      <c r="AC13691" s="574">
        <f t="shared" si="410"/>
        <v>7800</v>
      </c>
      <c r="AD13691" s="537">
        <f t="shared" si="411"/>
        <v>0</v>
      </c>
    </row>
    <row r="13692" spans="1:30">
      <c r="A13692" s="537" t="s">
        <v>2469</v>
      </c>
      <c r="B13692" s="537" t="s">
        <v>2470</v>
      </c>
      <c r="C13692" s="537" t="s">
        <v>1690</v>
      </c>
      <c r="D13692" s="537" t="s">
        <v>6786</v>
      </c>
      <c r="E13692" s="537" t="s">
        <v>1733</v>
      </c>
      <c r="F13692" s="575">
        <v>42855</v>
      </c>
      <c r="G13692" s="537" t="s">
        <v>229</v>
      </c>
      <c r="H13692" s="537" t="s">
        <v>1693</v>
      </c>
      <c r="I13692" s="537" t="s">
        <v>1694</v>
      </c>
      <c r="J13692" s="576">
        <v>1</v>
      </c>
      <c r="K13692" s="537" t="s">
        <v>1747</v>
      </c>
      <c r="L13692" s="537" t="s">
        <v>1735</v>
      </c>
      <c r="M13692" s="576">
        <v>30</v>
      </c>
      <c r="N13692" s="537" t="s">
        <v>1697</v>
      </c>
      <c r="O13692" s="537" t="s">
        <v>10260</v>
      </c>
      <c r="P13692" s="577">
        <v>34.020000000000003</v>
      </c>
      <c r="Q13692" s="576">
        <v>7800</v>
      </c>
      <c r="R13692" s="537" t="s">
        <v>1627</v>
      </c>
      <c r="S13692" s="537" t="s">
        <v>10347</v>
      </c>
      <c r="T13692" s="537" t="s">
        <v>10262</v>
      </c>
      <c r="U13692" s="576">
        <v>4.3620000000000004E-3</v>
      </c>
      <c r="V13692" s="537" t="s">
        <v>994</v>
      </c>
      <c r="W13692" s="537" t="s">
        <v>1655</v>
      </c>
      <c r="X13692" s="537" t="s">
        <v>1651</v>
      </c>
      <c r="Y13692" s="537" t="s">
        <v>1655</v>
      </c>
      <c r="Z13692" s="537" t="s">
        <v>1701</v>
      </c>
      <c r="AA13692" s="574">
        <f t="shared" si="408"/>
        <v>7800</v>
      </c>
      <c r="AB13692" s="574">
        <f t="shared" si="409"/>
        <v>0</v>
      </c>
      <c r="AC13692" s="574">
        <f t="shared" si="410"/>
        <v>7800</v>
      </c>
      <c r="AD13692" s="537">
        <f t="shared" si="411"/>
        <v>0</v>
      </c>
    </row>
    <row r="13693" spans="1:30">
      <c r="A13693" s="537" t="s">
        <v>3834</v>
      </c>
      <c r="B13693" s="537" t="s">
        <v>3835</v>
      </c>
      <c r="C13693" s="537" t="s">
        <v>1690</v>
      </c>
      <c r="D13693" s="537" t="s">
        <v>5120</v>
      </c>
      <c r="E13693" s="537" t="s">
        <v>1711</v>
      </c>
      <c r="F13693" s="575">
        <v>43069</v>
      </c>
      <c r="G13693" s="537" t="s">
        <v>229</v>
      </c>
      <c r="H13693" s="537" t="s">
        <v>1693</v>
      </c>
      <c r="I13693" s="537" t="s">
        <v>1694</v>
      </c>
      <c r="J13693" s="576">
        <v>1</v>
      </c>
      <c r="K13693" s="537" t="s">
        <v>1712</v>
      </c>
      <c r="L13693" s="537" t="s">
        <v>1713</v>
      </c>
      <c r="M13693" s="576">
        <v>30</v>
      </c>
      <c r="N13693" s="537" t="s">
        <v>1697</v>
      </c>
      <c r="O13693" s="537" t="s">
        <v>10260</v>
      </c>
      <c r="P13693" s="577">
        <v>34.020000000000003</v>
      </c>
      <c r="Q13693" s="576">
        <v>7800</v>
      </c>
      <c r="R13693" s="537" t="s">
        <v>1627</v>
      </c>
      <c r="S13693" s="537" t="s">
        <v>10347</v>
      </c>
      <c r="T13693" s="537" t="s">
        <v>10262</v>
      </c>
      <c r="U13693" s="576">
        <v>4.3620000000000004E-3</v>
      </c>
      <c r="V13693" s="537" t="s">
        <v>994</v>
      </c>
      <c r="W13693" s="537" t="s">
        <v>1655</v>
      </c>
      <c r="X13693" s="537" t="s">
        <v>1651</v>
      </c>
      <c r="Y13693" s="537" t="s">
        <v>1655</v>
      </c>
      <c r="Z13693" s="537" t="s">
        <v>1701</v>
      </c>
      <c r="AA13693" s="574">
        <f t="shared" si="408"/>
        <v>7800</v>
      </c>
      <c r="AB13693" s="574">
        <f t="shared" si="409"/>
        <v>0</v>
      </c>
      <c r="AC13693" s="574">
        <f t="shared" si="410"/>
        <v>7800</v>
      </c>
      <c r="AD13693" s="537">
        <f t="shared" si="411"/>
        <v>0</v>
      </c>
    </row>
    <row r="13694" spans="1:30">
      <c r="A13694" s="537" t="s">
        <v>3834</v>
      </c>
      <c r="B13694" s="537" t="s">
        <v>3835</v>
      </c>
      <c r="C13694" s="537" t="s">
        <v>1690</v>
      </c>
      <c r="D13694" s="537" t="s">
        <v>5361</v>
      </c>
      <c r="E13694" s="537" t="s">
        <v>1764</v>
      </c>
      <c r="F13694" s="575">
        <v>43039</v>
      </c>
      <c r="G13694" s="537" t="s">
        <v>229</v>
      </c>
      <c r="H13694" s="537" t="s">
        <v>1693</v>
      </c>
      <c r="I13694" s="537" t="s">
        <v>1694</v>
      </c>
      <c r="J13694" s="576">
        <v>1</v>
      </c>
      <c r="K13694" s="537" t="s">
        <v>1765</v>
      </c>
      <c r="L13694" s="537" t="s">
        <v>1766</v>
      </c>
      <c r="M13694" s="576">
        <v>30</v>
      </c>
      <c r="N13694" s="537" t="s">
        <v>1697</v>
      </c>
      <c r="O13694" s="537" t="s">
        <v>10260</v>
      </c>
      <c r="P13694" s="577">
        <v>34.020000000000003</v>
      </c>
      <c r="Q13694" s="576">
        <v>7800</v>
      </c>
      <c r="R13694" s="537" t="s">
        <v>1627</v>
      </c>
      <c r="S13694" s="537" t="s">
        <v>10347</v>
      </c>
      <c r="T13694" s="537" t="s">
        <v>10262</v>
      </c>
      <c r="U13694" s="576">
        <v>4.3620000000000004E-3</v>
      </c>
      <c r="V13694" s="537" t="s">
        <v>994</v>
      </c>
      <c r="W13694" s="537" t="s">
        <v>1655</v>
      </c>
      <c r="X13694" s="537" t="s">
        <v>1651</v>
      </c>
      <c r="Y13694" s="537" t="s">
        <v>1655</v>
      </c>
      <c r="Z13694" s="537" t="s">
        <v>1701</v>
      </c>
      <c r="AA13694" s="574">
        <f t="shared" si="408"/>
        <v>7800</v>
      </c>
      <c r="AB13694" s="574">
        <f t="shared" si="409"/>
        <v>0</v>
      </c>
      <c r="AC13694" s="574">
        <f t="shared" si="410"/>
        <v>7800</v>
      </c>
      <c r="AD13694" s="537">
        <f t="shared" si="411"/>
        <v>0</v>
      </c>
    </row>
    <row r="13695" spans="1:30">
      <c r="A13695" s="537" t="s">
        <v>3496</v>
      </c>
      <c r="B13695" s="537" t="s">
        <v>3497</v>
      </c>
      <c r="C13695" s="537" t="s">
        <v>1690</v>
      </c>
      <c r="D13695" s="537" t="s">
        <v>8440</v>
      </c>
      <c r="E13695" s="537" t="s">
        <v>1727</v>
      </c>
      <c r="F13695" s="575">
        <v>43100</v>
      </c>
      <c r="G13695" s="537" t="s">
        <v>229</v>
      </c>
      <c r="H13695" s="537" t="s">
        <v>1693</v>
      </c>
      <c r="I13695" s="537" t="s">
        <v>1694</v>
      </c>
      <c r="J13695" s="576">
        <v>1</v>
      </c>
      <c r="K13695" s="537" t="s">
        <v>1728</v>
      </c>
      <c r="L13695" s="537" t="s">
        <v>1729</v>
      </c>
      <c r="M13695" s="576">
        <v>30</v>
      </c>
      <c r="N13695" s="537" t="s">
        <v>1697</v>
      </c>
      <c r="O13695" s="537" t="s">
        <v>10260</v>
      </c>
      <c r="P13695" s="577">
        <v>34.020000000000003</v>
      </c>
      <c r="Q13695" s="576">
        <v>7800</v>
      </c>
      <c r="R13695" s="537" t="s">
        <v>1627</v>
      </c>
      <c r="S13695" s="537" t="s">
        <v>10347</v>
      </c>
      <c r="T13695" s="537" t="s">
        <v>10262</v>
      </c>
      <c r="U13695" s="576">
        <v>4.3620000000000004E-3</v>
      </c>
      <c r="V13695" s="537" t="s">
        <v>994</v>
      </c>
      <c r="W13695" s="537" t="s">
        <v>1655</v>
      </c>
      <c r="X13695" s="537" t="s">
        <v>1651</v>
      </c>
      <c r="Y13695" s="537" t="s">
        <v>1655</v>
      </c>
      <c r="Z13695" s="537" t="s">
        <v>1701</v>
      </c>
      <c r="AA13695" s="574">
        <f t="shared" si="408"/>
        <v>7800</v>
      </c>
      <c r="AB13695" s="574">
        <f t="shared" si="409"/>
        <v>0</v>
      </c>
      <c r="AC13695" s="574">
        <f t="shared" si="410"/>
        <v>7800</v>
      </c>
      <c r="AD13695" s="537">
        <f t="shared" si="411"/>
        <v>0</v>
      </c>
    </row>
    <row r="13696" spans="1:30">
      <c r="A13696" s="537" t="s">
        <v>4442</v>
      </c>
      <c r="B13696" s="537" t="s">
        <v>4443</v>
      </c>
      <c r="C13696" s="537" t="s">
        <v>1690</v>
      </c>
      <c r="D13696" s="537" t="s">
        <v>5397</v>
      </c>
      <c r="E13696" s="537" t="s">
        <v>1692</v>
      </c>
      <c r="F13696" s="575">
        <v>42886</v>
      </c>
      <c r="G13696" s="537" t="s">
        <v>229</v>
      </c>
      <c r="H13696" s="537" t="s">
        <v>1693</v>
      </c>
      <c r="I13696" s="537" t="s">
        <v>1694</v>
      </c>
      <c r="J13696" s="576">
        <v>1</v>
      </c>
      <c r="K13696" s="537" t="s">
        <v>1695</v>
      </c>
      <c r="L13696" s="537" t="s">
        <v>1696</v>
      </c>
      <c r="M13696" s="576">
        <v>30</v>
      </c>
      <c r="N13696" s="537" t="s">
        <v>1697</v>
      </c>
      <c r="O13696" s="537" t="s">
        <v>10260</v>
      </c>
      <c r="P13696" s="577">
        <v>34.020000000000003</v>
      </c>
      <c r="Q13696" s="576">
        <v>7800</v>
      </c>
      <c r="R13696" s="537" t="s">
        <v>1627</v>
      </c>
      <c r="S13696" s="537" t="s">
        <v>10347</v>
      </c>
      <c r="T13696" s="537" t="s">
        <v>10262</v>
      </c>
      <c r="U13696" s="576">
        <v>4.3620000000000004E-3</v>
      </c>
      <c r="V13696" s="537" t="s">
        <v>994</v>
      </c>
      <c r="W13696" s="537" t="s">
        <v>1655</v>
      </c>
      <c r="X13696" s="537" t="s">
        <v>1651</v>
      </c>
      <c r="Y13696" s="537" t="s">
        <v>1655</v>
      </c>
      <c r="Z13696" s="537" t="s">
        <v>1701</v>
      </c>
      <c r="AA13696" s="574">
        <f t="shared" si="408"/>
        <v>7800</v>
      </c>
      <c r="AB13696" s="574">
        <f t="shared" si="409"/>
        <v>0</v>
      </c>
      <c r="AC13696" s="574">
        <f t="shared" si="410"/>
        <v>7800</v>
      </c>
      <c r="AD13696" s="537">
        <f t="shared" si="411"/>
        <v>0</v>
      </c>
    </row>
    <row r="13697" spans="1:30">
      <c r="A13697" s="537" t="s">
        <v>3067</v>
      </c>
      <c r="B13697" s="537" t="s">
        <v>3068</v>
      </c>
      <c r="C13697" s="537" t="s">
        <v>1690</v>
      </c>
      <c r="D13697" s="537" t="s">
        <v>7740</v>
      </c>
      <c r="E13697" s="537" t="s">
        <v>1733</v>
      </c>
      <c r="F13697" s="575">
        <v>42855</v>
      </c>
      <c r="G13697" s="537" t="s">
        <v>229</v>
      </c>
      <c r="H13697" s="537" t="s">
        <v>1693</v>
      </c>
      <c r="I13697" s="537" t="s">
        <v>1694</v>
      </c>
      <c r="J13697" s="576">
        <v>1</v>
      </c>
      <c r="K13697" s="537" t="s">
        <v>1747</v>
      </c>
      <c r="L13697" s="537" t="s">
        <v>1735</v>
      </c>
      <c r="M13697" s="576">
        <v>30</v>
      </c>
      <c r="N13697" s="537" t="s">
        <v>1697</v>
      </c>
      <c r="O13697" s="537" t="s">
        <v>10260</v>
      </c>
      <c r="P13697" s="577">
        <v>34.46</v>
      </c>
      <c r="Q13697" s="576">
        <v>7900</v>
      </c>
      <c r="R13697" s="537" t="s">
        <v>1627</v>
      </c>
      <c r="S13697" s="537" t="s">
        <v>10348</v>
      </c>
      <c r="T13697" s="537" t="s">
        <v>10262</v>
      </c>
      <c r="U13697" s="576">
        <v>4.3620000000000004E-3</v>
      </c>
      <c r="V13697" s="537" t="s">
        <v>994</v>
      </c>
      <c r="W13697" s="537" t="s">
        <v>1655</v>
      </c>
      <c r="X13697" s="537" t="s">
        <v>1651</v>
      </c>
      <c r="Y13697" s="537" t="s">
        <v>1655</v>
      </c>
      <c r="Z13697" s="537" t="s">
        <v>1701</v>
      </c>
      <c r="AA13697" s="574">
        <f t="shared" si="408"/>
        <v>7900</v>
      </c>
      <c r="AB13697" s="574">
        <f t="shared" si="409"/>
        <v>0</v>
      </c>
      <c r="AC13697" s="574">
        <f t="shared" si="410"/>
        <v>7900</v>
      </c>
      <c r="AD13697" s="537">
        <f t="shared" si="411"/>
        <v>0</v>
      </c>
    </row>
    <row r="13698" spans="1:30">
      <c r="A13698" s="537" t="s">
        <v>3303</v>
      </c>
      <c r="B13698" s="537" t="s">
        <v>3304</v>
      </c>
      <c r="C13698" s="537" t="s">
        <v>1690</v>
      </c>
      <c r="D13698" s="537" t="s">
        <v>3644</v>
      </c>
      <c r="E13698" s="537" t="s">
        <v>1711</v>
      </c>
      <c r="F13698" s="575">
        <v>43069</v>
      </c>
      <c r="G13698" s="537" t="s">
        <v>229</v>
      </c>
      <c r="H13698" s="537" t="s">
        <v>1693</v>
      </c>
      <c r="I13698" s="537" t="s">
        <v>1694</v>
      </c>
      <c r="J13698" s="576">
        <v>1</v>
      </c>
      <c r="K13698" s="537" t="s">
        <v>1712</v>
      </c>
      <c r="L13698" s="537" t="s">
        <v>1728</v>
      </c>
      <c r="M13698" s="576">
        <v>30</v>
      </c>
      <c r="N13698" s="537" t="s">
        <v>1697</v>
      </c>
      <c r="O13698" s="537" t="s">
        <v>10260</v>
      </c>
      <c r="P13698" s="577">
        <v>34.46</v>
      </c>
      <c r="Q13698" s="576">
        <v>7900</v>
      </c>
      <c r="R13698" s="537" t="s">
        <v>1627</v>
      </c>
      <c r="S13698" s="537" t="s">
        <v>10348</v>
      </c>
      <c r="T13698" s="537" t="s">
        <v>10262</v>
      </c>
      <c r="U13698" s="576">
        <v>4.3620000000000004E-3</v>
      </c>
      <c r="V13698" s="537" t="s">
        <v>994</v>
      </c>
      <c r="W13698" s="537" t="s">
        <v>1655</v>
      </c>
      <c r="X13698" s="537" t="s">
        <v>1651</v>
      </c>
      <c r="Y13698" s="537" t="s">
        <v>1655</v>
      </c>
      <c r="Z13698" s="537" t="s">
        <v>1701</v>
      </c>
      <c r="AA13698" s="574">
        <f t="shared" si="408"/>
        <v>7900</v>
      </c>
      <c r="AB13698" s="574">
        <f t="shared" si="409"/>
        <v>0</v>
      </c>
      <c r="AC13698" s="574">
        <f t="shared" si="410"/>
        <v>7900</v>
      </c>
      <c r="AD13698" s="537">
        <f t="shared" si="411"/>
        <v>0</v>
      </c>
    </row>
    <row r="13699" spans="1:30">
      <c r="A13699" s="537" t="s">
        <v>2612</v>
      </c>
      <c r="B13699" s="537" t="s">
        <v>2613</v>
      </c>
      <c r="C13699" s="537" t="s">
        <v>1690</v>
      </c>
      <c r="D13699" s="537" t="s">
        <v>8834</v>
      </c>
      <c r="E13699" s="537" t="s">
        <v>1717</v>
      </c>
      <c r="F13699" s="575">
        <v>42794</v>
      </c>
      <c r="G13699" s="537" t="s">
        <v>229</v>
      </c>
      <c r="H13699" s="537" t="s">
        <v>1693</v>
      </c>
      <c r="I13699" s="537" t="s">
        <v>1694</v>
      </c>
      <c r="J13699" s="576">
        <v>1</v>
      </c>
      <c r="K13699" s="537" t="s">
        <v>1718</v>
      </c>
      <c r="L13699" s="537" t="s">
        <v>1719</v>
      </c>
      <c r="M13699" s="576">
        <v>30</v>
      </c>
      <c r="N13699" s="537" t="s">
        <v>1697</v>
      </c>
      <c r="O13699" s="537" t="s">
        <v>10260</v>
      </c>
      <c r="P13699" s="577">
        <v>34.46</v>
      </c>
      <c r="Q13699" s="576">
        <v>7900</v>
      </c>
      <c r="R13699" s="537" t="s">
        <v>1627</v>
      </c>
      <c r="S13699" s="537" t="s">
        <v>10348</v>
      </c>
      <c r="T13699" s="537" t="s">
        <v>10262</v>
      </c>
      <c r="U13699" s="576">
        <v>4.3620000000000004E-3</v>
      </c>
      <c r="V13699" s="537" t="s">
        <v>994</v>
      </c>
      <c r="W13699" s="537" t="s">
        <v>1655</v>
      </c>
      <c r="X13699" s="537" t="s">
        <v>1651</v>
      </c>
      <c r="Y13699" s="537" t="s">
        <v>1655</v>
      </c>
      <c r="Z13699" s="537" t="s">
        <v>1701</v>
      </c>
      <c r="AA13699" s="574">
        <f t="shared" si="408"/>
        <v>7900</v>
      </c>
      <c r="AB13699" s="574">
        <f t="shared" si="409"/>
        <v>0</v>
      </c>
      <c r="AC13699" s="574">
        <f t="shared" si="410"/>
        <v>7900</v>
      </c>
      <c r="AD13699" s="537">
        <f t="shared" si="411"/>
        <v>0</v>
      </c>
    </row>
    <row r="13700" spans="1:30">
      <c r="A13700" s="537" t="s">
        <v>1815</v>
      </c>
      <c r="B13700" s="537" t="s">
        <v>1816</v>
      </c>
      <c r="C13700" s="537" t="s">
        <v>1690</v>
      </c>
      <c r="D13700" s="537" t="s">
        <v>1818</v>
      </c>
      <c r="E13700" s="537" t="s">
        <v>1764</v>
      </c>
      <c r="F13700" s="575">
        <v>43039</v>
      </c>
      <c r="G13700" s="537" t="s">
        <v>229</v>
      </c>
      <c r="H13700" s="537" t="s">
        <v>1693</v>
      </c>
      <c r="I13700" s="537" t="s">
        <v>1694</v>
      </c>
      <c r="J13700" s="576">
        <v>1</v>
      </c>
      <c r="K13700" s="537" t="s">
        <v>1765</v>
      </c>
      <c r="L13700" s="537" t="s">
        <v>1766</v>
      </c>
      <c r="M13700" s="576">
        <v>30</v>
      </c>
      <c r="N13700" s="537" t="s">
        <v>1697</v>
      </c>
      <c r="O13700" s="537" t="s">
        <v>10260</v>
      </c>
      <c r="P13700" s="577">
        <v>34.46</v>
      </c>
      <c r="Q13700" s="576">
        <v>7900</v>
      </c>
      <c r="R13700" s="537" t="s">
        <v>1627</v>
      </c>
      <c r="S13700" s="537" t="s">
        <v>10348</v>
      </c>
      <c r="T13700" s="537" t="s">
        <v>10262</v>
      </c>
      <c r="U13700" s="576">
        <v>4.3620000000000004E-3</v>
      </c>
      <c r="V13700" s="537" t="s">
        <v>994</v>
      </c>
      <c r="W13700" s="537" t="s">
        <v>1655</v>
      </c>
      <c r="X13700" s="537" t="s">
        <v>1651</v>
      </c>
      <c r="Y13700" s="537" t="s">
        <v>1655</v>
      </c>
      <c r="Z13700" s="537" t="s">
        <v>1701</v>
      </c>
      <c r="AA13700" s="574">
        <f t="shared" si="408"/>
        <v>7900</v>
      </c>
      <c r="AB13700" s="574">
        <f t="shared" si="409"/>
        <v>0</v>
      </c>
      <c r="AC13700" s="574">
        <f t="shared" si="410"/>
        <v>7900</v>
      </c>
      <c r="AD13700" s="537">
        <f t="shared" si="411"/>
        <v>0</v>
      </c>
    </row>
    <row r="13701" spans="1:30">
      <c r="A13701" s="537" t="s">
        <v>2152</v>
      </c>
      <c r="B13701" s="537" t="s">
        <v>2153</v>
      </c>
      <c r="C13701" s="537" t="s">
        <v>1690</v>
      </c>
      <c r="D13701" s="537" t="s">
        <v>4096</v>
      </c>
      <c r="E13701" s="537" t="s">
        <v>1839</v>
      </c>
      <c r="F13701" s="575">
        <v>42978</v>
      </c>
      <c r="G13701" s="537" t="s">
        <v>229</v>
      </c>
      <c r="H13701" s="537" t="s">
        <v>1693</v>
      </c>
      <c r="I13701" s="537" t="s">
        <v>1694</v>
      </c>
      <c r="J13701" s="576">
        <v>1</v>
      </c>
      <c r="K13701" s="537" t="s">
        <v>1840</v>
      </c>
      <c r="L13701" s="537" t="s">
        <v>1841</v>
      </c>
      <c r="M13701" s="576">
        <v>30</v>
      </c>
      <c r="N13701" s="537" t="s">
        <v>1697</v>
      </c>
      <c r="O13701" s="537" t="s">
        <v>10260</v>
      </c>
      <c r="P13701" s="577">
        <v>34.46</v>
      </c>
      <c r="Q13701" s="576">
        <v>7900</v>
      </c>
      <c r="R13701" s="537" t="s">
        <v>1627</v>
      </c>
      <c r="S13701" s="537" t="s">
        <v>10348</v>
      </c>
      <c r="T13701" s="537" t="s">
        <v>10262</v>
      </c>
      <c r="U13701" s="576">
        <v>4.3620000000000004E-3</v>
      </c>
      <c r="V13701" s="537" t="s">
        <v>994</v>
      </c>
      <c r="W13701" s="537" t="s">
        <v>1655</v>
      </c>
      <c r="X13701" s="537" t="s">
        <v>1651</v>
      </c>
      <c r="Y13701" s="537" t="s">
        <v>1655</v>
      </c>
      <c r="Z13701" s="537" t="s">
        <v>1701</v>
      </c>
      <c r="AA13701" s="574">
        <f t="shared" si="408"/>
        <v>7900</v>
      </c>
      <c r="AB13701" s="574">
        <f t="shared" si="409"/>
        <v>0</v>
      </c>
      <c r="AC13701" s="574">
        <f t="shared" si="410"/>
        <v>7900</v>
      </c>
      <c r="AD13701" s="537">
        <f t="shared" si="411"/>
        <v>0</v>
      </c>
    </row>
    <row r="13702" spans="1:30">
      <c r="A13702" s="537" t="s">
        <v>4511</v>
      </c>
      <c r="B13702" s="537" t="s">
        <v>4512</v>
      </c>
      <c r="C13702" s="537" t="s">
        <v>1690</v>
      </c>
      <c r="D13702" s="537" t="s">
        <v>8102</v>
      </c>
      <c r="E13702" s="537" t="s">
        <v>1721</v>
      </c>
      <c r="F13702" s="575">
        <v>42947</v>
      </c>
      <c r="G13702" s="537" t="s">
        <v>229</v>
      </c>
      <c r="H13702" s="537" t="s">
        <v>1693</v>
      </c>
      <c r="I13702" s="537" t="s">
        <v>1694</v>
      </c>
      <c r="J13702" s="576">
        <v>1</v>
      </c>
      <c r="K13702" s="537" t="s">
        <v>1722</v>
      </c>
      <c r="L13702" s="537" t="s">
        <v>1723</v>
      </c>
      <c r="M13702" s="576">
        <v>30</v>
      </c>
      <c r="N13702" s="537" t="s">
        <v>1697</v>
      </c>
      <c r="O13702" s="537" t="s">
        <v>10260</v>
      </c>
      <c r="P13702" s="577">
        <v>34.46</v>
      </c>
      <c r="Q13702" s="576">
        <v>7900</v>
      </c>
      <c r="R13702" s="537" t="s">
        <v>1627</v>
      </c>
      <c r="S13702" s="537" t="s">
        <v>10348</v>
      </c>
      <c r="T13702" s="537" t="s">
        <v>10262</v>
      </c>
      <c r="U13702" s="576">
        <v>4.3620000000000004E-3</v>
      </c>
      <c r="V13702" s="537" t="s">
        <v>994</v>
      </c>
      <c r="W13702" s="537" t="s">
        <v>1655</v>
      </c>
      <c r="X13702" s="537" t="s">
        <v>1651</v>
      </c>
      <c r="Y13702" s="537" t="s">
        <v>1655</v>
      </c>
      <c r="Z13702" s="537" t="s">
        <v>1701</v>
      </c>
      <c r="AA13702" s="574">
        <f t="shared" si="408"/>
        <v>7900</v>
      </c>
      <c r="AB13702" s="574">
        <f t="shared" si="409"/>
        <v>0</v>
      </c>
      <c r="AC13702" s="574">
        <f t="shared" si="410"/>
        <v>7900</v>
      </c>
      <c r="AD13702" s="537">
        <f t="shared" si="411"/>
        <v>0</v>
      </c>
    </row>
    <row r="13703" spans="1:30">
      <c r="A13703" s="537" t="s">
        <v>2718</v>
      </c>
      <c r="B13703" s="537" t="s">
        <v>2719</v>
      </c>
      <c r="C13703" s="537" t="s">
        <v>1690</v>
      </c>
      <c r="D13703" s="537" t="s">
        <v>5596</v>
      </c>
      <c r="E13703" s="537" t="s">
        <v>1717</v>
      </c>
      <c r="F13703" s="575">
        <v>42794</v>
      </c>
      <c r="G13703" s="537" t="s">
        <v>229</v>
      </c>
      <c r="H13703" s="537" t="s">
        <v>1740</v>
      </c>
      <c r="I13703" s="537" t="s">
        <v>1694</v>
      </c>
      <c r="J13703" s="576">
        <v>1</v>
      </c>
      <c r="K13703" s="537" t="s">
        <v>1718</v>
      </c>
      <c r="L13703" s="537" t="s">
        <v>1719</v>
      </c>
      <c r="M13703" s="576">
        <v>30</v>
      </c>
      <c r="N13703" s="537" t="s">
        <v>1697</v>
      </c>
      <c r="O13703" s="537" t="s">
        <v>10260</v>
      </c>
      <c r="P13703" s="577">
        <v>34.46</v>
      </c>
      <c r="Q13703" s="576">
        <v>7900</v>
      </c>
      <c r="R13703" s="537" t="s">
        <v>1627</v>
      </c>
      <c r="S13703" s="537" t="s">
        <v>10348</v>
      </c>
      <c r="T13703" s="537" t="s">
        <v>10262</v>
      </c>
      <c r="U13703" s="576">
        <v>4.3620000000000004E-3</v>
      </c>
      <c r="V13703" s="537" t="s">
        <v>994</v>
      </c>
      <c r="W13703" s="537" t="s">
        <v>1655</v>
      </c>
      <c r="X13703" s="537" t="s">
        <v>1651</v>
      </c>
      <c r="Y13703" s="537" t="s">
        <v>1655</v>
      </c>
      <c r="Z13703" s="537" t="s">
        <v>1701</v>
      </c>
      <c r="AA13703" s="574">
        <f t="shared" si="408"/>
        <v>7900</v>
      </c>
      <c r="AB13703" s="574">
        <f t="shared" si="409"/>
        <v>0</v>
      </c>
      <c r="AC13703" s="574">
        <f t="shared" si="410"/>
        <v>7900</v>
      </c>
      <c r="AD13703" s="537">
        <f t="shared" si="411"/>
        <v>0</v>
      </c>
    </row>
    <row r="13704" spans="1:30">
      <c r="A13704" s="537" t="s">
        <v>4282</v>
      </c>
      <c r="B13704" s="537" t="s">
        <v>4283</v>
      </c>
      <c r="C13704" s="537" t="s">
        <v>1690</v>
      </c>
      <c r="D13704" s="537" t="s">
        <v>6780</v>
      </c>
      <c r="E13704" s="537" t="s">
        <v>1839</v>
      </c>
      <c r="F13704" s="575">
        <v>42978</v>
      </c>
      <c r="G13704" s="537" t="s">
        <v>229</v>
      </c>
      <c r="H13704" s="537" t="s">
        <v>2229</v>
      </c>
      <c r="I13704" s="537" t="s">
        <v>1694</v>
      </c>
      <c r="J13704" s="576">
        <v>1</v>
      </c>
      <c r="K13704" s="537" t="s">
        <v>1840</v>
      </c>
      <c r="L13704" s="537" t="s">
        <v>1841</v>
      </c>
      <c r="M13704" s="576">
        <v>30</v>
      </c>
      <c r="N13704" s="537" t="s">
        <v>1697</v>
      </c>
      <c r="O13704" s="537" t="s">
        <v>10260</v>
      </c>
      <c r="P13704" s="577">
        <v>34.46</v>
      </c>
      <c r="Q13704" s="576">
        <v>7900</v>
      </c>
      <c r="R13704" s="537" t="s">
        <v>1623</v>
      </c>
      <c r="S13704" s="537" t="s">
        <v>10348</v>
      </c>
      <c r="T13704" s="537" t="s">
        <v>10262</v>
      </c>
      <c r="U13704" s="576">
        <v>4.3620000000000004E-3</v>
      </c>
      <c r="V13704" s="537" t="s">
        <v>994</v>
      </c>
      <c r="W13704" s="537" t="s">
        <v>1655</v>
      </c>
      <c r="X13704" s="537" t="s">
        <v>1651</v>
      </c>
      <c r="Y13704" s="537" t="s">
        <v>1655</v>
      </c>
      <c r="Z13704" s="537" t="s">
        <v>1701</v>
      </c>
      <c r="AA13704" s="574">
        <f t="shared" si="408"/>
        <v>7900</v>
      </c>
      <c r="AB13704" s="574">
        <f t="shared" si="409"/>
        <v>0</v>
      </c>
      <c r="AC13704" s="574">
        <f t="shared" si="410"/>
        <v>7900</v>
      </c>
      <c r="AD13704" s="537">
        <f t="shared" si="411"/>
        <v>0</v>
      </c>
    </row>
    <row r="13705" spans="1:30">
      <c r="A13705" s="537" t="s">
        <v>4446</v>
      </c>
      <c r="B13705" s="537" t="s">
        <v>4447</v>
      </c>
      <c r="C13705" s="537" t="s">
        <v>1690</v>
      </c>
      <c r="D13705" s="537" t="s">
        <v>9610</v>
      </c>
      <c r="E13705" s="537" t="s">
        <v>1717</v>
      </c>
      <c r="F13705" s="575">
        <v>42794</v>
      </c>
      <c r="G13705" s="537" t="s">
        <v>229</v>
      </c>
      <c r="H13705" s="537" t="s">
        <v>1693</v>
      </c>
      <c r="I13705" s="537" t="s">
        <v>1694</v>
      </c>
      <c r="J13705" s="576">
        <v>1</v>
      </c>
      <c r="K13705" s="537" t="s">
        <v>1718</v>
      </c>
      <c r="L13705" s="537" t="s">
        <v>1719</v>
      </c>
      <c r="M13705" s="576">
        <v>30</v>
      </c>
      <c r="N13705" s="537" t="s">
        <v>1697</v>
      </c>
      <c r="O13705" s="537" t="s">
        <v>10260</v>
      </c>
      <c r="P13705" s="577">
        <v>34.46</v>
      </c>
      <c r="Q13705" s="576">
        <v>7900</v>
      </c>
      <c r="R13705" s="537" t="s">
        <v>1627</v>
      </c>
      <c r="S13705" s="537" t="s">
        <v>10348</v>
      </c>
      <c r="T13705" s="537" t="s">
        <v>10262</v>
      </c>
      <c r="U13705" s="576">
        <v>4.3620000000000004E-3</v>
      </c>
      <c r="V13705" s="537" t="s">
        <v>994</v>
      </c>
      <c r="W13705" s="537" t="s">
        <v>1655</v>
      </c>
      <c r="X13705" s="537" t="s">
        <v>1651</v>
      </c>
      <c r="Y13705" s="537" t="s">
        <v>1655</v>
      </c>
      <c r="Z13705" s="537" t="s">
        <v>1701</v>
      </c>
      <c r="AA13705" s="574">
        <f t="shared" si="408"/>
        <v>7900</v>
      </c>
      <c r="AB13705" s="574">
        <f t="shared" si="409"/>
        <v>0</v>
      </c>
      <c r="AC13705" s="574">
        <f t="shared" si="410"/>
        <v>7900</v>
      </c>
      <c r="AD13705" s="537">
        <f t="shared" si="411"/>
        <v>0</v>
      </c>
    </row>
    <row r="13706" spans="1:30">
      <c r="A13706" s="537" t="s">
        <v>2259</v>
      </c>
      <c r="B13706" s="537" t="s">
        <v>2260</v>
      </c>
      <c r="C13706" s="537" t="s">
        <v>1690</v>
      </c>
      <c r="D13706" s="537" t="s">
        <v>4421</v>
      </c>
      <c r="E13706" s="537" t="s">
        <v>1727</v>
      </c>
      <c r="F13706" s="575">
        <v>43100</v>
      </c>
      <c r="G13706" s="537" t="s">
        <v>229</v>
      </c>
      <c r="H13706" s="537" t="s">
        <v>1693</v>
      </c>
      <c r="I13706" s="537" t="s">
        <v>1694</v>
      </c>
      <c r="J13706" s="576">
        <v>1</v>
      </c>
      <c r="K13706" s="537" t="s">
        <v>1728</v>
      </c>
      <c r="L13706" s="537" t="s">
        <v>1729</v>
      </c>
      <c r="M13706" s="576">
        <v>30</v>
      </c>
      <c r="N13706" s="537" t="s">
        <v>1697</v>
      </c>
      <c r="O13706" s="537" t="s">
        <v>10260</v>
      </c>
      <c r="P13706" s="577">
        <v>34.46</v>
      </c>
      <c r="Q13706" s="576">
        <v>7900</v>
      </c>
      <c r="R13706" s="537" t="s">
        <v>1627</v>
      </c>
      <c r="S13706" s="537" t="s">
        <v>10348</v>
      </c>
      <c r="T13706" s="537" t="s">
        <v>10262</v>
      </c>
      <c r="U13706" s="576">
        <v>4.3620000000000004E-3</v>
      </c>
      <c r="V13706" s="537" t="s">
        <v>994</v>
      </c>
      <c r="W13706" s="537" t="s">
        <v>1655</v>
      </c>
      <c r="X13706" s="537" t="s">
        <v>1651</v>
      </c>
      <c r="Y13706" s="537" t="s">
        <v>1655</v>
      </c>
      <c r="Z13706" s="537" t="s">
        <v>1701</v>
      </c>
      <c r="AA13706" s="574">
        <f t="shared" si="408"/>
        <v>7900</v>
      </c>
      <c r="AB13706" s="574">
        <f t="shared" si="409"/>
        <v>0</v>
      </c>
      <c r="AC13706" s="574">
        <f t="shared" si="410"/>
        <v>7900</v>
      </c>
      <c r="AD13706" s="537">
        <f t="shared" si="411"/>
        <v>0</v>
      </c>
    </row>
    <row r="13707" spans="1:30">
      <c r="A13707" s="537" t="s">
        <v>2745</v>
      </c>
      <c r="B13707" s="537" t="s">
        <v>2746</v>
      </c>
      <c r="C13707" s="537" t="s">
        <v>1690</v>
      </c>
      <c r="D13707" s="537" t="s">
        <v>2747</v>
      </c>
      <c r="E13707" s="537" t="s">
        <v>1758</v>
      </c>
      <c r="F13707" s="575">
        <v>43008</v>
      </c>
      <c r="G13707" s="537" t="s">
        <v>229</v>
      </c>
      <c r="H13707" s="537" t="s">
        <v>1693</v>
      </c>
      <c r="I13707" s="537" t="s">
        <v>1694</v>
      </c>
      <c r="J13707" s="576">
        <v>1</v>
      </c>
      <c r="K13707" s="537" t="s">
        <v>1759</v>
      </c>
      <c r="L13707" s="537" t="s">
        <v>1760</v>
      </c>
      <c r="M13707" s="576">
        <v>30</v>
      </c>
      <c r="N13707" s="537" t="s">
        <v>1697</v>
      </c>
      <c r="O13707" s="537" t="s">
        <v>10260</v>
      </c>
      <c r="P13707" s="577">
        <v>34.46</v>
      </c>
      <c r="Q13707" s="576">
        <v>7900</v>
      </c>
      <c r="R13707" s="537" t="s">
        <v>1627</v>
      </c>
      <c r="S13707" s="537" t="s">
        <v>10348</v>
      </c>
      <c r="T13707" s="537" t="s">
        <v>10262</v>
      </c>
      <c r="U13707" s="576">
        <v>4.3620000000000004E-3</v>
      </c>
      <c r="V13707" s="537" t="s">
        <v>994</v>
      </c>
      <c r="W13707" s="537" t="s">
        <v>1655</v>
      </c>
      <c r="X13707" s="537" t="s">
        <v>1651</v>
      </c>
      <c r="Y13707" s="537" t="s">
        <v>1655</v>
      </c>
      <c r="Z13707" s="537" t="s">
        <v>1701</v>
      </c>
      <c r="AA13707" s="574">
        <f t="shared" si="408"/>
        <v>7900</v>
      </c>
      <c r="AB13707" s="574">
        <f t="shared" si="409"/>
        <v>0</v>
      </c>
      <c r="AC13707" s="574">
        <f t="shared" si="410"/>
        <v>7900</v>
      </c>
      <c r="AD13707" s="537">
        <f t="shared" si="411"/>
        <v>0</v>
      </c>
    </row>
    <row r="13708" spans="1:30">
      <c r="A13708" s="537" t="s">
        <v>1996</v>
      </c>
      <c r="B13708" s="537" t="s">
        <v>1997</v>
      </c>
      <c r="C13708" s="537" t="s">
        <v>1690</v>
      </c>
      <c r="D13708" s="537" t="s">
        <v>5758</v>
      </c>
      <c r="E13708" s="537" t="s">
        <v>1727</v>
      </c>
      <c r="F13708" s="575">
        <v>43100</v>
      </c>
      <c r="G13708" s="537" t="s">
        <v>229</v>
      </c>
      <c r="H13708" s="537" t="s">
        <v>1693</v>
      </c>
      <c r="I13708" s="537" t="s">
        <v>1694</v>
      </c>
      <c r="J13708" s="576">
        <v>1</v>
      </c>
      <c r="K13708" s="537" t="s">
        <v>1728</v>
      </c>
      <c r="L13708" s="537" t="s">
        <v>1729</v>
      </c>
      <c r="M13708" s="576">
        <v>30</v>
      </c>
      <c r="N13708" s="537" t="s">
        <v>1697</v>
      </c>
      <c r="O13708" s="537" t="s">
        <v>10260</v>
      </c>
      <c r="P13708" s="577">
        <v>34.46</v>
      </c>
      <c r="Q13708" s="576">
        <v>7900</v>
      </c>
      <c r="R13708" s="537" t="s">
        <v>1627</v>
      </c>
      <c r="S13708" s="537" t="s">
        <v>10348</v>
      </c>
      <c r="T13708" s="537" t="s">
        <v>10262</v>
      </c>
      <c r="U13708" s="576">
        <v>4.3620000000000004E-3</v>
      </c>
      <c r="V13708" s="537" t="s">
        <v>994</v>
      </c>
      <c r="W13708" s="537" t="s">
        <v>1655</v>
      </c>
      <c r="X13708" s="537" t="s">
        <v>1651</v>
      </c>
      <c r="Y13708" s="537" t="s">
        <v>1655</v>
      </c>
      <c r="Z13708" s="537" t="s">
        <v>1701</v>
      </c>
      <c r="AA13708" s="574">
        <f t="shared" si="408"/>
        <v>7900</v>
      </c>
      <c r="AB13708" s="574">
        <f t="shared" si="409"/>
        <v>0</v>
      </c>
      <c r="AC13708" s="574">
        <f t="shared" si="410"/>
        <v>7900</v>
      </c>
      <c r="AD13708" s="537">
        <f t="shared" si="411"/>
        <v>0</v>
      </c>
    </row>
    <row r="13709" spans="1:30">
      <c r="A13709" s="537" t="s">
        <v>3010</v>
      </c>
      <c r="B13709" s="537" t="s">
        <v>3011</v>
      </c>
      <c r="C13709" s="537" t="s">
        <v>1690</v>
      </c>
      <c r="D13709" s="537" t="s">
        <v>7265</v>
      </c>
      <c r="E13709" s="537" t="s">
        <v>1711</v>
      </c>
      <c r="F13709" s="575">
        <v>43069</v>
      </c>
      <c r="G13709" s="537" t="s">
        <v>229</v>
      </c>
      <c r="H13709" s="537" t="s">
        <v>1822</v>
      </c>
      <c r="I13709" s="537" t="s">
        <v>1694</v>
      </c>
      <c r="J13709" s="576">
        <v>1</v>
      </c>
      <c r="K13709" s="537" t="s">
        <v>1712</v>
      </c>
      <c r="L13709" s="537" t="s">
        <v>1713</v>
      </c>
      <c r="M13709" s="576">
        <v>30</v>
      </c>
      <c r="N13709" s="537" t="s">
        <v>1697</v>
      </c>
      <c r="O13709" s="537" t="s">
        <v>10260</v>
      </c>
      <c r="P13709" s="577">
        <v>34.46</v>
      </c>
      <c r="Q13709" s="576">
        <v>7900</v>
      </c>
      <c r="R13709" s="537" t="s">
        <v>1623</v>
      </c>
      <c r="S13709" s="537" t="s">
        <v>10348</v>
      </c>
      <c r="T13709" s="537" t="s">
        <v>10262</v>
      </c>
      <c r="U13709" s="576">
        <v>4.3620000000000004E-3</v>
      </c>
      <c r="V13709" s="537" t="s">
        <v>994</v>
      </c>
      <c r="W13709" s="537" t="s">
        <v>1655</v>
      </c>
      <c r="X13709" s="537" t="s">
        <v>1651</v>
      </c>
      <c r="Y13709" s="537" t="s">
        <v>1655</v>
      </c>
      <c r="Z13709" s="537" t="s">
        <v>1701</v>
      </c>
      <c r="AA13709" s="574">
        <f t="shared" si="408"/>
        <v>7900</v>
      </c>
      <c r="AB13709" s="574">
        <f t="shared" si="409"/>
        <v>0</v>
      </c>
      <c r="AC13709" s="574">
        <f t="shared" si="410"/>
        <v>7900</v>
      </c>
      <c r="AD13709" s="537">
        <f t="shared" si="411"/>
        <v>0</v>
      </c>
    </row>
    <row r="13710" spans="1:30">
      <c r="A13710" s="537" t="s">
        <v>3010</v>
      </c>
      <c r="B13710" s="537" t="s">
        <v>3011</v>
      </c>
      <c r="C13710" s="537" t="s">
        <v>1690</v>
      </c>
      <c r="D13710" s="537" t="s">
        <v>8569</v>
      </c>
      <c r="E13710" s="537" t="s">
        <v>1727</v>
      </c>
      <c r="F13710" s="575">
        <v>43100</v>
      </c>
      <c r="G13710" s="537" t="s">
        <v>229</v>
      </c>
      <c r="H13710" s="537" t="s">
        <v>1822</v>
      </c>
      <c r="I13710" s="537" t="s">
        <v>1694</v>
      </c>
      <c r="J13710" s="576">
        <v>1</v>
      </c>
      <c r="K13710" s="537" t="s">
        <v>1728</v>
      </c>
      <c r="L13710" s="537" t="s">
        <v>1729</v>
      </c>
      <c r="M13710" s="576">
        <v>30</v>
      </c>
      <c r="N13710" s="537" t="s">
        <v>1697</v>
      </c>
      <c r="O13710" s="537" t="s">
        <v>10260</v>
      </c>
      <c r="P13710" s="577">
        <v>34.46</v>
      </c>
      <c r="Q13710" s="576">
        <v>7900</v>
      </c>
      <c r="R13710" s="537" t="s">
        <v>1623</v>
      </c>
      <c r="S13710" s="537" t="s">
        <v>10348</v>
      </c>
      <c r="T13710" s="537" t="s">
        <v>10262</v>
      </c>
      <c r="U13710" s="576">
        <v>4.3620000000000004E-3</v>
      </c>
      <c r="V13710" s="537" t="s">
        <v>994</v>
      </c>
      <c r="W13710" s="537" t="s">
        <v>1655</v>
      </c>
      <c r="X13710" s="537" t="s">
        <v>1651</v>
      </c>
      <c r="Y13710" s="537" t="s">
        <v>1655</v>
      </c>
      <c r="Z13710" s="537" t="s">
        <v>1701</v>
      </c>
      <c r="AA13710" s="574">
        <f t="shared" si="408"/>
        <v>7900</v>
      </c>
      <c r="AB13710" s="574">
        <f t="shared" si="409"/>
        <v>0</v>
      </c>
      <c r="AC13710" s="574">
        <f t="shared" si="410"/>
        <v>7900</v>
      </c>
      <c r="AD13710" s="537">
        <f t="shared" si="411"/>
        <v>0</v>
      </c>
    </row>
    <row r="13711" spans="1:30">
      <c r="A13711" s="537" t="s">
        <v>4322</v>
      </c>
      <c r="B13711" s="537" t="s">
        <v>4323</v>
      </c>
      <c r="C13711" s="537" t="s">
        <v>1690</v>
      </c>
      <c r="D13711" s="537" t="s">
        <v>6606</v>
      </c>
      <c r="E13711" s="537" t="s">
        <v>1839</v>
      </c>
      <c r="F13711" s="575">
        <v>42978</v>
      </c>
      <c r="G13711" s="537" t="s">
        <v>229</v>
      </c>
      <c r="H13711" s="537" t="s">
        <v>1822</v>
      </c>
      <c r="I13711" s="537" t="s">
        <v>1694</v>
      </c>
      <c r="J13711" s="576">
        <v>1</v>
      </c>
      <c r="K13711" s="537" t="s">
        <v>1840</v>
      </c>
      <c r="L13711" s="537" t="s">
        <v>1841</v>
      </c>
      <c r="M13711" s="576">
        <v>30</v>
      </c>
      <c r="N13711" s="537" t="s">
        <v>1697</v>
      </c>
      <c r="O13711" s="537" t="s">
        <v>10260</v>
      </c>
      <c r="P13711" s="577">
        <v>34.46</v>
      </c>
      <c r="Q13711" s="576">
        <v>7900</v>
      </c>
      <c r="R13711" s="537" t="s">
        <v>1627</v>
      </c>
      <c r="S13711" s="537" t="s">
        <v>10348</v>
      </c>
      <c r="T13711" s="537" t="s">
        <v>10262</v>
      </c>
      <c r="U13711" s="576">
        <v>4.3620000000000004E-3</v>
      </c>
      <c r="V13711" s="537" t="s">
        <v>994</v>
      </c>
      <c r="W13711" s="537" t="s">
        <v>1655</v>
      </c>
      <c r="X13711" s="537" t="s">
        <v>1651</v>
      </c>
      <c r="Y13711" s="537" t="s">
        <v>1655</v>
      </c>
      <c r="Z13711" s="537" t="s">
        <v>1701</v>
      </c>
      <c r="AA13711" s="574">
        <f t="shared" si="408"/>
        <v>7900</v>
      </c>
      <c r="AB13711" s="574">
        <f t="shared" si="409"/>
        <v>0</v>
      </c>
      <c r="AC13711" s="574">
        <f t="shared" si="410"/>
        <v>7900</v>
      </c>
      <c r="AD13711" s="537">
        <f t="shared" si="411"/>
        <v>0</v>
      </c>
    </row>
    <row r="13712" spans="1:30">
      <c r="A13712" s="537" t="s">
        <v>3067</v>
      </c>
      <c r="B13712" s="537" t="s">
        <v>3068</v>
      </c>
      <c r="C13712" s="537" t="s">
        <v>1690</v>
      </c>
      <c r="D13712" s="537" t="s">
        <v>6011</v>
      </c>
      <c r="E13712" s="537" t="s">
        <v>1717</v>
      </c>
      <c r="F13712" s="575">
        <v>42794</v>
      </c>
      <c r="G13712" s="537" t="s">
        <v>229</v>
      </c>
      <c r="H13712" s="537" t="s">
        <v>1693</v>
      </c>
      <c r="I13712" s="537" t="s">
        <v>1694</v>
      </c>
      <c r="J13712" s="576">
        <v>1</v>
      </c>
      <c r="K13712" s="537" t="s">
        <v>1718</v>
      </c>
      <c r="L13712" s="537" t="s">
        <v>1719</v>
      </c>
      <c r="M13712" s="576">
        <v>30</v>
      </c>
      <c r="N13712" s="537" t="s">
        <v>1697</v>
      </c>
      <c r="O13712" s="537" t="s">
        <v>10260</v>
      </c>
      <c r="P13712" s="577">
        <v>34.9</v>
      </c>
      <c r="Q13712" s="576">
        <v>8000</v>
      </c>
      <c r="R13712" s="537" t="s">
        <v>1627</v>
      </c>
      <c r="S13712" s="537" t="s">
        <v>10349</v>
      </c>
      <c r="T13712" s="537" t="s">
        <v>10262</v>
      </c>
      <c r="U13712" s="576">
        <v>4.3620000000000004E-3</v>
      </c>
      <c r="V13712" s="537" t="s">
        <v>994</v>
      </c>
      <c r="W13712" s="537" t="s">
        <v>1655</v>
      </c>
      <c r="X13712" s="537" t="s">
        <v>1651</v>
      </c>
      <c r="Y13712" s="537" t="s">
        <v>1655</v>
      </c>
      <c r="Z13712" s="537" t="s">
        <v>1701</v>
      </c>
      <c r="AA13712" s="574">
        <f t="shared" si="408"/>
        <v>8000</v>
      </c>
      <c r="AB13712" s="574">
        <f t="shared" si="409"/>
        <v>0</v>
      </c>
      <c r="AC13712" s="574">
        <f t="shared" si="410"/>
        <v>8000</v>
      </c>
      <c r="AD13712" s="537">
        <f t="shared" si="411"/>
        <v>0</v>
      </c>
    </row>
    <row r="13713" spans="1:30">
      <c r="A13713" s="537" t="s">
        <v>3318</v>
      </c>
      <c r="B13713" s="537" t="s">
        <v>3319</v>
      </c>
      <c r="C13713" s="537" t="s">
        <v>1690</v>
      </c>
      <c r="D13713" s="537" t="s">
        <v>7214</v>
      </c>
      <c r="E13713" s="537" t="s">
        <v>1773</v>
      </c>
      <c r="F13713" s="575">
        <v>42766</v>
      </c>
      <c r="G13713" s="537" t="s">
        <v>229</v>
      </c>
      <c r="H13713" s="537" t="s">
        <v>1693</v>
      </c>
      <c r="I13713" s="537" t="s">
        <v>1694</v>
      </c>
      <c r="J13713" s="576">
        <v>1</v>
      </c>
      <c r="K13713" s="537" t="s">
        <v>1774</v>
      </c>
      <c r="L13713" s="537" t="s">
        <v>1775</v>
      </c>
      <c r="M13713" s="576">
        <v>30</v>
      </c>
      <c r="N13713" s="537" t="s">
        <v>1697</v>
      </c>
      <c r="O13713" s="537" t="s">
        <v>10260</v>
      </c>
      <c r="P13713" s="577">
        <v>34.9</v>
      </c>
      <c r="Q13713" s="576">
        <v>8000</v>
      </c>
      <c r="R13713" s="537" t="s">
        <v>1627</v>
      </c>
      <c r="S13713" s="537" t="s">
        <v>10349</v>
      </c>
      <c r="T13713" s="537" t="s">
        <v>10262</v>
      </c>
      <c r="U13713" s="576">
        <v>4.3620000000000004E-3</v>
      </c>
      <c r="V13713" s="537" t="s">
        <v>994</v>
      </c>
      <c r="W13713" s="537" t="s">
        <v>1655</v>
      </c>
      <c r="X13713" s="537" t="s">
        <v>1651</v>
      </c>
      <c r="Y13713" s="537" t="s">
        <v>1655</v>
      </c>
      <c r="Z13713" s="537" t="s">
        <v>1701</v>
      </c>
      <c r="AA13713" s="574">
        <f t="shared" si="408"/>
        <v>8000</v>
      </c>
      <c r="AB13713" s="574">
        <f t="shared" si="409"/>
        <v>0</v>
      </c>
      <c r="AC13713" s="574">
        <f t="shared" si="410"/>
        <v>8000</v>
      </c>
      <c r="AD13713" s="537">
        <f t="shared" si="411"/>
        <v>0</v>
      </c>
    </row>
    <row r="13714" spans="1:30">
      <c r="A13714" s="537" t="s">
        <v>3318</v>
      </c>
      <c r="B13714" s="537" t="s">
        <v>3319</v>
      </c>
      <c r="C13714" s="537" t="s">
        <v>1690</v>
      </c>
      <c r="D13714" s="537" t="s">
        <v>9449</v>
      </c>
      <c r="E13714" s="537" t="s">
        <v>1739</v>
      </c>
      <c r="F13714" s="575">
        <v>42916</v>
      </c>
      <c r="G13714" s="537" t="s">
        <v>229</v>
      </c>
      <c r="H13714" s="537" t="s">
        <v>1693</v>
      </c>
      <c r="I13714" s="537" t="s">
        <v>1694</v>
      </c>
      <c r="J13714" s="576">
        <v>1</v>
      </c>
      <c r="K13714" s="537" t="s">
        <v>1741</v>
      </c>
      <c r="L13714" s="537" t="s">
        <v>1742</v>
      </c>
      <c r="M13714" s="576">
        <v>30</v>
      </c>
      <c r="N13714" s="537" t="s">
        <v>1697</v>
      </c>
      <c r="O13714" s="537" t="s">
        <v>10260</v>
      </c>
      <c r="P13714" s="577">
        <v>34.9</v>
      </c>
      <c r="Q13714" s="576">
        <v>8000</v>
      </c>
      <c r="R13714" s="537" t="s">
        <v>1627</v>
      </c>
      <c r="S13714" s="537" t="s">
        <v>10349</v>
      </c>
      <c r="T13714" s="537" t="s">
        <v>10262</v>
      </c>
      <c r="U13714" s="576">
        <v>4.3620000000000004E-3</v>
      </c>
      <c r="V13714" s="537" t="s">
        <v>994</v>
      </c>
      <c r="W13714" s="537" t="s">
        <v>1655</v>
      </c>
      <c r="X13714" s="537" t="s">
        <v>1651</v>
      </c>
      <c r="Y13714" s="537" t="s">
        <v>1655</v>
      </c>
      <c r="Z13714" s="537" t="s">
        <v>1701</v>
      </c>
      <c r="AA13714" s="574">
        <f t="shared" si="408"/>
        <v>8000</v>
      </c>
      <c r="AB13714" s="574">
        <f t="shared" si="409"/>
        <v>0</v>
      </c>
      <c r="AC13714" s="574">
        <f t="shared" si="410"/>
        <v>8000</v>
      </c>
      <c r="AD13714" s="537">
        <f t="shared" si="411"/>
        <v>0</v>
      </c>
    </row>
    <row r="13715" spans="1:30">
      <c r="A13715" s="537" t="s">
        <v>2149</v>
      </c>
      <c r="B13715" s="537" t="s">
        <v>2150</v>
      </c>
      <c r="C13715" s="537" t="s">
        <v>1690</v>
      </c>
      <c r="D13715" s="537" t="s">
        <v>7973</v>
      </c>
      <c r="E13715" s="537" t="s">
        <v>1839</v>
      </c>
      <c r="F13715" s="575">
        <v>42978</v>
      </c>
      <c r="G13715" s="537" t="s">
        <v>229</v>
      </c>
      <c r="H13715" s="537" t="s">
        <v>1693</v>
      </c>
      <c r="I13715" s="537" t="s">
        <v>1694</v>
      </c>
      <c r="J13715" s="576">
        <v>1</v>
      </c>
      <c r="K13715" s="537" t="s">
        <v>1840</v>
      </c>
      <c r="L13715" s="537" t="s">
        <v>1841</v>
      </c>
      <c r="M13715" s="576">
        <v>30</v>
      </c>
      <c r="N13715" s="537" t="s">
        <v>1697</v>
      </c>
      <c r="O13715" s="537" t="s">
        <v>10260</v>
      </c>
      <c r="P13715" s="577">
        <v>34.9</v>
      </c>
      <c r="Q13715" s="576">
        <v>8000</v>
      </c>
      <c r="R13715" s="537" t="s">
        <v>1627</v>
      </c>
      <c r="S13715" s="537" t="s">
        <v>10349</v>
      </c>
      <c r="T13715" s="537" t="s">
        <v>10262</v>
      </c>
      <c r="U13715" s="576">
        <v>4.3620000000000004E-3</v>
      </c>
      <c r="V13715" s="537" t="s">
        <v>994</v>
      </c>
      <c r="W13715" s="537" t="s">
        <v>1655</v>
      </c>
      <c r="X13715" s="537" t="s">
        <v>1651</v>
      </c>
      <c r="Y13715" s="537" t="s">
        <v>1655</v>
      </c>
      <c r="Z13715" s="537" t="s">
        <v>1701</v>
      </c>
      <c r="AA13715" s="574">
        <f t="shared" si="408"/>
        <v>8000</v>
      </c>
      <c r="AB13715" s="574">
        <f t="shared" si="409"/>
        <v>0</v>
      </c>
      <c r="AC13715" s="574">
        <f t="shared" si="410"/>
        <v>8000</v>
      </c>
      <c r="AD13715" s="537">
        <f t="shared" si="411"/>
        <v>0</v>
      </c>
    </row>
    <row r="13716" spans="1:30">
      <c r="A13716" s="537" t="s">
        <v>2562</v>
      </c>
      <c r="B13716" s="537" t="s">
        <v>2563</v>
      </c>
      <c r="C13716" s="537" t="s">
        <v>1690</v>
      </c>
      <c r="D13716" s="537" t="s">
        <v>8171</v>
      </c>
      <c r="E13716" s="537" t="s">
        <v>1758</v>
      </c>
      <c r="F13716" s="575">
        <v>43008</v>
      </c>
      <c r="G13716" s="537" t="s">
        <v>229</v>
      </c>
      <c r="H13716" s="537" t="s">
        <v>1693</v>
      </c>
      <c r="I13716" s="537" t="s">
        <v>1694</v>
      </c>
      <c r="J13716" s="576">
        <v>1</v>
      </c>
      <c r="K13716" s="537" t="s">
        <v>1759</v>
      </c>
      <c r="L13716" s="537" t="s">
        <v>1760</v>
      </c>
      <c r="M13716" s="576">
        <v>30</v>
      </c>
      <c r="N13716" s="537" t="s">
        <v>1697</v>
      </c>
      <c r="O13716" s="537" t="s">
        <v>10260</v>
      </c>
      <c r="P13716" s="577">
        <v>34.9</v>
      </c>
      <c r="Q13716" s="576">
        <v>8000</v>
      </c>
      <c r="R13716" s="537" t="s">
        <v>1627</v>
      </c>
      <c r="S13716" s="537" t="s">
        <v>10349</v>
      </c>
      <c r="T13716" s="537" t="s">
        <v>10262</v>
      </c>
      <c r="U13716" s="576">
        <v>4.3620000000000004E-3</v>
      </c>
      <c r="V13716" s="537" t="s">
        <v>994</v>
      </c>
      <c r="W13716" s="537" t="s">
        <v>1655</v>
      </c>
      <c r="X13716" s="537" t="s">
        <v>1651</v>
      </c>
      <c r="Y13716" s="537" t="s">
        <v>1655</v>
      </c>
      <c r="Z13716" s="537" t="s">
        <v>1701</v>
      </c>
      <c r="AA13716" s="574">
        <f t="shared" si="408"/>
        <v>8000</v>
      </c>
      <c r="AB13716" s="574">
        <f t="shared" si="409"/>
        <v>0</v>
      </c>
      <c r="AC13716" s="574">
        <f t="shared" si="410"/>
        <v>8000</v>
      </c>
      <c r="AD13716" s="537">
        <f t="shared" si="411"/>
        <v>0</v>
      </c>
    </row>
    <row r="13717" spans="1:30">
      <c r="A13717" s="537" t="s">
        <v>4338</v>
      </c>
      <c r="B13717" s="537" t="s">
        <v>4339</v>
      </c>
      <c r="C13717" s="537" t="s">
        <v>1690</v>
      </c>
      <c r="D13717" s="537" t="s">
        <v>6188</v>
      </c>
      <c r="E13717" s="537" t="s">
        <v>1711</v>
      </c>
      <c r="F13717" s="575">
        <v>43069</v>
      </c>
      <c r="G13717" s="537" t="s">
        <v>229</v>
      </c>
      <c r="H13717" s="537" t="s">
        <v>1693</v>
      </c>
      <c r="I13717" s="537" t="s">
        <v>1694</v>
      </c>
      <c r="J13717" s="576">
        <v>1</v>
      </c>
      <c r="K13717" s="537" t="s">
        <v>1712</v>
      </c>
      <c r="L13717" s="537" t="s">
        <v>1713</v>
      </c>
      <c r="M13717" s="576">
        <v>30</v>
      </c>
      <c r="N13717" s="537" t="s">
        <v>1697</v>
      </c>
      <c r="O13717" s="537" t="s">
        <v>10260</v>
      </c>
      <c r="P13717" s="577">
        <v>34.9</v>
      </c>
      <c r="Q13717" s="576">
        <v>8000</v>
      </c>
      <c r="R13717" s="537" t="s">
        <v>1627</v>
      </c>
      <c r="S13717" s="537" t="s">
        <v>10349</v>
      </c>
      <c r="T13717" s="537" t="s">
        <v>10262</v>
      </c>
      <c r="U13717" s="576">
        <v>4.3620000000000004E-3</v>
      </c>
      <c r="V13717" s="537" t="s">
        <v>994</v>
      </c>
      <c r="W13717" s="537" t="s">
        <v>1655</v>
      </c>
      <c r="X13717" s="537" t="s">
        <v>1651</v>
      </c>
      <c r="Y13717" s="537" t="s">
        <v>1655</v>
      </c>
      <c r="Z13717" s="537" t="s">
        <v>1701</v>
      </c>
      <c r="AA13717" s="574">
        <f t="shared" si="408"/>
        <v>8000</v>
      </c>
      <c r="AB13717" s="574">
        <f t="shared" si="409"/>
        <v>0</v>
      </c>
      <c r="AC13717" s="574">
        <f t="shared" si="410"/>
        <v>8000</v>
      </c>
      <c r="AD13717" s="537">
        <f t="shared" si="411"/>
        <v>0</v>
      </c>
    </row>
    <row r="13718" spans="1:30">
      <c r="A13718" s="537" t="s">
        <v>2612</v>
      </c>
      <c r="B13718" s="537" t="s">
        <v>2613</v>
      </c>
      <c r="C13718" s="537" t="s">
        <v>1690</v>
      </c>
      <c r="D13718" s="537" t="s">
        <v>2615</v>
      </c>
      <c r="E13718" s="537" t="s">
        <v>1705</v>
      </c>
      <c r="F13718" s="575">
        <v>42825</v>
      </c>
      <c r="G13718" s="537" t="s">
        <v>229</v>
      </c>
      <c r="H13718" s="537" t="s">
        <v>1693</v>
      </c>
      <c r="I13718" s="537" t="s">
        <v>1694</v>
      </c>
      <c r="J13718" s="576">
        <v>1</v>
      </c>
      <c r="K13718" s="537" t="s">
        <v>1706</v>
      </c>
      <c r="L13718" s="537" t="s">
        <v>1707</v>
      </c>
      <c r="M13718" s="576">
        <v>30</v>
      </c>
      <c r="N13718" s="537" t="s">
        <v>1697</v>
      </c>
      <c r="O13718" s="537" t="s">
        <v>10260</v>
      </c>
      <c r="P13718" s="577">
        <v>34.9</v>
      </c>
      <c r="Q13718" s="576">
        <v>8000</v>
      </c>
      <c r="R13718" s="537" t="s">
        <v>1627</v>
      </c>
      <c r="S13718" s="537" t="s">
        <v>10349</v>
      </c>
      <c r="T13718" s="537" t="s">
        <v>10262</v>
      </c>
      <c r="U13718" s="576">
        <v>4.3620000000000004E-3</v>
      </c>
      <c r="V13718" s="537" t="s">
        <v>994</v>
      </c>
      <c r="W13718" s="537" t="s">
        <v>1655</v>
      </c>
      <c r="X13718" s="537" t="s">
        <v>1651</v>
      </c>
      <c r="Y13718" s="537" t="s">
        <v>1655</v>
      </c>
      <c r="Z13718" s="537" t="s">
        <v>1701</v>
      </c>
      <c r="AA13718" s="574">
        <f t="shared" si="408"/>
        <v>8000</v>
      </c>
      <c r="AB13718" s="574">
        <f t="shared" si="409"/>
        <v>0</v>
      </c>
      <c r="AC13718" s="574">
        <f t="shared" si="410"/>
        <v>8000</v>
      </c>
      <c r="AD13718" s="537">
        <f t="shared" si="411"/>
        <v>0</v>
      </c>
    </row>
    <row r="13719" spans="1:30">
      <c r="A13719" s="537" t="s">
        <v>4474</v>
      </c>
      <c r="B13719" s="537" t="s">
        <v>4475</v>
      </c>
      <c r="C13719" s="537" t="s">
        <v>1690</v>
      </c>
      <c r="D13719" s="537" t="s">
        <v>4476</v>
      </c>
      <c r="E13719" s="537" t="s">
        <v>1711</v>
      </c>
      <c r="F13719" s="575">
        <v>43069</v>
      </c>
      <c r="G13719" s="537" t="s">
        <v>229</v>
      </c>
      <c r="H13719" s="537" t="s">
        <v>1740</v>
      </c>
      <c r="I13719" s="537" t="s">
        <v>1694</v>
      </c>
      <c r="J13719" s="576">
        <v>1</v>
      </c>
      <c r="K13719" s="537" t="s">
        <v>1712</v>
      </c>
      <c r="L13719" s="537" t="s">
        <v>1713</v>
      </c>
      <c r="M13719" s="576">
        <v>30</v>
      </c>
      <c r="N13719" s="537" t="s">
        <v>1697</v>
      </c>
      <c r="O13719" s="537" t="s">
        <v>10260</v>
      </c>
      <c r="P13719" s="577">
        <v>34.9</v>
      </c>
      <c r="Q13719" s="576">
        <v>8000</v>
      </c>
      <c r="R13719" s="537" t="s">
        <v>1623</v>
      </c>
      <c r="S13719" s="537" t="s">
        <v>10349</v>
      </c>
      <c r="T13719" s="537" t="s">
        <v>10262</v>
      </c>
      <c r="U13719" s="576">
        <v>4.3620000000000004E-3</v>
      </c>
      <c r="V13719" s="537" t="s">
        <v>994</v>
      </c>
      <c r="W13719" s="537" t="s">
        <v>1655</v>
      </c>
      <c r="X13719" s="537" t="s">
        <v>1651</v>
      </c>
      <c r="Y13719" s="537" t="s">
        <v>1655</v>
      </c>
      <c r="Z13719" s="537" t="s">
        <v>1701</v>
      </c>
      <c r="AA13719" s="574">
        <f t="shared" si="408"/>
        <v>8000</v>
      </c>
      <c r="AB13719" s="574">
        <f t="shared" si="409"/>
        <v>0</v>
      </c>
      <c r="AC13719" s="574">
        <f t="shared" si="410"/>
        <v>8000</v>
      </c>
      <c r="AD13719" s="537">
        <f t="shared" si="411"/>
        <v>0</v>
      </c>
    </row>
    <row r="13720" spans="1:30">
      <c r="A13720" s="537" t="s">
        <v>3683</v>
      </c>
      <c r="B13720" s="537" t="s">
        <v>3684</v>
      </c>
      <c r="C13720" s="537" t="s">
        <v>1690</v>
      </c>
      <c r="D13720" s="537" t="s">
        <v>7023</v>
      </c>
      <c r="E13720" s="537" t="s">
        <v>1717</v>
      </c>
      <c r="F13720" s="575">
        <v>42794</v>
      </c>
      <c r="G13720" s="537" t="s">
        <v>229</v>
      </c>
      <c r="H13720" s="537" t="s">
        <v>1693</v>
      </c>
      <c r="I13720" s="537" t="s">
        <v>1694</v>
      </c>
      <c r="J13720" s="576">
        <v>1</v>
      </c>
      <c r="K13720" s="537" t="s">
        <v>1718</v>
      </c>
      <c r="L13720" s="537" t="s">
        <v>1719</v>
      </c>
      <c r="M13720" s="576">
        <v>30</v>
      </c>
      <c r="N13720" s="537" t="s">
        <v>1697</v>
      </c>
      <c r="O13720" s="537" t="s">
        <v>10260</v>
      </c>
      <c r="P13720" s="577">
        <v>34.9</v>
      </c>
      <c r="Q13720" s="576">
        <v>8000</v>
      </c>
      <c r="R13720" s="537" t="s">
        <v>1627</v>
      </c>
      <c r="S13720" s="537" t="s">
        <v>10349</v>
      </c>
      <c r="T13720" s="537" t="s">
        <v>10262</v>
      </c>
      <c r="U13720" s="576">
        <v>4.3620000000000004E-3</v>
      </c>
      <c r="V13720" s="537" t="s">
        <v>994</v>
      </c>
      <c r="W13720" s="537" t="s">
        <v>1655</v>
      </c>
      <c r="X13720" s="537" t="s">
        <v>1651</v>
      </c>
      <c r="Y13720" s="537" t="s">
        <v>1655</v>
      </c>
      <c r="Z13720" s="537" t="s">
        <v>1701</v>
      </c>
      <c r="AA13720" s="574">
        <f t="shared" si="408"/>
        <v>8000</v>
      </c>
      <c r="AB13720" s="574">
        <f t="shared" si="409"/>
        <v>0</v>
      </c>
      <c r="AC13720" s="574">
        <f t="shared" si="410"/>
        <v>8000</v>
      </c>
      <c r="AD13720" s="537">
        <f t="shared" si="411"/>
        <v>0</v>
      </c>
    </row>
    <row r="13721" spans="1:30">
      <c r="A13721" s="537" t="s">
        <v>2522</v>
      </c>
      <c r="B13721" s="537" t="s">
        <v>2523</v>
      </c>
      <c r="C13721" s="537" t="s">
        <v>1690</v>
      </c>
      <c r="D13721" s="537" t="s">
        <v>9948</v>
      </c>
      <c r="E13721" s="537" t="s">
        <v>1721</v>
      </c>
      <c r="F13721" s="575">
        <v>42947</v>
      </c>
      <c r="G13721" s="537" t="s">
        <v>229</v>
      </c>
      <c r="H13721" s="537" t="s">
        <v>1693</v>
      </c>
      <c r="I13721" s="537" t="s">
        <v>1694</v>
      </c>
      <c r="J13721" s="576">
        <v>1</v>
      </c>
      <c r="K13721" s="537" t="s">
        <v>1722</v>
      </c>
      <c r="L13721" s="537" t="s">
        <v>1723</v>
      </c>
      <c r="M13721" s="576">
        <v>30</v>
      </c>
      <c r="N13721" s="537" t="s">
        <v>1697</v>
      </c>
      <c r="O13721" s="537" t="s">
        <v>10260</v>
      </c>
      <c r="P13721" s="577">
        <v>34.9</v>
      </c>
      <c r="Q13721" s="576">
        <v>8000</v>
      </c>
      <c r="R13721" s="537" t="s">
        <v>1627</v>
      </c>
      <c r="S13721" s="537" t="s">
        <v>10349</v>
      </c>
      <c r="T13721" s="537" t="s">
        <v>10262</v>
      </c>
      <c r="U13721" s="576">
        <v>4.3620000000000004E-3</v>
      </c>
      <c r="V13721" s="537" t="s">
        <v>994</v>
      </c>
      <c r="W13721" s="537" t="s">
        <v>1655</v>
      </c>
      <c r="X13721" s="537" t="s">
        <v>1651</v>
      </c>
      <c r="Y13721" s="537" t="s">
        <v>1655</v>
      </c>
      <c r="Z13721" s="537" t="s">
        <v>1701</v>
      </c>
      <c r="AA13721" s="574">
        <f t="shared" si="408"/>
        <v>8000</v>
      </c>
      <c r="AB13721" s="574">
        <f t="shared" si="409"/>
        <v>0</v>
      </c>
      <c r="AC13721" s="574">
        <f t="shared" si="410"/>
        <v>8000</v>
      </c>
      <c r="AD13721" s="537">
        <f t="shared" si="411"/>
        <v>0</v>
      </c>
    </row>
    <row r="13722" spans="1:30">
      <c r="A13722" s="537" t="s">
        <v>2259</v>
      </c>
      <c r="B13722" s="537" t="s">
        <v>2260</v>
      </c>
      <c r="C13722" s="537" t="s">
        <v>1690</v>
      </c>
      <c r="D13722" s="537" t="s">
        <v>5607</v>
      </c>
      <c r="E13722" s="537" t="s">
        <v>1717</v>
      </c>
      <c r="F13722" s="575">
        <v>42794</v>
      </c>
      <c r="G13722" s="537" t="s">
        <v>229</v>
      </c>
      <c r="H13722" s="537" t="s">
        <v>1693</v>
      </c>
      <c r="I13722" s="537" t="s">
        <v>1694</v>
      </c>
      <c r="J13722" s="576">
        <v>1</v>
      </c>
      <c r="K13722" s="537" t="s">
        <v>1718</v>
      </c>
      <c r="L13722" s="537" t="s">
        <v>1719</v>
      </c>
      <c r="M13722" s="576">
        <v>30</v>
      </c>
      <c r="N13722" s="537" t="s">
        <v>1697</v>
      </c>
      <c r="O13722" s="537" t="s">
        <v>10260</v>
      </c>
      <c r="P13722" s="577">
        <v>34.9</v>
      </c>
      <c r="Q13722" s="576">
        <v>8000</v>
      </c>
      <c r="R13722" s="537" t="s">
        <v>1627</v>
      </c>
      <c r="S13722" s="537" t="s">
        <v>10349</v>
      </c>
      <c r="T13722" s="537" t="s">
        <v>10262</v>
      </c>
      <c r="U13722" s="576">
        <v>4.3620000000000004E-3</v>
      </c>
      <c r="V13722" s="537" t="s">
        <v>994</v>
      </c>
      <c r="W13722" s="537" t="s">
        <v>1655</v>
      </c>
      <c r="X13722" s="537" t="s">
        <v>1651</v>
      </c>
      <c r="Y13722" s="537" t="s">
        <v>1655</v>
      </c>
      <c r="Z13722" s="537" t="s">
        <v>1701</v>
      </c>
      <c r="AA13722" s="574">
        <f t="shared" si="408"/>
        <v>8000</v>
      </c>
      <c r="AB13722" s="574">
        <f t="shared" si="409"/>
        <v>0</v>
      </c>
      <c r="AC13722" s="574">
        <f t="shared" si="410"/>
        <v>8000</v>
      </c>
      <c r="AD13722" s="537">
        <f t="shared" si="411"/>
        <v>0</v>
      </c>
    </row>
    <row r="13723" spans="1:30">
      <c r="A13723" s="537" t="s">
        <v>1996</v>
      </c>
      <c r="B13723" s="537" t="s">
        <v>1997</v>
      </c>
      <c r="C13723" s="537" t="s">
        <v>1690</v>
      </c>
      <c r="D13723" s="537" t="s">
        <v>4025</v>
      </c>
      <c r="E13723" s="537" t="s">
        <v>1839</v>
      </c>
      <c r="F13723" s="575">
        <v>42978</v>
      </c>
      <c r="G13723" s="537" t="s">
        <v>229</v>
      </c>
      <c r="H13723" s="537" t="s">
        <v>1693</v>
      </c>
      <c r="I13723" s="537" t="s">
        <v>1694</v>
      </c>
      <c r="J13723" s="576">
        <v>1</v>
      </c>
      <c r="K13723" s="537" t="s">
        <v>1840</v>
      </c>
      <c r="L13723" s="537" t="s">
        <v>1841</v>
      </c>
      <c r="M13723" s="576">
        <v>30</v>
      </c>
      <c r="N13723" s="537" t="s">
        <v>1697</v>
      </c>
      <c r="O13723" s="537" t="s">
        <v>10260</v>
      </c>
      <c r="P13723" s="577">
        <v>34.9</v>
      </c>
      <c r="Q13723" s="576">
        <v>8000</v>
      </c>
      <c r="R13723" s="537" t="s">
        <v>1627</v>
      </c>
      <c r="S13723" s="537" t="s">
        <v>10349</v>
      </c>
      <c r="T13723" s="537" t="s">
        <v>10262</v>
      </c>
      <c r="U13723" s="576">
        <v>4.3620000000000004E-3</v>
      </c>
      <c r="V13723" s="537" t="s">
        <v>994</v>
      </c>
      <c r="W13723" s="537" t="s">
        <v>1655</v>
      </c>
      <c r="X13723" s="537" t="s">
        <v>1651</v>
      </c>
      <c r="Y13723" s="537" t="s">
        <v>1655</v>
      </c>
      <c r="Z13723" s="537" t="s">
        <v>1701</v>
      </c>
      <c r="AA13723" s="574">
        <f t="shared" si="408"/>
        <v>8000</v>
      </c>
      <c r="AB13723" s="574">
        <f t="shared" si="409"/>
        <v>0</v>
      </c>
      <c r="AC13723" s="574">
        <f t="shared" si="410"/>
        <v>8000</v>
      </c>
      <c r="AD13723" s="537">
        <f t="shared" si="411"/>
        <v>0</v>
      </c>
    </row>
    <row r="13724" spans="1:30">
      <c r="A13724" s="537" t="s">
        <v>7364</v>
      </c>
      <c r="B13724" s="537" t="s">
        <v>7365</v>
      </c>
      <c r="C13724" s="537" t="s">
        <v>1690</v>
      </c>
      <c r="D13724" s="537" t="s">
        <v>7796</v>
      </c>
      <c r="E13724" s="537" t="s">
        <v>1773</v>
      </c>
      <c r="F13724" s="575">
        <v>42766</v>
      </c>
      <c r="G13724" s="537" t="s">
        <v>229</v>
      </c>
      <c r="H13724" s="537" t="s">
        <v>1693</v>
      </c>
      <c r="I13724" s="537" t="s">
        <v>1694</v>
      </c>
      <c r="J13724" s="576">
        <v>1</v>
      </c>
      <c r="K13724" s="537" t="s">
        <v>1774</v>
      </c>
      <c r="L13724" s="537" t="s">
        <v>1775</v>
      </c>
      <c r="M13724" s="576">
        <v>30</v>
      </c>
      <c r="N13724" s="537" t="s">
        <v>1697</v>
      </c>
      <c r="O13724" s="537" t="s">
        <v>10260</v>
      </c>
      <c r="P13724" s="577">
        <v>34.9</v>
      </c>
      <c r="Q13724" s="576">
        <v>8000</v>
      </c>
      <c r="R13724" s="537" t="s">
        <v>1627</v>
      </c>
      <c r="S13724" s="537" t="s">
        <v>10349</v>
      </c>
      <c r="T13724" s="537" t="s">
        <v>10262</v>
      </c>
      <c r="U13724" s="576">
        <v>4.3620000000000004E-3</v>
      </c>
      <c r="V13724" s="537" t="s">
        <v>994</v>
      </c>
      <c r="W13724" s="537" t="s">
        <v>1655</v>
      </c>
      <c r="X13724" s="537" t="s">
        <v>1651</v>
      </c>
      <c r="Y13724" s="537" t="s">
        <v>1655</v>
      </c>
      <c r="Z13724" s="537" t="s">
        <v>1701</v>
      </c>
      <c r="AA13724" s="574">
        <f t="shared" si="408"/>
        <v>8000</v>
      </c>
      <c r="AB13724" s="574">
        <f t="shared" si="409"/>
        <v>0</v>
      </c>
      <c r="AC13724" s="574">
        <f t="shared" si="410"/>
        <v>8000</v>
      </c>
      <c r="AD13724" s="537">
        <f t="shared" si="411"/>
        <v>0</v>
      </c>
    </row>
    <row r="13725" spans="1:30">
      <c r="A13725" s="537" t="s">
        <v>6223</v>
      </c>
      <c r="B13725" s="537" t="s">
        <v>3465</v>
      </c>
      <c r="C13725" s="537" t="s">
        <v>1690</v>
      </c>
      <c r="D13725" s="537" t="s">
        <v>7326</v>
      </c>
      <c r="E13725" s="537" t="s">
        <v>1839</v>
      </c>
      <c r="F13725" s="575">
        <v>42978</v>
      </c>
      <c r="G13725" s="537" t="s">
        <v>229</v>
      </c>
      <c r="H13725" s="537" t="s">
        <v>1693</v>
      </c>
      <c r="I13725" s="537" t="s">
        <v>1694</v>
      </c>
      <c r="J13725" s="576">
        <v>1</v>
      </c>
      <c r="K13725" s="537" t="s">
        <v>1840</v>
      </c>
      <c r="L13725" s="537" t="s">
        <v>1841</v>
      </c>
      <c r="M13725" s="576">
        <v>30</v>
      </c>
      <c r="N13725" s="537" t="s">
        <v>1697</v>
      </c>
      <c r="O13725" s="537" t="s">
        <v>10260</v>
      </c>
      <c r="P13725" s="577">
        <v>34.9</v>
      </c>
      <c r="Q13725" s="576">
        <v>8000</v>
      </c>
      <c r="R13725" s="537" t="s">
        <v>1627</v>
      </c>
      <c r="S13725" s="537" t="s">
        <v>10349</v>
      </c>
      <c r="T13725" s="537" t="s">
        <v>10262</v>
      </c>
      <c r="U13725" s="576">
        <v>4.3620000000000004E-3</v>
      </c>
      <c r="V13725" s="537" t="s">
        <v>994</v>
      </c>
      <c r="W13725" s="537" t="s">
        <v>1655</v>
      </c>
      <c r="X13725" s="537" t="s">
        <v>1651</v>
      </c>
      <c r="Y13725" s="537" t="s">
        <v>1655</v>
      </c>
      <c r="Z13725" s="537" t="s">
        <v>1701</v>
      </c>
      <c r="AA13725" s="574">
        <f t="shared" si="408"/>
        <v>8000</v>
      </c>
      <c r="AB13725" s="574">
        <f t="shared" si="409"/>
        <v>0</v>
      </c>
      <c r="AC13725" s="574">
        <f t="shared" si="410"/>
        <v>8000</v>
      </c>
      <c r="AD13725" s="537">
        <f t="shared" si="411"/>
        <v>0</v>
      </c>
    </row>
    <row r="13726" spans="1:30">
      <c r="A13726" s="537" t="s">
        <v>2269</v>
      </c>
      <c r="B13726" s="537" t="s">
        <v>2270</v>
      </c>
      <c r="C13726" s="537" t="s">
        <v>1690</v>
      </c>
      <c r="D13726" s="537" t="s">
        <v>6694</v>
      </c>
      <c r="E13726" s="537" t="s">
        <v>1764</v>
      </c>
      <c r="F13726" s="575">
        <v>43039</v>
      </c>
      <c r="G13726" s="537" t="s">
        <v>229</v>
      </c>
      <c r="H13726" s="537" t="s">
        <v>1693</v>
      </c>
      <c r="I13726" s="537" t="s">
        <v>1694</v>
      </c>
      <c r="J13726" s="576">
        <v>1</v>
      </c>
      <c r="K13726" s="537" t="s">
        <v>1765</v>
      </c>
      <c r="L13726" s="537" t="s">
        <v>1766</v>
      </c>
      <c r="M13726" s="576">
        <v>30</v>
      </c>
      <c r="N13726" s="537" t="s">
        <v>1697</v>
      </c>
      <c r="O13726" s="537" t="s">
        <v>10260</v>
      </c>
      <c r="P13726" s="577">
        <v>34.9</v>
      </c>
      <c r="Q13726" s="576">
        <v>8000</v>
      </c>
      <c r="R13726" s="537" t="s">
        <v>1627</v>
      </c>
      <c r="S13726" s="537" t="s">
        <v>10349</v>
      </c>
      <c r="T13726" s="537" t="s">
        <v>10262</v>
      </c>
      <c r="U13726" s="576">
        <v>4.3620000000000004E-3</v>
      </c>
      <c r="V13726" s="537" t="s">
        <v>994</v>
      </c>
      <c r="W13726" s="537" t="s">
        <v>1655</v>
      </c>
      <c r="X13726" s="537" t="s">
        <v>1651</v>
      </c>
      <c r="Y13726" s="537" t="s">
        <v>1655</v>
      </c>
      <c r="Z13726" s="537" t="s">
        <v>1701</v>
      </c>
      <c r="AA13726" s="574">
        <f t="shared" si="408"/>
        <v>8000</v>
      </c>
      <c r="AB13726" s="574">
        <f t="shared" si="409"/>
        <v>0</v>
      </c>
      <c r="AC13726" s="574">
        <f t="shared" si="410"/>
        <v>8000</v>
      </c>
      <c r="AD13726" s="537">
        <f t="shared" si="411"/>
        <v>0</v>
      </c>
    </row>
    <row r="13727" spans="1:30">
      <c r="A13727" s="537" t="s">
        <v>3067</v>
      </c>
      <c r="B13727" s="537" t="s">
        <v>3068</v>
      </c>
      <c r="C13727" s="537" t="s">
        <v>1690</v>
      </c>
      <c r="D13727" s="537" t="s">
        <v>3069</v>
      </c>
      <c r="E13727" s="537" t="s">
        <v>1739</v>
      </c>
      <c r="F13727" s="575">
        <v>42916</v>
      </c>
      <c r="G13727" s="537" t="s">
        <v>229</v>
      </c>
      <c r="H13727" s="537" t="s">
        <v>1693</v>
      </c>
      <c r="I13727" s="537" t="s">
        <v>1694</v>
      </c>
      <c r="J13727" s="576">
        <v>1</v>
      </c>
      <c r="K13727" s="537" t="s">
        <v>1741</v>
      </c>
      <c r="L13727" s="537" t="s">
        <v>1742</v>
      </c>
      <c r="M13727" s="576">
        <v>30</v>
      </c>
      <c r="N13727" s="537" t="s">
        <v>1697</v>
      </c>
      <c r="O13727" s="537" t="s">
        <v>10260</v>
      </c>
      <c r="P13727" s="577">
        <v>35.33</v>
      </c>
      <c r="Q13727" s="576">
        <v>8100</v>
      </c>
      <c r="R13727" s="537" t="s">
        <v>1627</v>
      </c>
      <c r="S13727" s="537" t="s">
        <v>10350</v>
      </c>
      <c r="T13727" s="537" t="s">
        <v>10262</v>
      </c>
      <c r="U13727" s="576">
        <v>4.3620000000000004E-3</v>
      </c>
      <c r="V13727" s="537" t="s">
        <v>994</v>
      </c>
      <c r="W13727" s="537" t="s">
        <v>1655</v>
      </c>
      <c r="X13727" s="537" t="s">
        <v>1651</v>
      </c>
      <c r="Y13727" s="537" t="s">
        <v>1655</v>
      </c>
      <c r="Z13727" s="537" t="s">
        <v>1701</v>
      </c>
      <c r="AA13727" s="574">
        <f t="shared" ref="AA13727:AA13790" si="412">+IF(Q13727&gt;100000,100000,Q13727)</f>
        <v>8100</v>
      </c>
      <c r="AB13727" s="574">
        <f t="shared" ref="AB13727:AB13790" si="413">+Q13727-AA13727</f>
        <v>0</v>
      </c>
      <c r="AC13727" s="574">
        <f t="shared" ref="AC13727:AC13790" si="414">+AA13727+AB13727</f>
        <v>8100</v>
      </c>
      <c r="AD13727" s="537">
        <f t="shared" ref="AD13727:AD13790" si="415">+Q13727-AC13727</f>
        <v>0</v>
      </c>
    </row>
    <row r="13728" spans="1:30">
      <c r="A13728" s="537" t="s">
        <v>3313</v>
      </c>
      <c r="B13728" s="537" t="s">
        <v>3314</v>
      </c>
      <c r="C13728" s="537" t="s">
        <v>1690</v>
      </c>
      <c r="D13728" s="537" t="s">
        <v>4252</v>
      </c>
      <c r="E13728" s="537" t="s">
        <v>1705</v>
      </c>
      <c r="F13728" s="575">
        <v>42825</v>
      </c>
      <c r="G13728" s="537" t="s">
        <v>229</v>
      </c>
      <c r="H13728" s="537" t="s">
        <v>1693</v>
      </c>
      <c r="I13728" s="537" t="s">
        <v>1694</v>
      </c>
      <c r="J13728" s="576">
        <v>1</v>
      </c>
      <c r="K13728" s="537" t="s">
        <v>1706</v>
      </c>
      <c r="L13728" s="537" t="s">
        <v>1707</v>
      </c>
      <c r="M13728" s="576">
        <v>30</v>
      </c>
      <c r="N13728" s="537" t="s">
        <v>1697</v>
      </c>
      <c r="O13728" s="537" t="s">
        <v>10260</v>
      </c>
      <c r="P13728" s="577">
        <v>35.33</v>
      </c>
      <c r="Q13728" s="576">
        <v>8100</v>
      </c>
      <c r="R13728" s="537" t="s">
        <v>1627</v>
      </c>
      <c r="S13728" s="537" t="s">
        <v>10350</v>
      </c>
      <c r="T13728" s="537" t="s">
        <v>10262</v>
      </c>
      <c r="U13728" s="576">
        <v>4.3620000000000004E-3</v>
      </c>
      <c r="V13728" s="537" t="s">
        <v>994</v>
      </c>
      <c r="W13728" s="537" t="s">
        <v>1655</v>
      </c>
      <c r="X13728" s="537" t="s">
        <v>1651</v>
      </c>
      <c r="Y13728" s="537" t="s">
        <v>1655</v>
      </c>
      <c r="Z13728" s="537" t="s">
        <v>1701</v>
      </c>
      <c r="AA13728" s="574">
        <f t="shared" si="412"/>
        <v>8100</v>
      </c>
      <c r="AB13728" s="574">
        <f t="shared" si="413"/>
        <v>0</v>
      </c>
      <c r="AC13728" s="574">
        <f t="shared" si="414"/>
        <v>8100</v>
      </c>
      <c r="AD13728" s="537">
        <f t="shared" si="415"/>
        <v>0</v>
      </c>
    </row>
    <row r="13729" spans="1:30">
      <c r="A13729" s="537" t="s">
        <v>2103</v>
      </c>
      <c r="B13729" s="537" t="s">
        <v>2104</v>
      </c>
      <c r="C13729" s="537" t="s">
        <v>1690</v>
      </c>
      <c r="D13729" s="537" t="s">
        <v>6411</v>
      </c>
      <c r="E13729" s="537" t="s">
        <v>1739</v>
      </c>
      <c r="F13729" s="575">
        <v>42916</v>
      </c>
      <c r="G13729" s="537" t="s">
        <v>229</v>
      </c>
      <c r="H13729" s="537" t="s">
        <v>1693</v>
      </c>
      <c r="I13729" s="537" t="s">
        <v>1694</v>
      </c>
      <c r="J13729" s="576">
        <v>1</v>
      </c>
      <c r="K13729" s="537" t="s">
        <v>1741</v>
      </c>
      <c r="L13729" s="537" t="s">
        <v>1742</v>
      </c>
      <c r="M13729" s="576">
        <v>30</v>
      </c>
      <c r="N13729" s="537" t="s">
        <v>1697</v>
      </c>
      <c r="O13729" s="537" t="s">
        <v>10260</v>
      </c>
      <c r="P13729" s="577">
        <v>35.33</v>
      </c>
      <c r="Q13729" s="576">
        <v>8100</v>
      </c>
      <c r="R13729" s="537" t="s">
        <v>1627</v>
      </c>
      <c r="S13729" s="537" t="s">
        <v>10350</v>
      </c>
      <c r="T13729" s="537" t="s">
        <v>10262</v>
      </c>
      <c r="U13729" s="576">
        <v>4.3620000000000004E-3</v>
      </c>
      <c r="V13729" s="537" t="s">
        <v>994</v>
      </c>
      <c r="W13729" s="537" t="s">
        <v>1655</v>
      </c>
      <c r="X13729" s="537" t="s">
        <v>1651</v>
      </c>
      <c r="Y13729" s="537" t="s">
        <v>1655</v>
      </c>
      <c r="Z13729" s="537" t="s">
        <v>1701</v>
      </c>
      <c r="AA13729" s="574">
        <f t="shared" si="412"/>
        <v>8100</v>
      </c>
      <c r="AB13729" s="574">
        <f t="shared" si="413"/>
        <v>0</v>
      </c>
      <c r="AC13729" s="574">
        <f t="shared" si="414"/>
        <v>8100</v>
      </c>
      <c r="AD13729" s="537">
        <f t="shared" si="415"/>
        <v>0</v>
      </c>
    </row>
    <row r="13730" spans="1:30">
      <c r="A13730" s="537" t="s">
        <v>2047</v>
      </c>
      <c r="B13730" s="537" t="s">
        <v>2048</v>
      </c>
      <c r="C13730" s="537" t="s">
        <v>1690</v>
      </c>
      <c r="D13730" s="537" t="s">
        <v>5302</v>
      </c>
      <c r="E13730" s="537" t="s">
        <v>1758</v>
      </c>
      <c r="F13730" s="575">
        <v>43008</v>
      </c>
      <c r="G13730" s="537" t="s">
        <v>229</v>
      </c>
      <c r="H13730" s="537" t="s">
        <v>1693</v>
      </c>
      <c r="I13730" s="537" t="s">
        <v>1694</v>
      </c>
      <c r="J13730" s="576">
        <v>1</v>
      </c>
      <c r="K13730" s="537" t="s">
        <v>1759</v>
      </c>
      <c r="L13730" s="537" t="s">
        <v>1760</v>
      </c>
      <c r="M13730" s="576">
        <v>30</v>
      </c>
      <c r="N13730" s="537" t="s">
        <v>1697</v>
      </c>
      <c r="O13730" s="537" t="s">
        <v>10260</v>
      </c>
      <c r="P13730" s="577">
        <v>35.33</v>
      </c>
      <c r="Q13730" s="576">
        <v>8100</v>
      </c>
      <c r="R13730" s="537" t="s">
        <v>1627</v>
      </c>
      <c r="S13730" s="537" t="s">
        <v>10350</v>
      </c>
      <c r="T13730" s="537" t="s">
        <v>10262</v>
      </c>
      <c r="U13730" s="576">
        <v>4.3620000000000004E-3</v>
      </c>
      <c r="V13730" s="537" t="s">
        <v>994</v>
      </c>
      <c r="W13730" s="537" t="s">
        <v>1655</v>
      </c>
      <c r="X13730" s="537" t="s">
        <v>1651</v>
      </c>
      <c r="Y13730" s="537" t="s">
        <v>1655</v>
      </c>
      <c r="Z13730" s="537" t="s">
        <v>1701</v>
      </c>
      <c r="AA13730" s="574">
        <f t="shared" si="412"/>
        <v>8100</v>
      </c>
      <c r="AB13730" s="574">
        <f t="shared" si="413"/>
        <v>0</v>
      </c>
      <c r="AC13730" s="574">
        <f t="shared" si="414"/>
        <v>8100</v>
      </c>
      <c r="AD13730" s="537">
        <f t="shared" si="415"/>
        <v>0</v>
      </c>
    </row>
    <row r="13731" spans="1:30">
      <c r="A13731" s="537" t="s">
        <v>4778</v>
      </c>
      <c r="B13731" s="537" t="s">
        <v>4779</v>
      </c>
      <c r="C13731" s="537" t="s">
        <v>1690</v>
      </c>
      <c r="D13731" s="537" t="s">
        <v>5244</v>
      </c>
      <c r="E13731" s="537" t="s">
        <v>1773</v>
      </c>
      <c r="F13731" s="575">
        <v>42766</v>
      </c>
      <c r="G13731" s="537" t="s">
        <v>229</v>
      </c>
      <c r="H13731" s="537" t="s">
        <v>1693</v>
      </c>
      <c r="I13731" s="537" t="s">
        <v>1694</v>
      </c>
      <c r="J13731" s="576">
        <v>1</v>
      </c>
      <c r="K13731" s="537" t="s">
        <v>1774</v>
      </c>
      <c r="L13731" s="537" t="s">
        <v>1775</v>
      </c>
      <c r="M13731" s="576">
        <v>30</v>
      </c>
      <c r="N13731" s="537" t="s">
        <v>1697</v>
      </c>
      <c r="O13731" s="537" t="s">
        <v>10260</v>
      </c>
      <c r="P13731" s="577">
        <v>35.33</v>
      </c>
      <c r="Q13731" s="576">
        <v>8100</v>
      </c>
      <c r="R13731" s="537" t="s">
        <v>1627</v>
      </c>
      <c r="S13731" s="537" t="s">
        <v>10350</v>
      </c>
      <c r="T13731" s="537" t="s">
        <v>10262</v>
      </c>
      <c r="U13731" s="576">
        <v>4.3620000000000004E-3</v>
      </c>
      <c r="V13731" s="537" t="s">
        <v>994</v>
      </c>
      <c r="W13731" s="537" t="s">
        <v>1655</v>
      </c>
      <c r="X13731" s="537" t="s">
        <v>1651</v>
      </c>
      <c r="Y13731" s="537" t="s">
        <v>1655</v>
      </c>
      <c r="Z13731" s="537" t="s">
        <v>1701</v>
      </c>
      <c r="AA13731" s="574">
        <f t="shared" si="412"/>
        <v>8100</v>
      </c>
      <c r="AB13731" s="574">
        <f t="shared" si="413"/>
        <v>0</v>
      </c>
      <c r="AC13731" s="574">
        <f t="shared" si="414"/>
        <v>8100</v>
      </c>
      <c r="AD13731" s="537">
        <f t="shared" si="415"/>
        <v>0</v>
      </c>
    </row>
    <row r="13732" spans="1:30">
      <c r="A13732" s="537" t="s">
        <v>2226</v>
      </c>
      <c r="B13732" s="537" t="s">
        <v>2227</v>
      </c>
      <c r="C13732" s="537" t="s">
        <v>1690</v>
      </c>
      <c r="D13732" s="537" t="s">
        <v>3175</v>
      </c>
      <c r="E13732" s="537" t="s">
        <v>1692</v>
      </c>
      <c r="F13732" s="575">
        <v>42886</v>
      </c>
      <c r="G13732" s="537" t="s">
        <v>229</v>
      </c>
      <c r="H13732" s="537" t="s">
        <v>2229</v>
      </c>
      <c r="I13732" s="537" t="s">
        <v>1694</v>
      </c>
      <c r="J13732" s="576">
        <v>1</v>
      </c>
      <c r="K13732" s="537" t="s">
        <v>1695</v>
      </c>
      <c r="L13732" s="537" t="s">
        <v>1696</v>
      </c>
      <c r="M13732" s="576">
        <v>30</v>
      </c>
      <c r="N13732" s="537" t="s">
        <v>1697</v>
      </c>
      <c r="O13732" s="537" t="s">
        <v>10260</v>
      </c>
      <c r="P13732" s="577">
        <v>35.33</v>
      </c>
      <c r="Q13732" s="576">
        <v>8100</v>
      </c>
      <c r="R13732" s="537" t="s">
        <v>1623</v>
      </c>
      <c r="S13732" s="537" t="s">
        <v>10350</v>
      </c>
      <c r="T13732" s="537" t="s">
        <v>10262</v>
      </c>
      <c r="U13732" s="576">
        <v>4.3620000000000004E-3</v>
      </c>
      <c r="V13732" s="537" t="s">
        <v>994</v>
      </c>
      <c r="W13732" s="537" t="s">
        <v>1655</v>
      </c>
      <c r="X13732" s="537" t="s">
        <v>1651</v>
      </c>
      <c r="Y13732" s="537" t="s">
        <v>1655</v>
      </c>
      <c r="Z13732" s="537" t="s">
        <v>1701</v>
      </c>
      <c r="AA13732" s="574">
        <f t="shared" si="412"/>
        <v>8100</v>
      </c>
      <c r="AB13732" s="574">
        <f t="shared" si="413"/>
        <v>0</v>
      </c>
      <c r="AC13732" s="574">
        <f t="shared" si="414"/>
        <v>8100</v>
      </c>
      <c r="AD13732" s="537">
        <f t="shared" si="415"/>
        <v>0</v>
      </c>
    </row>
    <row r="13733" spans="1:30">
      <c r="A13733" s="537" t="s">
        <v>3834</v>
      </c>
      <c r="B13733" s="537" t="s">
        <v>3835</v>
      </c>
      <c r="C13733" s="537" t="s">
        <v>1690</v>
      </c>
      <c r="D13733" s="537" t="s">
        <v>5844</v>
      </c>
      <c r="E13733" s="537" t="s">
        <v>1692</v>
      </c>
      <c r="F13733" s="575">
        <v>42886</v>
      </c>
      <c r="G13733" s="537" t="s">
        <v>229</v>
      </c>
      <c r="H13733" s="537" t="s">
        <v>1693</v>
      </c>
      <c r="I13733" s="537" t="s">
        <v>1694</v>
      </c>
      <c r="J13733" s="576">
        <v>1</v>
      </c>
      <c r="K13733" s="537" t="s">
        <v>1695</v>
      </c>
      <c r="L13733" s="537" t="s">
        <v>1696</v>
      </c>
      <c r="M13733" s="576">
        <v>30</v>
      </c>
      <c r="N13733" s="537" t="s">
        <v>1697</v>
      </c>
      <c r="O13733" s="537" t="s">
        <v>10260</v>
      </c>
      <c r="P13733" s="577">
        <v>35.33</v>
      </c>
      <c r="Q13733" s="576">
        <v>8100</v>
      </c>
      <c r="R13733" s="537" t="s">
        <v>1627</v>
      </c>
      <c r="S13733" s="537" t="s">
        <v>10350</v>
      </c>
      <c r="T13733" s="537" t="s">
        <v>10262</v>
      </c>
      <c r="U13733" s="576">
        <v>4.3620000000000004E-3</v>
      </c>
      <c r="V13733" s="537" t="s">
        <v>994</v>
      </c>
      <c r="W13733" s="537" t="s">
        <v>1655</v>
      </c>
      <c r="X13733" s="537" t="s">
        <v>1651</v>
      </c>
      <c r="Y13733" s="537" t="s">
        <v>1655</v>
      </c>
      <c r="Z13733" s="537" t="s">
        <v>1701</v>
      </c>
      <c r="AA13733" s="574">
        <f t="shared" si="412"/>
        <v>8100</v>
      </c>
      <c r="AB13733" s="574">
        <f t="shared" si="413"/>
        <v>0</v>
      </c>
      <c r="AC13733" s="574">
        <f t="shared" si="414"/>
        <v>8100</v>
      </c>
      <c r="AD13733" s="537">
        <f t="shared" si="415"/>
        <v>0</v>
      </c>
    </row>
    <row r="13734" spans="1:30">
      <c r="A13734" s="537" t="s">
        <v>2430</v>
      </c>
      <c r="B13734" s="537" t="s">
        <v>2431</v>
      </c>
      <c r="C13734" s="537" t="s">
        <v>1690</v>
      </c>
      <c r="D13734" s="537" t="s">
        <v>9225</v>
      </c>
      <c r="E13734" s="537" t="s">
        <v>1758</v>
      </c>
      <c r="F13734" s="575">
        <v>43008</v>
      </c>
      <c r="G13734" s="537" t="s">
        <v>229</v>
      </c>
      <c r="H13734" s="537" t="s">
        <v>1693</v>
      </c>
      <c r="I13734" s="537" t="s">
        <v>1694</v>
      </c>
      <c r="J13734" s="576">
        <v>1</v>
      </c>
      <c r="K13734" s="537" t="s">
        <v>1759</v>
      </c>
      <c r="L13734" s="537" t="s">
        <v>1760</v>
      </c>
      <c r="M13734" s="576">
        <v>30</v>
      </c>
      <c r="N13734" s="537" t="s">
        <v>1697</v>
      </c>
      <c r="O13734" s="537" t="s">
        <v>10260</v>
      </c>
      <c r="P13734" s="577">
        <v>35.33</v>
      </c>
      <c r="Q13734" s="576">
        <v>8100</v>
      </c>
      <c r="R13734" s="537" t="s">
        <v>1629</v>
      </c>
      <c r="S13734" s="537" t="s">
        <v>10350</v>
      </c>
      <c r="T13734" s="537" t="s">
        <v>10262</v>
      </c>
      <c r="U13734" s="576">
        <v>4.3620000000000004E-3</v>
      </c>
      <c r="V13734" s="537" t="s">
        <v>994</v>
      </c>
      <c r="W13734" s="537" t="s">
        <v>1655</v>
      </c>
      <c r="X13734" s="537" t="s">
        <v>1651</v>
      </c>
      <c r="Y13734" s="537" t="s">
        <v>1655</v>
      </c>
      <c r="Z13734" s="537" t="s">
        <v>1701</v>
      </c>
      <c r="AA13734" s="574">
        <f t="shared" si="412"/>
        <v>8100</v>
      </c>
      <c r="AB13734" s="574">
        <f t="shared" si="413"/>
        <v>0</v>
      </c>
      <c r="AC13734" s="574">
        <f t="shared" si="414"/>
        <v>8100</v>
      </c>
      <c r="AD13734" s="537">
        <f t="shared" si="415"/>
        <v>0</v>
      </c>
    </row>
    <row r="13735" spans="1:30">
      <c r="A13735" s="537" t="s">
        <v>4446</v>
      </c>
      <c r="B13735" s="537" t="s">
        <v>4447</v>
      </c>
      <c r="C13735" s="537" t="s">
        <v>1690</v>
      </c>
      <c r="D13735" s="537" t="s">
        <v>4685</v>
      </c>
      <c r="E13735" s="537" t="s">
        <v>1705</v>
      </c>
      <c r="F13735" s="575">
        <v>42825</v>
      </c>
      <c r="G13735" s="537" t="s">
        <v>229</v>
      </c>
      <c r="H13735" s="537" t="s">
        <v>1693</v>
      </c>
      <c r="I13735" s="537" t="s">
        <v>1694</v>
      </c>
      <c r="J13735" s="576">
        <v>1</v>
      </c>
      <c r="K13735" s="537" t="s">
        <v>1706</v>
      </c>
      <c r="L13735" s="537" t="s">
        <v>1707</v>
      </c>
      <c r="M13735" s="576">
        <v>30</v>
      </c>
      <c r="N13735" s="537" t="s">
        <v>1697</v>
      </c>
      <c r="O13735" s="537" t="s">
        <v>10260</v>
      </c>
      <c r="P13735" s="577">
        <v>35.33</v>
      </c>
      <c r="Q13735" s="576">
        <v>8100</v>
      </c>
      <c r="R13735" s="537" t="s">
        <v>1627</v>
      </c>
      <c r="S13735" s="537" t="s">
        <v>10350</v>
      </c>
      <c r="T13735" s="537" t="s">
        <v>10262</v>
      </c>
      <c r="U13735" s="576">
        <v>4.3620000000000004E-3</v>
      </c>
      <c r="V13735" s="537" t="s">
        <v>994</v>
      </c>
      <c r="W13735" s="537" t="s">
        <v>1655</v>
      </c>
      <c r="X13735" s="537" t="s">
        <v>1651</v>
      </c>
      <c r="Y13735" s="537" t="s">
        <v>1655</v>
      </c>
      <c r="Z13735" s="537" t="s">
        <v>1701</v>
      </c>
      <c r="AA13735" s="574">
        <f t="shared" si="412"/>
        <v>8100</v>
      </c>
      <c r="AB13735" s="574">
        <f t="shared" si="413"/>
        <v>0</v>
      </c>
      <c r="AC13735" s="574">
        <f t="shared" si="414"/>
        <v>8100</v>
      </c>
      <c r="AD13735" s="537">
        <f t="shared" si="415"/>
        <v>0</v>
      </c>
    </row>
    <row r="13736" spans="1:30">
      <c r="A13736" s="537" t="s">
        <v>2158</v>
      </c>
      <c r="B13736" s="537" t="s">
        <v>2159</v>
      </c>
      <c r="C13736" s="537" t="s">
        <v>1690</v>
      </c>
      <c r="D13736" s="537" t="s">
        <v>7110</v>
      </c>
      <c r="E13736" s="537" t="s">
        <v>1758</v>
      </c>
      <c r="F13736" s="575">
        <v>43008</v>
      </c>
      <c r="G13736" s="537" t="s">
        <v>229</v>
      </c>
      <c r="H13736" s="537" t="s">
        <v>1740</v>
      </c>
      <c r="I13736" s="537" t="s">
        <v>1694</v>
      </c>
      <c r="J13736" s="576">
        <v>1</v>
      </c>
      <c r="K13736" s="537" t="s">
        <v>1759</v>
      </c>
      <c r="L13736" s="537" t="s">
        <v>1760</v>
      </c>
      <c r="M13736" s="576">
        <v>30</v>
      </c>
      <c r="N13736" s="537" t="s">
        <v>1697</v>
      </c>
      <c r="O13736" s="537" t="s">
        <v>10260</v>
      </c>
      <c r="P13736" s="577">
        <v>35.33</v>
      </c>
      <c r="Q13736" s="576">
        <v>8100</v>
      </c>
      <c r="R13736" s="537" t="s">
        <v>1627</v>
      </c>
      <c r="S13736" s="537" t="s">
        <v>10350</v>
      </c>
      <c r="T13736" s="537" t="s">
        <v>10262</v>
      </c>
      <c r="U13736" s="576">
        <v>4.3620000000000004E-3</v>
      </c>
      <c r="V13736" s="537" t="s">
        <v>994</v>
      </c>
      <c r="W13736" s="537" t="s">
        <v>1655</v>
      </c>
      <c r="X13736" s="537" t="s">
        <v>1651</v>
      </c>
      <c r="Y13736" s="537" t="s">
        <v>1655</v>
      </c>
      <c r="Z13736" s="537" t="s">
        <v>1701</v>
      </c>
      <c r="AA13736" s="574">
        <f t="shared" si="412"/>
        <v>8100</v>
      </c>
      <c r="AB13736" s="574">
        <f t="shared" si="413"/>
        <v>0</v>
      </c>
      <c r="AC13736" s="574">
        <f t="shared" si="414"/>
        <v>8100</v>
      </c>
      <c r="AD13736" s="537">
        <f t="shared" si="415"/>
        <v>0</v>
      </c>
    </row>
    <row r="13737" spans="1:30">
      <c r="A13737" s="537" t="s">
        <v>2291</v>
      </c>
      <c r="B13737" s="537" t="s">
        <v>2292</v>
      </c>
      <c r="C13737" s="537" t="s">
        <v>1690</v>
      </c>
      <c r="D13737" s="537" t="s">
        <v>6701</v>
      </c>
      <c r="E13737" s="537" t="s">
        <v>1721</v>
      </c>
      <c r="F13737" s="575">
        <v>42947</v>
      </c>
      <c r="G13737" s="537" t="s">
        <v>229</v>
      </c>
      <c r="H13737" s="537" t="s">
        <v>1693</v>
      </c>
      <c r="I13737" s="537" t="s">
        <v>1694</v>
      </c>
      <c r="J13737" s="576">
        <v>1</v>
      </c>
      <c r="K13737" s="537" t="s">
        <v>6702</v>
      </c>
      <c r="L13737" s="537" t="s">
        <v>1723</v>
      </c>
      <c r="M13737" s="576">
        <v>30</v>
      </c>
      <c r="N13737" s="537" t="s">
        <v>1697</v>
      </c>
      <c r="O13737" s="537" t="s">
        <v>10260</v>
      </c>
      <c r="P13737" s="577">
        <v>35.33</v>
      </c>
      <c r="Q13737" s="576">
        <v>8100</v>
      </c>
      <c r="R13737" s="537" t="s">
        <v>1627</v>
      </c>
      <c r="S13737" s="537" t="s">
        <v>10350</v>
      </c>
      <c r="T13737" s="537" t="s">
        <v>10262</v>
      </c>
      <c r="U13737" s="576">
        <v>4.3620000000000004E-3</v>
      </c>
      <c r="V13737" s="537" t="s">
        <v>994</v>
      </c>
      <c r="W13737" s="537" t="s">
        <v>1655</v>
      </c>
      <c r="X13737" s="537" t="s">
        <v>1651</v>
      </c>
      <c r="Y13737" s="537" t="s">
        <v>1655</v>
      </c>
      <c r="Z13737" s="537" t="s">
        <v>1701</v>
      </c>
      <c r="AA13737" s="574">
        <f t="shared" si="412"/>
        <v>8100</v>
      </c>
      <c r="AB13737" s="574">
        <f t="shared" si="413"/>
        <v>0</v>
      </c>
      <c r="AC13737" s="574">
        <f t="shared" si="414"/>
        <v>8100</v>
      </c>
      <c r="AD13737" s="537">
        <f t="shared" si="415"/>
        <v>0</v>
      </c>
    </row>
    <row r="13738" spans="1:30">
      <c r="A13738" s="537" t="s">
        <v>3700</v>
      </c>
      <c r="B13738" s="537" t="s">
        <v>3701</v>
      </c>
      <c r="C13738" s="537" t="s">
        <v>1690</v>
      </c>
      <c r="D13738" s="537" t="s">
        <v>7465</v>
      </c>
      <c r="E13738" s="537" t="s">
        <v>1739</v>
      </c>
      <c r="F13738" s="575">
        <v>42916</v>
      </c>
      <c r="G13738" s="537" t="s">
        <v>229</v>
      </c>
      <c r="H13738" s="537" t="s">
        <v>1693</v>
      </c>
      <c r="I13738" s="537" t="s">
        <v>1694</v>
      </c>
      <c r="J13738" s="576">
        <v>1</v>
      </c>
      <c r="K13738" s="537" t="s">
        <v>1741</v>
      </c>
      <c r="L13738" s="537" t="s">
        <v>1742</v>
      </c>
      <c r="M13738" s="576">
        <v>30</v>
      </c>
      <c r="N13738" s="537" t="s">
        <v>1697</v>
      </c>
      <c r="O13738" s="537" t="s">
        <v>10260</v>
      </c>
      <c r="P13738" s="577">
        <v>35.33</v>
      </c>
      <c r="Q13738" s="576">
        <v>8100</v>
      </c>
      <c r="R13738" s="537" t="s">
        <v>1629</v>
      </c>
      <c r="S13738" s="537" t="s">
        <v>10350</v>
      </c>
      <c r="T13738" s="537" t="s">
        <v>10262</v>
      </c>
      <c r="U13738" s="576">
        <v>4.3620000000000004E-3</v>
      </c>
      <c r="V13738" s="537" t="s">
        <v>994</v>
      </c>
      <c r="W13738" s="537" t="s">
        <v>1655</v>
      </c>
      <c r="X13738" s="537" t="s">
        <v>1651</v>
      </c>
      <c r="Y13738" s="537" t="s">
        <v>1655</v>
      </c>
      <c r="Z13738" s="537" t="s">
        <v>1701</v>
      </c>
      <c r="AA13738" s="574">
        <f t="shared" si="412"/>
        <v>8100</v>
      </c>
      <c r="AB13738" s="574">
        <f t="shared" si="413"/>
        <v>0</v>
      </c>
      <c r="AC13738" s="574">
        <f t="shared" si="414"/>
        <v>8100</v>
      </c>
      <c r="AD13738" s="537">
        <f t="shared" si="415"/>
        <v>0</v>
      </c>
    </row>
    <row r="13739" spans="1:30">
      <c r="A13739" s="537" t="s">
        <v>3079</v>
      </c>
      <c r="B13739" s="537" t="s">
        <v>3080</v>
      </c>
      <c r="C13739" s="537" t="s">
        <v>1690</v>
      </c>
      <c r="D13739" s="537" t="s">
        <v>5799</v>
      </c>
      <c r="E13739" s="537" t="s">
        <v>1733</v>
      </c>
      <c r="F13739" s="575">
        <v>42855</v>
      </c>
      <c r="G13739" s="537" t="s">
        <v>229</v>
      </c>
      <c r="H13739" s="537" t="s">
        <v>1693</v>
      </c>
      <c r="I13739" s="537" t="s">
        <v>1694</v>
      </c>
      <c r="J13739" s="576">
        <v>1</v>
      </c>
      <c r="K13739" s="537" t="s">
        <v>1747</v>
      </c>
      <c r="L13739" s="537" t="s">
        <v>1735</v>
      </c>
      <c r="M13739" s="576">
        <v>30</v>
      </c>
      <c r="N13739" s="537" t="s">
        <v>1697</v>
      </c>
      <c r="O13739" s="537" t="s">
        <v>10260</v>
      </c>
      <c r="P13739" s="577">
        <v>35.770000000000003</v>
      </c>
      <c r="Q13739" s="576">
        <v>8200</v>
      </c>
      <c r="R13739" s="537" t="s">
        <v>1627</v>
      </c>
      <c r="S13739" s="537" t="s">
        <v>10351</v>
      </c>
      <c r="T13739" s="537" t="s">
        <v>10262</v>
      </c>
      <c r="U13739" s="576">
        <v>4.3620000000000004E-3</v>
      </c>
      <c r="V13739" s="537" t="s">
        <v>994</v>
      </c>
      <c r="W13739" s="537" t="s">
        <v>1655</v>
      </c>
      <c r="X13739" s="537" t="s">
        <v>1651</v>
      </c>
      <c r="Y13739" s="537" t="s">
        <v>1655</v>
      </c>
      <c r="Z13739" s="537" t="s">
        <v>1701</v>
      </c>
      <c r="AA13739" s="574">
        <f t="shared" si="412"/>
        <v>8200</v>
      </c>
      <c r="AB13739" s="574">
        <f t="shared" si="413"/>
        <v>0</v>
      </c>
      <c r="AC13739" s="574">
        <f t="shared" si="414"/>
        <v>8200</v>
      </c>
      <c r="AD13739" s="537">
        <f t="shared" si="415"/>
        <v>0</v>
      </c>
    </row>
    <row r="13740" spans="1:30">
      <c r="A13740" s="537" t="s">
        <v>2103</v>
      </c>
      <c r="B13740" s="537" t="s">
        <v>2104</v>
      </c>
      <c r="C13740" s="537" t="s">
        <v>1690</v>
      </c>
      <c r="D13740" s="537" t="s">
        <v>4607</v>
      </c>
      <c r="E13740" s="537" t="s">
        <v>1721</v>
      </c>
      <c r="F13740" s="575">
        <v>42947</v>
      </c>
      <c r="G13740" s="537" t="s">
        <v>229</v>
      </c>
      <c r="H13740" s="537" t="s">
        <v>1693</v>
      </c>
      <c r="I13740" s="537" t="s">
        <v>1694</v>
      </c>
      <c r="J13740" s="576">
        <v>1</v>
      </c>
      <c r="K13740" s="537" t="s">
        <v>1722</v>
      </c>
      <c r="L13740" s="537" t="s">
        <v>1723</v>
      </c>
      <c r="M13740" s="576">
        <v>30</v>
      </c>
      <c r="N13740" s="537" t="s">
        <v>1697</v>
      </c>
      <c r="O13740" s="537" t="s">
        <v>10260</v>
      </c>
      <c r="P13740" s="577">
        <v>35.770000000000003</v>
      </c>
      <c r="Q13740" s="576">
        <v>8200</v>
      </c>
      <c r="R13740" s="537" t="s">
        <v>1627</v>
      </c>
      <c r="S13740" s="537" t="s">
        <v>10351</v>
      </c>
      <c r="T13740" s="537" t="s">
        <v>10262</v>
      </c>
      <c r="U13740" s="576">
        <v>4.3620000000000004E-3</v>
      </c>
      <c r="V13740" s="537" t="s">
        <v>994</v>
      </c>
      <c r="W13740" s="537" t="s">
        <v>1655</v>
      </c>
      <c r="X13740" s="537" t="s">
        <v>1651</v>
      </c>
      <c r="Y13740" s="537" t="s">
        <v>1655</v>
      </c>
      <c r="Z13740" s="537" t="s">
        <v>1701</v>
      </c>
      <c r="AA13740" s="574">
        <f t="shared" si="412"/>
        <v>8200</v>
      </c>
      <c r="AB13740" s="574">
        <f t="shared" si="413"/>
        <v>0</v>
      </c>
      <c r="AC13740" s="574">
        <f t="shared" si="414"/>
        <v>8200</v>
      </c>
      <c r="AD13740" s="537">
        <f t="shared" si="415"/>
        <v>0</v>
      </c>
    </row>
    <row r="13741" spans="1:30">
      <c r="A13741" s="537" t="s">
        <v>2558</v>
      </c>
      <c r="B13741" s="537" t="s">
        <v>2559</v>
      </c>
      <c r="C13741" s="537" t="s">
        <v>1690</v>
      </c>
      <c r="D13741" s="537" t="s">
        <v>8378</v>
      </c>
      <c r="E13741" s="537" t="s">
        <v>1758</v>
      </c>
      <c r="F13741" s="575">
        <v>43008</v>
      </c>
      <c r="G13741" s="537" t="s">
        <v>229</v>
      </c>
      <c r="H13741" s="537" t="s">
        <v>1693</v>
      </c>
      <c r="I13741" s="537" t="s">
        <v>1694</v>
      </c>
      <c r="J13741" s="576">
        <v>1</v>
      </c>
      <c r="K13741" s="537" t="s">
        <v>1759</v>
      </c>
      <c r="L13741" s="537" t="s">
        <v>1760</v>
      </c>
      <c r="M13741" s="576">
        <v>30</v>
      </c>
      <c r="N13741" s="537" t="s">
        <v>1697</v>
      </c>
      <c r="O13741" s="537" t="s">
        <v>10260</v>
      </c>
      <c r="P13741" s="577">
        <v>35.770000000000003</v>
      </c>
      <c r="Q13741" s="576">
        <v>8200</v>
      </c>
      <c r="R13741" s="537" t="s">
        <v>1627</v>
      </c>
      <c r="S13741" s="537" t="s">
        <v>10351</v>
      </c>
      <c r="T13741" s="537" t="s">
        <v>10262</v>
      </c>
      <c r="U13741" s="576">
        <v>4.3620000000000004E-3</v>
      </c>
      <c r="V13741" s="537" t="s">
        <v>994</v>
      </c>
      <c r="W13741" s="537" t="s">
        <v>1655</v>
      </c>
      <c r="X13741" s="537" t="s">
        <v>1651</v>
      </c>
      <c r="Y13741" s="537" t="s">
        <v>1655</v>
      </c>
      <c r="Z13741" s="537" t="s">
        <v>1701</v>
      </c>
      <c r="AA13741" s="574">
        <f t="shared" si="412"/>
        <v>8200</v>
      </c>
      <c r="AB13741" s="574">
        <f t="shared" si="413"/>
        <v>0</v>
      </c>
      <c r="AC13741" s="574">
        <f t="shared" si="414"/>
        <v>8200</v>
      </c>
      <c r="AD13741" s="537">
        <f t="shared" si="415"/>
        <v>0</v>
      </c>
    </row>
    <row r="13742" spans="1:30">
      <c r="A13742" s="537" t="s">
        <v>4269</v>
      </c>
      <c r="B13742" s="537" t="s">
        <v>4270</v>
      </c>
      <c r="C13742" s="537" t="s">
        <v>1690</v>
      </c>
      <c r="D13742" s="537" t="s">
        <v>5935</v>
      </c>
      <c r="E13742" s="537" t="s">
        <v>1711</v>
      </c>
      <c r="F13742" s="575">
        <v>43069</v>
      </c>
      <c r="G13742" s="537" t="s">
        <v>229</v>
      </c>
      <c r="H13742" s="537" t="s">
        <v>1740</v>
      </c>
      <c r="I13742" s="537" t="s">
        <v>1694</v>
      </c>
      <c r="J13742" s="576">
        <v>1</v>
      </c>
      <c r="K13742" s="537" t="s">
        <v>1712</v>
      </c>
      <c r="L13742" s="537" t="s">
        <v>1713</v>
      </c>
      <c r="M13742" s="576">
        <v>30</v>
      </c>
      <c r="N13742" s="537" t="s">
        <v>1697</v>
      </c>
      <c r="O13742" s="537" t="s">
        <v>10260</v>
      </c>
      <c r="P13742" s="577">
        <v>35.770000000000003</v>
      </c>
      <c r="Q13742" s="576">
        <v>8200</v>
      </c>
      <c r="R13742" s="537" t="s">
        <v>1627</v>
      </c>
      <c r="S13742" s="537" t="s">
        <v>10351</v>
      </c>
      <c r="T13742" s="537" t="s">
        <v>10262</v>
      </c>
      <c r="U13742" s="576">
        <v>4.3620000000000004E-3</v>
      </c>
      <c r="V13742" s="537" t="s">
        <v>994</v>
      </c>
      <c r="W13742" s="537" t="s">
        <v>1655</v>
      </c>
      <c r="X13742" s="537" t="s">
        <v>1651</v>
      </c>
      <c r="Y13742" s="537" t="s">
        <v>1655</v>
      </c>
      <c r="Z13742" s="537" t="s">
        <v>1701</v>
      </c>
      <c r="AA13742" s="574">
        <f t="shared" si="412"/>
        <v>8200</v>
      </c>
      <c r="AB13742" s="574">
        <f t="shared" si="413"/>
        <v>0</v>
      </c>
      <c r="AC13742" s="574">
        <f t="shared" si="414"/>
        <v>8200</v>
      </c>
      <c r="AD13742" s="537">
        <f t="shared" si="415"/>
        <v>0</v>
      </c>
    </row>
    <row r="13743" spans="1:30">
      <c r="A13743" s="537" t="s">
        <v>2745</v>
      </c>
      <c r="B13743" s="537" t="s">
        <v>2746</v>
      </c>
      <c r="C13743" s="537" t="s">
        <v>1690</v>
      </c>
      <c r="D13743" s="537" t="s">
        <v>6267</v>
      </c>
      <c r="E13743" s="537" t="s">
        <v>1721</v>
      </c>
      <c r="F13743" s="575">
        <v>42947</v>
      </c>
      <c r="G13743" s="537" t="s">
        <v>229</v>
      </c>
      <c r="H13743" s="537" t="s">
        <v>1693</v>
      </c>
      <c r="I13743" s="537" t="s">
        <v>1694</v>
      </c>
      <c r="J13743" s="576">
        <v>1</v>
      </c>
      <c r="K13743" s="537" t="s">
        <v>1722</v>
      </c>
      <c r="L13743" s="537" t="s">
        <v>1723</v>
      </c>
      <c r="M13743" s="576">
        <v>30</v>
      </c>
      <c r="N13743" s="537" t="s">
        <v>1697</v>
      </c>
      <c r="O13743" s="537" t="s">
        <v>10260</v>
      </c>
      <c r="P13743" s="577">
        <v>35.770000000000003</v>
      </c>
      <c r="Q13743" s="576">
        <v>8200</v>
      </c>
      <c r="R13743" s="537" t="s">
        <v>1627</v>
      </c>
      <c r="S13743" s="537" t="s">
        <v>10351</v>
      </c>
      <c r="T13743" s="537" t="s">
        <v>10262</v>
      </c>
      <c r="U13743" s="576">
        <v>4.3620000000000004E-3</v>
      </c>
      <c r="V13743" s="537" t="s">
        <v>994</v>
      </c>
      <c r="W13743" s="537" t="s">
        <v>1655</v>
      </c>
      <c r="X13743" s="537" t="s">
        <v>1651</v>
      </c>
      <c r="Y13743" s="537" t="s">
        <v>1655</v>
      </c>
      <c r="Z13743" s="537" t="s">
        <v>1701</v>
      </c>
      <c r="AA13743" s="574">
        <f t="shared" si="412"/>
        <v>8200</v>
      </c>
      <c r="AB13743" s="574">
        <f t="shared" si="413"/>
        <v>0</v>
      </c>
      <c r="AC13743" s="574">
        <f t="shared" si="414"/>
        <v>8200</v>
      </c>
      <c r="AD13743" s="537">
        <f t="shared" si="415"/>
        <v>0</v>
      </c>
    </row>
    <row r="13744" spans="1:30">
      <c r="A13744" s="537" t="s">
        <v>1961</v>
      </c>
      <c r="B13744" s="537" t="s">
        <v>1962</v>
      </c>
      <c r="C13744" s="537" t="s">
        <v>1690</v>
      </c>
      <c r="D13744" s="537" t="s">
        <v>8777</v>
      </c>
      <c r="E13744" s="537" t="s">
        <v>1739</v>
      </c>
      <c r="F13744" s="575">
        <v>42916</v>
      </c>
      <c r="G13744" s="537" t="s">
        <v>229</v>
      </c>
      <c r="H13744" s="537" t="s">
        <v>1693</v>
      </c>
      <c r="I13744" s="537" t="s">
        <v>1694</v>
      </c>
      <c r="J13744" s="576">
        <v>1</v>
      </c>
      <c r="K13744" s="537" t="s">
        <v>1741</v>
      </c>
      <c r="L13744" s="537" t="s">
        <v>1742</v>
      </c>
      <c r="M13744" s="576">
        <v>30</v>
      </c>
      <c r="N13744" s="537" t="s">
        <v>1697</v>
      </c>
      <c r="O13744" s="537" t="s">
        <v>10260</v>
      </c>
      <c r="P13744" s="577">
        <v>35.770000000000003</v>
      </c>
      <c r="Q13744" s="576">
        <v>8200</v>
      </c>
      <c r="R13744" s="537" t="s">
        <v>1627</v>
      </c>
      <c r="S13744" s="537" t="s">
        <v>10351</v>
      </c>
      <c r="T13744" s="537" t="s">
        <v>10262</v>
      </c>
      <c r="U13744" s="576">
        <v>4.3620000000000004E-3</v>
      </c>
      <c r="V13744" s="537" t="s">
        <v>994</v>
      </c>
      <c r="W13744" s="537" t="s">
        <v>1655</v>
      </c>
      <c r="X13744" s="537" t="s">
        <v>1651</v>
      </c>
      <c r="Y13744" s="537" t="s">
        <v>1655</v>
      </c>
      <c r="Z13744" s="537" t="s">
        <v>1701</v>
      </c>
      <c r="AA13744" s="574">
        <f t="shared" si="412"/>
        <v>8200</v>
      </c>
      <c r="AB13744" s="574">
        <f t="shared" si="413"/>
        <v>0</v>
      </c>
      <c r="AC13744" s="574">
        <f t="shared" si="414"/>
        <v>8200</v>
      </c>
      <c r="AD13744" s="537">
        <f t="shared" si="415"/>
        <v>0</v>
      </c>
    </row>
    <row r="13745" spans="1:30">
      <c r="A13745" s="537" t="s">
        <v>3574</v>
      </c>
      <c r="B13745" s="537" t="s">
        <v>3575</v>
      </c>
      <c r="C13745" s="537" t="s">
        <v>1690</v>
      </c>
      <c r="D13745" s="537" t="s">
        <v>5878</v>
      </c>
      <c r="E13745" s="537" t="s">
        <v>1758</v>
      </c>
      <c r="F13745" s="575">
        <v>43008</v>
      </c>
      <c r="G13745" s="537" t="s">
        <v>229</v>
      </c>
      <c r="H13745" s="537" t="s">
        <v>1693</v>
      </c>
      <c r="I13745" s="537" t="s">
        <v>1694</v>
      </c>
      <c r="J13745" s="576">
        <v>1</v>
      </c>
      <c r="K13745" s="537" t="s">
        <v>1759</v>
      </c>
      <c r="L13745" s="537" t="s">
        <v>1760</v>
      </c>
      <c r="M13745" s="576">
        <v>30</v>
      </c>
      <c r="N13745" s="537" t="s">
        <v>1697</v>
      </c>
      <c r="O13745" s="537" t="s">
        <v>10260</v>
      </c>
      <c r="P13745" s="577">
        <v>35.770000000000003</v>
      </c>
      <c r="Q13745" s="576">
        <v>8200</v>
      </c>
      <c r="R13745" s="537" t="s">
        <v>1627</v>
      </c>
      <c r="S13745" s="537" t="s">
        <v>10351</v>
      </c>
      <c r="T13745" s="537" t="s">
        <v>10262</v>
      </c>
      <c r="U13745" s="576">
        <v>4.3620000000000004E-3</v>
      </c>
      <c r="V13745" s="537" t="s">
        <v>994</v>
      </c>
      <c r="W13745" s="537" t="s">
        <v>1655</v>
      </c>
      <c r="X13745" s="537" t="s">
        <v>1651</v>
      </c>
      <c r="Y13745" s="537" t="s">
        <v>1655</v>
      </c>
      <c r="Z13745" s="537" t="s">
        <v>1701</v>
      </c>
      <c r="AA13745" s="574">
        <f t="shared" si="412"/>
        <v>8200</v>
      </c>
      <c r="AB13745" s="574">
        <f t="shared" si="413"/>
        <v>0</v>
      </c>
      <c r="AC13745" s="574">
        <f t="shared" si="414"/>
        <v>8200</v>
      </c>
      <c r="AD13745" s="537">
        <f t="shared" si="415"/>
        <v>0</v>
      </c>
    </row>
    <row r="13746" spans="1:30">
      <c r="A13746" s="537" t="s">
        <v>1971</v>
      </c>
      <c r="B13746" s="537" t="s">
        <v>1972</v>
      </c>
      <c r="C13746" s="537" t="s">
        <v>1690</v>
      </c>
      <c r="D13746" s="537" t="s">
        <v>9715</v>
      </c>
      <c r="E13746" s="537" t="s">
        <v>1739</v>
      </c>
      <c r="F13746" s="575">
        <v>42916</v>
      </c>
      <c r="G13746" s="537" t="s">
        <v>229</v>
      </c>
      <c r="H13746" s="537" t="s">
        <v>1693</v>
      </c>
      <c r="I13746" s="537" t="s">
        <v>1694</v>
      </c>
      <c r="J13746" s="576">
        <v>1</v>
      </c>
      <c r="K13746" s="537" t="s">
        <v>1741</v>
      </c>
      <c r="L13746" s="537" t="s">
        <v>1742</v>
      </c>
      <c r="M13746" s="576">
        <v>30</v>
      </c>
      <c r="N13746" s="537" t="s">
        <v>1697</v>
      </c>
      <c r="O13746" s="537" t="s">
        <v>10260</v>
      </c>
      <c r="P13746" s="577">
        <v>35.770000000000003</v>
      </c>
      <c r="Q13746" s="576">
        <v>8200</v>
      </c>
      <c r="R13746" s="537" t="s">
        <v>1629</v>
      </c>
      <c r="S13746" s="537" t="s">
        <v>10351</v>
      </c>
      <c r="T13746" s="537" t="s">
        <v>10262</v>
      </c>
      <c r="U13746" s="576">
        <v>4.3620000000000004E-3</v>
      </c>
      <c r="V13746" s="537" t="s">
        <v>994</v>
      </c>
      <c r="W13746" s="537" t="s">
        <v>1655</v>
      </c>
      <c r="X13746" s="537" t="s">
        <v>1651</v>
      </c>
      <c r="Y13746" s="537" t="s">
        <v>1655</v>
      </c>
      <c r="Z13746" s="537" t="s">
        <v>1701</v>
      </c>
      <c r="AA13746" s="574">
        <f t="shared" si="412"/>
        <v>8200</v>
      </c>
      <c r="AB13746" s="574">
        <f t="shared" si="413"/>
        <v>0</v>
      </c>
      <c r="AC13746" s="574">
        <f t="shared" si="414"/>
        <v>8200</v>
      </c>
      <c r="AD13746" s="537">
        <f t="shared" si="415"/>
        <v>0</v>
      </c>
    </row>
    <row r="13747" spans="1:30">
      <c r="A13747" s="537" t="s">
        <v>4214</v>
      </c>
      <c r="B13747" s="537" t="s">
        <v>4167</v>
      </c>
      <c r="C13747" s="537" t="s">
        <v>1690</v>
      </c>
      <c r="D13747" s="537" t="s">
        <v>6966</v>
      </c>
      <c r="E13747" s="537" t="s">
        <v>1758</v>
      </c>
      <c r="F13747" s="575">
        <v>43008</v>
      </c>
      <c r="G13747" s="537" t="s">
        <v>229</v>
      </c>
      <c r="H13747" s="537" t="s">
        <v>1740</v>
      </c>
      <c r="I13747" s="537" t="s">
        <v>1694</v>
      </c>
      <c r="J13747" s="576">
        <v>1</v>
      </c>
      <c r="K13747" s="537" t="s">
        <v>1759</v>
      </c>
      <c r="L13747" s="537" t="s">
        <v>1760</v>
      </c>
      <c r="M13747" s="576">
        <v>30</v>
      </c>
      <c r="N13747" s="537" t="s">
        <v>1697</v>
      </c>
      <c r="O13747" s="537" t="s">
        <v>10260</v>
      </c>
      <c r="P13747" s="577">
        <v>36.200000000000003</v>
      </c>
      <c r="Q13747" s="576">
        <v>8300</v>
      </c>
      <c r="R13747" s="537" t="s">
        <v>1627</v>
      </c>
      <c r="S13747" s="537" t="s">
        <v>10352</v>
      </c>
      <c r="T13747" s="537" t="s">
        <v>10262</v>
      </c>
      <c r="U13747" s="576">
        <v>4.3620000000000004E-3</v>
      </c>
      <c r="V13747" s="537" t="s">
        <v>994</v>
      </c>
      <c r="W13747" s="537" t="s">
        <v>1655</v>
      </c>
      <c r="X13747" s="537" t="s">
        <v>1651</v>
      </c>
      <c r="Y13747" s="537" t="s">
        <v>1655</v>
      </c>
      <c r="Z13747" s="537" t="s">
        <v>1701</v>
      </c>
      <c r="AA13747" s="574">
        <f t="shared" si="412"/>
        <v>8300</v>
      </c>
      <c r="AB13747" s="574">
        <f t="shared" si="413"/>
        <v>0</v>
      </c>
      <c r="AC13747" s="574">
        <f t="shared" si="414"/>
        <v>8300</v>
      </c>
      <c r="AD13747" s="537">
        <f t="shared" si="415"/>
        <v>0</v>
      </c>
    </row>
    <row r="13748" spans="1:30">
      <c r="A13748" s="537" t="s">
        <v>2311</v>
      </c>
      <c r="B13748" s="537" t="s">
        <v>2312</v>
      </c>
      <c r="C13748" s="537" t="s">
        <v>1690</v>
      </c>
      <c r="D13748" s="537" t="s">
        <v>6715</v>
      </c>
      <c r="E13748" s="537" t="s">
        <v>1692</v>
      </c>
      <c r="F13748" s="575">
        <v>42886</v>
      </c>
      <c r="G13748" s="537" t="s">
        <v>229</v>
      </c>
      <c r="H13748" s="537" t="s">
        <v>1693</v>
      </c>
      <c r="I13748" s="537" t="s">
        <v>1694</v>
      </c>
      <c r="J13748" s="576">
        <v>1</v>
      </c>
      <c r="K13748" s="537" t="s">
        <v>1695</v>
      </c>
      <c r="L13748" s="537" t="s">
        <v>1696</v>
      </c>
      <c r="M13748" s="576">
        <v>30</v>
      </c>
      <c r="N13748" s="537" t="s">
        <v>1697</v>
      </c>
      <c r="O13748" s="537" t="s">
        <v>10260</v>
      </c>
      <c r="P13748" s="577">
        <v>36.200000000000003</v>
      </c>
      <c r="Q13748" s="576">
        <v>8300</v>
      </c>
      <c r="R13748" s="537" t="s">
        <v>1627</v>
      </c>
      <c r="S13748" s="537" t="s">
        <v>10352</v>
      </c>
      <c r="T13748" s="537" t="s">
        <v>10262</v>
      </c>
      <c r="U13748" s="576">
        <v>4.3620000000000004E-3</v>
      </c>
      <c r="V13748" s="537" t="s">
        <v>994</v>
      </c>
      <c r="W13748" s="537" t="s">
        <v>1655</v>
      </c>
      <c r="X13748" s="537" t="s">
        <v>1651</v>
      </c>
      <c r="Y13748" s="537" t="s">
        <v>1655</v>
      </c>
      <c r="Z13748" s="537" t="s">
        <v>1701</v>
      </c>
      <c r="AA13748" s="574">
        <f t="shared" si="412"/>
        <v>8300</v>
      </c>
      <c r="AB13748" s="574">
        <f t="shared" si="413"/>
        <v>0</v>
      </c>
      <c r="AC13748" s="574">
        <f t="shared" si="414"/>
        <v>8300</v>
      </c>
      <c r="AD13748" s="537">
        <f t="shared" si="415"/>
        <v>0</v>
      </c>
    </row>
    <row r="13749" spans="1:30">
      <c r="A13749" s="537" t="s">
        <v>2427</v>
      </c>
      <c r="B13749" s="537" t="s">
        <v>2428</v>
      </c>
      <c r="C13749" s="537" t="s">
        <v>1690</v>
      </c>
      <c r="D13749" s="537" t="s">
        <v>5230</v>
      </c>
      <c r="E13749" s="537" t="s">
        <v>1764</v>
      </c>
      <c r="F13749" s="575">
        <v>43039</v>
      </c>
      <c r="G13749" s="537" t="s">
        <v>229</v>
      </c>
      <c r="H13749" s="537" t="s">
        <v>2229</v>
      </c>
      <c r="I13749" s="537" t="s">
        <v>1694</v>
      </c>
      <c r="J13749" s="576">
        <v>1</v>
      </c>
      <c r="K13749" s="537" t="s">
        <v>1765</v>
      </c>
      <c r="L13749" s="537" t="s">
        <v>1766</v>
      </c>
      <c r="M13749" s="576">
        <v>30</v>
      </c>
      <c r="N13749" s="537" t="s">
        <v>1697</v>
      </c>
      <c r="O13749" s="537" t="s">
        <v>10260</v>
      </c>
      <c r="P13749" s="577">
        <v>36.200000000000003</v>
      </c>
      <c r="Q13749" s="576">
        <v>8300</v>
      </c>
      <c r="R13749" s="537" t="s">
        <v>1623</v>
      </c>
      <c r="S13749" s="537" t="s">
        <v>10352</v>
      </c>
      <c r="T13749" s="537" t="s">
        <v>10262</v>
      </c>
      <c r="U13749" s="576">
        <v>4.3620000000000004E-3</v>
      </c>
      <c r="V13749" s="537" t="s">
        <v>994</v>
      </c>
      <c r="W13749" s="537" t="s">
        <v>1655</v>
      </c>
      <c r="X13749" s="537" t="s">
        <v>1651</v>
      </c>
      <c r="Y13749" s="537" t="s">
        <v>1655</v>
      </c>
      <c r="Z13749" s="537" t="s">
        <v>1701</v>
      </c>
      <c r="AA13749" s="574">
        <f t="shared" si="412"/>
        <v>8300</v>
      </c>
      <c r="AB13749" s="574">
        <f t="shared" si="413"/>
        <v>0</v>
      </c>
      <c r="AC13749" s="574">
        <f t="shared" si="414"/>
        <v>8300</v>
      </c>
      <c r="AD13749" s="537">
        <f t="shared" si="415"/>
        <v>0</v>
      </c>
    </row>
    <row r="13750" spans="1:30">
      <c r="A13750" s="537" t="s">
        <v>1907</v>
      </c>
      <c r="B13750" s="537" t="s">
        <v>1908</v>
      </c>
      <c r="C13750" s="537" t="s">
        <v>1690</v>
      </c>
      <c r="D13750" s="537" t="s">
        <v>5474</v>
      </c>
      <c r="E13750" s="537" t="s">
        <v>1721</v>
      </c>
      <c r="F13750" s="575">
        <v>42947</v>
      </c>
      <c r="G13750" s="537" t="s">
        <v>229</v>
      </c>
      <c r="H13750" s="537" t="s">
        <v>1693</v>
      </c>
      <c r="I13750" s="537" t="s">
        <v>1694</v>
      </c>
      <c r="J13750" s="576">
        <v>1</v>
      </c>
      <c r="K13750" s="537" t="s">
        <v>1722</v>
      </c>
      <c r="L13750" s="537" t="s">
        <v>1723</v>
      </c>
      <c r="M13750" s="576">
        <v>30</v>
      </c>
      <c r="N13750" s="537" t="s">
        <v>1697</v>
      </c>
      <c r="O13750" s="537" t="s">
        <v>10260</v>
      </c>
      <c r="P13750" s="577">
        <v>36.200000000000003</v>
      </c>
      <c r="Q13750" s="576">
        <v>8300</v>
      </c>
      <c r="R13750" s="537" t="s">
        <v>1627</v>
      </c>
      <c r="S13750" s="537" t="s">
        <v>10352</v>
      </c>
      <c r="T13750" s="537" t="s">
        <v>10262</v>
      </c>
      <c r="U13750" s="576">
        <v>4.3620000000000004E-3</v>
      </c>
      <c r="V13750" s="537" t="s">
        <v>994</v>
      </c>
      <c r="W13750" s="537" t="s">
        <v>1655</v>
      </c>
      <c r="X13750" s="537" t="s">
        <v>1651</v>
      </c>
      <c r="Y13750" s="537" t="s">
        <v>1655</v>
      </c>
      <c r="Z13750" s="537" t="s">
        <v>1701</v>
      </c>
      <c r="AA13750" s="574">
        <f t="shared" si="412"/>
        <v>8300</v>
      </c>
      <c r="AB13750" s="574">
        <f t="shared" si="413"/>
        <v>0</v>
      </c>
      <c r="AC13750" s="574">
        <f t="shared" si="414"/>
        <v>8300</v>
      </c>
      <c r="AD13750" s="537">
        <f t="shared" si="415"/>
        <v>0</v>
      </c>
    </row>
    <row r="13751" spans="1:30">
      <c r="A13751" s="537" t="s">
        <v>1965</v>
      </c>
      <c r="B13751" s="537" t="s">
        <v>1966</v>
      </c>
      <c r="C13751" s="537" t="s">
        <v>1690</v>
      </c>
      <c r="D13751" s="537" t="s">
        <v>8783</v>
      </c>
      <c r="E13751" s="537" t="s">
        <v>1839</v>
      </c>
      <c r="F13751" s="575">
        <v>42978</v>
      </c>
      <c r="G13751" s="537" t="s">
        <v>229</v>
      </c>
      <c r="H13751" s="537" t="s">
        <v>1693</v>
      </c>
      <c r="I13751" s="537" t="s">
        <v>1694</v>
      </c>
      <c r="J13751" s="576">
        <v>1</v>
      </c>
      <c r="K13751" s="537" t="s">
        <v>1840</v>
      </c>
      <c r="L13751" s="537" t="s">
        <v>1841</v>
      </c>
      <c r="M13751" s="576">
        <v>30</v>
      </c>
      <c r="N13751" s="537" t="s">
        <v>1697</v>
      </c>
      <c r="O13751" s="537" t="s">
        <v>10260</v>
      </c>
      <c r="P13751" s="577">
        <v>36.200000000000003</v>
      </c>
      <c r="Q13751" s="576">
        <v>8300</v>
      </c>
      <c r="R13751" s="537" t="s">
        <v>1627</v>
      </c>
      <c r="S13751" s="537" t="s">
        <v>10352</v>
      </c>
      <c r="T13751" s="537" t="s">
        <v>10262</v>
      </c>
      <c r="U13751" s="576">
        <v>4.3620000000000004E-3</v>
      </c>
      <c r="V13751" s="537" t="s">
        <v>994</v>
      </c>
      <c r="W13751" s="537" t="s">
        <v>1655</v>
      </c>
      <c r="X13751" s="537" t="s">
        <v>1651</v>
      </c>
      <c r="Y13751" s="537" t="s">
        <v>1655</v>
      </c>
      <c r="Z13751" s="537" t="s">
        <v>1701</v>
      </c>
      <c r="AA13751" s="574">
        <f t="shared" si="412"/>
        <v>8300</v>
      </c>
      <c r="AB13751" s="574">
        <f t="shared" si="413"/>
        <v>0</v>
      </c>
      <c r="AC13751" s="574">
        <f t="shared" si="414"/>
        <v>8300</v>
      </c>
      <c r="AD13751" s="537">
        <f t="shared" si="415"/>
        <v>0</v>
      </c>
    </row>
    <row r="13752" spans="1:30">
      <c r="A13752" s="537" t="s">
        <v>4166</v>
      </c>
      <c r="B13752" s="537" t="s">
        <v>4167</v>
      </c>
      <c r="C13752" s="537" t="s">
        <v>1690</v>
      </c>
      <c r="D13752" s="537" t="s">
        <v>4168</v>
      </c>
      <c r="E13752" s="537" t="s">
        <v>1717</v>
      </c>
      <c r="F13752" s="575">
        <v>42794</v>
      </c>
      <c r="G13752" s="537" t="s">
        <v>229</v>
      </c>
      <c r="H13752" s="537" t="s">
        <v>1740</v>
      </c>
      <c r="I13752" s="537" t="s">
        <v>1694</v>
      </c>
      <c r="J13752" s="576">
        <v>1</v>
      </c>
      <c r="K13752" s="537" t="s">
        <v>1718</v>
      </c>
      <c r="L13752" s="537" t="s">
        <v>1719</v>
      </c>
      <c r="M13752" s="576">
        <v>30</v>
      </c>
      <c r="N13752" s="537" t="s">
        <v>1697</v>
      </c>
      <c r="O13752" s="537" t="s">
        <v>10260</v>
      </c>
      <c r="P13752" s="577">
        <v>36.200000000000003</v>
      </c>
      <c r="Q13752" s="576">
        <v>8300</v>
      </c>
      <c r="R13752" s="537" t="s">
        <v>1627</v>
      </c>
      <c r="S13752" s="537" t="s">
        <v>10352</v>
      </c>
      <c r="T13752" s="537" t="s">
        <v>10262</v>
      </c>
      <c r="U13752" s="576">
        <v>4.3620000000000004E-3</v>
      </c>
      <c r="V13752" s="537" t="s">
        <v>994</v>
      </c>
      <c r="W13752" s="537" t="s">
        <v>1655</v>
      </c>
      <c r="X13752" s="537" t="s">
        <v>1651</v>
      </c>
      <c r="Y13752" s="537" t="s">
        <v>1655</v>
      </c>
      <c r="Z13752" s="537" t="s">
        <v>1701</v>
      </c>
      <c r="AA13752" s="574">
        <f t="shared" si="412"/>
        <v>8300</v>
      </c>
      <c r="AB13752" s="574">
        <f t="shared" si="413"/>
        <v>0</v>
      </c>
      <c r="AC13752" s="574">
        <f t="shared" si="414"/>
        <v>8300</v>
      </c>
      <c r="AD13752" s="537">
        <f t="shared" si="415"/>
        <v>0</v>
      </c>
    </row>
    <row r="13753" spans="1:30">
      <c r="A13753" s="537" t="s">
        <v>2581</v>
      </c>
      <c r="B13753" s="537" t="s">
        <v>2582</v>
      </c>
      <c r="C13753" s="537" t="s">
        <v>1690</v>
      </c>
      <c r="D13753" s="537" t="s">
        <v>7074</v>
      </c>
      <c r="E13753" s="537" t="s">
        <v>1692</v>
      </c>
      <c r="F13753" s="575">
        <v>42886</v>
      </c>
      <c r="G13753" s="537" t="s">
        <v>229</v>
      </c>
      <c r="H13753" s="537" t="s">
        <v>1693</v>
      </c>
      <c r="I13753" s="537" t="s">
        <v>1694</v>
      </c>
      <c r="J13753" s="576">
        <v>1</v>
      </c>
      <c r="K13753" s="537" t="s">
        <v>1695</v>
      </c>
      <c r="L13753" s="537" t="s">
        <v>1696</v>
      </c>
      <c r="M13753" s="576">
        <v>30</v>
      </c>
      <c r="N13753" s="537" t="s">
        <v>1697</v>
      </c>
      <c r="O13753" s="537" t="s">
        <v>10260</v>
      </c>
      <c r="P13753" s="577">
        <v>36.64</v>
      </c>
      <c r="Q13753" s="576">
        <v>8400</v>
      </c>
      <c r="R13753" s="537" t="s">
        <v>1627</v>
      </c>
      <c r="S13753" s="537" t="s">
        <v>10353</v>
      </c>
      <c r="T13753" s="537" t="s">
        <v>10262</v>
      </c>
      <c r="U13753" s="576">
        <v>4.3620000000000004E-3</v>
      </c>
      <c r="V13753" s="537" t="s">
        <v>994</v>
      </c>
      <c r="W13753" s="537" t="s">
        <v>1655</v>
      </c>
      <c r="X13753" s="537" t="s">
        <v>1651</v>
      </c>
      <c r="Y13753" s="537" t="s">
        <v>1655</v>
      </c>
      <c r="Z13753" s="537" t="s">
        <v>1701</v>
      </c>
      <c r="AA13753" s="574">
        <f t="shared" si="412"/>
        <v>8400</v>
      </c>
      <c r="AB13753" s="574">
        <f t="shared" si="413"/>
        <v>0</v>
      </c>
      <c r="AC13753" s="574">
        <f t="shared" si="414"/>
        <v>8400</v>
      </c>
      <c r="AD13753" s="537">
        <f t="shared" si="415"/>
        <v>0</v>
      </c>
    </row>
    <row r="13754" spans="1:30">
      <c r="A13754" s="537" t="s">
        <v>4214</v>
      </c>
      <c r="B13754" s="537" t="s">
        <v>4167</v>
      </c>
      <c r="C13754" s="537" t="s">
        <v>1690</v>
      </c>
      <c r="D13754" s="537" t="s">
        <v>8940</v>
      </c>
      <c r="E13754" s="537" t="s">
        <v>1727</v>
      </c>
      <c r="F13754" s="575">
        <v>43100</v>
      </c>
      <c r="G13754" s="537" t="s">
        <v>229</v>
      </c>
      <c r="H13754" s="537" t="s">
        <v>1740</v>
      </c>
      <c r="I13754" s="537" t="s">
        <v>1694</v>
      </c>
      <c r="J13754" s="576">
        <v>1</v>
      </c>
      <c r="K13754" s="537" t="s">
        <v>1728</v>
      </c>
      <c r="L13754" s="537" t="s">
        <v>1729</v>
      </c>
      <c r="M13754" s="576">
        <v>30</v>
      </c>
      <c r="N13754" s="537" t="s">
        <v>1697</v>
      </c>
      <c r="O13754" s="537" t="s">
        <v>10260</v>
      </c>
      <c r="P13754" s="577">
        <v>36.64</v>
      </c>
      <c r="Q13754" s="576">
        <v>8400</v>
      </c>
      <c r="R13754" s="537" t="s">
        <v>1627</v>
      </c>
      <c r="S13754" s="537" t="s">
        <v>10353</v>
      </c>
      <c r="T13754" s="537" t="s">
        <v>10262</v>
      </c>
      <c r="U13754" s="576">
        <v>4.3620000000000004E-3</v>
      </c>
      <c r="V13754" s="537" t="s">
        <v>994</v>
      </c>
      <c r="W13754" s="537" t="s">
        <v>1655</v>
      </c>
      <c r="X13754" s="537" t="s">
        <v>1651</v>
      </c>
      <c r="Y13754" s="537" t="s">
        <v>1655</v>
      </c>
      <c r="Z13754" s="537" t="s">
        <v>1701</v>
      </c>
      <c r="AA13754" s="574">
        <f t="shared" si="412"/>
        <v>8400</v>
      </c>
      <c r="AB13754" s="574">
        <f t="shared" si="413"/>
        <v>0</v>
      </c>
      <c r="AC13754" s="574">
        <f t="shared" si="414"/>
        <v>8400</v>
      </c>
      <c r="AD13754" s="537">
        <f t="shared" si="415"/>
        <v>0</v>
      </c>
    </row>
    <row r="13755" spans="1:30">
      <c r="A13755" s="537" t="s">
        <v>2562</v>
      </c>
      <c r="B13755" s="537" t="s">
        <v>2563</v>
      </c>
      <c r="C13755" s="537" t="s">
        <v>1690</v>
      </c>
      <c r="D13755" s="537" t="s">
        <v>8584</v>
      </c>
      <c r="E13755" s="537" t="s">
        <v>1721</v>
      </c>
      <c r="F13755" s="575">
        <v>42947</v>
      </c>
      <c r="G13755" s="537" t="s">
        <v>229</v>
      </c>
      <c r="H13755" s="537" t="s">
        <v>1693</v>
      </c>
      <c r="I13755" s="537" t="s">
        <v>1694</v>
      </c>
      <c r="J13755" s="576">
        <v>1</v>
      </c>
      <c r="K13755" s="537" t="s">
        <v>1722</v>
      </c>
      <c r="L13755" s="537" t="s">
        <v>1723</v>
      </c>
      <c r="M13755" s="576">
        <v>30</v>
      </c>
      <c r="N13755" s="537" t="s">
        <v>1697</v>
      </c>
      <c r="O13755" s="537" t="s">
        <v>10260</v>
      </c>
      <c r="P13755" s="577">
        <v>36.64</v>
      </c>
      <c r="Q13755" s="576">
        <v>8400</v>
      </c>
      <c r="R13755" s="537" t="s">
        <v>1627</v>
      </c>
      <c r="S13755" s="537" t="s">
        <v>10353</v>
      </c>
      <c r="T13755" s="537" t="s">
        <v>10262</v>
      </c>
      <c r="U13755" s="576">
        <v>4.3620000000000004E-3</v>
      </c>
      <c r="V13755" s="537" t="s">
        <v>994</v>
      </c>
      <c r="W13755" s="537" t="s">
        <v>1655</v>
      </c>
      <c r="X13755" s="537" t="s">
        <v>1651</v>
      </c>
      <c r="Y13755" s="537" t="s">
        <v>1655</v>
      </c>
      <c r="Z13755" s="537" t="s">
        <v>1701</v>
      </c>
      <c r="AA13755" s="574">
        <f t="shared" si="412"/>
        <v>8400</v>
      </c>
      <c r="AB13755" s="574">
        <f t="shared" si="413"/>
        <v>0</v>
      </c>
      <c r="AC13755" s="574">
        <f t="shared" si="414"/>
        <v>8400</v>
      </c>
      <c r="AD13755" s="537">
        <f t="shared" si="415"/>
        <v>0</v>
      </c>
    </row>
    <row r="13756" spans="1:30">
      <c r="A13756" s="537" t="s">
        <v>1793</v>
      </c>
      <c r="B13756" s="537" t="s">
        <v>1794</v>
      </c>
      <c r="C13756" s="537" t="s">
        <v>1690</v>
      </c>
      <c r="D13756" s="537" t="s">
        <v>9863</v>
      </c>
      <c r="E13756" s="537" t="s">
        <v>1839</v>
      </c>
      <c r="F13756" s="575">
        <v>42978</v>
      </c>
      <c r="G13756" s="537" t="s">
        <v>229</v>
      </c>
      <c r="H13756" s="537" t="s">
        <v>1693</v>
      </c>
      <c r="I13756" s="537" t="s">
        <v>1694</v>
      </c>
      <c r="J13756" s="576">
        <v>1</v>
      </c>
      <c r="K13756" s="537" t="s">
        <v>1840</v>
      </c>
      <c r="L13756" s="537" t="s">
        <v>1841</v>
      </c>
      <c r="M13756" s="576">
        <v>30</v>
      </c>
      <c r="N13756" s="537" t="s">
        <v>1697</v>
      </c>
      <c r="O13756" s="537" t="s">
        <v>10260</v>
      </c>
      <c r="P13756" s="577">
        <v>36.64</v>
      </c>
      <c r="Q13756" s="576">
        <v>8400</v>
      </c>
      <c r="R13756" s="537" t="s">
        <v>1629</v>
      </c>
      <c r="S13756" s="537" t="s">
        <v>10353</v>
      </c>
      <c r="T13756" s="537" t="s">
        <v>10262</v>
      </c>
      <c r="U13756" s="576">
        <v>4.3620000000000004E-3</v>
      </c>
      <c r="V13756" s="537" t="s">
        <v>994</v>
      </c>
      <c r="W13756" s="537" t="s">
        <v>1655</v>
      </c>
      <c r="X13756" s="537" t="s">
        <v>1651</v>
      </c>
      <c r="Y13756" s="537" t="s">
        <v>1655</v>
      </c>
      <c r="Z13756" s="537" t="s">
        <v>1701</v>
      </c>
      <c r="AA13756" s="574">
        <f t="shared" si="412"/>
        <v>8400</v>
      </c>
      <c r="AB13756" s="574">
        <f t="shared" si="413"/>
        <v>0</v>
      </c>
      <c r="AC13756" s="574">
        <f t="shared" si="414"/>
        <v>8400</v>
      </c>
      <c r="AD13756" s="537">
        <f t="shared" si="415"/>
        <v>0</v>
      </c>
    </row>
    <row r="13757" spans="1:30">
      <c r="A13757" s="537" t="s">
        <v>2226</v>
      </c>
      <c r="B13757" s="537" t="s">
        <v>2227</v>
      </c>
      <c r="C13757" s="537" t="s">
        <v>1690</v>
      </c>
      <c r="D13757" s="537" t="s">
        <v>2228</v>
      </c>
      <c r="E13757" s="537" t="s">
        <v>1839</v>
      </c>
      <c r="F13757" s="575">
        <v>42978</v>
      </c>
      <c r="G13757" s="537" t="s">
        <v>229</v>
      </c>
      <c r="H13757" s="537" t="s">
        <v>2229</v>
      </c>
      <c r="I13757" s="537" t="s">
        <v>1694</v>
      </c>
      <c r="J13757" s="576">
        <v>1</v>
      </c>
      <c r="K13757" s="537" t="s">
        <v>1840</v>
      </c>
      <c r="L13757" s="537" t="s">
        <v>1841</v>
      </c>
      <c r="M13757" s="576">
        <v>30</v>
      </c>
      <c r="N13757" s="537" t="s">
        <v>1697</v>
      </c>
      <c r="O13757" s="537" t="s">
        <v>10260</v>
      </c>
      <c r="P13757" s="577">
        <v>36.64</v>
      </c>
      <c r="Q13757" s="576">
        <v>8400</v>
      </c>
      <c r="R13757" s="537" t="s">
        <v>1623</v>
      </c>
      <c r="S13757" s="537" t="s">
        <v>10353</v>
      </c>
      <c r="T13757" s="537" t="s">
        <v>10262</v>
      </c>
      <c r="U13757" s="576">
        <v>4.3620000000000004E-3</v>
      </c>
      <c r="V13757" s="537" t="s">
        <v>994</v>
      </c>
      <c r="W13757" s="537" t="s">
        <v>1655</v>
      </c>
      <c r="X13757" s="537" t="s">
        <v>1651</v>
      </c>
      <c r="Y13757" s="537" t="s">
        <v>1655</v>
      </c>
      <c r="Z13757" s="537" t="s">
        <v>1701</v>
      </c>
      <c r="AA13757" s="574">
        <f t="shared" si="412"/>
        <v>8400</v>
      </c>
      <c r="AB13757" s="574">
        <f t="shared" si="413"/>
        <v>0</v>
      </c>
      <c r="AC13757" s="574">
        <f t="shared" si="414"/>
        <v>8400</v>
      </c>
      <c r="AD13757" s="537">
        <f t="shared" si="415"/>
        <v>0</v>
      </c>
    </row>
    <row r="13758" spans="1:30">
      <c r="A13758" s="537" t="s">
        <v>1744</v>
      </c>
      <c r="B13758" s="537" t="s">
        <v>1745</v>
      </c>
      <c r="C13758" s="537" t="s">
        <v>1690</v>
      </c>
      <c r="D13758" s="537" t="s">
        <v>9405</v>
      </c>
      <c r="E13758" s="537" t="s">
        <v>1692</v>
      </c>
      <c r="F13758" s="575">
        <v>42886</v>
      </c>
      <c r="G13758" s="537" t="s">
        <v>229</v>
      </c>
      <c r="H13758" s="537" t="s">
        <v>1693</v>
      </c>
      <c r="I13758" s="537" t="s">
        <v>1694</v>
      </c>
      <c r="J13758" s="576">
        <v>1</v>
      </c>
      <c r="K13758" s="537" t="s">
        <v>1695</v>
      </c>
      <c r="L13758" s="537" t="s">
        <v>1696</v>
      </c>
      <c r="M13758" s="576">
        <v>30</v>
      </c>
      <c r="N13758" s="537" t="s">
        <v>1697</v>
      </c>
      <c r="O13758" s="537" t="s">
        <v>10260</v>
      </c>
      <c r="P13758" s="577">
        <v>36.64</v>
      </c>
      <c r="Q13758" s="576">
        <v>8400</v>
      </c>
      <c r="R13758" s="537" t="s">
        <v>1627</v>
      </c>
      <c r="S13758" s="537" t="s">
        <v>10353</v>
      </c>
      <c r="T13758" s="537" t="s">
        <v>10262</v>
      </c>
      <c r="U13758" s="576">
        <v>4.3620000000000004E-3</v>
      </c>
      <c r="V13758" s="537" t="s">
        <v>994</v>
      </c>
      <c r="W13758" s="537" t="s">
        <v>1655</v>
      </c>
      <c r="X13758" s="537" t="s">
        <v>1651</v>
      </c>
      <c r="Y13758" s="537" t="s">
        <v>1655</v>
      </c>
      <c r="Z13758" s="537" t="s">
        <v>1701</v>
      </c>
      <c r="AA13758" s="574">
        <f t="shared" si="412"/>
        <v>8400</v>
      </c>
      <c r="AB13758" s="574">
        <f t="shared" si="413"/>
        <v>0</v>
      </c>
      <c r="AC13758" s="574">
        <f t="shared" si="414"/>
        <v>8400</v>
      </c>
      <c r="AD13758" s="537">
        <f t="shared" si="415"/>
        <v>0</v>
      </c>
    </row>
    <row r="13759" spans="1:30">
      <c r="A13759" s="537" t="s">
        <v>4166</v>
      </c>
      <c r="B13759" s="537" t="s">
        <v>4167</v>
      </c>
      <c r="C13759" s="537" t="s">
        <v>1690</v>
      </c>
      <c r="D13759" s="537" t="s">
        <v>7361</v>
      </c>
      <c r="E13759" s="537" t="s">
        <v>1733</v>
      </c>
      <c r="F13759" s="575">
        <v>42855</v>
      </c>
      <c r="G13759" s="537" t="s">
        <v>229</v>
      </c>
      <c r="H13759" s="537" t="s">
        <v>1740</v>
      </c>
      <c r="I13759" s="537" t="s">
        <v>1694</v>
      </c>
      <c r="J13759" s="576">
        <v>1</v>
      </c>
      <c r="K13759" s="537" t="s">
        <v>1747</v>
      </c>
      <c r="L13759" s="537" t="s">
        <v>1735</v>
      </c>
      <c r="M13759" s="576">
        <v>30</v>
      </c>
      <c r="N13759" s="537" t="s">
        <v>1697</v>
      </c>
      <c r="O13759" s="537" t="s">
        <v>10260</v>
      </c>
      <c r="P13759" s="577">
        <v>36.64</v>
      </c>
      <c r="Q13759" s="576">
        <v>8400</v>
      </c>
      <c r="R13759" s="537" t="s">
        <v>1627</v>
      </c>
      <c r="S13759" s="537" t="s">
        <v>10353</v>
      </c>
      <c r="T13759" s="537" t="s">
        <v>10262</v>
      </c>
      <c r="U13759" s="576">
        <v>4.3620000000000004E-3</v>
      </c>
      <c r="V13759" s="537" t="s">
        <v>994</v>
      </c>
      <c r="W13759" s="537" t="s">
        <v>1655</v>
      </c>
      <c r="X13759" s="537" t="s">
        <v>1651</v>
      </c>
      <c r="Y13759" s="537" t="s">
        <v>1655</v>
      </c>
      <c r="Z13759" s="537" t="s">
        <v>1701</v>
      </c>
      <c r="AA13759" s="574">
        <f t="shared" si="412"/>
        <v>8400</v>
      </c>
      <c r="AB13759" s="574">
        <f t="shared" si="413"/>
        <v>0</v>
      </c>
      <c r="AC13759" s="574">
        <f t="shared" si="414"/>
        <v>8400</v>
      </c>
      <c r="AD13759" s="537">
        <f t="shared" si="415"/>
        <v>0</v>
      </c>
    </row>
    <row r="13760" spans="1:30">
      <c r="A13760" s="537" t="s">
        <v>4269</v>
      </c>
      <c r="B13760" s="537" t="s">
        <v>4270</v>
      </c>
      <c r="C13760" s="537" t="s">
        <v>1690</v>
      </c>
      <c r="D13760" s="537" t="s">
        <v>7660</v>
      </c>
      <c r="E13760" s="537" t="s">
        <v>1764</v>
      </c>
      <c r="F13760" s="575">
        <v>43039</v>
      </c>
      <c r="G13760" s="537" t="s">
        <v>229</v>
      </c>
      <c r="H13760" s="537" t="s">
        <v>1740</v>
      </c>
      <c r="I13760" s="537" t="s">
        <v>1694</v>
      </c>
      <c r="J13760" s="576">
        <v>1</v>
      </c>
      <c r="K13760" s="537" t="s">
        <v>1765</v>
      </c>
      <c r="L13760" s="537" t="s">
        <v>1766</v>
      </c>
      <c r="M13760" s="576">
        <v>30</v>
      </c>
      <c r="N13760" s="537" t="s">
        <v>1697</v>
      </c>
      <c r="O13760" s="537" t="s">
        <v>10260</v>
      </c>
      <c r="P13760" s="577">
        <v>37.08</v>
      </c>
      <c r="Q13760" s="576">
        <v>8500</v>
      </c>
      <c r="R13760" s="537" t="s">
        <v>1627</v>
      </c>
      <c r="S13760" s="537" t="s">
        <v>10354</v>
      </c>
      <c r="T13760" s="537" t="s">
        <v>10262</v>
      </c>
      <c r="U13760" s="576">
        <v>4.3620000000000004E-3</v>
      </c>
      <c r="V13760" s="537" t="s">
        <v>994</v>
      </c>
      <c r="W13760" s="537" t="s">
        <v>1655</v>
      </c>
      <c r="X13760" s="537" t="s">
        <v>1651</v>
      </c>
      <c r="Y13760" s="537" t="s">
        <v>1655</v>
      </c>
      <c r="Z13760" s="537" t="s">
        <v>1701</v>
      </c>
      <c r="AA13760" s="574">
        <f t="shared" si="412"/>
        <v>8500</v>
      </c>
      <c r="AB13760" s="574">
        <f t="shared" si="413"/>
        <v>0</v>
      </c>
      <c r="AC13760" s="574">
        <f t="shared" si="414"/>
        <v>8500</v>
      </c>
      <c r="AD13760" s="537">
        <f t="shared" si="415"/>
        <v>0</v>
      </c>
    </row>
    <row r="13761" spans="1:30">
      <c r="A13761" s="537" t="s">
        <v>4282</v>
      </c>
      <c r="B13761" s="537" t="s">
        <v>4283</v>
      </c>
      <c r="C13761" s="537" t="s">
        <v>1690</v>
      </c>
      <c r="D13761" s="537" t="s">
        <v>5239</v>
      </c>
      <c r="E13761" s="537" t="s">
        <v>1721</v>
      </c>
      <c r="F13761" s="575">
        <v>42947</v>
      </c>
      <c r="G13761" s="537" t="s">
        <v>229</v>
      </c>
      <c r="H13761" s="537" t="s">
        <v>2229</v>
      </c>
      <c r="I13761" s="537" t="s">
        <v>1694</v>
      </c>
      <c r="J13761" s="576">
        <v>1</v>
      </c>
      <c r="K13761" s="537" t="s">
        <v>1722</v>
      </c>
      <c r="L13761" s="537" t="s">
        <v>1723</v>
      </c>
      <c r="M13761" s="576">
        <v>30</v>
      </c>
      <c r="N13761" s="537" t="s">
        <v>1697</v>
      </c>
      <c r="O13761" s="537" t="s">
        <v>10260</v>
      </c>
      <c r="P13761" s="577">
        <v>37.08</v>
      </c>
      <c r="Q13761" s="576">
        <v>8500</v>
      </c>
      <c r="R13761" s="537" t="s">
        <v>1623</v>
      </c>
      <c r="S13761" s="537" t="s">
        <v>10354</v>
      </c>
      <c r="T13761" s="537" t="s">
        <v>10262</v>
      </c>
      <c r="U13761" s="576">
        <v>4.3620000000000004E-3</v>
      </c>
      <c r="V13761" s="537" t="s">
        <v>994</v>
      </c>
      <c r="W13761" s="537" t="s">
        <v>1655</v>
      </c>
      <c r="X13761" s="537" t="s">
        <v>1651</v>
      </c>
      <c r="Y13761" s="537" t="s">
        <v>1655</v>
      </c>
      <c r="Z13761" s="537" t="s">
        <v>1701</v>
      </c>
      <c r="AA13761" s="574">
        <f t="shared" si="412"/>
        <v>8500</v>
      </c>
      <c r="AB13761" s="574">
        <f t="shared" si="413"/>
        <v>0</v>
      </c>
      <c r="AC13761" s="574">
        <f t="shared" si="414"/>
        <v>8500</v>
      </c>
      <c r="AD13761" s="537">
        <f t="shared" si="415"/>
        <v>0</v>
      </c>
    </row>
    <row r="13762" spans="1:30">
      <c r="A13762" s="537" t="s">
        <v>2132</v>
      </c>
      <c r="B13762" s="537" t="s">
        <v>2133</v>
      </c>
      <c r="C13762" s="537" t="s">
        <v>1690</v>
      </c>
      <c r="D13762" s="537" t="s">
        <v>5811</v>
      </c>
      <c r="E13762" s="537" t="s">
        <v>1739</v>
      </c>
      <c r="F13762" s="575">
        <v>42916</v>
      </c>
      <c r="G13762" s="537" t="s">
        <v>229</v>
      </c>
      <c r="H13762" s="537" t="s">
        <v>1693</v>
      </c>
      <c r="I13762" s="537" t="s">
        <v>1694</v>
      </c>
      <c r="J13762" s="576">
        <v>1</v>
      </c>
      <c r="K13762" s="537" t="s">
        <v>3460</v>
      </c>
      <c r="L13762" s="537" t="s">
        <v>1742</v>
      </c>
      <c r="M13762" s="576">
        <v>30</v>
      </c>
      <c r="N13762" s="537" t="s">
        <v>1697</v>
      </c>
      <c r="O13762" s="537" t="s">
        <v>10260</v>
      </c>
      <c r="P13762" s="577">
        <v>37.08</v>
      </c>
      <c r="Q13762" s="576">
        <v>8500</v>
      </c>
      <c r="R13762" s="537" t="s">
        <v>1627</v>
      </c>
      <c r="S13762" s="537" t="s">
        <v>10354</v>
      </c>
      <c r="T13762" s="537" t="s">
        <v>10262</v>
      </c>
      <c r="U13762" s="576">
        <v>4.3620000000000004E-3</v>
      </c>
      <c r="V13762" s="537" t="s">
        <v>994</v>
      </c>
      <c r="W13762" s="537" t="s">
        <v>1655</v>
      </c>
      <c r="X13762" s="537" t="s">
        <v>1651</v>
      </c>
      <c r="Y13762" s="537" t="s">
        <v>1655</v>
      </c>
      <c r="Z13762" s="537" t="s">
        <v>1701</v>
      </c>
      <c r="AA13762" s="574">
        <f t="shared" si="412"/>
        <v>8500</v>
      </c>
      <c r="AB13762" s="574">
        <f t="shared" si="413"/>
        <v>0</v>
      </c>
      <c r="AC13762" s="574">
        <f t="shared" si="414"/>
        <v>8500</v>
      </c>
      <c r="AD13762" s="537">
        <f t="shared" si="415"/>
        <v>0</v>
      </c>
    </row>
    <row r="13763" spans="1:30">
      <c r="A13763" s="537" t="s">
        <v>2269</v>
      </c>
      <c r="B13763" s="537" t="s">
        <v>2270</v>
      </c>
      <c r="C13763" s="537" t="s">
        <v>1690</v>
      </c>
      <c r="D13763" s="537" t="s">
        <v>2271</v>
      </c>
      <c r="E13763" s="537" t="s">
        <v>1711</v>
      </c>
      <c r="F13763" s="575">
        <v>43069</v>
      </c>
      <c r="G13763" s="537" t="s">
        <v>229</v>
      </c>
      <c r="H13763" s="537" t="s">
        <v>1693</v>
      </c>
      <c r="I13763" s="537" t="s">
        <v>1694</v>
      </c>
      <c r="J13763" s="576">
        <v>1</v>
      </c>
      <c r="K13763" s="537" t="s">
        <v>1712</v>
      </c>
      <c r="L13763" s="537" t="s">
        <v>1713</v>
      </c>
      <c r="M13763" s="576">
        <v>30</v>
      </c>
      <c r="N13763" s="537" t="s">
        <v>1697</v>
      </c>
      <c r="O13763" s="537" t="s">
        <v>10260</v>
      </c>
      <c r="P13763" s="577">
        <v>37.08</v>
      </c>
      <c r="Q13763" s="576">
        <v>8500</v>
      </c>
      <c r="R13763" s="537" t="s">
        <v>1627</v>
      </c>
      <c r="S13763" s="537" t="s">
        <v>10354</v>
      </c>
      <c r="T13763" s="537" t="s">
        <v>10262</v>
      </c>
      <c r="U13763" s="576">
        <v>4.3620000000000004E-3</v>
      </c>
      <c r="V13763" s="537" t="s">
        <v>994</v>
      </c>
      <c r="W13763" s="537" t="s">
        <v>1655</v>
      </c>
      <c r="X13763" s="537" t="s">
        <v>1651</v>
      </c>
      <c r="Y13763" s="537" t="s">
        <v>1655</v>
      </c>
      <c r="Z13763" s="537" t="s">
        <v>1701</v>
      </c>
      <c r="AA13763" s="574">
        <f t="shared" si="412"/>
        <v>8500</v>
      </c>
      <c r="AB13763" s="574">
        <f t="shared" si="413"/>
        <v>0</v>
      </c>
      <c r="AC13763" s="574">
        <f t="shared" si="414"/>
        <v>8500</v>
      </c>
      <c r="AD13763" s="537">
        <f t="shared" si="415"/>
        <v>0</v>
      </c>
    </row>
    <row r="13764" spans="1:30">
      <c r="A13764" s="537" t="s">
        <v>5218</v>
      </c>
      <c r="B13764" s="537" t="s">
        <v>2673</v>
      </c>
      <c r="C13764" s="537" t="s">
        <v>1690</v>
      </c>
      <c r="D13764" s="537" t="s">
        <v>6996</v>
      </c>
      <c r="E13764" s="537" t="s">
        <v>1717</v>
      </c>
      <c r="F13764" s="575">
        <v>42794</v>
      </c>
      <c r="G13764" s="537" t="s">
        <v>229</v>
      </c>
      <c r="H13764" s="537" t="s">
        <v>1693</v>
      </c>
      <c r="I13764" s="537" t="s">
        <v>1694</v>
      </c>
      <c r="J13764" s="576">
        <v>1</v>
      </c>
      <c r="K13764" s="537" t="s">
        <v>1718</v>
      </c>
      <c r="L13764" s="537" t="s">
        <v>1719</v>
      </c>
      <c r="M13764" s="576">
        <v>30</v>
      </c>
      <c r="N13764" s="537" t="s">
        <v>1697</v>
      </c>
      <c r="O13764" s="537" t="s">
        <v>10260</v>
      </c>
      <c r="P13764" s="577">
        <v>37.08</v>
      </c>
      <c r="Q13764" s="576">
        <v>8500</v>
      </c>
      <c r="R13764" s="537" t="s">
        <v>1627</v>
      </c>
      <c r="S13764" s="537" t="s">
        <v>10354</v>
      </c>
      <c r="T13764" s="537" t="s">
        <v>10262</v>
      </c>
      <c r="U13764" s="576">
        <v>4.3620000000000004E-3</v>
      </c>
      <c r="V13764" s="537" t="s">
        <v>994</v>
      </c>
      <c r="W13764" s="537" t="s">
        <v>1655</v>
      </c>
      <c r="X13764" s="537" t="s">
        <v>1651</v>
      </c>
      <c r="Y13764" s="537" t="s">
        <v>1655</v>
      </c>
      <c r="Z13764" s="537" t="s">
        <v>1701</v>
      </c>
      <c r="AA13764" s="574">
        <f t="shared" si="412"/>
        <v>8500</v>
      </c>
      <c r="AB13764" s="574">
        <f t="shared" si="413"/>
        <v>0</v>
      </c>
      <c r="AC13764" s="574">
        <f t="shared" si="414"/>
        <v>8500</v>
      </c>
      <c r="AD13764" s="537">
        <f t="shared" si="415"/>
        <v>0</v>
      </c>
    </row>
    <row r="13765" spans="1:30">
      <c r="A13765" s="537" t="s">
        <v>3318</v>
      </c>
      <c r="B13765" s="537" t="s">
        <v>3319</v>
      </c>
      <c r="C13765" s="537" t="s">
        <v>1690</v>
      </c>
      <c r="D13765" s="537" t="s">
        <v>8314</v>
      </c>
      <c r="E13765" s="537" t="s">
        <v>1721</v>
      </c>
      <c r="F13765" s="575">
        <v>42947</v>
      </c>
      <c r="G13765" s="537" t="s">
        <v>229</v>
      </c>
      <c r="H13765" s="537" t="s">
        <v>1693</v>
      </c>
      <c r="I13765" s="537" t="s">
        <v>1694</v>
      </c>
      <c r="J13765" s="576">
        <v>1</v>
      </c>
      <c r="K13765" s="537" t="s">
        <v>1722</v>
      </c>
      <c r="L13765" s="537" t="s">
        <v>1723</v>
      </c>
      <c r="M13765" s="576">
        <v>30</v>
      </c>
      <c r="N13765" s="537" t="s">
        <v>1697</v>
      </c>
      <c r="O13765" s="537" t="s">
        <v>10260</v>
      </c>
      <c r="P13765" s="577">
        <v>37.51</v>
      </c>
      <c r="Q13765" s="576">
        <v>8600</v>
      </c>
      <c r="R13765" s="537" t="s">
        <v>1627</v>
      </c>
      <c r="S13765" s="537" t="s">
        <v>10355</v>
      </c>
      <c r="T13765" s="537" t="s">
        <v>10262</v>
      </c>
      <c r="U13765" s="576">
        <v>4.3620000000000004E-3</v>
      </c>
      <c r="V13765" s="537" t="s">
        <v>994</v>
      </c>
      <c r="W13765" s="537" t="s">
        <v>1655</v>
      </c>
      <c r="X13765" s="537" t="s">
        <v>1651</v>
      </c>
      <c r="Y13765" s="537" t="s">
        <v>1655</v>
      </c>
      <c r="Z13765" s="537" t="s">
        <v>1701</v>
      </c>
      <c r="AA13765" s="574">
        <f t="shared" si="412"/>
        <v>8600</v>
      </c>
      <c r="AB13765" s="574">
        <f t="shared" si="413"/>
        <v>0</v>
      </c>
      <c r="AC13765" s="574">
        <f t="shared" si="414"/>
        <v>8600</v>
      </c>
      <c r="AD13765" s="537">
        <f t="shared" si="415"/>
        <v>0</v>
      </c>
    </row>
    <row r="13766" spans="1:30">
      <c r="A13766" s="537" t="s">
        <v>2390</v>
      </c>
      <c r="B13766" s="537" t="s">
        <v>2391</v>
      </c>
      <c r="C13766" s="537" t="s">
        <v>1690</v>
      </c>
      <c r="D13766" s="537" t="s">
        <v>4504</v>
      </c>
      <c r="E13766" s="537" t="s">
        <v>1764</v>
      </c>
      <c r="F13766" s="575">
        <v>43039</v>
      </c>
      <c r="G13766" s="537" t="s">
        <v>229</v>
      </c>
      <c r="H13766" s="537" t="s">
        <v>1693</v>
      </c>
      <c r="I13766" s="537" t="s">
        <v>1694</v>
      </c>
      <c r="J13766" s="576">
        <v>1</v>
      </c>
      <c r="K13766" s="537" t="s">
        <v>4505</v>
      </c>
      <c r="L13766" s="537" t="s">
        <v>1766</v>
      </c>
      <c r="M13766" s="576">
        <v>30</v>
      </c>
      <c r="N13766" s="537" t="s">
        <v>1697</v>
      </c>
      <c r="O13766" s="537" t="s">
        <v>10260</v>
      </c>
      <c r="P13766" s="577">
        <v>37.51</v>
      </c>
      <c r="Q13766" s="576">
        <v>8600</v>
      </c>
      <c r="R13766" s="537" t="s">
        <v>1627</v>
      </c>
      <c r="S13766" s="537" t="s">
        <v>10355</v>
      </c>
      <c r="T13766" s="537" t="s">
        <v>10262</v>
      </c>
      <c r="U13766" s="576">
        <v>4.3620000000000004E-3</v>
      </c>
      <c r="V13766" s="537" t="s">
        <v>994</v>
      </c>
      <c r="W13766" s="537" t="s">
        <v>1655</v>
      </c>
      <c r="X13766" s="537" t="s">
        <v>1651</v>
      </c>
      <c r="Y13766" s="537" t="s">
        <v>1655</v>
      </c>
      <c r="Z13766" s="537" t="s">
        <v>1701</v>
      </c>
      <c r="AA13766" s="574">
        <f t="shared" si="412"/>
        <v>8600</v>
      </c>
      <c r="AB13766" s="574">
        <f t="shared" si="413"/>
        <v>0</v>
      </c>
      <c r="AC13766" s="574">
        <f t="shared" si="414"/>
        <v>8600</v>
      </c>
      <c r="AD13766" s="537">
        <f t="shared" si="415"/>
        <v>0</v>
      </c>
    </row>
    <row r="13767" spans="1:30">
      <c r="A13767" s="537" t="s">
        <v>4778</v>
      </c>
      <c r="B13767" s="537" t="s">
        <v>4779</v>
      </c>
      <c r="C13767" s="537" t="s">
        <v>1690</v>
      </c>
      <c r="D13767" s="537" t="s">
        <v>7026</v>
      </c>
      <c r="E13767" s="537" t="s">
        <v>1717</v>
      </c>
      <c r="F13767" s="575">
        <v>42794</v>
      </c>
      <c r="G13767" s="537" t="s">
        <v>229</v>
      </c>
      <c r="H13767" s="537" t="s">
        <v>1693</v>
      </c>
      <c r="I13767" s="537" t="s">
        <v>1694</v>
      </c>
      <c r="J13767" s="576">
        <v>1</v>
      </c>
      <c r="K13767" s="537" t="s">
        <v>1718</v>
      </c>
      <c r="L13767" s="537" t="s">
        <v>1719</v>
      </c>
      <c r="M13767" s="576">
        <v>30</v>
      </c>
      <c r="N13767" s="537" t="s">
        <v>1697</v>
      </c>
      <c r="O13767" s="537" t="s">
        <v>10260</v>
      </c>
      <c r="P13767" s="577">
        <v>37.51</v>
      </c>
      <c r="Q13767" s="576">
        <v>8600</v>
      </c>
      <c r="R13767" s="537" t="s">
        <v>1627</v>
      </c>
      <c r="S13767" s="537" t="s">
        <v>10355</v>
      </c>
      <c r="T13767" s="537" t="s">
        <v>10262</v>
      </c>
      <c r="U13767" s="576">
        <v>4.3620000000000004E-3</v>
      </c>
      <c r="V13767" s="537" t="s">
        <v>994</v>
      </c>
      <c r="W13767" s="537" t="s">
        <v>1655</v>
      </c>
      <c r="X13767" s="537" t="s">
        <v>1651</v>
      </c>
      <c r="Y13767" s="537" t="s">
        <v>1655</v>
      </c>
      <c r="Z13767" s="537" t="s">
        <v>1701</v>
      </c>
      <c r="AA13767" s="574">
        <f t="shared" si="412"/>
        <v>8600</v>
      </c>
      <c r="AB13767" s="574">
        <f t="shared" si="413"/>
        <v>0</v>
      </c>
      <c r="AC13767" s="574">
        <f t="shared" si="414"/>
        <v>8600</v>
      </c>
      <c r="AD13767" s="537">
        <f t="shared" si="415"/>
        <v>0</v>
      </c>
    </row>
    <row r="13768" spans="1:30">
      <c r="A13768" s="537" t="s">
        <v>2745</v>
      </c>
      <c r="B13768" s="537" t="s">
        <v>2746</v>
      </c>
      <c r="C13768" s="537" t="s">
        <v>1690</v>
      </c>
      <c r="D13768" s="537" t="s">
        <v>6698</v>
      </c>
      <c r="E13768" s="537" t="s">
        <v>1733</v>
      </c>
      <c r="F13768" s="575">
        <v>42855</v>
      </c>
      <c r="G13768" s="537" t="s">
        <v>229</v>
      </c>
      <c r="H13768" s="537" t="s">
        <v>1693</v>
      </c>
      <c r="I13768" s="537" t="s">
        <v>1694</v>
      </c>
      <c r="J13768" s="576">
        <v>1</v>
      </c>
      <c r="K13768" s="537" t="s">
        <v>1747</v>
      </c>
      <c r="L13768" s="537" t="s">
        <v>1735</v>
      </c>
      <c r="M13768" s="576">
        <v>30</v>
      </c>
      <c r="N13768" s="537" t="s">
        <v>1697</v>
      </c>
      <c r="O13768" s="537" t="s">
        <v>10260</v>
      </c>
      <c r="P13768" s="577">
        <v>37.51</v>
      </c>
      <c r="Q13768" s="576">
        <v>8600</v>
      </c>
      <c r="R13768" s="537" t="s">
        <v>1627</v>
      </c>
      <c r="S13768" s="537" t="s">
        <v>10355</v>
      </c>
      <c r="T13768" s="537" t="s">
        <v>10262</v>
      </c>
      <c r="U13768" s="576">
        <v>4.3620000000000004E-3</v>
      </c>
      <c r="V13768" s="537" t="s">
        <v>994</v>
      </c>
      <c r="W13768" s="537" t="s">
        <v>1655</v>
      </c>
      <c r="X13768" s="537" t="s">
        <v>1651</v>
      </c>
      <c r="Y13768" s="537" t="s">
        <v>1655</v>
      </c>
      <c r="Z13768" s="537" t="s">
        <v>1701</v>
      </c>
      <c r="AA13768" s="574">
        <f t="shared" si="412"/>
        <v>8600</v>
      </c>
      <c r="AB13768" s="574">
        <f t="shared" si="413"/>
        <v>0</v>
      </c>
      <c r="AC13768" s="574">
        <f t="shared" si="414"/>
        <v>8600</v>
      </c>
      <c r="AD13768" s="537">
        <f t="shared" si="415"/>
        <v>0</v>
      </c>
    </row>
    <row r="13769" spans="1:30">
      <c r="A13769" s="537" t="s">
        <v>3313</v>
      </c>
      <c r="B13769" s="537" t="s">
        <v>3314</v>
      </c>
      <c r="C13769" s="537" t="s">
        <v>1690</v>
      </c>
      <c r="D13769" s="537" t="s">
        <v>5457</v>
      </c>
      <c r="E13769" s="537" t="s">
        <v>1721</v>
      </c>
      <c r="F13769" s="575">
        <v>42947</v>
      </c>
      <c r="G13769" s="537" t="s">
        <v>229</v>
      </c>
      <c r="H13769" s="537" t="s">
        <v>1693</v>
      </c>
      <c r="I13769" s="537" t="s">
        <v>1694</v>
      </c>
      <c r="J13769" s="576">
        <v>1</v>
      </c>
      <c r="K13769" s="537" t="s">
        <v>1722</v>
      </c>
      <c r="L13769" s="537" t="s">
        <v>1723</v>
      </c>
      <c r="M13769" s="576">
        <v>30</v>
      </c>
      <c r="N13769" s="537" t="s">
        <v>1697</v>
      </c>
      <c r="O13769" s="537" t="s">
        <v>10260</v>
      </c>
      <c r="P13769" s="577">
        <v>37.950000000000003</v>
      </c>
      <c r="Q13769" s="576">
        <v>8700</v>
      </c>
      <c r="R13769" s="537" t="s">
        <v>1627</v>
      </c>
      <c r="S13769" s="537" t="s">
        <v>10264</v>
      </c>
      <c r="T13769" s="537" t="s">
        <v>10262</v>
      </c>
      <c r="U13769" s="576">
        <v>4.3620000000000004E-3</v>
      </c>
      <c r="V13769" s="537" t="s">
        <v>994</v>
      </c>
      <c r="W13769" s="537" t="s">
        <v>1655</v>
      </c>
      <c r="X13769" s="537" t="s">
        <v>1651</v>
      </c>
      <c r="Y13769" s="537" t="s">
        <v>1655</v>
      </c>
      <c r="Z13769" s="537" t="s">
        <v>1701</v>
      </c>
      <c r="AA13769" s="574">
        <f t="shared" si="412"/>
        <v>8700</v>
      </c>
      <c r="AB13769" s="574">
        <f t="shared" si="413"/>
        <v>0</v>
      </c>
      <c r="AC13769" s="574">
        <f t="shared" si="414"/>
        <v>8700</v>
      </c>
      <c r="AD13769" s="537">
        <f t="shared" si="415"/>
        <v>0</v>
      </c>
    </row>
    <row r="13770" spans="1:30">
      <c r="A13770" s="537" t="s">
        <v>3789</v>
      </c>
      <c r="B13770" s="537" t="s">
        <v>3790</v>
      </c>
      <c r="C13770" s="537" t="s">
        <v>1690</v>
      </c>
      <c r="D13770" s="537" t="s">
        <v>8845</v>
      </c>
      <c r="E13770" s="537" t="s">
        <v>1739</v>
      </c>
      <c r="F13770" s="575">
        <v>42916</v>
      </c>
      <c r="G13770" s="537" t="s">
        <v>229</v>
      </c>
      <c r="H13770" s="537" t="s">
        <v>1693</v>
      </c>
      <c r="I13770" s="537" t="s">
        <v>1694</v>
      </c>
      <c r="J13770" s="576">
        <v>1</v>
      </c>
      <c r="K13770" s="537" t="s">
        <v>1741</v>
      </c>
      <c r="L13770" s="537" t="s">
        <v>1742</v>
      </c>
      <c r="M13770" s="576">
        <v>30</v>
      </c>
      <c r="N13770" s="537" t="s">
        <v>1697</v>
      </c>
      <c r="O13770" s="537" t="s">
        <v>10260</v>
      </c>
      <c r="P13770" s="577">
        <v>37.950000000000003</v>
      </c>
      <c r="Q13770" s="576">
        <v>8700</v>
      </c>
      <c r="R13770" s="537" t="s">
        <v>1627</v>
      </c>
      <c r="S13770" s="537" t="s">
        <v>10264</v>
      </c>
      <c r="T13770" s="537" t="s">
        <v>10262</v>
      </c>
      <c r="U13770" s="576">
        <v>4.3620000000000004E-3</v>
      </c>
      <c r="V13770" s="537" t="s">
        <v>994</v>
      </c>
      <c r="W13770" s="537" t="s">
        <v>1655</v>
      </c>
      <c r="X13770" s="537" t="s">
        <v>1651</v>
      </c>
      <c r="Y13770" s="537" t="s">
        <v>1655</v>
      </c>
      <c r="Z13770" s="537" t="s">
        <v>1701</v>
      </c>
      <c r="AA13770" s="574">
        <f t="shared" si="412"/>
        <v>8700</v>
      </c>
      <c r="AB13770" s="574">
        <f t="shared" si="413"/>
        <v>0</v>
      </c>
      <c r="AC13770" s="574">
        <f t="shared" si="414"/>
        <v>8700</v>
      </c>
      <c r="AD13770" s="537">
        <f t="shared" si="415"/>
        <v>0</v>
      </c>
    </row>
    <row r="13771" spans="1:30">
      <c r="A13771" s="537" t="s">
        <v>3079</v>
      </c>
      <c r="B13771" s="537" t="s">
        <v>3080</v>
      </c>
      <c r="C13771" s="537" t="s">
        <v>1690</v>
      </c>
      <c r="D13771" s="537" t="s">
        <v>3081</v>
      </c>
      <c r="E13771" s="537" t="s">
        <v>1705</v>
      </c>
      <c r="F13771" s="575">
        <v>42825</v>
      </c>
      <c r="G13771" s="537" t="s">
        <v>229</v>
      </c>
      <c r="H13771" s="537" t="s">
        <v>1693</v>
      </c>
      <c r="I13771" s="537" t="s">
        <v>1694</v>
      </c>
      <c r="J13771" s="576">
        <v>1</v>
      </c>
      <c r="K13771" s="537" t="s">
        <v>1706</v>
      </c>
      <c r="L13771" s="537" t="s">
        <v>1707</v>
      </c>
      <c r="M13771" s="576">
        <v>30</v>
      </c>
      <c r="N13771" s="537" t="s">
        <v>1697</v>
      </c>
      <c r="O13771" s="537" t="s">
        <v>10260</v>
      </c>
      <c r="P13771" s="577">
        <v>37.950000000000003</v>
      </c>
      <c r="Q13771" s="576">
        <v>8700</v>
      </c>
      <c r="R13771" s="537" t="s">
        <v>1627</v>
      </c>
      <c r="S13771" s="537" t="s">
        <v>10264</v>
      </c>
      <c r="T13771" s="537" t="s">
        <v>10262</v>
      </c>
      <c r="U13771" s="576">
        <v>4.3620000000000004E-3</v>
      </c>
      <c r="V13771" s="537" t="s">
        <v>994</v>
      </c>
      <c r="W13771" s="537" t="s">
        <v>1655</v>
      </c>
      <c r="X13771" s="537" t="s">
        <v>1651</v>
      </c>
      <c r="Y13771" s="537" t="s">
        <v>1655</v>
      </c>
      <c r="Z13771" s="537" t="s">
        <v>1701</v>
      </c>
      <c r="AA13771" s="574">
        <f t="shared" si="412"/>
        <v>8700</v>
      </c>
      <c r="AB13771" s="574">
        <f t="shared" si="413"/>
        <v>0</v>
      </c>
      <c r="AC13771" s="574">
        <f t="shared" si="414"/>
        <v>8700</v>
      </c>
      <c r="AD13771" s="537">
        <f t="shared" si="415"/>
        <v>0</v>
      </c>
    </row>
    <row r="13772" spans="1:30">
      <c r="A13772" s="537" t="s">
        <v>2612</v>
      </c>
      <c r="B13772" s="537" t="s">
        <v>2613</v>
      </c>
      <c r="C13772" s="537" t="s">
        <v>1690</v>
      </c>
      <c r="D13772" s="537" t="s">
        <v>2614</v>
      </c>
      <c r="E13772" s="537" t="s">
        <v>1692</v>
      </c>
      <c r="F13772" s="575">
        <v>42886</v>
      </c>
      <c r="G13772" s="537" t="s">
        <v>229</v>
      </c>
      <c r="H13772" s="537" t="s">
        <v>1693</v>
      </c>
      <c r="I13772" s="537" t="s">
        <v>1694</v>
      </c>
      <c r="J13772" s="576">
        <v>1</v>
      </c>
      <c r="K13772" s="537" t="s">
        <v>1695</v>
      </c>
      <c r="L13772" s="537" t="s">
        <v>1696</v>
      </c>
      <c r="M13772" s="576">
        <v>30</v>
      </c>
      <c r="N13772" s="537" t="s">
        <v>1697</v>
      </c>
      <c r="O13772" s="537" t="s">
        <v>10260</v>
      </c>
      <c r="P13772" s="577">
        <v>37.950000000000003</v>
      </c>
      <c r="Q13772" s="576">
        <v>8700</v>
      </c>
      <c r="R13772" s="537" t="s">
        <v>1627</v>
      </c>
      <c r="S13772" s="537" t="s">
        <v>10264</v>
      </c>
      <c r="T13772" s="537" t="s">
        <v>10262</v>
      </c>
      <c r="U13772" s="576">
        <v>4.3620000000000004E-3</v>
      </c>
      <c r="V13772" s="537" t="s">
        <v>994</v>
      </c>
      <c r="W13772" s="537" t="s">
        <v>1655</v>
      </c>
      <c r="X13772" s="537" t="s">
        <v>1651</v>
      </c>
      <c r="Y13772" s="537" t="s">
        <v>1655</v>
      </c>
      <c r="Z13772" s="537" t="s">
        <v>1701</v>
      </c>
      <c r="AA13772" s="574">
        <f t="shared" si="412"/>
        <v>8700</v>
      </c>
      <c r="AB13772" s="574">
        <f t="shared" si="413"/>
        <v>0</v>
      </c>
      <c r="AC13772" s="574">
        <f t="shared" si="414"/>
        <v>8700</v>
      </c>
      <c r="AD13772" s="537">
        <f t="shared" si="415"/>
        <v>0</v>
      </c>
    </row>
    <row r="13773" spans="1:30">
      <c r="A13773" s="537" t="s">
        <v>2891</v>
      </c>
      <c r="B13773" s="537" t="s">
        <v>2892</v>
      </c>
      <c r="C13773" s="537" t="s">
        <v>1690</v>
      </c>
      <c r="D13773" s="537" t="s">
        <v>5708</v>
      </c>
      <c r="E13773" s="537" t="s">
        <v>1727</v>
      </c>
      <c r="F13773" s="575">
        <v>43100</v>
      </c>
      <c r="G13773" s="537" t="s">
        <v>229</v>
      </c>
      <c r="H13773" s="537" t="s">
        <v>1822</v>
      </c>
      <c r="I13773" s="537" t="s">
        <v>1694</v>
      </c>
      <c r="J13773" s="576">
        <v>1</v>
      </c>
      <c r="K13773" s="537" t="s">
        <v>1728</v>
      </c>
      <c r="L13773" s="537" t="s">
        <v>1729</v>
      </c>
      <c r="M13773" s="576">
        <v>30</v>
      </c>
      <c r="N13773" s="537" t="s">
        <v>1697</v>
      </c>
      <c r="O13773" s="537" t="s">
        <v>10260</v>
      </c>
      <c r="P13773" s="577">
        <v>37.950000000000003</v>
      </c>
      <c r="Q13773" s="576">
        <v>8700</v>
      </c>
      <c r="R13773" s="537" t="s">
        <v>1627</v>
      </c>
      <c r="S13773" s="537" t="s">
        <v>10264</v>
      </c>
      <c r="T13773" s="537" t="s">
        <v>10262</v>
      </c>
      <c r="U13773" s="576">
        <v>4.3620000000000004E-3</v>
      </c>
      <c r="V13773" s="537" t="s">
        <v>994</v>
      </c>
      <c r="W13773" s="537" t="s">
        <v>1655</v>
      </c>
      <c r="X13773" s="537" t="s">
        <v>1651</v>
      </c>
      <c r="Y13773" s="537" t="s">
        <v>1655</v>
      </c>
      <c r="Z13773" s="537" t="s">
        <v>1701</v>
      </c>
      <c r="AA13773" s="574">
        <f t="shared" si="412"/>
        <v>8700</v>
      </c>
      <c r="AB13773" s="574">
        <f t="shared" si="413"/>
        <v>0</v>
      </c>
      <c r="AC13773" s="574">
        <f t="shared" si="414"/>
        <v>8700</v>
      </c>
      <c r="AD13773" s="537">
        <f t="shared" si="415"/>
        <v>0</v>
      </c>
    </row>
    <row r="13774" spans="1:30">
      <c r="A13774" s="537" t="s">
        <v>2323</v>
      </c>
      <c r="B13774" s="537" t="s">
        <v>2324</v>
      </c>
      <c r="C13774" s="537" t="s">
        <v>1690</v>
      </c>
      <c r="D13774" s="537" t="s">
        <v>9853</v>
      </c>
      <c r="E13774" s="537" t="s">
        <v>1721</v>
      </c>
      <c r="F13774" s="575">
        <v>42947</v>
      </c>
      <c r="G13774" s="537" t="s">
        <v>229</v>
      </c>
      <c r="H13774" s="537" t="s">
        <v>1693</v>
      </c>
      <c r="I13774" s="537" t="s">
        <v>1694</v>
      </c>
      <c r="J13774" s="576">
        <v>1</v>
      </c>
      <c r="K13774" s="537" t="s">
        <v>1722</v>
      </c>
      <c r="L13774" s="537" t="s">
        <v>1723</v>
      </c>
      <c r="M13774" s="576">
        <v>30</v>
      </c>
      <c r="N13774" s="537" t="s">
        <v>1697</v>
      </c>
      <c r="O13774" s="537" t="s">
        <v>10260</v>
      </c>
      <c r="P13774" s="577">
        <v>37.950000000000003</v>
      </c>
      <c r="Q13774" s="576">
        <v>8700</v>
      </c>
      <c r="R13774" s="537" t="s">
        <v>1627</v>
      </c>
      <c r="S13774" s="537" t="s">
        <v>10264</v>
      </c>
      <c r="T13774" s="537" t="s">
        <v>10262</v>
      </c>
      <c r="U13774" s="576">
        <v>4.3620000000000004E-3</v>
      </c>
      <c r="V13774" s="537" t="s">
        <v>994</v>
      </c>
      <c r="W13774" s="537" t="s">
        <v>1655</v>
      </c>
      <c r="X13774" s="537" t="s">
        <v>1651</v>
      </c>
      <c r="Y13774" s="537" t="s">
        <v>1655</v>
      </c>
      <c r="Z13774" s="537" t="s">
        <v>1701</v>
      </c>
      <c r="AA13774" s="574">
        <f t="shared" si="412"/>
        <v>8700</v>
      </c>
      <c r="AB13774" s="574">
        <f t="shared" si="413"/>
        <v>0</v>
      </c>
      <c r="AC13774" s="574">
        <f t="shared" si="414"/>
        <v>8700</v>
      </c>
      <c r="AD13774" s="537">
        <f t="shared" si="415"/>
        <v>0</v>
      </c>
    </row>
    <row r="13775" spans="1:30">
      <c r="A13775" s="537" t="s">
        <v>3169</v>
      </c>
      <c r="B13775" s="537" t="s">
        <v>3170</v>
      </c>
      <c r="C13775" s="537" t="s">
        <v>1690</v>
      </c>
      <c r="D13775" s="537" t="s">
        <v>9359</v>
      </c>
      <c r="E13775" s="537" t="s">
        <v>1839</v>
      </c>
      <c r="F13775" s="575">
        <v>42978</v>
      </c>
      <c r="G13775" s="537" t="s">
        <v>229</v>
      </c>
      <c r="H13775" s="537" t="s">
        <v>1693</v>
      </c>
      <c r="I13775" s="537" t="s">
        <v>1694</v>
      </c>
      <c r="J13775" s="576">
        <v>1</v>
      </c>
      <c r="K13775" s="537" t="s">
        <v>1840</v>
      </c>
      <c r="L13775" s="537" t="s">
        <v>1841</v>
      </c>
      <c r="M13775" s="576">
        <v>30</v>
      </c>
      <c r="N13775" s="537" t="s">
        <v>1697</v>
      </c>
      <c r="O13775" s="537" t="s">
        <v>10260</v>
      </c>
      <c r="P13775" s="577">
        <v>37.950000000000003</v>
      </c>
      <c r="Q13775" s="576">
        <v>8700</v>
      </c>
      <c r="R13775" s="537" t="s">
        <v>1629</v>
      </c>
      <c r="S13775" s="537" t="s">
        <v>10264</v>
      </c>
      <c r="T13775" s="537" t="s">
        <v>10262</v>
      </c>
      <c r="U13775" s="576">
        <v>4.3620000000000004E-3</v>
      </c>
      <c r="V13775" s="537" t="s">
        <v>994</v>
      </c>
      <c r="W13775" s="537" t="s">
        <v>1655</v>
      </c>
      <c r="X13775" s="537" t="s">
        <v>1651</v>
      </c>
      <c r="Y13775" s="537" t="s">
        <v>1655</v>
      </c>
      <c r="Z13775" s="537" t="s">
        <v>1701</v>
      </c>
      <c r="AA13775" s="574">
        <f t="shared" si="412"/>
        <v>8700</v>
      </c>
      <c r="AB13775" s="574">
        <f t="shared" si="413"/>
        <v>0</v>
      </c>
      <c r="AC13775" s="574">
        <f t="shared" si="414"/>
        <v>8700</v>
      </c>
      <c r="AD13775" s="537">
        <f t="shared" si="415"/>
        <v>0</v>
      </c>
    </row>
    <row r="13776" spans="1:30">
      <c r="A13776" s="537" t="s">
        <v>2718</v>
      </c>
      <c r="B13776" s="537" t="s">
        <v>2719</v>
      </c>
      <c r="C13776" s="537" t="s">
        <v>1690</v>
      </c>
      <c r="D13776" s="537" t="s">
        <v>3831</v>
      </c>
      <c r="E13776" s="537" t="s">
        <v>1721</v>
      </c>
      <c r="F13776" s="575">
        <v>42947</v>
      </c>
      <c r="G13776" s="537" t="s">
        <v>229</v>
      </c>
      <c r="H13776" s="537" t="s">
        <v>1740</v>
      </c>
      <c r="I13776" s="537" t="s">
        <v>1694</v>
      </c>
      <c r="J13776" s="576">
        <v>1</v>
      </c>
      <c r="K13776" s="537" t="s">
        <v>1722</v>
      </c>
      <c r="L13776" s="537" t="s">
        <v>1723</v>
      </c>
      <c r="M13776" s="576">
        <v>30</v>
      </c>
      <c r="N13776" s="537" t="s">
        <v>1697</v>
      </c>
      <c r="O13776" s="537" t="s">
        <v>10260</v>
      </c>
      <c r="P13776" s="577">
        <v>37.950000000000003</v>
      </c>
      <c r="Q13776" s="576">
        <v>8700</v>
      </c>
      <c r="R13776" s="537" t="s">
        <v>1627</v>
      </c>
      <c r="S13776" s="537" t="s">
        <v>10264</v>
      </c>
      <c r="T13776" s="537" t="s">
        <v>10262</v>
      </c>
      <c r="U13776" s="576">
        <v>4.3620000000000004E-3</v>
      </c>
      <c r="V13776" s="537" t="s">
        <v>994</v>
      </c>
      <c r="W13776" s="537" t="s">
        <v>1655</v>
      </c>
      <c r="X13776" s="537" t="s">
        <v>1651</v>
      </c>
      <c r="Y13776" s="537" t="s">
        <v>1655</v>
      </c>
      <c r="Z13776" s="537" t="s">
        <v>1701</v>
      </c>
      <c r="AA13776" s="574">
        <f t="shared" si="412"/>
        <v>8700</v>
      </c>
      <c r="AB13776" s="574">
        <f t="shared" si="413"/>
        <v>0</v>
      </c>
      <c r="AC13776" s="574">
        <f t="shared" si="414"/>
        <v>8700</v>
      </c>
      <c r="AD13776" s="537">
        <f t="shared" si="415"/>
        <v>0</v>
      </c>
    </row>
    <row r="13777" spans="1:30">
      <c r="A13777" s="537" t="s">
        <v>4442</v>
      </c>
      <c r="B13777" s="537" t="s">
        <v>4443</v>
      </c>
      <c r="C13777" s="537" t="s">
        <v>1690</v>
      </c>
      <c r="D13777" s="537" t="s">
        <v>5633</v>
      </c>
      <c r="E13777" s="537" t="s">
        <v>1717</v>
      </c>
      <c r="F13777" s="575">
        <v>42794</v>
      </c>
      <c r="G13777" s="537" t="s">
        <v>229</v>
      </c>
      <c r="H13777" s="537" t="s">
        <v>1693</v>
      </c>
      <c r="I13777" s="537" t="s">
        <v>1694</v>
      </c>
      <c r="J13777" s="576">
        <v>1</v>
      </c>
      <c r="K13777" s="537" t="s">
        <v>1718</v>
      </c>
      <c r="L13777" s="537" t="s">
        <v>1719</v>
      </c>
      <c r="M13777" s="576">
        <v>30</v>
      </c>
      <c r="N13777" s="537" t="s">
        <v>1697</v>
      </c>
      <c r="O13777" s="537" t="s">
        <v>10260</v>
      </c>
      <c r="P13777" s="577">
        <v>37.950000000000003</v>
      </c>
      <c r="Q13777" s="576">
        <v>8700</v>
      </c>
      <c r="R13777" s="537" t="s">
        <v>1627</v>
      </c>
      <c r="S13777" s="537" t="s">
        <v>10264</v>
      </c>
      <c r="T13777" s="537" t="s">
        <v>10262</v>
      </c>
      <c r="U13777" s="576">
        <v>4.3620000000000004E-3</v>
      </c>
      <c r="V13777" s="537" t="s">
        <v>994</v>
      </c>
      <c r="W13777" s="537" t="s">
        <v>1655</v>
      </c>
      <c r="X13777" s="537" t="s">
        <v>1651</v>
      </c>
      <c r="Y13777" s="537" t="s">
        <v>1655</v>
      </c>
      <c r="Z13777" s="537" t="s">
        <v>1701</v>
      </c>
      <c r="AA13777" s="574">
        <f t="shared" si="412"/>
        <v>8700</v>
      </c>
      <c r="AB13777" s="574">
        <f t="shared" si="413"/>
        <v>0</v>
      </c>
      <c r="AC13777" s="574">
        <f t="shared" si="414"/>
        <v>8700</v>
      </c>
      <c r="AD13777" s="537">
        <f t="shared" si="415"/>
        <v>0</v>
      </c>
    </row>
    <row r="13778" spans="1:30">
      <c r="A13778" s="537" t="s">
        <v>2291</v>
      </c>
      <c r="B13778" s="537" t="s">
        <v>2292</v>
      </c>
      <c r="C13778" s="537" t="s">
        <v>1690</v>
      </c>
      <c r="D13778" s="537" t="s">
        <v>7807</v>
      </c>
      <c r="E13778" s="537" t="s">
        <v>1705</v>
      </c>
      <c r="F13778" s="575">
        <v>42825</v>
      </c>
      <c r="G13778" s="537" t="s">
        <v>229</v>
      </c>
      <c r="H13778" s="537" t="s">
        <v>1693</v>
      </c>
      <c r="I13778" s="537" t="s">
        <v>1694</v>
      </c>
      <c r="J13778" s="576">
        <v>1</v>
      </c>
      <c r="K13778" s="537" t="s">
        <v>3223</v>
      </c>
      <c r="L13778" s="537" t="s">
        <v>3224</v>
      </c>
      <c r="M13778" s="576">
        <v>30</v>
      </c>
      <c r="N13778" s="537" t="s">
        <v>1697</v>
      </c>
      <c r="O13778" s="537" t="s">
        <v>10260</v>
      </c>
      <c r="P13778" s="577">
        <v>37.950000000000003</v>
      </c>
      <c r="Q13778" s="576">
        <v>8700</v>
      </c>
      <c r="R13778" s="537" t="s">
        <v>1627</v>
      </c>
      <c r="S13778" s="537" t="s">
        <v>10264</v>
      </c>
      <c r="T13778" s="537" t="s">
        <v>10262</v>
      </c>
      <c r="U13778" s="576">
        <v>4.3620000000000004E-3</v>
      </c>
      <c r="V13778" s="537" t="s">
        <v>994</v>
      </c>
      <c r="W13778" s="537" t="s">
        <v>1655</v>
      </c>
      <c r="X13778" s="537" t="s">
        <v>1651</v>
      </c>
      <c r="Y13778" s="537" t="s">
        <v>1655</v>
      </c>
      <c r="Z13778" s="537" t="s">
        <v>1701</v>
      </c>
      <c r="AA13778" s="574">
        <f t="shared" si="412"/>
        <v>8700</v>
      </c>
      <c r="AB13778" s="574">
        <f t="shared" si="413"/>
        <v>0</v>
      </c>
      <c r="AC13778" s="574">
        <f t="shared" si="414"/>
        <v>8700</v>
      </c>
      <c r="AD13778" s="537">
        <f t="shared" si="415"/>
        <v>0</v>
      </c>
    </row>
    <row r="13779" spans="1:30">
      <c r="A13779" s="537" t="s">
        <v>4322</v>
      </c>
      <c r="B13779" s="537" t="s">
        <v>4323</v>
      </c>
      <c r="C13779" s="537" t="s">
        <v>1690</v>
      </c>
      <c r="D13779" s="537" t="s">
        <v>8367</v>
      </c>
      <c r="E13779" s="537" t="s">
        <v>1721</v>
      </c>
      <c r="F13779" s="575">
        <v>42947</v>
      </c>
      <c r="G13779" s="537" t="s">
        <v>229</v>
      </c>
      <c r="H13779" s="537" t="s">
        <v>1822</v>
      </c>
      <c r="I13779" s="537" t="s">
        <v>1694</v>
      </c>
      <c r="J13779" s="576">
        <v>1</v>
      </c>
      <c r="K13779" s="537" t="s">
        <v>1722</v>
      </c>
      <c r="L13779" s="537" t="s">
        <v>1723</v>
      </c>
      <c r="M13779" s="576">
        <v>30</v>
      </c>
      <c r="N13779" s="537" t="s">
        <v>1697</v>
      </c>
      <c r="O13779" s="537" t="s">
        <v>10260</v>
      </c>
      <c r="P13779" s="577">
        <v>37.950000000000003</v>
      </c>
      <c r="Q13779" s="576">
        <v>8700</v>
      </c>
      <c r="R13779" s="537" t="s">
        <v>1627</v>
      </c>
      <c r="S13779" s="537" t="s">
        <v>10264</v>
      </c>
      <c r="T13779" s="537" t="s">
        <v>10262</v>
      </c>
      <c r="U13779" s="576">
        <v>4.3620000000000004E-3</v>
      </c>
      <c r="V13779" s="537" t="s">
        <v>994</v>
      </c>
      <c r="W13779" s="537" t="s">
        <v>1655</v>
      </c>
      <c r="X13779" s="537" t="s">
        <v>1651</v>
      </c>
      <c r="Y13779" s="537" t="s">
        <v>1655</v>
      </c>
      <c r="Z13779" s="537" t="s">
        <v>1701</v>
      </c>
      <c r="AA13779" s="574">
        <f t="shared" si="412"/>
        <v>8700</v>
      </c>
      <c r="AB13779" s="574">
        <f t="shared" si="413"/>
        <v>0</v>
      </c>
      <c r="AC13779" s="574">
        <f t="shared" si="414"/>
        <v>8700</v>
      </c>
      <c r="AD13779" s="537">
        <f t="shared" si="415"/>
        <v>0</v>
      </c>
    </row>
    <row r="13780" spans="1:30">
      <c r="A13780" s="537" t="s">
        <v>3318</v>
      </c>
      <c r="B13780" s="537" t="s">
        <v>3319</v>
      </c>
      <c r="C13780" s="537" t="s">
        <v>1690</v>
      </c>
      <c r="D13780" s="537" t="s">
        <v>9665</v>
      </c>
      <c r="E13780" s="537" t="s">
        <v>1717</v>
      </c>
      <c r="F13780" s="575">
        <v>42794</v>
      </c>
      <c r="G13780" s="537" t="s">
        <v>229</v>
      </c>
      <c r="H13780" s="537" t="s">
        <v>1693</v>
      </c>
      <c r="I13780" s="537" t="s">
        <v>1694</v>
      </c>
      <c r="J13780" s="576">
        <v>1</v>
      </c>
      <c r="K13780" s="537" t="s">
        <v>1718</v>
      </c>
      <c r="L13780" s="537" t="s">
        <v>1719</v>
      </c>
      <c r="M13780" s="576">
        <v>30</v>
      </c>
      <c r="N13780" s="537" t="s">
        <v>1697</v>
      </c>
      <c r="O13780" s="537" t="s">
        <v>10260</v>
      </c>
      <c r="P13780" s="577">
        <v>38.39</v>
      </c>
      <c r="Q13780" s="576">
        <v>8800</v>
      </c>
      <c r="R13780" s="537" t="s">
        <v>1627</v>
      </c>
      <c r="S13780" s="537" t="s">
        <v>10356</v>
      </c>
      <c r="T13780" s="537" t="s">
        <v>10262</v>
      </c>
      <c r="U13780" s="576">
        <v>4.3620000000000004E-3</v>
      </c>
      <c r="V13780" s="537" t="s">
        <v>994</v>
      </c>
      <c r="W13780" s="537" t="s">
        <v>1655</v>
      </c>
      <c r="X13780" s="537" t="s">
        <v>1651</v>
      </c>
      <c r="Y13780" s="537" t="s">
        <v>1655</v>
      </c>
      <c r="Z13780" s="537" t="s">
        <v>1701</v>
      </c>
      <c r="AA13780" s="574">
        <f t="shared" si="412"/>
        <v>8800</v>
      </c>
      <c r="AB13780" s="574">
        <f t="shared" si="413"/>
        <v>0</v>
      </c>
      <c r="AC13780" s="574">
        <f t="shared" si="414"/>
        <v>8800</v>
      </c>
      <c r="AD13780" s="537">
        <f t="shared" si="415"/>
        <v>0</v>
      </c>
    </row>
    <row r="13781" spans="1:30">
      <c r="A13781" s="537" t="s">
        <v>2047</v>
      </c>
      <c r="B13781" s="537" t="s">
        <v>2048</v>
      </c>
      <c r="C13781" s="537" t="s">
        <v>1690</v>
      </c>
      <c r="D13781" s="537" t="s">
        <v>7937</v>
      </c>
      <c r="E13781" s="537" t="s">
        <v>1764</v>
      </c>
      <c r="F13781" s="575">
        <v>43039</v>
      </c>
      <c r="G13781" s="537" t="s">
        <v>229</v>
      </c>
      <c r="H13781" s="537" t="s">
        <v>1693</v>
      </c>
      <c r="I13781" s="537" t="s">
        <v>1694</v>
      </c>
      <c r="J13781" s="576">
        <v>1</v>
      </c>
      <c r="K13781" s="537" t="s">
        <v>1765</v>
      </c>
      <c r="L13781" s="537" t="s">
        <v>1766</v>
      </c>
      <c r="M13781" s="576">
        <v>30</v>
      </c>
      <c r="N13781" s="537" t="s">
        <v>1697</v>
      </c>
      <c r="O13781" s="537" t="s">
        <v>10260</v>
      </c>
      <c r="P13781" s="577">
        <v>38.39</v>
      </c>
      <c r="Q13781" s="576">
        <v>8800</v>
      </c>
      <c r="R13781" s="537" t="s">
        <v>1627</v>
      </c>
      <c r="S13781" s="537" t="s">
        <v>10356</v>
      </c>
      <c r="T13781" s="537" t="s">
        <v>10262</v>
      </c>
      <c r="U13781" s="576">
        <v>4.3620000000000004E-3</v>
      </c>
      <c r="V13781" s="537" t="s">
        <v>994</v>
      </c>
      <c r="W13781" s="537" t="s">
        <v>1655</v>
      </c>
      <c r="X13781" s="537" t="s">
        <v>1651</v>
      </c>
      <c r="Y13781" s="537" t="s">
        <v>1655</v>
      </c>
      <c r="Z13781" s="537" t="s">
        <v>1701</v>
      </c>
      <c r="AA13781" s="574">
        <f t="shared" si="412"/>
        <v>8800</v>
      </c>
      <c r="AB13781" s="574">
        <f t="shared" si="413"/>
        <v>0</v>
      </c>
      <c r="AC13781" s="574">
        <f t="shared" si="414"/>
        <v>8800</v>
      </c>
      <c r="AD13781" s="537">
        <f t="shared" si="415"/>
        <v>0</v>
      </c>
    </row>
    <row r="13782" spans="1:30">
      <c r="A13782" s="537" t="s">
        <v>2469</v>
      </c>
      <c r="B13782" s="537" t="s">
        <v>2470</v>
      </c>
      <c r="C13782" s="537" t="s">
        <v>1690</v>
      </c>
      <c r="D13782" s="537" t="s">
        <v>2471</v>
      </c>
      <c r="E13782" s="537" t="s">
        <v>1739</v>
      </c>
      <c r="F13782" s="575">
        <v>42916</v>
      </c>
      <c r="G13782" s="537" t="s">
        <v>229</v>
      </c>
      <c r="H13782" s="537" t="s">
        <v>1693</v>
      </c>
      <c r="I13782" s="537" t="s">
        <v>1694</v>
      </c>
      <c r="J13782" s="576">
        <v>1</v>
      </c>
      <c r="K13782" s="537" t="s">
        <v>1741</v>
      </c>
      <c r="L13782" s="537" t="s">
        <v>1742</v>
      </c>
      <c r="M13782" s="576">
        <v>30</v>
      </c>
      <c r="N13782" s="537" t="s">
        <v>1697</v>
      </c>
      <c r="O13782" s="537" t="s">
        <v>10260</v>
      </c>
      <c r="P13782" s="577">
        <v>38.39</v>
      </c>
      <c r="Q13782" s="576">
        <v>8800</v>
      </c>
      <c r="R13782" s="537" t="s">
        <v>1627</v>
      </c>
      <c r="S13782" s="537" t="s">
        <v>10356</v>
      </c>
      <c r="T13782" s="537" t="s">
        <v>10262</v>
      </c>
      <c r="U13782" s="576">
        <v>4.3620000000000004E-3</v>
      </c>
      <c r="V13782" s="537" t="s">
        <v>994</v>
      </c>
      <c r="W13782" s="537" t="s">
        <v>1655</v>
      </c>
      <c r="X13782" s="537" t="s">
        <v>1651</v>
      </c>
      <c r="Y13782" s="537" t="s">
        <v>1655</v>
      </c>
      <c r="Z13782" s="537" t="s">
        <v>1701</v>
      </c>
      <c r="AA13782" s="574">
        <f t="shared" si="412"/>
        <v>8800</v>
      </c>
      <c r="AB13782" s="574">
        <f t="shared" si="413"/>
        <v>0</v>
      </c>
      <c r="AC13782" s="574">
        <f t="shared" si="414"/>
        <v>8800</v>
      </c>
      <c r="AD13782" s="537">
        <f t="shared" si="415"/>
        <v>0</v>
      </c>
    </row>
    <row r="13783" spans="1:30">
      <c r="A13783" s="537" t="s">
        <v>3067</v>
      </c>
      <c r="B13783" s="537" t="s">
        <v>3068</v>
      </c>
      <c r="C13783" s="537" t="s">
        <v>1690</v>
      </c>
      <c r="D13783" s="537" t="s">
        <v>5072</v>
      </c>
      <c r="E13783" s="537" t="s">
        <v>1758</v>
      </c>
      <c r="F13783" s="575">
        <v>43008</v>
      </c>
      <c r="G13783" s="537" t="s">
        <v>229</v>
      </c>
      <c r="H13783" s="537" t="s">
        <v>1693</v>
      </c>
      <c r="I13783" s="537" t="s">
        <v>1694</v>
      </c>
      <c r="J13783" s="576">
        <v>1</v>
      </c>
      <c r="K13783" s="537" t="s">
        <v>1759</v>
      </c>
      <c r="L13783" s="537" t="s">
        <v>1760</v>
      </c>
      <c r="M13783" s="576">
        <v>30</v>
      </c>
      <c r="N13783" s="537" t="s">
        <v>1697</v>
      </c>
      <c r="O13783" s="537" t="s">
        <v>10260</v>
      </c>
      <c r="P13783" s="577">
        <v>38.82</v>
      </c>
      <c r="Q13783" s="576">
        <v>8900</v>
      </c>
      <c r="R13783" s="537" t="s">
        <v>1627</v>
      </c>
      <c r="S13783" s="537" t="s">
        <v>10357</v>
      </c>
      <c r="T13783" s="537" t="s">
        <v>10262</v>
      </c>
      <c r="U13783" s="576">
        <v>4.3620000000000004E-3</v>
      </c>
      <c r="V13783" s="537" t="s">
        <v>994</v>
      </c>
      <c r="W13783" s="537" t="s">
        <v>1655</v>
      </c>
      <c r="X13783" s="537" t="s">
        <v>1651</v>
      </c>
      <c r="Y13783" s="537" t="s">
        <v>1655</v>
      </c>
      <c r="Z13783" s="537" t="s">
        <v>1701</v>
      </c>
      <c r="AA13783" s="574">
        <f t="shared" si="412"/>
        <v>8900</v>
      </c>
      <c r="AB13783" s="574">
        <f t="shared" si="413"/>
        <v>0</v>
      </c>
      <c r="AC13783" s="574">
        <f t="shared" si="414"/>
        <v>8900</v>
      </c>
      <c r="AD13783" s="537">
        <f t="shared" si="415"/>
        <v>0</v>
      </c>
    </row>
    <row r="13784" spans="1:30">
      <c r="A13784" s="537" t="s">
        <v>3303</v>
      </c>
      <c r="B13784" s="537" t="s">
        <v>3304</v>
      </c>
      <c r="C13784" s="537" t="s">
        <v>1690</v>
      </c>
      <c r="D13784" s="537" t="s">
        <v>9446</v>
      </c>
      <c r="E13784" s="537" t="s">
        <v>1764</v>
      </c>
      <c r="F13784" s="575">
        <v>43039</v>
      </c>
      <c r="G13784" s="537" t="s">
        <v>229</v>
      </c>
      <c r="H13784" s="537" t="s">
        <v>1693</v>
      </c>
      <c r="I13784" s="537" t="s">
        <v>1694</v>
      </c>
      <c r="J13784" s="576">
        <v>1</v>
      </c>
      <c r="K13784" s="537" t="s">
        <v>1765</v>
      </c>
      <c r="L13784" s="537" t="s">
        <v>1766</v>
      </c>
      <c r="M13784" s="576">
        <v>30</v>
      </c>
      <c r="N13784" s="537" t="s">
        <v>1697</v>
      </c>
      <c r="O13784" s="537" t="s">
        <v>10260</v>
      </c>
      <c r="P13784" s="577">
        <v>38.82</v>
      </c>
      <c r="Q13784" s="576">
        <v>8900</v>
      </c>
      <c r="R13784" s="537" t="s">
        <v>1627</v>
      </c>
      <c r="S13784" s="537" t="s">
        <v>10357</v>
      </c>
      <c r="T13784" s="537" t="s">
        <v>10262</v>
      </c>
      <c r="U13784" s="576">
        <v>4.3620000000000004E-3</v>
      </c>
      <c r="V13784" s="537" t="s">
        <v>994</v>
      </c>
      <c r="W13784" s="537" t="s">
        <v>1655</v>
      </c>
      <c r="X13784" s="537" t="s">
        <v>1651</v>
      </c>
      <c r="Y13784" s="537" t="s">
        <v>1655</v>
      </c>
      <c r="Z13784" s="537" t="s">
        <v>1701</v>
      </c>
      <c r="AA13784" s="574">
        <f t="shared" si="412"/>
        <v>8900</v>
      </c>
      <c r="AB13784" s="574">
        <f t="shared" si="413"/>
        <v>0</v>
      </c>
      <c r="AC13784" s="574">
        <f t="shared" si="414"/>
        <v>8900</v>
      </c>
      <c r="AD13784" s="537">
        <f t="shared" si="415"/>
        <v>0</v>
      </c>
    </row>
    <row r="13785" spans="1:30">
      <c r="A13785" s="537" t="s">
        <v>2407</v>
      </c>
      <c r="B13785" s="537" t="s">
        <v>2408</v>
      </c>
      <c r="C13785" s="537" t="s">
        <v>1690</v>
      </c>
      <c r="D13785" s="537" t="s">
        <v>4259</v>
      </c>
      <c r="E13785" s="537" t="s">
        <v>1758</v>
      </c>
      <c r="F13785" s="575">
        <v>43008</v>
      </c>
      <c r="G13785" s="537" t="s">
        <v>229</v>
      </c>
      <c r="H13785" s="537" t="s">
        <v>1693</v>
      </c>
      <c r="I13785" s="537" t="s">
        <v>1694</v>
      </c>
      <c r="J13785" s="576">
        <v>1</v>
      </c>
      <c r="K13785" s="537" t="s">
        <v>1759</v>
      </c>
      <c r="L13785" s="537" t="s">
        <v>1760</v>
      </c>
      <c r="M13785" s="576">
        <v>30</v>
      </c>
      <c r="N13785" s="537" t="s">
        <v>1697</v>
      </c>
      <c r="O13785" s="537" t="s">
        <v>10260</v>
      </c>
      <c r="P13785" s="577">
        <v>38.82</v>
      </c>
      <c r="Q13785" s="576">
        <v>8900</v>
      </c>
      <c r="R13785" s="537" t="s">
        <v>1627</v>
      </c>
      <c r="S13785" s="537" t="s">
        <v>10357</v>
      </c>
      <c r="T13785" s="537" t="s">
        <v>10262</v>
      </c>
      <c r="U13785" s="576">
        <v>4.3620000000000004E-3</v>
      </c>
      <c r="V13785" s="537" t="s">
        <v>994</v>
      </c>
      <c r="W13785" s="537" t="s">
        <v>1655</v>
      </c>
      <c r="X13785" s="537" t="s">
        <v>1651</v>
      </c>
      <c r="Y13785" s="537" t="s">
        <v>1655</v>
      </c>
      <c r="Z13785" s="537" t="s">
        <v>1701</v>
      </c>
      <c r="AA13785" s="574">
        <f t="shared" si="412"/>
        <v>8900</v>
      </c>
      <c r="AB13785" s="574">
        <f t="shared" si="413"/>
        <v>0</v>
      </c>
      <c r="AC13785" s="574">
        <f t="shared" si="414"/>
        <v>8900</v>
      </c>
      <c r="AD13785" s="537">
        <f t="shared" si="415"/>
        <v>0</v>
      </c>
    </row>
    <row r="13786" spans="1:30">
      <c r="A13786" s="537" t="s">
        <v>3034</v>
      </c>
      <c r="B13786" s="537" t="s">
        <v>3035</v>
      </c>
      <c r="C13786" s="537" t="s">
        <v>1690</v>
      </c>
      <c r="D13786" s="537" t="s">
        <v>4329</v>
      </c>
      <c r="E13786" s="537" t="s">
        <v>1739</v>
      </c>
      <c r="F13786" s="575">
        <v>42916</v>
      </c>
      <c r="G13786" s="537" t="s">
        <v>229</v>
      </c>
      <c r="H13786" s="537" t="s">
        <v>2229</v>
      </c>
      <c r="I13786" s="537" t="s">
        <v>1694</v>
      </c>
      <c r="J13786" s="576">
        <v>1</v>
      </c>
      <c r="K13786" s="537" t="s">
        <v>1741</v>
      </c>
      <c r="L13786" s="537" t="s">
        <v>1742</v>
      </c>
      <c r="M13786" s="576">
        <v>30</v>
      </c>
      <c r="N13786" s="537" t="s">
        <v>1697</v>
      </c>
      <c r="O13786" s="537" t="s">
        <v>10260</v>
      </c>
      <c r="P13786" s="577">
        <v>38.82</v>
      </c>
      <c r="Q13786" s="576">
        <v>8900</v>
      </c>
      <c r="R13786" s="537" t="s">
        <v>1623</v>
      </c>
      <c r="S13786" s="537" t="s">
        <v>10357</v>
      </c>
      <c r="T13786" s="537" t="s">
        <v>10262</v>
      </c>
      <c r="U13786" s="576">
        <v>4.3620000000000004E-3</v>
      </c>
      <c r="V13786" s="537" t="s">
        <v>994</v>
      </c>
      <c r="W13786" s="537" t="s">
        <v>1655</v>
      </c>
      <c r="X13786" s="537" t="s">
        <v>1651</v>
      </c>
      <c r="Y13786" s="537" t="s">
        <v>1655</v>
      </c>
      <c r="Z13786" s="537" t="s">
        <v>1701</v>
      </c>
      <c r="AA13786" s="574">
        <f t="shared" si="412"/>
        <v>8900</v>
      </c>
      <c r="AB13786" s="574">
        <f t="shared" si="413"/>
        <v>0</v>
      </c>
      <c r="AC13786" s="574">
        <f t="shared" si="414"/>
        <v>8900</v>
      </c>
      <c r="AD13786" s="537">
        <f t="shared" si="415"/>
        <v>0</v>
      </c>
    </row>
    <row r="13787" spans="1:30">
      <c r="A13787" s="537" t="s">
        <v>1815</v>
      </c>
      <c r="B13787" s="537" t="s">
        <v>1816</v>
      </c>
      <c r="C13787" s="537" t="s">
        <v>1690</v>
      </c>
      <c r="D13787" s="537" t="s">
        <v>1817</v>
      </c>
      <c r="E13787" s="537" t="s">
        <v>1758</v>
      </c>
      <c r="F13787" s="575">
        <v>43008</v>
      </c>
      <c r="G13787" s="537" t="s">
        <v>229</v>
      </c>
      <c r="H13787" s="537" t="s">
        <v>1693</v>
      </c>
      <c r="I13787" s="537" t="s">
        <v>1694</v>
      </c>
      <c r="J13787" s="576">
        <v>1</v>
      </c>
      <c r="K13787" s="537" t="s">
        <v>1759</v>
      </c>
      <c r="L13787" s="537" t="s">
        <v>1760</v>
      </c>
      <c r="M13787" s="576">
        <v>30</v>
      </c>
      <c r="N13787" s="537" t="s">
        <v>1697</v>
      </c>
      <c r="O13787" s="537" t="s">
        <v>10260</v>
      </c>
      <c r="P13787" s="577">
        <v>38.82</v>
      </c>
      <c r="Q13787" s="576">
        <v>8900</v>
      </c>
      <c r="R13787" s="537" t="s">
        <v>1627</v>
      </c>
      <c r="S13787" s="537" t="s">
        <v>10357</v>
      </c>
      <c r="T13787" s="537" t="s">
        <v>10262</v>
      </c>
      <c r="U13787" s="576">
        <v>4.3620000000000004E-3</v>
      </c>
      <c r="V13787" s="537" t="s">
        <v>994</v>
      </c>
      <c r="W13787" s="537" t="s">
        <v>1655</v>
      </c>
      <c r="X13787" s="537" t="s">
        <v>1651</v>
      </c>
      <c r="Y13787" s="537" t="s">
        <v>1655</v>
      </c>
      <c r="Z13787" s="537" t="s">
        <v>1701</v>
      </c>
      <c r="AA13787" s="574">
        <f t="shared" si="412"/>
        <v>8900</v>
      </c>
      <c r="AB13787" s="574">
        <f t="shared" si="413"/>
        <v>0</v>
      </c>
      <c r="AC13787" s="574">
        <f t="shared" si="414"/>
        <v>8900</v>
      </c>
      <c r="AD13787" s="537">
        <f t="shared" si="415"/>
        <v>0</v>
      </c>
    </row>
    <row r="13788" spans="1:30">
      <c r="A13788" s="537" t="s">
        <v>1815</v>
      </c>
      <c r="B13788" s="537" t="s">
        <v>1816</v>
      </c>
      <c r="C13788" s="537" t="s">
        <v>1690</v>
      </c>
      <c r="D13788" s="537" t="s">
        <v>5444</v>
      </c>
      <c r="E13788" s="537" t="s">
        <v>1727</v>
      </c>
      <c r="F13788" s="575">
        <v>43100</v>
      </c>
      <c r="G13788" s="537" t="s">
        <v>229</v>
      </c>
      <c r="H13788" s="537" t="s">
        <v>1693</v>
      </c>
      <c r="I13788" s="537" t="s">
        <v>1694</v>
      </c>
      <c r="J13788" s="576">
        <v>1</v>
      </c>
      <c r="K13788" s="537" t="s">
        <v>1728</v>
      </c>
      <c r="L13788" s="537" t="s">
        <v>1729</v>
      </c>
      <c r="M13788" s="576">
        <v>30</v>
      </c>
      <c r="N13788" s="537" t="s">
        <v>1697</v>
      </c>
      <c r="O13788" s="537" t="s">
        <v>10260</v>
      </c>
      <c r="P13788" s="577">
        <v>38.82</v>
      </c>
      <c r="Q13788" s="576">
        <v>8900</v>
      </c>
      <c r="R13788" s="537" t="s">
        <v>1627</v>
      </c>
      <c r="S13788" s="537" t="s">
        <v>10357</v>
      </c>
      <c r="T13788" s="537" t="s">
        <v>10262</v>
      </c>
      <c r="U13788" s="576">
        <v>4.3620000000000004E-3</v>
      </c>
      <c r="V13788" s="537" t="s">
        <v>994</v>
      </c>
      <c r="W13788" s="537" t="s">
        <v>1655</v>
      </c>
      <c r="X13788" s="537" t="s">
        <v>1651</v>
      </c>
      <c r="Y13788" s="537" t="s">
        <v>1655</v>
      </c>
      <c r="Z13788" s="537" t="s">
        <v>1701</v>
      </c>
      <c r="AA13788" s="574">
        <f t="shared" si="412"/>
        <v>8900</v>
      </c>
      <c r="AB13788" s="574">
        <f t="shared" si="413"/>
        <v>0</v>
      </c>
      <c r="AC13788" s="574">
        <f t="shared" si="414"/>
        <v>8900</v>
      </c>
      <c r="AD13788" s="537">
        <f t="shared" si="415"/>
        <v>0</v>
      </c>
    </row>
    <row r="13789" spans="1:30">
      <c r="A13789" s="537" t="s">
        <v>2047</v>
      </c>
      <c r="B13789" s="537" t="s">
        <v>2048</v>
      </c>
      <c r="C13789" s="537" t="s">
        <v>1690</v>
      </c>
      <c r="D13789" s="537" t="s">
        <v>2049</v>
      </c>
      <c r="E13789" s="537" t="s">
        <v>1739</v>
      </c>
      <c r="F13789" s="575">
        <v>42916</v>
      </c>
      <c r="G13789" s="537" t="s">
        <v>229</v>
      </c>
      <c r="H13789" s="537" t="s">
        <v>1693</v>
      </c>
      <c r="I13789" s="537" t="s">
        <v>1694</v>
      </c>
      <c r="J13789" s="576">
        <v>1</v>
      </c>
      <c r="K13789" s="537" t="s">
        <v>1741</v>
      </c>
      <c r="L13789" s="537" t="s">
        <v>1742</v>
      </c>
      <c r="M13789" s="576">
        <v>30</v>
      </c>
      <c r="N13789" s="537" t="s">
        <v>1697</v>
      </c>
      <c r="O13789" s="537" t="s">
        <v>10260</v>
      </c>
      <c r="P13789" s="577">
        <v>38.82</v>
      </c>
      <c r="Q13789" s="576">
        <v>8900</v>
      </c>
      <c r="R13789" s="537" t="s">
        <v>1627</v>
      </c>
      <c r="S13789" s="537" t="s">
        <v>10357</v>
      </c>
      <c r="T13789" s="537" t="s">
        <v>10262</v>
      </c>
      <c r="U13789" s="576">
        <v>4.3620000000000004E-3</v>
      </c>
      <c r="V13789" s="537" t="s">
        <v>994</v>
      </c>
      <c r="W13789" s="537" t="s">
        <v>1655</v>
      </c>
      <c r="X13789" s="537" t="s">
        <v>1651</v>
      </c>
      <c r="Y13789" s="537" t="s">
        <v>1655</v>
      </c>
      <c r="Z13789" s="537" t="s">
        <v>1701</v>
      </c>
      <c r="AA13789" s="574">
        <f t="shared" si="412"/>
        <v>8900</v>
      </c>
      <c r="AB13789" s="574">
        <f t="shared" si="413"/>
        <v>0</v>
      </c>
      <c r="AC13789" s="574">
        <f t="shared" si="414"/>
        <v>8900</v>
      </c>
      <c r="AD13789" s="537">
        <f t="shared" si="415"/>
        <v>0</v>
      </c>
    </row>
    <row r="13790" spans="1:30">
      <c r="A13790" s="537" t="s">
        <v>2951</v>
      </c>
      <c r="B13790" s="537" t="s">
        <v>2952</v>
      </c>
      <c r="C13790" s="537" t="s">
        <v>1690</v>
      </c>
      <c r="D13790" s="537" t="s">
        <v>8775</v>
      </c>
      <c r="E13790" s="537" t="s">
        <v>1764</v>
      </c>
      <c r="F13790" s="575">
        <v>43039</v>
      </c>
      <c r="G13790" s="537" t="s">
        <v>229</v>
      </c>
      <c r="H13790" s="537" t="s">
        <v>1740</v>
      </c>
      <c r="I13790" s="537" t="s">
        <v>1694</v>
      </c>
      <c r="J13790" s="576">
        <v>1</v>
      </c>
      <c r="K13790" s="537" t="s">
        <v>1765</v>
      </c>
      <c r="L13790" s="537" t="s">
        <v>1766</v>
      </c>
      <c r="M13790" s="576">
        <v>30</v>
      </c>
      <c r="N13790" s="537" t="s">
        <v>1697</v>
      </c>
      <c r="O13790" s="537" t="s">
        <v>10260</v>
      </c>
      <c r="P13790" s="577">
        <v>38.82</v>
      </c>
      <c r="Q13790" s="576">
        <v>8900</v>
      </c>
      <c r="R13790" s="537" t="s">
        <v>1627</v>
      </c>
      <c r="S13790" s="537" t="s">
        <v>10357</v>
      </c>
      <c r="T13790" s="537" t="s">
        <v>10262</v>
      </c>
      <c r="U13790" s="576">
        <v>4.3620000000000004E-3</v>
      </c>
      <c r="V13790" s="537" t="s">
        <v>994</v>
      </c>
      <c r="W13790" s="537" t="s">
        <v>1655</v>
      </c>
      <c r="X13790" s="537" t="s">
        <v>1651</v>
      </c>
      <c r="Y13790" s="537" t="s">
        <v>1655</v>
      </c>
      <c r="Z13790" s="537" t="s">
        <v>1701</v>
      </c>
      <c r="AA13790" s="574">
        <f t="shared" si="412"/>
        <v>8900</v>
      </c>
      <c r="AB13790" s="574">
        <f t="shared" si="413"/>
        <v>0</v>
      </c>
      <c r="AC13790" s="574">
        <f t="shared" si="414"/>
        <v>8900</v>
      </c>
      <c r="AD13790" s="537">
        <f t="shared" si="415"/>
        <v>0</v>
      </c>
    </row>
    <row r="13791" spans="1:30">
      <c r="A13791" s="537" t="s">
        <v>5173</v>
      </c>
      <c r="B13791" s="537" t="s">
        <v>5174</v>
      </c>
      <c r="C13791" s="537" t="s">
        <v>1690</v>
      </c>
      <c r="D13791" s="537" t="s">
        <v>8484</v>
      </c>
      <c r="E13791" s="537" t="s">
        <v>1773</v>
      </c>
      <c r="F13791" s="575">
        <v>42766</v>
      </c>
      <c r="G13791" s="537" t="s">
        <v>229</v>
      </c>
      <c r="H13791" s="537" t="s">
        <v>1693</v>
      </c>
      <c r="I13791" s="537" t="s">
        <v>1694</v>
      </c>
      <c r="J13791" s="576">
        <v>1</v>
      </c>
      <c r="K13791" s="537" t="s">
        <v>1774</v>
      </c>
      <c r="L13791" s="537" t="s">
        <v>1775</v>
      </c>
      <c r="M13791" s="576">
        <v>30</v>
      </c>
      <c r="N13791" s="537" t="s">
        <v>1697</v>
      </c>
      <c r="O13791" s="537" t="s">
        <v>10260</v>
      </c>
      <c r="P13791" s="577">
        <v>38.82</v>
      </c>
      <c r="Q13791" s="576">
        <v>8900</v>
      </c>
      <c r="R13791" s="537" t="s">
        <v>1627</v>
      </c>
      <c r="S13791" s="537" t="s">
        <v>10357</v>
      </c>
      <c r="T13791" s="537" t="s">
        <v>10262</v>
      </c>
      <c r="U13791" s="576">
        <v>4.3620000000000004E-3</v>
      </c>
      <c r="V13791" s="537" t="s">
        <v>994</v>
      </c>
      <c r="W13791" s="537" t="s">
        <v>1655</v>
      </c>
      <c r="X13791" s="537" t="s">
        <v>1651</v>
      </c>
      <c r="Y13791" s="537" t="s">
        <v>1655</v>
      </c>
      <c r="Z13791" s="537" t="s">
        <v>1701</v>
      </c>
      <c r="AA13791" s="574">
        <f t="shared" ref="AA13791:AA13854" si="416">+IF(Q13791&gt;100000,100000,Q13791)</f>
        <v>8900</v>
      </c>
      <c r="AB13791" s="574">
        <f t="shared" ref="AB13791:AB13854" si="417">+Q13791-AA13791</f>
        <v>0</v>
      </c>
      <c r="AC13791" s="574">
        <f t="shared" ref="AC13791:AC13854" si="418">+AA13791+AB13791</f>
        <v>8900</v>
      </c>
      <c r="AD13791" s="537">
        <f t="shared" ref="AD13791:AD13854" si="419">+Q13791-AC13791</f>
        <v>0</v>
      </c>
    </row>
    <row r="13792" spans="1:30">
      <c r="A13792" s="537" t="s">
        <v>3115</v>
      </c>
      <c r="B13792" s="537" t="s">
        <v>2107</v>
      </c>
      <c r="C13792" s="537" t="s">
        <v>1690</v>
      </c>
      <c r="D13792" s="537" t="s">
        <v>3116</v>
      </c>
      <c r="E13792" s="537" t="s">
        <v>1773</v>
      </c>
      <c r="F13792" s="575">
        <v>42766</v>
      </c>
      <c r="G13792" s="537" t="s">
        <v>229</v>
      </c>
      <c r="H13792" s="537" t="s">
        <v>1693</v>
      </c>
      <c r="I13792" s="537" t="s">
        <v>1694</v>
      </c>
      <c r="J13792" s="576">
        <v>1</v>
      </c>
      <c r="K13792" s="537" t="s">
        <v>2662</v>
      </c>
      <c r="L13792" s="537" t="s">
        <v>1775</v>
      </c>
      <c r="M13792" s="576">
        <v>30</v>
      </c>
      <c r="N13792" s="537" t="s">
        <v>1697</v>
      </c>
      <c r="O13792" s="537" t="s">
        <v>10260</v>
      </c>
      <c r="P13792" s="577">
        <v>38.82</v>
      </c>
      <c r="Q13792" s="576">
        <v>8900</v>
      </c>
      <c r="R13792" s="537" t="s">
        <v>1627</v>
      </c>
      <c r="S13792" s="537" t="s">
        <v>10357</v>
      </c>
      <c r="T13792" s="537" t="s">
        <v>10262</v>
      </c>
      <c r="U13792" s="576">
        <v>4.3620000000000004E-3</v>
      </c>
      <c r="V13792" s="537" t="s">
        <v>994</v>
      </c>
      <c r="W13792" s="537" t="s">
        <v>1655</v>
      </c>
      <c r="X13792" s="537" t="s">
        <v>1651</v>
      </c>
      <c r="Y13792" s="537" t="s">
        <v>1655</v>
      </c>
      <c r="Z13792" s="537" t="s">
        <v>1701</v>
      </c>
      <c r="AA13792" s="574">
        <f t="shared" si="416"/>
        <v>8900</v>
      </c>
      <c r="AB13792" s="574">
        <f t="shared" si="417"/>
        <v>0</v>
      </c>
      <c r="AC13792" s="574">
        <f t="shared" si="418"/>
        <v>8900</v>
      </c>
      <c r="AD13792" s="537">
        <f t="shared" si="419"/>
        <v>0</v>
      </c>
    </row>
    <row r="13793" spans="1:30">
      <c r="A13793" s="537" t="s">
        <v>3115</v>
      </c>
      <c r="B13793" s="537" t="s">
        <v>2107</v>
      </c>
      <c r="C13793" s="537" t="s">
        <v>1690</v>
      </c>
      <c r="D13793" s="537" t="s">
        <v>3474</v>
      </c>
      <c r="E13793" s="537" t="s">
        <v>1717</v>
      </c>
      <c r="F13793" s="575">
        <v>42794</v>
      </c>
      <c r="G13793" s="537" t="s">
        <v>229</v>
      </c>
      <c r="H13793" s="537" t="s">
        <v>1693</v>
      </c>
      <c r="I13793" s="537" t="s">
        <v>1694</v>
      </c>
      <c r="J13793" s="576">
        <v>1</v>
      </c>
      <c r="K13793" s="537" t="s">
        <v>1718</v>
      </c>
      <c r="L13793" s="537" t="s">
        <v>1719</v>
      </c>
      <c r="M13793" s="576">
        <v>30</v>
      </c>
      <c r="N13793" s="537" t="s">
        <v>1697</v>
      </c>
      <c r="O13793" s="537" t="s">
        <v>10260</v>
      </c>
      <c r="P13793" s="577">
        <v>38.82</v>
      </c>
      <c r="Q13793" s="576">
        <v>8900</v>
      </c>
      <c r="R13793" s="537" t="s">
        <v>1627</v>
      </c>
      <c r="S13793" s="537" t="s">
        <v>10357</v>
      </c>
      <c r="T13793" s="537" t="s">
        <v>10262</v>
      </c>
      <c r="U13793" s="576">
        <v>4.3620000000000004E-3</v>
      </c>
      <c r="V13793" s="537" t="s">
        <v>994</v>
      </c>
      <c r="W13793" s="537" t="s">
        <v>1655</v>
      </c>
      <c r="X13793" s="537" t="s">
        <v>1651</v>
      </c>
      <c r="Y13793" s="537" t="s">
        <v>1655</v>
      </c>
      <c r="Z13793" s="537" t="s">
        <v>1701</v>
      </c>
      <c r="AA13793" s="574">
        <f t="shared" si="416"/>
        <v>8900</v>
      </c>
      <c r="AB13793" s="574">
        <f t="shared" si="417"/>
        <v>0</v>
      </c>
      <c r="AC13793" s="574">
        <f t="shared" si="418"/>
        <v>8900</v>
      </c>
      <c r="AD13793" s="537">
        <f t="shared" si="419"/>
        <v>0</v>
      </c>
    </row>
    <row r="13794" spans="1:30">
      <c r="A13794" s="537" t="s">
        <v>4282</v>
      </c>
      <c r="B13794" s="537" t="s">
        <v>4283</v>
      </c>
      <c r="C13794" s="537" t="s">
        <v>1690</v>
      </c>
      <c r="D13794" s="537" t="s">
        <v>4284</v>
      </c>
      <c r="E13794" s="537" t="s">
        <v>1733</v>
      </c>
      <c r="F13794" s="575">
        <v>42855</v>
      </c>
      <c r="G13794" s="537" t="s">
        <v>229</v>
      </c>
      <c r="H13794" s="537" t="s">
        <v>2229</v>
      </c>
      <c r="I13794" s="537" t="s">
        <v>1694</v>
      </c>
      <c r="J13794" s="576">
        <v>1</v>
      </c>
      <c r="K13794" s="537" t="s">
        <v>1747</v>
      </c>
      <c r="L13794" s="537" t="s">
        <v>1735</v>
      </c>
      <c r="M13794" s="576">
        <v>30</v>
      </c>
      <c r="N13794" s="537" t="s">
        <v>1697</v>
      </c>
      <c r="O13794" s="537" t="s">
        <v>10260</v>
      </c>
      <c r="P13794" s="577">
        <v>38.82</v>
      </c>
      <c r="Q13794" s="576">
        <v>8900</v>
      </c>
      <c r="R13794" s="537" t="s">
        <v>1623</v>
      </c>
      <c r="S13794" s="537" t="s">
        <v>10357</v>
      </c>
      <c r="T13794" s="537" t="s">
        <v>10262</v>
      </c>
      <c r="U13794" s="576">
        <v>4.3620000000000004E-3</v>
      </c>
      <c r="V13794" s="537" t="s">
        <v>994</v>
      </c>
      <c r="W13794" s="537" t="s">
        <v>1655</v>
      </c>
      <c r="X13794" s="537" t="s">
        <v>1651</v>
      </c>
      <c r="Y13794" s="537" t="s">
        <v>1655</v>
      </c>
      <c r="Z13794" s="537" t="s">
        <v>1701</v>
      </c>
      <c r="AA13794" s="574">
        <f t="shared" si="416"/>
        <v>8900</v>
      </c>
      <c r="AB13794" s="574">
        <f t="shared" si="417"/>
        <v>0</v>
      </c>
      <c r="AC13794" s="574">
        <f t="shared" si="418"/>
        <v>8900</v>
      </c>
      <c r="AD13794" s="537">
        <f t="shared" si="419"/>
        <v>0</v>
      </c>
    </row>
    <row r="13795" spans="1:30">
      <c r="A13795" s="537" t="s">
        <v>2259</v>
      </c>
      <c r="B13795" s="537" t="s">
        <v>2260</v>
      </c>
      <c r="C13795" s="537" t="s">
        <v>1690</v>
      </c>
      <c r="D13795" s="537" t="s">
        <v>3186</v>
      </c>
      <c r="E13795" s="537" t="s">
        <v>1773</v>
      </c>
      <c r="F13795" s="575">
        <v>42766</v>
      </c>
      <c r="G13795" s="537" t="s">
        <v>229</v>
      </c>
      <c r="H13795" s="537" t="s">
        <v>1693</v>
      </c>
      <c r="I13795" s="537" t="s">
        <v>1694</v>
      </c>
      <c r="J13795" s="576">
        <v>1</v>
      </c>
      <c r="K13795" s="537" t="s">
        <v>1774</v>
      </c>
      <c r="L13795" s="537" t="s">
        <v>1775</v>
      </c>
      <c r="M13795" s="576">
        <v>30</v>
      </c>
      <c r="N13795" s="537" t="s">
        <v>1697</v>
      </c>
      <c r="O13795" s="537" t="s">
        <v>10260</v>
      </c>
      <c r="P13795" s="577">
        <v>38.82</v>
      </c>
      <c r="Q13795" s="576">
        <v>8900</v>
      </c>
      <c r="R13795" s="537" t="s">
        <v>1627</v>
      </c>
      <c r="S13795" s="537" t="s">
        <v>10357</v>
      </c>
      <c r="T13795" s="537" t="s">
        <v>10262</v>
      </c>
      <c r="U13795" s="576">
        <v>4.3620000000000004E-3</v>
      </c>
      <c r="V13795" s="537" t="s">
        <v>994</v>
      </c>
      <c r="W13795" s="537" t="s">
        <v>1655</v>
      </c>
      <c r="X13795" s="537" t="s">
        <v>1651</v>
      </c>
      <c r="Y13795" s="537" t="s">
        <v>1655</v>
      </c>
      <c r="Z13795" s="537" t="s">
        <v>1701</v>
      </c>
      <c r="AA13795" s="574">
        <f t="shared" si="416"/>
        <v>8900</v>
      </c>
      <c r="AB13795" s="574">
        <f t="shared" si="417"/>
        <v>0</v>
      </c>
      <c r="AC13795" s="574">
        <f t="shared" si="418"/>
        <v>8900</v>
      </c>
      <c r="AD13795" s="537">
        <f t="shared" si="419"/>
        <v>0</v>
      </c>
    </row>
    <row r="13796" spans="1:30">
      <c r="A13796" s="537" t="s">
        <v>4442</v>
      </c>
      <c r="B13796" s="537" t="s">
        <v>4443</v>
      </c>
      <c r="C13796" s="537" t="s">
        <v>1690</v>
      </c>
      <c r="D13796" s="537" t="s">
        <v>4444</v>
      </c>
      <c r="E13796" s="537" t="s">
        <v>1739</v>
      </c>
      <c r="F13796" s="575">
        <v>42916</v>
      </c>
      <c r="G13796" s="537" t="s">
        <v>229</v>
      </c>
      <c r="H13796" s="537" t="s">
        <v>1693</v>
      </c>
      <c r="I13796" s="537" t="s">
        <v>1694</v>
      </c>
      <c r="J13796" s="576">
        <v>1</v>
      </c>
      <c r="K13796" s="537" t="s">
        <v>1741</v>
      </c>
      <c r="L13796" s="537" t="s">
        <v>1742</v>
      </c>
      <c r="M13796" s="576">
        <v>30</v>
      </c>
      <c r="N13796" s="537" t="s">
        <v>1697</v>
      </c>
      <c r="O13796" s="537" t="s">
        <v>10260</v>
      </c>
      <c r="P13796" s="577">
        <v>38.82</v>
      </c>
      <c r="Q13796" s="576">
        <v>8900</v>
      </c>
      <c r="R13796" s="537" t="s">
        <v>1627</v>
      </c>
      <c r="S13796" s="537" t="s">
        <v>10357</v>
      </c>
      <c r="T13796" s="537" t="s">
        <v>10262</v>
      </c>
      <c r="U13796" s="576">
        <v>4.3620000000000004E-3</v>
      </c>
      <c r="V13796" s="537" t="s">
        <v>994</v>
      </c>
      <c r="W13796" s="537" t="s">
        <v>1655</v>
      </c>
      <c r="X13796" s="537" t="s">
        <v>1651</v>
      </c>
      <c r="Y13796" s="537" t="s">
        <v>1655</v>
      </c>
      <c r="Z13796" s="537" t="s">
        <v>1701</v>
      </c>
      <c r="AA13796" s="574">
        <f t="shared" si="416"/>
        <v>8900</v>
      </c>
      <c r="AB13796" s="574">
        <f t="shared" si="417"/>
        <v>0</v>
      </c>
      <c r="AC13796" s="574">
        <f t="shared" si="418"/>
        <v>8900</v>
      </c>
      <c r="AD13796" s="537">
        <f t="shared" si="419"/>
        <v>0</v>
      </c>
    </row>
    <row r="13797" spans="1:30">
      <c r="A13797" s="537" t="s">
        <v>5154</v>
      </c>
      <c r="B13797" s="537" t="s">
        <v>5155</v>
      </c>
      <c r="C13797" s="537" t="s">
        <v>1690</v>
      </c>
      <c r="D13797" s="537" t="s">
        <v>5395</v>
      </c>
      <c r="E13797" s="537" t="s">
        <v>1733</v>
      </c>
      <c r="F13797" s="575">
        <v>42855</v>
      </c>
      <c r="G13797" s="537" t="s">
        <v>229</v>
      </c>
      <c r="H13797" s="537" t="s">
        <v>1822</v>
      </c>
      <c r="I13797" s="537" t="s">
        <v>1694</v>
      </c>
      <c r="J13797" s="576">
        <v>1</v>
      </c>
      <c r="K13797" s="537" t="s">
        <v>1747</v>
      </c>
      <c r="L13797" s="537" t="s">
        <v>1735</v>
      </c>
      <c r="M13797" s="576">
        <v>30</v>
      </c>
      <c r="N13797" s="537" t="s">
        <v>1697</v>
      </c>
      <c r="O13797" s="537" t="s">
        <v>10260</v>
      </c>
      <c r="P13797" s="577">
        <v>38.82</v>
      </c>
      <c r="Q13797" s="576">
        <v>8900</v>
      </c>
      <c r="R13797" s="537" t="s">
        <v>1623</v>
      </c>
      <c r="S13797" s="537" t="s">
        <v>10357</v>
      </c>
      <c r="T13797" s="537" t="s">
        <v>10262</v>
      </c>
      <c r="U13797" s="576">
        <v>4.3620000000000004E-3</v>
      </c>
      <c r="V13797" s="537" t="s">
        <v>994</v>
      </c>
      <c r="W13797" s="537" t="s">
        <v>1655</v>
      </c>
      <c r="X13797" s="537" t="s">
        <v>1651</v>
      </c>
      <c r="Y13797" s="537" t="s">
        <v>1655</v>
      </c>
      <c r="Z13797" s="537" t="s">
        <v>1701</v>
      </c>
      <c r="AA13797" s="574">
        <f t="shared" si="416"/>
        <v>8900</v>
      </c>
      <c r="AB13797" s="574">
        <f t="shared" si="417"/>
        <v>0</v>
      </c>
      <c r="AC13797" s="574">
        <f t="shared" si="418"/>
        <v>8900</v>
      </c>
      <c r="AD13797" s="537">
        <f t="shared" si="419"/>
        <v>0</v>
      </c>
    </row>
    <row r="13798" spans="1:30">
      <c r="A13798" s="537" t="s">
        <v>2427</v>
      </c>
      <c r="B13798" s="537" t="s">
        <v>2428</v>
      </c>
      <c r="C13798" s="537" t="s">
        <v>1690</v>
      </c>
      <c r="D13798" s="537" t="s">
        <v>9905</v>
      </c>
      <c r="E13798" s="537" t="s">
        <v>1727</v>
      </c>
      <c r="F13798" s="575">
        <v>43100</v>
      </c>
      <c r="G13798" s="537" t="s">
        <v>229</v>
      </c>
      <c r="H13798" s="537" t="s">
        <v>2229</v>
      </c>
      <c r="I13798" s="537" t="s">
        <v>1694</v>
      </c>
      <c r="J13798" s="576">
        <v>1</v>
      </c>
      <c r="K13798" s="537" t="s">
        <v>1728</v>
      </c>
      <c r="L13798" s="537" t="s">
        <v>1729</v>
      </c>
      <c r="M13798" s="576">
        <v>30</v>
      </c>
      <c r="N13798" s="537" t="s">
        <v>1697</v>
      </c>
      <c r="O13798" s="537" t="s">
        <v>10260</v>
      </c>
      <c r="P13798" s="577">
        <v>39.26</v>
      </c>
      <c r="Q13798" s="576">
        <v>9000</v>
      </c>
      <c r="R13798" s="537" t="s">
        <v>1623</v>
      </c>
      <c r="S13798" s="537" t="s">
        <v>10358</v>
      </c>
      <c r="T13798" s="537" t="s">
        <v>10262</v>
      </c>
      <c r="U13798" s="576">
        <v>4.3620000000000004E-3</v>
      </c>
      <c r="V13798" s="537" t="s">
        <v>994</v>
      </c>
      <c r="W13798" s="537" t="s">
        <v>1655</v>
      </c>
      <c r="X13798" s="537" t="s">
        <v>1651</v>
      </c>
      <c r="Y13798" s="537" t="s">
        <v>1655</v>
      </c>
      <c r="Z13798" s="537" t="s">
        <v>1701</v>
      </c>
      <c r="AA13798" s="574">
        <f t="shared" si="416"/>
        <v>9000</v>
      </c>
      <c r="AB13798" s="574">
        <f t="shared" si="417"/>
        <v>0</v>
      </c>
      <c r="AC13798" s="574">
        <f t="shared" si="418"/>
        <v>9000</v>
      </c>
      <c r="AD13798" s="537">
        <f t="shared" si="419"/>
        <v>0</v>
      </c>
    </row>
    <row r="13799" spans="1:30">
      <c r="A13799" s="537" t="s">
        <v>4341</v>
      </c>
      <c r="B13799" s="537" t="s">
        <v>4342</v>
      </c>
      <c r="C13799" s="537" t="s">
        <v>1690</v>
      </c>
      <c r="D13799" s="537" t="s">
        <v>7291</v>
      </c>
      <c r="E13799" s="537" t="s">
        <v>1717</v>
      </c>
      <c r="F13799" s="575">
        <v>42794</v>
      </c>
      <c r="G13799" s="537" t="s">
        <v>229</v>
      </c>
      <c r="H13799" s="537" t="s">
        <v>1822</v>
      </c>
      <c r="I13799" s="537" t="s">
        <v>1694</v>
      </c>
      <c r="J13799" s="576">
        <v>1</v>
      </c>
      <c r="K13799" s="537" t="s">
        <v>1718</v>
      </c>
      <c r="L13799" s="537" t="s">
        <v>1719</v>
      </c>
      <c r="M13799" s="576">
        <v>30</v>
      </c>
      <c r="N13799" s="537" t="s">
        <v>1697</v>
      </c>
      <c r="O13799" s="537" t="s">
        <v>10260</v>
      </c>
      <c r="P13799" s="577">
        <v>39.69</v>
      </c>
      <c r="Q13799" s="576">
        <v>9100</v>
      </c>
      <c r="R13799" s="537" t="s">
        <v>1627</v>
      </c>
      <c r="S13799" s="537" t="s">
        <v>10359</v>
      </c>
      <c r="T13799" s="537" t="s">
        <v>10262</v>
      </c>
      <c r="U13799" s="576">
        <v>4.3620000000000004E-3</v>
      </c>
      <c r="V13799" s="537" t="s">
        <v>994</v>
      </c>
      <c r="W13799" s="537" t="s">
        <v>1655</v>
      </c>
      <c r="X13799" s="537" t="s">
        <v>1651</v>
      </c>
      <c r="Y13799" s="537" t="s">
        <v>1655</v>
      </c>
      <c r="Z13799" s="537" t="s">
        <v>1701</v>
      </c>
      <c r="AA13799" s="574">
        <f t="shared" si="416"/>
        <v>9100</v>
      </c>
      <c r="AB13799" s="574">
        <f t="shared" si="417"/>
        <v>0</v>
      </c>
      <c r="AC13799" s="574">
        <f t="shared" si="418"/>
        <v>9100</v>
      </c>
      <c r="AD13799" s="537">
        <f t="shared" si="419"/>
        <v>0</v>
      </c>
    </row>
    <row r="13800" spans="1:30">
      <c r="A13800" s="537" t="s">
        <v>2479</v>
      </c>
      <c r="B13800" s="537" t="s">
        <v>2480</v>
      </c>
      <c r="C13800" s="537" t="s">
        <v>1690</v>
      </c>
      <c r="D13800" s="537" t="s">
        <v>9023</v>
      </c>
      <c r="E13800" s="537" t="s">
        <v>1705</v>
      </c>
      <c r="F13800" s="575">
        <v>42825</v>
      </c>
      <c r="G13800" s="537" t="s">
        <v>229</v>
      </c>
      <c r="H13800" s="537" t="s">
        <v>2229</v>
      </c>
      <c r="I13800" s="537" t="s">
        <v>1694</v>
      </c>
      <c r="J13800" s="576">
        <v>1</v>
      </c>
      <c r="K13800" s="537" t="s">
        <v>1706</v>
      </c>
      <c r="L13800" s="537" t="s">
        <v>1707</v>
      </c>
      <c r="M13800" s="576">
        <v>30</v>
      </c>
      <c r="N13800" s="537" t="s">
        <v>1697</v>
      </c>
      <c r="O13800" s="537" t="s">
        <v>10260</v>
      </c>
      <c r="P13800" s="577">
        <v>39.69</v>
      </c>
      <c r="Q13800" s="576">
        <v>9100</v>
      </c>
      <c r="R13800" s="537" t="s">
        <v>1623</v>
      </c>
      <c r="S13800" s="537" t="s">
        <v>10359</v>
      </c>
      <c r="T13800" s="537" t="s">
        <v>10262</v>
      </c>
      <c r="U13800" s="576">
        <v>4.3620000000000004E-3</v>
      </c>
      <c r="V13800" s="537" t="s">
        <v>994</v>
      </c>
      <c r="W13800" s="537" t="s">
        <v>1655</v>
      </c>
      <c r="X13800" s="537" t="s">
        <v>1651</v>
      </c>
      <c r="Y13800" s="537" t="s">
        <v>1655</v>
      </c>
      <c r="Z13800" s="537" t="s">
        <v>1701</v>
      </c>
      <c r="AA13800" s="574">
        <f t="shared" si="416"/>
        <v>9100</v>
      </c>
      <c r="AB13800" s="574">
        <f t="shared" si="417"/>
        <v>0</v>
      </c>
      <c r="AC13800" s="574">
        <f t="shared" si="418"/>
        <v>9100</v>
      </c>
      <c r="AD13800" s="537">
        <f t="shared" si="419"/>
        <v>0</v>
      </c>
    </row>
    <row r="13801" spans="1:30">
      <c r="A13801" s="537" t="s">
        <v>1744</v>
      </c>
      <c r="B13801" s="537" t="s">
        <v>1745</v>
      </c>
      <c r="C13801" s="537" t="s">
        <v>1690</v>
      </c>
      <c r="D13801" s="537" t="s">
        <v>2802</v>
      </c>
      <c r="E13801" s="537" t="s">
        <v>1739</v>
      </c>
      <c r="F13801" s="575">
        <v>42916</v>
      </c>
      <c r="G13801" s="537" t="s">
        <v>229</v>
      </c>
      <c r="H13801" s="537" t="s">
        <v>1693</v>
      </c>
      <c r="I13801" s="537" t="s">
        <v>1694</v>
      </c>
      <c r="J13801" s="576">
        <v>1</v>
      </c>
      <c r="K13801" s="537" t="s">
        <v>1741</v>
      </c>
      <c r="L13801" s="537" t="s">
        <v>1742</v>
      </c>
      <c r="M13801" s="576">
        <v>30</v>
      </c>
      <c r="N13801" s="537" t="s">
        <v>1697</v>
      </c>
      <c r="O13801" s="537" t="s">
        <v>10260</v>
      </c>
      <c r="P13801" s="577">
        <v>39.69</v>
      </c>
      <c r="Q13801" s="576">
        <v>9100</v>
      </c>
      <c r="R13801" s="537" t="s">
        <v>1627</v>
      </c>
      <c r="S13801" s="537" t="s">
        <v>10359</v>
      </c>
      <c r="T13801" s="537" t="s">
        <v>10262</v>
      </c>
      <c r="U13801" s="576">
        <v>4.3620000000000004E-3</v>
      </c>
      <c r="V13801" s="537" t="s">
        <v>994</v>
      </c>
      <c r="W13801" s="537" t="s">
        <v>1655</v>
      </c>
      <c r="X13801" s="537" t="s">
        <v>1651</v>
      </c>
      <c r="Y13801" s="537" t="s">
        <v>1655</v>
      </c>
      <c r="Z13801" s="537" t="s">
        <v>1701</v>
      </c>
      <c r="AA13801" s="574">
        <f t="shared" si="416"/>
        <v>9100</v>
      </c>
      <c r="AB13801" s="574">
        <f t="shared" si="417"/>
        <v>0</v>
      </c>
      <c r="AC13801" s="574">
        <f t="shared" si="418"/>
        <v>9100</v>
      </c>
      <c r="AD13801" s="537">
        <f t="shared" si="419"/>
        <v>0</v>
      </c>
    </row>
    <row r="13802" spans="1:30">
      <c r="A13802" s="537" t="s">
        <v>2666</v>
      </c>
      <c r="B13802" s="537" t="s">
        <v>2667</v>
      </c>
      <c r="C13802" s="537" t="s">
        <v>1690</v>
      </c>
      <c r="D13802" s="537" t="s">
        <v>6041</v>
      </c>
      <c r="E13802" s="537" t="s">
        <v>1717</v>
      </c>
      <c r="F13802" s="575">
        <v>42794</v>
      </c>
      <c r="G13802" s="537" t="s">
        <v>229</v>
      </c>
      <c r="H13802" s="537" t="s">
        <v>1693</v>
      </c>
      <c r="I13802" s="537" t="s">
        <v>1694</v>
      </c>
      <c r="J13802" s="576">
        <v>1</v>
      </c>
      <c r="K13802" s="537" t="s">
        <v>1718</v>
      </c>
      <c r="L13802" s="537" t="s">
        <v>1719</v>
      </c>
      <c r="M13802" s="576">
        <v>30</v>
      </c>
      <c r="N13802" s="537" t="s">
        <v>1697</v>
      </c>
      <c r="O13802" s="537" t="s">
        <v>10260</v>
      </c>
      <c r="P13802" s="577">
        <v>40.130000000000003</v>
      </c>
      <c r="Q13802" s="576">
        <v>9200</v>
      </c>
      <c r="R13802" s="537" t="s">
        <v>1627</v>
      </c>
      <c r="S13802" s="537" t="s">
        <v>10360</v>
      </c>
      <c r="T13802" s="537" t="s">
        <v>10262</v>
      </c>
      <c r="U13802" s="576">
        <v>4.3620000000000004E-3</v>
      </c>
      <c r="V13802" s="537" t="s">
        <v>994</v>
      </c>
      <c r="W13802" s="537" t="s">
        <v>1655</v>
      </c>
      <c r="X13802" s="537" t="s">
        <v>1651</v>
      </c>
      <c r="Y13802" s="537" t="s">
        <v>1655</v>
      </c>
      <c r="Z13802" s="537" t="s">
        <v>1701</v>
      </c>
      <c r="AA13802" s="574">
        <f t="shared" si="416"/>
        <v>9200</v>
      </c>
      <c r="AB13802" s="574">
        <f t="shared" si="417"/>
        <v>0</v>
      </c>
      <c r="AC13802" s="574">
        <f t="shared" si="418"/>
        <v>9200</v>
      </c>
      <c r="AD13802" s="537">
        <f t="shared" si="419"/>
        <v>0</v>
      </c>
    </row>
    <row r="13803" spans="1:30">
      <c r="A13803" s="537" t="s">
        <v>2558</v>
      </c>
      <c r="B13803" s="537" t="s">
        <v>2559</v>
      </c>
      <c r="C13803" s="537" t="s">
        <v>1690</v>
      </c>
      <c r="D13803" s="537" t="s">
        <v>5060</v>
      </c>
      <c r="E13803" s="537" t="s">
        <v>1739</v>
      </c>
      <c r="F13803" s="575">
        <v>42916</v>
      </c>
      <c r="G13803" s="537" t="s">
        <v>229</v>
      </c>
      <c r="H13803" s="537" t="s">
        <v>1693</v>
      </c>
      <c r="I13803" s="537" t="s">
        <v>1694</v>
      </c>
      <c r="J13803" s="576">
        <v>1</v>
      </c>
      <c r="K13803" s="537" t="s">
        <v>1741</v>
      </c>
      <c r="L13803" s="537" t="s">
        <v>1742</v>
      </c>
      <c r="M13803" s="576">
        <v>30</v>
      </c>
      <c r="N13803" s="537" t="s">
        <v>1697</v>
      </c>
      <c r="O13803" s="537" t="s">
        <v>10260</v>
      </c>
      <c r="P13803" s="577">
        <v>40.130000000000003</v>
      </c>
      <c r="Q13803" s="576">
        <v>9200</v>
      </c>
      <c r="R13803" s="537" t="s">
        <v>1627</v>
      </c>
      <c r="S13803" s="537" t="s">
        <v>10360</v>
      </c>
      <c r="T13803" s="537" t="s">
        <v>10262</v>
      </c>
      <c r="U13803" s="576">
        <v>4.3620000000000004E-3</v>
      </c>
      <c r="V13803" s="537" t="s">
        <v>994</v>
      </c>
      <c r="W13803" s="537" t="s">
        <v>1655</v>
      </c>
      <c r="X13803" s="537" t="s">
        <v>1651</v>
      </c>
      <c r="Y13803" s="537" t="s">
        <v>1655</v>
      </c>
      <c r="Z13803" s="537" t="s">
        <v>1701</v>
      </c>
      <c r="AA13803" s="574">
        <f t="shared" si="416"/>
        <v>9200</v>
      </c>
      <c r="AB13803" s="574">
        <f t="shared" si="417"/>
        <v>0</v>
      </c>
      <c r="AC13803" s="574">
        <f t="shared" si="418"/>
        <v>9200</v>
      </c>
      <c r="AD13803" s="537">
        <f t="shared" si="419"/>
        <v>0</v>
      </c>
    </row>
    <row r="13804" spans="1:30">
      <c r="A13804" s="537" t="s">
        <v>4511</v>
      </c>
      <c r="B13804" s="537" t="s">
        <v>4512</v>
      </c>
      <c r="C13804" s="537" t="s">
        <v>1690</v>
      </c>
      <c r="D13804" s="537" t="s">
        <v>6763</v>
      </c>
      <c r="E13804" s="537" t="s">
        <v>1839</v>
      </c>
      <c r="F13804" s="575">
        <v>42978</v>
      </c>
      <c r="G13804" s="537" t="s">
        <v>229</v>
      </c>
      <c r="H13804" s="537" t="s">
        <v>1693</v>
      </c>
      <c r="I13804" s="537" t="s">
        <v>1694</v>
      </c>
      <c r="J13804" s="576">
        <v>1</v>
      </c>
      <c r="K13804" s="537" t="s">
        <v>1840</v>
      </c>
      <c r="L13804" s="537" t="s">
        <v>1841</v>
      </c>
      <c r="M13804" s="576">
        <v>30</v>
      </c>
      <c r="N13804" s="537" t="s">
        <v>1697</v>
      </c>
      <c r="O13804" s="537" t="s">
        <v>10260</v>
      </c>
      <c r="P13804" s="577">
        <v>40.130000000000003</v>
      </c>
      <c r="Q13804" s="576">
        <v>9200</v>
      </c>
      <c r="R13804" s="537" t="s">
        <v>1627</v>
      </c>
      <c r="S13804" s="537" t="s">
        <v>10360</v>
      </c>
      <c r="T13804" s="537" t="s">
        <v>10262</v>
      </c>
      <c r="U13804" s="576">
        <v>4.3620000000000004E-3</v>
      </c>
      <c r="V13804" s="537" t="s">
        <v>994</v>
      </c>
      <c r="W13804" s="537" t="s">
        <v>1655</v>
      </c>
      <c r="X13804" s="537" t="s">
        <v>1651</v>
      </c>
      <c r="Y13804" s="537" t="s">
        <v>1655</v>
      </c>
      <c r="Z13804" s="537" t="s">
        <v>1701</v>
      </c>
      <c r="AA13804" s="574">
        <f t="shared" si="416"/>
        <v>9200</v>
      </c>
      <c r="AB13804" s="574">
        <f t="shared" si="417"/>
        <v>0</v>
      </c>
      <c r="AC13804" s="574">
        <f t="shared" si="418"/>
        <v>9200</v>
      </c>
      <c r="AD13804" s="537">
        <f t="shared" si="419"/>
        <v>0</v>
      </c>
    </row>
    <row r="13805" spans="1:30">
      <c r="A13805" s="537" t="s">
        <v>4282</v>
      </c>
      <c r="B13805" s="537" t="s">
        <v>4283</v>
      </c>
      <c r="C13805" s="537" t="s">
        <v>1690</v>
      </c>
      <c r="D13805" s="537" t="s">
        <v>6781</v>
      </c>
      <c r="E13805" s="537" t="s">
        <v>1692</v>
      </c>
      <c r="F13805" s="575">
        <v>42886</v>
      </c>
      <c r="G13805" s="537" t="s">
        <v>229</v>
      </c>
      <c r="H13805" s="537" t="s">
        <v>2229</v>
      </c>
      <c r="I13805" s="537" t="s">
        <v>1694</v>
      </c>
      <c r="J13805" s="576">
        <v>1</v>
      </c>
      <c r="K13805" s="537" t="s">
        <v>1695</v>
      </c>
      <c r="L13805" s="537" t="s">
        <v>1696</v>
      </c>
      <c r="M13805" s="576">
        <v>30</v>
      </c>
      <c r="N13805" s="537" t="s">
        <v>1697</v>
      </c>
      <c r="O13805" s="537" t="s">
        <v>10260</v>
      </c>
      <c r="P13805" s="577">
        <v>40.130000000000003</v>
      </c>
      <c r="Q13805" s="576">
        <v>9200</v>
      </c>
      <c r="R13805" s="537" t="s">
        <v>1623</v>
      </c>
      <c r="S13805" s="537" t="s">
        <v>10360</v>
      </c>
      <c r="T13805" s="537" t="s">
        <v>10262</v>
      </c>
      <c r="U13805" s="576">
        <v>4.3620000000000004E-3</v>
      </c>
      <c r="V13805" s="537" t="s">
        <v>994</v>
      </c>
      <c r="W13805" s="537" t="s">
        <v>1655</v>
      </c>
      <c r="X13805" s="537" t="s">
        <v>1651</v>
      </c>
      <c r="Y13805" s="537" t="s">
        <v>1655</v>
      </c>
      <c r="Z13805" s="537" t="s">
        <v>1701</v>
      </c>
      <c r="AA13805" s="574">
        <f t="shared" si="416"/>
        <v>9200</v>
      </c>
      <c r="AB13805" s="574">
        <f t="shared" si="417"/>
        <v>0</v>
      </c>
      <c r="AC13805" s="574">
        <f t="shared" si="418"/>
        <v>9200</v>
      </c>
      <c r="AD13805" s="537">
        <f t="shared" si="419"/>
        <v>0</v>
      </c>
    </row>
    <row r="13806" spans="1:30">
      <c r="A13806" s="537" t="s">
        <v>2207</v>
      </c>
      <c r="B13806" s="537" t="s">
        <v>2208</v>
      </c>
      <c r="C13806" s="537" t="s">
        <v>1690</v>
      </c>
      <c r="D13806" s="537" t="s">
        <v>5119</v>
      </c>
      <c r="E13806" s="537" t="s">
        <v>1739</v>
      </c>
      <c r="F13806" s="575">
        <v>42916</v>
      </c>
      <c r="G13806" s="537" t="s">
        <v>229</v>
      </c>
      <c r="H13806" s="537" t="s">
        <v>1693</v>
      </c>
      <c r="I13806" s="537" t="s">
        <v>1694</v>
      </c>
      <c r="J13806" s="576">
        <v>1</v>
      </c>
      <c r="K13806" s="537" t="s">
        <v>1741</v>
      </c>
      <c r="L13806" s="537" t="s">
        <v>1742</v>
      </c>
      <c r="M13806" s="576">
        <v>30</v>
      </c>
      <c r="N13806" s="537" t="s">
        <v>1697</v>
      </c>
      <c r="O13806" s="537" t="s">
        <v>10260</v>
      </c>
      <c r="P13806" s="577">
        <v>40.130000000000003</v>
      </c>
      <c r="Q13806" s="576">
        <v>9200</v>
      </c>
      <c r="R13806" s="537" t="s">
        <v>1627</v>
      </c>
      <c r="S13806" s="537" t="s">
        <v>10360</v>
      </c>
      <c r="T13806" s="537" t="s">
        <v>10262</v>
      </c>
      <c r="U13806" s="576">
        <v>4.3620000000000004E-3</v>
      </c>
      <c r="V13806" s="537" t="s">
        <v>994</v>
      </c>
      <c r="W13806" s="537" t="s">
        <v>1655</v>
      </c>
      <c r="X13806" s="537" t="s">
        <v>1651</v>
      </c>
      <c r="Y13806" s="537" t="s">
        <v>1655</v>
      </c>
      <c r="Z13806" s="537" t="s">
        <v>1701</v>
      </c>
      <c r="AA13806" s="574">
        <f t="shared" si="416"/>
        <v>9200</v>
      </c>
      <c r="AB13806" s="574">
        <f t="shared" si="417"/>
        <v>0</v>
      </c>
      <c r="AC13806" s="574">
        <f t="shared" si="418"/>
        <v>9200</v>
      </c>
      <c r="AD13806" s="537">
        <f t="shared" si="419"/>
        <v>0</v>
      </c>
    </row>
    <row r="13807" spans="1:30">
      <c r="A13807" s="537" t="s">
        <v>2718</v>
      </c>
      <c r="B13807" s="537" t="s">
        <v>2719</v>
      </c>
      <c r="C13807" s="537" t="s">
        <v>1690</v>
      </c>
      <c r="D13807" s="537" t="s">
        <v>2720</v>
      </c>
      <c r="E13807" s="537" t="s">
        <v>1839</v>
      </c>
      <c r="F13807" s="575">
        <v>42978</v>
      </c>
      <c r="G13807" s="537" t="s">
        <v>229</v>
      </c>
      <c r="H13807" s="537" t="s">
        <v>1740</v>
      </c>
      <c r="I13807" s="537" t="s">
        <v>1694</v>
      </c>
      <c r="J13807" s="576">
        <v>1</v>
      </c>
      <c r="K13807" s="537" t="s">
        <v>1840</v>
      </c>
      <c r="L13807" s="537" t="s">
        <v>1841</v>
      </c>
      <c r="M13807" s="576">
        <v>30</v>
      </c>
      <c r="N13807" s="537" t="s">
        <v>1697</v>
      </c>
      <c r="O13807" s="537" t="s">
        <v>10260</v>
      </c>
      <c r="P13807" s="577">
        <v>40.57</v>
      </c>
      <c r="Q13807" s="576">
        <v>9300</v>
      </c>
      <c r="R13807" s="537" t="s">
        <v>1627</v>
      </c>
      <c r="S13807" s="537" t="s">
        <v>10361</v>
      </c>
      <c r="T13807" s="537" t="s">
        <v>10262</v>
      </c>
      <c r="U13807" s="576">
        <v>4.3620000000000004E-3</v>
      </c>
      <c r="V13807" s="537" t="s">
        <v>994</v>
      </c>
      <c r="W13807" s="537" t="s">
        <v>1655</v>
      </c>
      <c r="X13807" s="537" t="s">
        <v>1651</v>
      </c>
      <c r="Y13807" s="537" t="s">
        <v>1655</v>
      </c>
      <c r="Z13807" s="537" t="s">
        <v>1701</v>
      </c>
      <c r="AA13807" s="574">
        <f t="shared" si="416"/>
        <v>9300</v>
      </c>
      <c r="AB13807" s="574">
        <f t="shared" si="417"/>
        <v>0</v>
      </c>
      <c r="AC13807" s="574">
        <f t="shared" si="418"/>
        <v>9300</v>
      </c>
      <c r="AD13807" s="537">
        <f t="shared" si="419"/>
        <v>0</v>
      </c>
    </row>
    <row r="13808" spans="1:30">
      <c r="A13808" s="537" t="s">
        <v>3834</v>
      </c>
      <c r="B13808" s="537" t="s">
        <v>3835</v>
      </c>
      <c r="C13808" s="537" t="s">
        <v>1690</v>
      </c>
      <c r="D13808" s="537" t="s">
        <v>6450</v>
      </c>
      <c r="E13808" s="537" t="s">
        <v>1727</v>
      </c>
      <c r="F13808" s="575">
        <v>43100</v>
      </c>
      <c r="G13808" s="537" t="s">
        <v>229</v>
      </c>
      <c r="H13808" s="537" t="s">
        <v>1693</v>
      </c>
      <c r="I13808" s="537" t="s">
        <v>1694</v>
      </c>
      <c r="J13808" s="576">
        <v>1</v>
      </c>
      <c r="K13808" s="537" t="s">
        <v>1728</v>
      </c>
      <c r="L13808" s="537" t="s">
        <v>1729</v>
      </c>
      <c r="M13808" s="576">
        <v>30</v>
      </c>
      <c r="N13808" s="537" t="s">
        <v>1697</v>
      </c>
      <c r="O13808" s="537" t="s">
        <v>10260</v>
      </c>
      <c r="P13808" s="577">
        <v>40.57</v>
      </c>
      <c r="Q13808" s="576">
        <v>9300</v>
      </c>
      <c r="R13808" s="537" t="s">
        <v>1627</v>
      </c>
      <c r="S13808" s="537" t="s">
        <v>10361</v>
      </c>
      <c r="T13808" s="537" t="s">
        <v>10262</v>
      </c>
      <c r="U13808" s="576">
        <v>4.3620000000000004E-3</v>
      </c>
      <c r="V13808" s="537" t="s">
        <v>994</v>
      </c>
      <c r="W13808" s="537" t="s">
        <v>1655</v>
      </c>
      <c r="X13808" s="537" t="s">
        <v>1651</v>
      </c>
      <c r="Y13808" s="537" t="s">
        <v>1655</v>
      </c>
      <c r="Z13808" s="537" t="s">
        <v>1701</v>
      </c>
      <c r="AA13808" s="574">
        <f t="shared" si="416"/>
        <v>9300</v>
      </c>
      <c r="AB13808" s="574">
        <f t="shared" si="417"/>
        <v>0</v>
      </c>
      <c r="AC13808" s="574">
        <f t="shared" si="418"/>
        <v>9300</v>
      </c>
      <c r="AD13808" s="537">
        <f t="shared" si="419"/>
        <v>0</v>
      </c>
    </row>
    <row r="13809" spans="1:30">
      <c r="A13809" s="537" t="s">
        <v>4442</v>
      </c>
      <c r="B13809" s="537" t="s">
        <v>4443</v>
      </c>
      <c r="C13809" s="537" t="s">
        <v>1690</v>
      </c>
      <c r="D13809" s="537" t="s">
        <v>9143</v>
      </c>
      <c r="E13809" s="537" t="s">
        <v>1839</v>
      </c>
      <c r="F13809" s="575">
        <v>42978</v>
      </c>
      <c r="G13809" s="537" t="s">
        <v>229</v>
      </c>
      <c r="H13809" s="537" t="s">
        <v>1693</v>
      </c>
      <c r="I13809" s="537" t="s">
        <v>1694</v>
      </c>
      <c r="J13809" s="576">
        <v>1</v>
      </c>
      <c r="K13809" s="537" t="s">
        <v>1840</v>
      </c>
      <c r="L13809" s="537" t="s">
        <v>1841</v>
      </c>
      <c r="M13809" s="576">
        <v>30</v>
      </c>
      <c r="N13809" s="537" t="s">
        <v>1697</v>
      </c>
      <c r="O13809" s="537" t="s">
        <v>10260</v>
      </c>
      <c r="P13809" s="577">
        <v>40.57</v>
      </c>
      <c r="Q13809" s="576">
        <v>9300</v>
      </c>
      <c r="R13809" s="537" t="s">
        <v>1627</v>
      </c>
      <c r="S13809" s="537" t="s">
        <v>10361</v>
      </c>
      <c r="T13809" s="537" t="s">
        <v>10262</v>
      </c>
      <c r="U13809" s="576">
        <v>4.3620000000000004E-3</v>
      </c>
      <c r="V13809" s="537" t="s">
        <v>994</v>
      </c>
      <c r="W13809" s="537" t="s">
        <v>1655</v>
      </c>
      <c r="X13809" s="537" t="s">
        <v>1651</v>
      </c>
      <c r="Y13809" s="537" t="s">
        <v>1655</v>
      </c>
      <c r="Z13809" s="537" t="s">
        <v>1701</v>
      </c>
      <c r="AA13809" s="574">
        <f t="shared" si="416"/>
        <v>9300</v>
      </c>
      <c r="AB13809" s="574">
        <f t="shared" si="417"/>
        <v>0</v>
      </c>
      <c r="AC13809" s="574">
        <f t="shared" si="418"/>
        <v>9300</v>
      </c>
      <c r="AD13809" s="537">
        <f t="shared" si="419"/>
        <v>0</v>
      </c>
    </row>
    <row r="13810" spans="1:30">
      <c r="A13810" s="537" t="s">
        <v>2269</v>
      </c>
      <c r="B13810" s="537" t="s">
        <v>2270</v>
      </c>
      <c r="C13810" s="537" t="s">
        <v>1690</v>
      </c>
      <c r="D13810" s="537" t="s">
        <v>9373</v>
      </c>
      <c r="E13810" s="537" t="s">
        <v>1758</v>
      </c>
      <c r="F13810" s="575">
        <v>43008</v>
      </c>
      <c r="G13810" s="537" t="s">
        <v>229</v>
      </c>
      <c r="H13810" s="537" t="s">
        <v>1693</v>
      </c>
      <c r="I13810" s="537" t="s">
        <v>1694</v>
      </c>
      <c r="J13810" s="576">
        <v>1</v>
      </c>
      <c r="K13810" s="537" t="s">
        <v>1759</v>
      </c>
      <c r="L13810" s="537" t="s">
        <v>1760</v>
      </c>
      <c r="M13810" s="576">
        <v>30</v>
      </c>
      <c r="N13810" s="537" t="s">
        <v>1697</v>
      </c>
      <c r="O13810" s="537" t="s">
        <v>10260</v>
      </c>
      <c r="P13810" s="577">
        <v>40.57</v>
      </c>
      <c r="Q13810" s="576">
        <v>9300</v>
      </c>
      <c r="R13810" s="537" t="s">
        <v>1627</v>
      </c>
      <c r="S13810" s="537" t="s">
        <v>10361</v>
      </c>
      <c r="T13810" s="537" t="s">
        <v>10262</v>
      </c>
      <c r="U13810" s="576">
        <v>4.3620000000000004E-3</v>
      </c>
      <c r="V13810" s="537" t="s">
        <v>994</v>
      </c>
      <c r="W13810" s="537" t="s">
        <v>1655</v>
      </c>
      <c r="X13810" s="537" t="s">
        <v>1651</v>
      </c>
      <c r="Y13810" s="537" t="s">
        <v>1655</v>
      </c>
      <c r="Z13810" s="537" t="s">
        <v>1701</v>
      </c>
      <c r="AA13810" s="574">
        <f t="shared" si="416"/>
        <v>9300</v>
      </c>
      <c r="AB13810" s="574">
        <f t="shared" si="417"/>
        <v>0</v>
      </c>
      <c r="AC13810" s="574">
        <f t="shared" si="418"/>
        <v>9300</v>
      </c>
      <c r="AD13810" s="537">
        <f t="shared" si="419"/>
        <v>0</v>
      </c>
    </row>
    <row r="13811" spans="1:30">
      <c r="A13811" s="537" t="s">
        <v>5154</v>
      </c>
      <c r="B13811" s="537" t="s">
        <v>5155</v>
      </c>
      <c r="C13811" s="537" t="s">
        <v>1690</v>
      </c>
      <c r="D13811" s="537" t="s">
        <v>8668</v>
      </c>
      <c r="E13811" s="537" t="s">
        <v>1705</v>
      </c>
      <c r="F13811" s="575">
        <v>42825</v>
      </c>
      <c r="G13811" s="537" t="s">
        <v>229</v>
      </c>
      <c r="H13811" s="537" t="s">
        <v>1822</v>
      </c>
      <c r="I13811" s="537" t="s">
        <v>1694</v>
      </c>
      <c r="J13811" s="576">
        <v>1</v>
      </c>
      <c r="K13811" s="537" t="s">
        <v>1706</v>
      </c>
      <c r="L13811" s="537" t="s">
        <v>1707</v>
      </c>
      <c r="M13811" s="576">
        <v>30</v>
      </c>
      <c r="N13811" s="537" t="s">
        <v>1697</v>
      </c>
      <c r="O13811" s="537" t="s">
        <v>10260</v>
      </c>
      <c r="P13811" s="577">
        <v>40.57</v>
      </c>
      <c r="Q13811" s="576">
        <v>9300</v>
      </c>
      <c r="R13811" s="537" t="s">
        <v>1623</v>
      </c>
      <c r="S13811" s="537" t="s">
        <v>10361</v>
      </c>
      <c r="T13811" s="537" t="s">
        <v>10262</v>
      </c>
      <c r="U13811" s="576">
        <v>4.3620000000000004E-3</v>
      </c>
      <c r="V13811" s="537" t="s">
        <v>994</v>
      </c>
      <c r="W13811" s="537" t="s">
        <v>1655</v>
      </c>
      <c r="X13811" s="537" t="s">
        <v>1651</v>
      </c>
      <c r="Y13811" s="537" t="s">
        <v>1655</v>
      </c>
      <c r="Z13811" s="537" t="s">
        <v>1701</v>
      </c>
      <c r="AA13811" s="574">
        <f t="shared" si="416"/>
        <v>9300</v>
      </c>
      <c r="AB13811" s="574">
        <f t="shared" si="417"/>
        <v>0</v>
      </c>
      <c r="AC13811" s="574">
        <f t="shared" si="418"/>
        <v>9300</v>
      </c>
      <c r="AD13811" s="537">
        <f t="shared" si="419"/>
        <v>0</v>
      </c>
    </row>
    <row r="13812" spans="1:30">
      <c r="A13812" s="537" t="s">
        <v>2621</v>
      </c>
      <c r="B13812" s="537" t="s">
        <v>2622</v>
      </c>
      <c r="C13812" s="537" t="s">
        <v>1690</v>
      </c>
      <c r="D13812" s="537" t="s">
        <v>2623</v>
      </c>
      <c r="E13812" s="537" t="s">
        <v>1839</v>
      </c>
      <c r="F13812" s="575">
        <v>42978</v>
      </c>
      <c r="G13812" s="537" t="s">
        <v>229</v>
      </c>
      <c r="H13812" s="537" t="s">
        <v>1740</v>
      </c>
      <c r="I13812" s="537" t="s">
        <v>1694</v>
      </c>
      <c r="J13812" s="576">
        <v>1</v>
      </c>
      <c r="K13812" s="537" t="s">
        <v>1840</v>
      </c>
      <c r="L13812" s="537" t="s">
        <v>1841</v>
      </c>
      <c r="M13812" s="576">
        <v>30</v>
      </c>
      <c r="N13812" s="537" t="s">
        <v>1697</v>
      </c>
      <c r="O13812" s="537" t="s">
        <v>10260</v>
      </c>
      <c r="P13812" s="577">
        <v>41</v>
      </c>
      <c r="Q13812" s="576">
        <v>9400</v>
      </c>
      <c r="R13812" s="537" t="s">
        <v>1627</v>
      </c>
      <c r="S13812" s="537" t="s">
        <v>10362</v>
      </c>
      <c r="T13812" s="537" t="s">
        <v>10262</v>
      </c>
      <c r="U13812" s="576">
        <v>4.3620000000000004E-3</v>
      </c>
      <c r="V13812" s="537" t="s">
        <v>994</v>
      </c>
      <c r="W13812" s="537" t="s">
        <v>1655</v>
      </c>
      <c r="X13812" s="537" t="s">
        <v>1651</v>
      </c>
      <c r="Y13812" s="537" t="s">
        <v>1655</v>
      </c>
      <c r="Z13812" s="537" t="s">
        <v>1701</v>
      </c>
      <c r="AA13812" s="574">
        <f t="shared" si="416"/>
        <v>9400</v>
      </c>
      <c r="AB13812" s="574">
        <f t="shared" si="417"/>
        <v>0</v>
      </c>
      <c r="AC13812" s="574">
        <f t="shared" si="418"/>
        <v>9400</v>
      </c>
      <c r="AD13812" s="537">
        <f t="shared" si="419"/>
        <v>0</v>
      </c>
    </row>
    <row r="13813" spans="1:30">
      <c r="A13813" s="537" t="s">
        <v>2226</v>
      </c>
      <c r="B13813" s="537" t="s">
        <v>2227</v>
      </c>
      <c r="C13813" s="537" t="s">
        <v>1690</v>
      </c>
      <c r="D13813" s="537" t="s">
        <v>3832</v>
      </c>
      <c r="E13813" s="537" t="s">
        <v>1733</v>
      </c>
      <c r="F13813" s="575">
        <v>42855</v>
      </c>
      <c r="G13813" s="537" t="s">
        <v>229</v>
      </c>
      <c r="H13813" s="537" t="s">
        <v>2229</v>
      </c>
      <c r="I13813" s="537" t="s">
        <v>1694</v>
      </c>
      <c r="J13813" s="576">
        <v>1</v>
      </c>
      <c r="K13813" s="537" t="s">
        <v>1747</v>
      </c>
      <c r="L13813" s="537" t="s">
        <v>1735</v>
      </c>
      <c r="M13813" s="576">
        <v>30</v>
      </c>
      <c r="N13813" s="537" t="s">
        <v>1697</v>
      </c>
      <c r="O13813" s="537" t="s">
        <v>10260</v>
      </c>
      <c r="P13813" s="577">
        <v>41</v>
      </c>
      <c r="Q13813" s="576">
        <v>9400</v>
      </c>
      <c r="R13813" s="537" t="s">
        <v>1623</v>
      </c>
      <c r="S13813" s="537" t="s">
        <v>10362</v>
      </c>
      <c r="T13813" s="537" t="s">
        <v>10262</v>
      </c>
      <c r="U13813" s="576">
        <v>4.3620000000000004E-3</v>
      </c>
      <c r="V13813" s="537" t="s">
        <v>994</v>
      </c>
      <c r="W13813" s="537" t="s">
        <v>1655</v>
      </c>
      <c r="X13813" s="537" t="s">
        <v>1651</v>
      </c>
      <c r="Y13813" s="537" t="s">
        <v>1655</v>
      </c>
      <c r="Z13813" s="537" t="s">
        <v>1701</v>
      </c>
      <c r="AA13813" s="574">
        <f t="shared" si="416"/>
        <v>9400</v>
      </c>
      <c r="AB13813" s="574">
        <f t="shared" si="417"/>
        <v>0</v>
      </c>
      <c r="AC13813" s="574">
        <f t="shared" si="418"/>
        <v>9400</v>
      </c>
      <c r="AD13813" s="537">
        <f t="shared" si="419"/>
        <v>0</v>
      </c>
    </row>
    <row r="13814" spans="1:30">
      <c r="A13814" s="537" t="s">
        <v>3834</v>
      </c>
      <c r="B13814" s="537" t="s">
        <v>3835</v>
      </c>
      <c r="C13814" s="537" t="s">
        <v>1690</v>
      </c>
      <c r="D13814" s="537" t="s">
        <v>6675</v>
      </c>
      <c r="E13814" s="537" t="s">
        <v>1739</v>
      </c>
      <c r="F13814" s="575">
        <v>42916</v>
      </c>
      <c r="G13814" s="537" t="s">
        <v>229</v>
      </c>
      <c r="H13814" s="537" t="s">
        <v>1693</v>
      </c>
      <c r="I13814" s="537" t="s">
        <v>1694</v>
      </c>
      <c r="J13814" s="576">
        <v>1</v>
      </c>
      <c r="K13814" s="537" t="s">
        <v>1741</v>
      </c>
      <c r="L13814" s="537" t="s">
        <v>1742</v>
      </c>
      <c r="M13814" s="576">
        <v>30</v>
      </c>
      <c r="N13814" s="537" t="s">
        <v>1697</v>
      </c>
      <c r="O13814" s="537" t="s">
        <v>10260</v>
      </c>
      <c r="P13814" s="577">
        <v>41</v>
      </c>
      <c r="Q13814" s="576">
        <v>9400</v>
      </c>
      <c r="R13814" s="537" t="s">
        <v>1627</v>
      </c>
      <c r="S13814" s="537" t="s">
        <v>10362</v>
      </c>
      <c r="T13814" s="537" t="s">
        <v>10262</v>
      </c>
      <c r="U13814" s="576">
        <v>4.3620000000000004E-3</v>
      </c>
      <c r="V13814" s="537" t="s">
        <v>994</v>
      </c>
      <c r="W13814" s="537" t="s">
        <v>1655</v>
      </c>
      <c r="X13814" s="537" t="s">
        <v>1651</v>
      </c>
      <c r="Y13814" s="537" t="s">
        <v>1655</v>
      </c>
      <c r="Z13814" s="537" t="s">
        <v>1701</v>
      </c>
      <c r="AA13814" s="574">
        <f t="shared" si="416"/>
        <v>9400</v>
      </c>
      <c r="AB13814" s="574">
        <f t="shared" si="417"/>
        <v>0</v>
      </c>
      <c r="AC13814" s="574">
        <f t="shared" si="418"/>
        <v>9400</v>
      </c>
      <c r="AD13814" s="537">
        <f t="shared" si="419"/>
        <v>0</v>
      </c>
    </row>
    <row r="13815" spans="1:30">
      <c r="A13815" s="537" t="s">
        <v>4322</v>
      </c>
      <c r="B13815" s="537" t="s">
        <v>4323</v>
      </c>
      <c r="C13815" s="537" t="s">
        <v>1690</v>
      </c>
      <c r="D13815" s="537" t="s">
        <v>5767</v>
      </c>
      <c r="E13815" s="537" t="s">
        <v>1758</v>
      </c>
      <c r="F13815" s="575">
        <v>43008</v>
      </c>
      <c r="G13815" s="537" t="s">
        <v>229</v>
      </c>
      <c r="H13815" s="537" t="s">
        <v>1822</v>
      </c>
      <c r="I13815" s="537" t="s">
        <v>1694</v>
      </c>
      <c r="J13815" s="576">
        <v>1</v>
      </c>
      <c r="K13815" s="537" t="s">
        <v>1759</v>
      </c>
      <c r="L13815" s="537" t="s">
        <v>1760</v>
      </c>
      <c r="M13815" s="576">
        <v>30</v>
      </c>
      <c r="N13815" s="537" t="s">
        <v>1697</v>
      </c>
      <c r="O13815" s="537" t="s">
        <v>10260</v>
      </c>
      <c r="P13815" s="577">
        <v>41</v>
      </c>
      <c r="Q13815" s="576">
        <v>9400</v>
      </c>
      <c r="R13815" s="537" t="s">
        <v>1627</v>
      </c>
      <c r="S13815" s="537" t="s">
        <v>10362</v>
      </c>
      <c r="T13815" s="537" t="s">
        <v>10262</v>
      </c>
      <c r="U13815" s="576">
        <v>4.3620000000000004E-3</v>
      </c>
      <c r="V13815" s="537" t="s">
        <v>994</v>
      </c>
      <c r="W13815" s="537" t="s">
        <v>1655</v>
      </c>
      <c r="X13815" s="537" t="s">
        <v>1651</v>
      </c>
      <c r="Y13815" s="537" t="s">
        <v>1655</v>
      </c>
      <c r="Z13815" s="537" t="s">
        <v>1701</v>
      </c>
      <c r="AA13815" s="574">
        <f t="shared" si="416"/>
        <v>9400</v>
      </c>
      <c r="AB13815" s="574">
        <f t="shared" si="417"/>
        <v>0</v>
      </c>
      <c r="AC13815" s="574">
        <f t="shared" si="418"/>
        <v>9400</v>
      </c>
      <c r="AD13815" s="537">
        <f t="shared" si="419"/>
        <v>0</v>
      </c>
    </row>
    <row r="13816" spans="1:30">
      <c r="A13816" s="537" t="s">
        <v>5154</v>
      </c>
      <c r="B13816" s="537" t="s">
        <v>5155</v>
      </c>
      <c r="C13816" s="537" t="s">
        <v>1690</v>
      </c>
      <c r="D13816" s="537" t="s">
        <v>9600</v>
      </c>
      <c r="E13816" s="537" t="s">
        <v>1839</v>
      </c>
      <c r="F13816" s="575">
        <v>42978</v>
      </c>
      <c r="G13816" s="537" t="s">
        <v>229</v>
      </c>
      <c r="H13816" s="537" t="s">
        <v>1822</v>
      </c>
      <c r="I13816" s="537" t="s">
        <v>1694</v>
      </c>
      <c r="J13816" s="576">
        <v>1</v>
      </c>
      <c r="K13816" s="537" t="s">
        <v>1840</v>
      </c>
      <c r="L13816" s="537" t="s">
        <v>1841</v>
      </c>
      <c r="M13816" s="576">
        <v>30</v>
      </c>
      <c r="N13816" s="537" t="s">
        <v>1697</v>
      </c>
      <c r="O13816" s="537" t="s">
        <v>10260</v>
      </c>
      <c r="P13816" s="577">
        <v>41</v>
      </c>
      <c r="Q13816" s="576">
        <v>9400</v>
      </c>
      <c r="R13816" s="537" t="s">
        <v>1623</v>
      </c>
      <c r="S13816" s="537" t="s">
        <v>10362</v>
      </c>
      <c r="T13816" s="537" t="s">
        <v>10262</v>
      </c>
      <c r="U13816" s="576">
        <v>4.3620000000000004E-3</v>
      </c>
      <c r="V13816" s="537" t="s">
        <v>994</v>
      </c>
      <c r="W13816" s="537" t="s">
        <v>1655</v>
      </c>
      <c r="X13816" s="537" t="s">
        <v>1651</v>
      </c>
      <c r="Y13816" s="537" t="s">
        <v>1655</v>
      </c>
      <c r="Z13816" s="537" t="s">
        <v>1701</v>
      </c>
      <c r="AA13816" s="574">
        <f t="shared" si="416"/>
        <v>9400</v>
      </c>
      <c r="AB13816" s="574">
        <f t="shared" si="417"/>
        <v>0</v>
      </c>
      <c r="AC13816" s="574">
        <f t="shared" si="418"/>
        <v>9400</v>
      </c>
      <c r="AD13816" s="537">
        <f t="shared" si="419"/>
        <v>0</v>
      </c>
    </row>
    <row r="13817" spans="1:30">
      <c r="A13817" s="537" t="s">
        <v>2666</v>
      </c>
      <c r="B13817" s="537" t="s">
        <v>2667</v>
      </c>
      <c r="C13817" s="537" t="s">
        <v>1690</v>
      </c>
      <c r="D13817" s="537" t="s">
        <v>8855</v>
      </c>
      <c r="E13817" s="537" t="s">
        <v>1773</v>
      </c>
      <c r="F13817" s="575">
        <v>42766</v>
      </c>
      <c r="G13817" s="537" t="s">
        <v>229</v>
      </c>
      <c r="H13817" s="537" t="s">
        <v>1693</v>
      </c>
      <c r="I13817" s="537" t="s">
        <v>1694</v>
      </c>
      <c r="J13817" s="576">
        <v>1</v>
      </c>
      <c r="K13817" s="537" t="s">
        <v>1774</v>
      </c>
      <c r="L13817" s="537" t="s">
        <v>1775</v>
      </c>
      <c r="M13817" s="576">
        <v>30</v>
      </c>
      <c r="N13817" s="537" t="s">
        <v>1697</v>
      </c>
      <c r="O13817" s="537" t="s">
        <v>10260</v>
      </c>
      <c r="P13817" s="577">
        <v>41.44</v>
      </c>
      <c r="Q13817" s="576">
        <v>9500</v>
      </c>
      <c r="R13817" s="537" t="s">
        <v>1627</v>
      </c>
      <c r="S13817" s="537" t="s">
        <v>10363</v>
      </c>
      <c r="T13817" s="537" t="s">
        <v>10262</v>
      </c>
      <c r="U13817" s="576">
        <v>4.3620000000000004E-3</v>
      </c>
      <c r="V13817" s="537" t="s">
        <v>994</v>
      </c>
      <c r="W13817" s="537" t="s">
        <v>1655</v>
      </c>
      <c r="X13817" s="537" t="s">
        <v>1651</v>
      </c>
      <c r="Y13817" s="537" t="s">
        <v>1655</v>
      </c>
      <c r="Z13817" s="537" t="s">
        <v>1701</v>
      </c>
      <c r="AA13817" s="574">
        <f t="shared" si="416"/>
        <v>9500</v>
      </c>
      <c r="AB13817" s="574">
        <f t="shared" si="417"/>
        <v>0</v>
      </c>
      <c r="AC13817" s="574">
        <f t="shared" si="418"/>
        <v>9500</v>
      </c>
      <c r="AD13817" s="537">
        <f t="shared" si="419"/>
        <v>0</v>
      </c>
    </row>
    <row r="13818" spans="1:30">
      <c r="A13818" s="537" t="s">
        <v>2226</v>
      </c>
      <c r="B13818" s="537" t="s">
        <v>2227</v>
      </c>
      <c r="C13818" s="537" t="s">
        <v>1690</v>
      </c>
      <c r="D13818" s="537" t="s">
        <v>7784</v>
      </c>
      <c r="E13818" s="537" t="s">
        <v>1773</v>
      </c>
      <c r="F13818" s="575">
        <v>42766</v>
      </c>
      <c r="G13818" s="537" t="s">
        <v>229</v>
      </c>
      <c r="H13818" s="537" t="s">
        <v>2229</v>
      </c>
      <c r="I13818" s="537" t="s">
        <v>1694</v>
      </c>
      <c r="J13818" s="576">
        <v>1</v>
      </c>
      <c r="K13818" s="537" t="s">
        <v>1774</v>
      </c>
      <c r="L13818" s="537" t="s">
        <v>1775</v>
      </c>
      <c r="M13818" s="576">
        <v>30</v>
      </c>
      <c r="N13818" s="537" t="s">
        <v>1697</v>
      </c>
      <c r="O13818" s="537" t="s">
        <v>10260</v>
      </c>
      <c r="P13818" s="577">
        <v>41.44</v>
      </c>
      <c r="Q13818" s="576">
        <v>9500</v>
      </c>
      <c r="R13818" s="537" t="s">
        <v>1623</v>
      </c>
      <c r="S13818" s="537" t="s">
        <v>10363</v>
      </c>
      <c r="T13818" s="537" t="s">
        <v>10262</v>
      </c>
      <c r="U13818" s="576">
        <v>4.3620000000000004E-3</v>
      </c>
      <c r="V13818" s="537" t="s">
        <v>994</v>
      </c>
      <c r="W13818" s="537" t="s">
        <v>1655</v>
      </c>
      <c r="X13818" s="537" t="s">
        <v>1651</v>
      </c>
      <c r="Y13818" s="537" t="s">
        <v>1655</v>
      </c>
      <c r="Z13818" s="537" t="s">
        <v>1701</v>
      </c>
      <c r="AA13818" s="574">
        <f t="shared" si="416"/>
        <v>9500</v>
      </c>
      <c r="AB13818" s="574">
        <f t="shared" si="417"/>
        <v>0</v>
      </c>
      <c r="AC13818" s="574">
        <f t="shared" si="418"/>
        <v>9500</v>
      </c>
      <c r="AD13818" s="537">
        <f t="shared" si="419"/>
        <v>0</v>
      </c>
    </row>
    <row r="13819" spans="1:30">
      <c r="A13819" s="537" t="s">
        <v>3834</v>
      </c>
      <c r="B13819" s="537" t="s">
        <v>3835</v>
      </c>
      <c r="C13819" s="537" t="s">
        <v>1690</v>
      </c>
      <c r="D13819" s="537" t="s">
        <v>4657</v>
      </c>
      <c r="E13819" s="537" t="s">
        <v>1758</v>
      </c>
      <c r="F13819" s="575">
        <v>43008</v>
      </c>
      <c r="G13819" s="537" t="s">
        <v>229</v>
      </c>
      <c r="H13819" s="537" t="s">
        <v>1693</v>
      </c>
      <c r="I13819" s="537" t="s">
        <v>1694</v>
      </c>
      <c r="J13819" s="576">
        <v>1</v>
      </c>
      <c r="K13819" s="537" t="s">
        <v>1759</v>
      </c>
      <c r="L13819" s="537" t="s">
        <v>1760</v>
      </c>
      <c r="M13819" s="576">
        <v>30</v>
      </c>
      <c r="N13819" s="537" t="s">
        <v>1697</v>
      </c>
      <c r="O13819" s="537" t="s">
        <v>10260</v>
      </c>
      <c r="P13819" s="577">
        <v>41.44</v>
      </c>
      <c r="Q13819" s="576">
        <v>9500</v>
      </c>
      <c r="R13819" s="537" t="s">
        <v>1627</v>
      </c>
      <c r="S13819" s="537" t="s">
        <v>10363</v>
      </c>
      <c r="T13819" s="537" t="s">
        <v>10262</v>
      </c>
      <c r="U13819" s="576">
        <v>4.3620000000000004E-3</v>
      </c>
      <c r="V13819" s="537" t="s">
        <v>994</v>
      </c>
      <c r="W13819" s="537" t="s">
        <v>1655</v>
      </c>
      <c r="X13819" s="537" t="s">
        <v>1651</v>
      </c>
      <c r="Y13819" s="537" t="s">
        <v>1655</v>
      </c>
      <c r="Z13819" s="537" t="s">
        <v>1701</v>
      </c>
      <c r="AA13819" s="574">
        <f t="shared" si="416"/>
        <v>9500</v>
      </c>
      <c r="AB13819" s="574">
        <f t="shared" si="417"/>
        <v>0</v>
      </c>
      <c r="AC13819" s="574">
        <f t="shared" si="418"/>
        <v>9500</v>
      </c>
      <c r="AD13819" s="537">
        <f t="shared" si="419"/>
        <v>0</v>
      </c>
    </row>
    <row r="13820" spans="1:30">
      <c r="A13820" s="537" t="s">
        <v>4166</v>
      </c>
      <c r="B13820" s="537" t="s">
        <v>4167</v>
      </c>
      <c r="C13820" s="537" t="s">
        <v>1690</v>
      </c>
      <c r="D13820" s="537" t="s">
        <v>6077</v>
      </c>
      <c r="E13820" s="537" t="s">
        <v>1739</v>
      </c>
      <c r="F13820" s="575">
        <v>42916</v>
      </c>
      <c r="G13820" s="537" t="s">
        <v>229</v>
      </c>
      <c r="H13820" s="537" t="s">
        <v>1740</v>
      </c>
      <c r="I13820" s="537" t="s">
        <v>1694</v>
      </c>
      <c r="J13820" s="576">
        <v>1</v>
      </c>
      <c r="K13820" s="537" t="s">
        <v>1741</v>
      </c>
      <c r="L13820" s="537" t="s">
        <v>1742</v>
      </c>
      <c r="M13820" s="576">
        <v>30</v>
      </c>
      <c r="N13820" s="537" t="s">
        <v>1697</v>
      </c>
      <c r="O13820" s="537" t="s">
        <v>10260</v>
      </c>
      <c r="P13820" s="577">
        <v>41.44</v>
      </c>
      <c r="Q13820" s="576">
        <v>9500</v>
      </c>
      <c r="R13820" s="537" t="s">
        <v>1627</v>
      </c>
      <c r="S13820" s="537" t="s">
        <v>10363</v>
      </c>
      <c r="T13820" s="537" t="s">
        <v>10262</v>
      </c>
      <c r="U13820" s="576">
        <v>4.3620000000000004E-3</v>
      </c>
      <c r="V13820" s="537" t="s">
        <v>994</v>
      </c>
      <c r="W13820" s="537" t="s">
        <v>1655</v>
      </c>
      <c r="X13820" s="537" t="s">
        <v>1651</v>
      </c>
      <c r="Y13820" s="537" t="s">
        <v>1655</v>
      </c>
      <c r="Z13820" s="537" t="s">
        <v>1701</v>
      </c>
      <c r="AA13820" s="574">
        <f t="shared" si="416"/>
        <v>9500</v>
      </c>
      <c r="AB13820" s="574">
        <f t="shared" si="417"/>
        <v>0</v>
      </c>
      <c r="AC13820" s="574">
        <f t="shared" si="418"/>
        <v>9500</v>
      </c>
      <c r="AD13820" s="537">
        <f t="shared" si="419"/>
        <v>0</v>
      </c>
    </row>
    <row r="13821" spans="1:30">
      <c r="A13821" s="537" t="s">
        <v>3313</v>
      </c>
      <c r="B13821" s="537" t="s">
        <v>3314</v>
      </c>
      <c r="C13821" s="537" t="s">
        <v>1690</v>
      </c>
      <c r="D13821" s="537" t="s">
        <v>7647</v>
      </c>
      <c r="E13821" s="537" t="s">
        <v>1773</v>
      </c>
      <c r="F13821" s="575">
        <v>42766</v>
      </c>
      <c r="G13821" s="537" t="s">
        <v>229</v>
      </c>
      <c r="H13821" s="537" t="s">
        <v>1693</v>
      </c>
      <c r="I13821" s="537" t="s">
        <v>1694</v>
      </c>
      <c r="J13821" s="576">
        <v>1</v>
      </c>
      <c r="K13821" s="537" t="s">
        <v>1774</v>
      </c>
      <c r="L13821" s="537" t="s">
        <v>1775</v>
      </c>
      <c r="M13821" s="576">
        <v>30</v>
      </c>
      <c r="N13821" s="537" t="s">
        <v>1697</v>
      </c>
      <c r="O13821" s="537" t="s">
        <v>10260</v>
      </c>
      <c r="P13821" s="577">
        <v>41.88</v>
      </c>
      <c r="Q13821" s="576">
        <v>9600</v>
      </c>
      <c r="R13821" s="537" t="s">
        <v>1627</v>
      </c>
      <c r="S13821" s="537" t="s">
        <v>10364</v>
      </c>
      <c r="T13821" s="537" t="s">
        <v>10262</v>
      </c>
      <c r="U13821" s="576">
        <v>4.3620000000000004E-3</v>
      </c>
      <c r="V13821" s="537" t="s">
        <v>994</v>
      </c>
      <c r="W13821" s="537" t="s">
        <v>1655</v>
      </c>
      <c r="X13821" s="537" t="s">
        <v>1651</v>
      </c>
      <c r="Y13821" s="537" t="s">
        <v>1655</v>
      </c>
      <c r="Z13821" s="537" t="s">
        <v>1701</v>
      </c>
      <c r="AA13821" s="574">
        <f t="shared" si="416"/>
        <v>9600</v>
      </c>
      <c r="AB13821" s="574">
        <f t="shared" si="417"/>
        <v>0</v>
      </c>
      <c r="AC13821" s="574">
        <f t="shared" si="418"/>
        <v>9600</v>
      </c>
      <c r="AD13821" s="537">
        <f t="shared" si="419"/>
        <v>0</v>
      </c>
    </row>
    <row r="13822" spans="1:30">
      <c r="A13822" s="537" t="s">
        <v>3303</v>
      </c>
      <c r="B13822" s="537" t="s">
        <v>3304</v>
      </c>
      <c r="C13822" s="537" t="s">
        <v>1690</v>
      </c>
      <c r="D13822" s="537" t="s">
        <v>8721</v>
      </c>
      <c r="E13822" s="537" t="s">
        <v>1739</v>
      </c>
      <c r="F13822" s="575">
        <v>42916</v>
      </c>
      <c r="G13822" s="537" t="s">
        <v>229</v>
      </c>
      <c r="H13822" s="537" t="s">
        <v>1693</v>
      </c>
      <c r="I13822" s="537" t="s">
        <v>1694</v>
      </c>
      <c r="J13822" s="576">
        <v>1</v>
      </c>
      <c r="K13822" s="537" t="s">
        <v>1741</v>
      </c>
      <c r="L13822" s="537" t="s">
        <v>1742</v>
      </c>
      <c r="M13822" s="576">
        <v>30</v>
      </c>
      <c r="N13822" s="537" t="s">
        <v>1697</v>
      </c>
      <c r="O13822" s="537" t="s">
        <v>10260</v>
      </c>
      <c r="P13822" s="577">
        <v>41.88</v>
      </c>
      <c r="Q13822" s="576">
        <v>9600</v>
      </c>
      <c r="R13822" s="537" t="s">
        <v>1627</v>
      </c>
      <c r="S13822" s="537" t="s">
        <v>10364</v>
      </c>
      <c r="T13822" s="537" t="s">
        <v>10262</v>
      </c>
      <c r="U13822" s="576">
        <v>4.3620000000000004E-3</v>
      </c>
      <c r="V13822" s="537" t="s">
        <v>994</v>
      </c>
      <c r="W13822" s="537" t="s">
        <v>1655</v>
      </c>
      <c r="X13822" s="537" t="s">
        <v>1651</v>
      </c>
      <c r="Y13822" s="537" t="s">
        <v>1655</v>
      </c>
      <c r="Z13822" s="537" t="s">
        <v>1701</v>
      </c>
      <c r="AA13822" s="574">
        <f t="shared" si="416"/>
        <v>9600</v>
      </c>
      <c r="AB13822" s="574">
        <f t="shared" si="417"/>
        <v>0</v>
      </c>
      <c r="AC13822" s="574">
        <f t="shared" si="418"/>
        <v>9600</v>
      </c>
      <c r="AD13822" s="537">
        <f t="shared" si="419"/>
        <v>0</v>
      </c>
    </row>
    <row r="13823" spans="1:30">
      <c r="A13823" s="537" t="s">
        <v>2226</v>
      </c>
      <c r="B13823" s="537" t="s">
        <v>2227</v>
      </c>
      <c r="C13823" s="537" t="s">
        <v>1690</v>
      </c>
      <c r="D13823" s="537" t="s">
        <v>3513</v>
      </c>
      <c r="E13823" s="537" t="s">
        <v>1717</v>
      </c>
      <c r="F13823" s="575">
        <v>42794</v>
      </c>
      <c r="G13823" s="537" t="s">
        <v>229</v>
      </c>
      <c r="H13823" s="537" t="s">
        <v>2229</v>
      </c>
      <c r="I13823" s="537" t="s">
        <v>1694</v>
      </c>
      <c r="J13823" s="576">
        <v>1</v>
      </c>
      <c r="K13823" s="537" t="s">
        <v>1718</v>
      </c>
      <c r="L13823" s="537" t="s">
        <v>1719</v>
      </c>
      <c r="M13823" s="576">
        <v>30</v>
      </c>
      <c r="N13823" s="537" t="s">
        <v>1697</v>
      </c>
      <c r="O13823" s="537" t="s">
        <v>10260</v>
      </c>
      <c r="P13823" s="577">
        <v>41.88</v>
      </c>
      <c r="Q13823" s="576">
        <v>9600</v>
      </c>
      <c r="R13823" s="537" t="s">
        <v>1623</v>
      </c>
      <c r="S13823" s="537" t="s">
        <v>10364</v>
      </c>
      <c r="T13823" s="537" t="s">
        <v>10262</v>
      </c>
      <c r="U13823" s="576">
        <v>4.3620000000000004E-3</v>
      </c>
      <c r="V13823" s="537" t="s">
        <v>994</v>
      </c>
      <c r="W13823" s="537" t="s">
        <v>1655</v>
      </c>
      <c r="X13823" s="537" t="s">
        <v>1651</v>
      </c>
      <c r="Y13823" s="537" t="s">
        <v>1655</v>
      </c>
      <c r="Z13823" s="537" t="s">
        <v>1701</v>
      </c>
      <c r="AA13823" s="574">
        <f t="shared" si="416"/>
        <v>9600</v>
      </c>
      <c r="AB13823" s="574">
        <f t="shared" si="417"/>
        <v>0</v>
      </c>
      <c r="AC13823" s="574">
        <f t="shared" si="418"/>
        <v>9600</v>
      </c>
      <c r="AD13823" s="537">
        <f t="shared" si="419"/>
        <v>0</v>
      </c>
    </row>
    <row r="13824" spans="1:30">
      <c r="A13824" s="537" t="s">
        <v>2427</v>
      </c>
      <c r="B13824" s="537" t="s">
        <v>2428</v>
      </c>
      <c r="C13824" s="537" t="s">
        <v>1690</v>
      </c>
      <c r="D13824" s="537" t="s">
        <v>9674</v>
      </c>
      <c r="E13824" s="537" t="s">
        <v>1773</v>
      </c>
      <c r="F13824" s="575">
        <v>42766</v>
      </c>
      <c r="G13824" s="537" t="s">
        <v>229</v>
      </c>
      <c r="H13824" s="537" t="s">
        <v>2229</v>
      </c>
      <c r="I13824" s="537" t="s">
        <v>1694</v>
      </c>
      <c r="J13824" s="576">
        <v>1</v>
      </c>
      <c r="K13824" s="537" t="s">
        <v>1774</v>
      </c>
      <c r="L13824" s="537" t="s">
        <v>1775</v>
      </c>
      <c r="M13824" s="576">
        <v>30</v>
      </c>
      <c r="N13824" s="537" t="s">
        <v>1697</v>
      </c>
      <c r="O13824" s="537" t="s">
        <v>10260</v>
      </c>
      <c r="P13824" s="577">
        <v>41.88</v>
      </c>
      <c r="Q13824" s="576">
        <v>9600</v>
      </c>
      <c r="R13824" s="537" t="s">
        <v>1623</v>
      </c>
      <c r="S13824" s="537" t="s">
        <v>10364</v>
      </c>
      <c r="T13824" s="537" t="s">
        <v>10262</v>
      </c>
      <c r="U13824" s="576">
        <v>4.3620000000000004E-3</v>
      </c>
      <c r="V13824" s="537" t="s">
        <v>994</v>
      </c>
      <c r="W13824" s="537" t="s">
        <v>1655</v>
      </c>
      <c r="X13824" s="537" t="s">
        <v>1651</v>
      </c>
      <c r="Y13824" s="537" t="s">
        <v>1655</v>
      </c>
      <c r="Z13824" s="537" t="s">
        <v>1701</v>
      </c>
      <c r="AA13824" s="574">
        <f t="shared" si="416"/>
        <v>9600</v>
      </c>
      <c r="AB13824" s="574">
        <f t="shared" si="417"/>
        <v>0</v>
      </c>
      <c r="AC13824" s="574">
        <f t="shared" si="418"/>
        <v>9600</v>
      </c>
      <c r="AD13824" s="537">
        <f t="shared" si="419"/>
        <v>0</v>
      </c>
    </row>
    <row r="13825" spans="1:30">
      <c r="A13825" s="537" t="s">
        <v>2745</v>
      </c>
      <c r="B13825" s="537" t="s">
        <v>2746</v>
      </c>
      <c r="C13825" s="537" t="s">
        <v>1690</v>
      </c>
      <c r="D13825" s="537" t="s">
        <v>8665</v>
      </c>
      <c r="E13825" s="537" t="s">
        <v>1727</v>
      </c>
      <c r="F13825" s="575">
        <v>43100</v>
      </c>
      <c r="G13825" s="537" t="s">
        <v>229</v>
      </c>
      <c r="H13825" s="537" t="s">
        <v>1693</v>
      </c>
      <c r="I13825" s="537" t="s">
        <v>1694</v>
      </c>
      <c r="J13825" s="576">
        <v>1</v>
      </c>
      <c r="K13825" s="537" t="s">
        <v>1728</v>
      </c>
      <c r="L13825" s="537" t="s">
        <v>1729</v>
      </c>
      <c r="M13825" s="576">
        <v>30</v>
      </c>
      <c r="N13825" s="537" t="s">
        <v>1697</v>
      </c>
      <c r="O13825" s="537" t="s">
        <v>10260</v>
      </c>
      <c r="P13825" s="577">
        <v>41.88</v>
      </c>
      <c r="Q13825" s="576">
        <v>9600</v>
      </c>
      <c r="R13825" s="537" t="s">
        <v>1627</v>
      </c>
      <c r="S13825" s="537" t="s">
        <v>10364</v>
      </c>
      <c r="T13825" s="537" t="s">
        <v>10262</v>
      </c>
      <c r="U13825" s="576">
        <v>4.3620000000000004E-3</v>
      </c>
      <c r="V13825" s="537" t="s">
        <v>994</v>
      </c>
      <c r="W13825" s="537" t="s">
        <v>1655</v>
      </c>
      <c r="X13825" s="537" t="s">
        <v>1651</v>
      </c>
      <c r="Y13825" s="537" t="s">
        <v>1655</v>
      </c>
      <c r="Z13825" s="537" t="s">
        <v>1701</v>
      </c>
      <c r="AA13825" s="574">
        <f t="shared" si="416"/>
        <v>9600</v>
      </c>
      <c r="AB13825" s="574">
        <f t="shared" si="417"/>
        <v>0</v>
      </c>
      <c r="AC13825" s="574">
        <f t="shared" si="418"/>
        <v>9600</v>
      </c>
      <c r="AD13825" s="537">
        <f t="shared" si="419"/>
        <v>0</v>
      </c>
    </row>
    <row r="13826" spans="1:30">
      <c r="A13826" s="537" t="s">
        <v>5154</v>
      </c>
      <c r="B13826" s="537" t="s">
        <v>5155</v>
      </c>
      <c r="C13826" s="537" t="s">
        <v>1690</v>
      </c>
      <c r="D13826" s="537" t="s">
        <v>8027</v>
      </c>
      <c r="E13826" s="537" t="s">
        <v>1711</v>
      </c>
      <c r="F13826" s="575">
        <v>43069</v>
      </c>
      <c r="G13826" s="537" t="s">
        <v>229</v>
      </c>
      <c r="H13826" s="537" t="s">
        <v>1822</v>
      </c>
      <c r="I13826" s="537" t="s">
        <v>1694</v>
      </c>
      <c r="J13826" s="576">
        <v>1</v>
      </c>
      <c r="K13826" s="537" t="s">
        <v>1712</v>
      </c>
      <c r="L13826" s="537" t="s">
        <v>1713</v>
      </c>
      <c r="M13826" s="576">
        <v>30</v>
      </c>
      <c r="N13826" s="537" t="s">
        <v>1697</v>
      </c>
      <c r="O13826" s="537" t="s">
        <v>10260</v>
      </c>
      <c r="P13826" s="577">
        <v>41.88</v>
      </c>
      <c r="Q13826" s="576">
        <v>9600</v>
      </c>
      <c r="R13826" s="537" t="s">
        <v>1623</v>
      </c>
      <c r="S13826" s="537" t="s">
        <v>10364</v>
      </c>
      <c r="T13826" s="537" t="s">
        <v>10262</v>
      </c>
      <c r="U13826" s="576">
        <v>4.3620000000000004E-3</v>
      </c>
      <c r="V13826" s="537" t="s">
        <v>994</v>
      </c>
      <c r="W13826" s="537" t="s">
        <v>1655</v>
      </c>
      <c r="X13826" s="537" t="s">
        <v>1651</v>
      </c>
      <c r="Y13826" s="537" t="s">
        <v>1655</v>
      </c>
      <c r="Z13826" s="537" t="s">
        <v>1701</v>
      </c>
      <c r="AA13826" s="574">
        <f t="shared" si="416"/>
        <v>9600</v>
      </c>
      <c r="AB13826" s="574">
        <f t="shared" si="417"/>
        <v>0</v>
      </c>
      <c r="AC13826" s="574">
        <f t="shared" si="418"/>
        <v>9600</v>
      </c>
      <c r="AD13826" s="537">
        <f t="shared" si="419"/>
        <v>0</v>
      </c>
    </row>
    <row r="13827" spans="1:30">
      <c r="A13827" s="537" t="s">
        <v>3303</v>
      </c>
      <c r="B13827" s="537" t="s">
        <v>3304</v>
      </c>
      <c r="C13827" s="537" t="s">
        <v>1690</v>
      </c>
      <c r="D13827" s="537" t="s">
        <v>9882</v>
      </c>
      <c r="E13827" s="537" t="s">
        <v>1721</v>
      </c>
      <c r="F13827" s="575">
        <v>42947</v>
      </c>
      <c r="G13827" s="537" t="s">
        <v>229</v>
      </c>
      <c r="H13827" s="537" t="s">
        <v>1693</v>
      </c>
      <c r="I13827" s="537" t="s">
        <v>1694</v>
      </c>
      <c r="J13827" s="576">
        <v>1</v>
      </c>
      <c r="K13827" s="537" t="s">
        <v>1722</v>
      </c>
      <c r="L13827" s="537" t="s">
        <v>1723</v>
      </c>
      <c r="M13827" s="576">
        <v>30</v>
      </c>
      <c r="N13827" s="537" t="s">
        <v>1697</v>
      </c>
      <c r="O13827" s="537" t="s">
        <v>10260</v>
      </c>
      <c r="P13827" s="577">
        <v>42.31</v>
      </c>
      <c r="Q13827" s="576">
        <v>9700</v>
      </c>
      <c r="R13827" s="537" t="s">
        <v>1627</v>
      </c>
      <c r="S13827" s="537" t="s">
        <v>10365</v>
      </c>
      <c r="T13827" s="537" t="s">
        <v>10262</v>
      </c>
      <c r="U13827" s="576">
        <v>4.3620000000000004E-3</v>
      </c>
      <c r="V13827" s="537" t="s">
        <v>994</v>
      </c>
      <c r="W13827" s="537" t="s">
        <v>1655</v>
      </c>
      <c r="X13827" s="537" t="s">
        <v>1651</v>
      </c>
      <c r="Y13827" s="537" t="s">
        <v>1655</v>
      </c>
      <c r="Z13827" s="537" t="s">
        <v>1701</v>
      </c>
      <c r="AA13827" s="574">
        <f t="shared" si="416"/>
        <v>9700</v>
      </c>
      <c r="AB13827" s="574">
        <f t="shared" si="417"/>
        <v>0</v>
      </c>
      <c r="AC13827" s="574">
        <f t="shared" si="418"/>
        <v>9700</v>
      </c>
      <c r="AD13827" s="537">
        <f t="shared" si="419"/>
        <v>0</v>
      </c>
    </row>
    <row r="13828" spans="1:30">
      <c r="A13828" s="537" t="s">
        <v>4365</v>
      </c>
      <c r="B13828" s="537" t="s">
        <v>4366</v>
      </c>
      <c r="C13828" s="537" t="s">
        <v>1690</v>
      </c>
      <c r="D13828" s="537" t="s">
        <v>6642</v>
      </c>
      <c r="E13828" s="537" t="s">
        <v>1839</v>
      </c>
      <c r="F13828" s="575">
        <v>42978</v>
      </c>
      <c r="G13828" s="537" t="s">
        <v>229</v>
      </c>
      <c r="H13828" s="537" t="s">
        <v>2229</v>
      </c>
      <c r="I13828" s="537" t="s">
        <v>1694</v>
      </c>
      <c r="J13828" s="576">
        <v>1</v>
      </c>
      <c r="K13828" s="537" t="s">
        <v>1840</v>
      </c>
      <c r="L13828" s="537" t="s">
        <v>1841</v>
      </c>
      <c r="M13828" s="576">
        <v>30</v>
      </c>
      <c r="N13828" s="537" t="s">
        <v>1697</v>
      </c>
      <c r="O13828" s="537" t="s">
        <v>10260</v>
      </c>
      <c r="P13828" s="577">
        <v>42.31</v>
      </c>
      <c r="Q13828" s="576">
        <v>9700</v>
      </c>
      <c r="R13828" s="537" t="s">
        <v>1623</v>
      </c>
      <c r="S13828" s="537" t="s">
        <v>10365</v>
      </c>
      <c r="T13828" s="537" t="s">
        <v>10262</v>
      </c>
      <c r="U13828" s="576">
        <v>4.3620000000000004E-3</v>
      </c>
      <c r="V13828" s="537" t="s">
        <v>994</v>
      </c>
      <c r="W13828" s="537" t="s">
        <v>1655</v>
      </c>
      <c r="X13828" s="537" t="s">
        <v>1651</v>
      </c>
      <c r="Y13828" s="537" t="s">
        <v>1655</v>
      </c>
      <c r="Z13828" s="537" t="s">
        <v>1701</v>
      </c>
      <c r="AA13828" s="574">
        <f t="shared" si="416"/>
        <v>9700</v>
      </c>
      <c r="AB13828" s="574">
        <f t="shared" si="417"/>
        <v>0</v>
      </c>
      <c r="AC13828" s="574">
        <f t="shared" si="418"/>
        <v>9700</v>
      </c>
      <c r="AD13828" s="537">
        <f t="shared" si="419"/>
        <v>0</v>
      </c>
    </row>
    <row r="13829" spans="1:30">
      <c r="A13829" s="537" t="s">
        <v>3293</v>
      </c>
      <c r="B13829" s="537" t="s">
        <v>3294</v>
      </c>
      <c r="C13829" s="537" t="s">
        <v>1690</v>
      </c>
      <c r="D13829" s="537" t="s">
        <v>8288</v>
      </c>
      <c r="E13829" s="537" t="s">
        <v>1758</v>
      </c>
      <c r="F13829" s="575">
        <v>43008</v>
      </c>
      <c r="G13829" s="537" t="s">
        <v>229</v>
      </c>
      <c r="H13829" s="537" t="s">
        <v>1740</v>
      </c>
      <c r="I13829" s="537" t="s">
        <v>1694</v>
      </c>
      <c r="J13829" s="576">
        <v>1</v>
      </c>
      <c r="K13829" s="537" t="s">
        <v>1759</v>
      </c>
      <c r="L13829" s="537" t="s">
        <v>1760</v>
      </c>
      <c r="M13829" s="576">
        <v>30</v>
      </c>
      <c r="N13829" s="537" t="s">
        <v>1697</v>
      </c>
      <c r="O13829" s="537" t="s">
        <v>10260</v>
      </c>
      <c r="P13829" s="577">
        <v>42.31</v>
      </c>
      <c r="Q13829" s="576">
        <v>9700</v>
      </c>
      <c r="R13829" s="537" t="s">
        <v>1627</v>
      </c>
      <c r="S13829" s="537" t="s">
        <v>10365</v>
      </c>
      <c r="T13829" s="537" t="s">
        <v>10262</v>
      </c>
      <c r="U13829" s="576">
        <v>4.3620000000000004E-3</v>
      </c>
      <c r="V13829" s="537" t="s">
        <v>994</v>
      </c>
      <c r="W13829" s="537" t="s">
        <v>1655</v>
      </c>
      <c r="X13829" s="537" t="s">
        <v>1651</v>
      </c>
      <c r="Y13829" s="537" t="s">
        <v>1655</v>
      </c>
      <c r="Z13829" s="537" t="s">
        <v>1701</v>
      </c>
      <c r="AA13829" s="574">
        <f t="shared" si="416"/>
        <v>9700</v>
      </c>
      <c r="AB13829" s="574">
        <f t="shared" si="417"/>
        <v>0</v>
      </c>
      <c r="AC13829" s="574">
        <f t="shared" si="418"/>
        <v>9700</v>
      </c>
      <c r="AD13829" s="537">
        <f t="shared" si="419"/>
        <v>0</v>
      </c>
    </row>
    <row r="13830" spans="1:30">
      <c r="A13830" s="537" t="s">
        <v>2479</v>
      </c>
      <c r="B13830" s="537" t="s">
        <v>2480</v>
      </c>
      <c r="C13830" s="537" t="s">
        <v>1690</v>
      </c>
      <c r="D13830" s="537" t="s">
        <v>8344</v>
      </c>
      <c r="E13830" s="537" t="s">
        <v>1692</v>
      </c>
      <c r="F13830" s="575">
        <v>42886</v>
      </c>
      <c r="G13830" s="537" t="s">
        <v>229</v>
      </c>
      <c r="H13830" s="537" t="s">
        <v>2229</v>
      </c>
      <c r="I13830" s="537" t="s">
        <v>1694</v>
      </c>
      <c r="J13830" s="576">
        <v>1</v>
      </c>
      <c r="K13830" s="537" t="s">
        <v>1695</v>
      </c>
      <c r="L13830" s="537" t="s">
        <v>1696</v>
      </c>
      <c r="M13830" s="576">
        <v>30</v>
      </c>
      <c r="N13830" s="537" t="s">
        <v>1697</v>
      </c>
      <c r="O13830" s="537" t="s">
        <v>10260</v>
      </c>
      <c r="P13830" s="577">
        <v>42.31</v>
      </c>
      <c r="Q13830" s="576">
        <v>9700</v>
      </c>
      <c r="R13830" s="537" t="s">
        <v>1623</v>
      </c>
      <c r="S13830" s="537" t="s">
        <v>10365</v>
      </c>
      <c r="T13830" s="537" t="s">
        <v>10262</v>
      </c>
      <c r="U13830" s="576">
        <v>4.3620000000000004E-3</v>
      </c>
      <c r="V13830" s="537" t="s">
        <v>994</v>
      </c>
      <c r="W13830" s="537" t="s">
        <v>1655</v>
      </c>
      <c r="X13830" s="537" t="s">
        <v>1651</v>
      </c>
      <c r="Y13830" s="537" t="s">
        <v>1655</v>
      </c>
      <c r="Z13830" s="537" t="s">
        <v>1701</v>
      </c>
      <c r="AA13830" s="574">
        <f t="shared" si="416"/>
        <v>9700</v>
      </c>
      <c r="AB13830" s="574">
        <f t="shared" si="417"/>
        <v>0</v>
      </c>
      <c r="AC13830" s="574">
        <f t="shared" si="418"/>
        <v>9700</v>
      </c>
      <c r="AD13830" s="537">
        <f t="shared" si="419"/>
        <v>0</v>
      </c>
    </row>
    <row r="13831" spans="1:30">
      <c r="A13831" s="537" t="s">
        <v>2951</v>
      </c>
      <c r="B13831" s="537" t="s">
        <v>2952</v>
      </c>
      <c r="C13831" s="537" t="s">
        <v>1690</v>
      </c>
      <c r="D13831" s="537" t="s">
        <v>2953</v>
      </c>
      <c r="E13831" s="537" t="s">
        <v>1721</v>
      </c>
      <c r="F13831" s="575">
        <v>42947</v>
      </c>
      <c r="G13831" s="537" t="s">
        <v>229</v>
      </c>
      <c r="H13831" s="537" t="s">
        <v>1740</v>
      </c>
      <c r="I13831" s="537" t="s">
        <v>1694</v>
      </c>
      <c r="J13831" s="576">
        <v>1</v>
      </c>
      <c r="K13831" s="537" t="s">
        <v>1722</v>
      </c>
      <c r="L13831" s="537" t="s">
        <v>1723</v>
      </c>
      <c r="M13831" s="576">
        <v>30</v>
      </c>
      <c r="N13831" s="537" t="s">
        <v>1697</v>
      </c>
      <c r="O13831" s="537" t="s">
        <v>10260</v>
      </c>
      <c r="P13831" s="577">
        <v>42.31</v>
      </c>
      <c r="Q13831" s="576">
        <v>9700</v>
      </c>
      <c r="R13831" s="537" t="s">
        <v>1627</v>
      </c>
      <c r="S13831" s="537" t="s">
        <v>10365</v>
      </c>
      <c r="T13831" s="537" t="s">
        <v>10262</v>
      </c>
      <c r="U13831" s="576">
        <v>4.3620000000000004E-3</v>
      </c>
      <c r="V13831" s="537" t="s">
        <v>994</v>
      </c>
      <c r="W13831" s="537" t="s">
        <v>1655</v>
      </c>
      <c r="X13831" s="537" t="s">
        <v>1651</v>
      </c>
      <c r="Y13831" s="537" t="s">
        <v>1655</v>
      </c>
      <c r="Z13831" s="537" t="s">
        <v>1701</v>
      </c>
      <c r="AA13831" s="574">
        <f t="shared" si="416"/>
        <v>9700</v>
      </c>
      <c r="AB13831" s="574">
        <f t="shared" si="417"/>
        <v>0</v>
      </c>
      <c r="AC13831" s="574">
        <f t="shared" si="418"/>
        <v>9700</v>
      </c>
      <c r="AD13831" s="537">
        <f t="shared" si="419"/>
        <v>0</v>
      </c>
    </row>
    <row r="13832" spans="1:30">
      <c r="A13832" s="537" t="s">
        <v>2951</v>
      </c>
      <c r="B13832" s="537" t="s">
        <v>2952</v>
      </c>
      <c r="C13832" s="537" t="s">
        <v>1690</v>
      </c>
      <c r="D13832" s="537" t="s">
        <v>5727</v>
      </c>
      <c r="E13832" s="537" t="s">
        <v>1839</v>
      </c>
      <c r="F13832" s="575">
        <v>42978</v>
      </c>
      <c r="G13832" s="537" t="s">
        <v>229</v>
      </c>
      <c r="H13832" s="537" t="s">
        <v>1740</v>
      </c>
      <c r="I13832" s="537" t="s">
        <v>1694</v>
      </c>
      <c r="J13832" s="576">
        <v>1</v>
      </c>
      <c r="K13832" s="537" t="s">
        <v>1840</v>
      </c>
      <c r="L13832" s="537" t="s">
        <v>1841</v>
      </c>
      <c r="M13832" s="576">
        <v>30</v>
      </c>
      <c r="N13832" s="537" t="s">
        <v>1697</v>
      </c>
      <c r="O13832" s="537" t="s">
        <v>10260</v>
      </c>
      <c r="P13832" s="577">
        <v>42.31</v>
      </c>
      <c r="Q13832" s="576">
        <v>9700</v>
      </c>
      <c r="R13832" s="537" t="s">
        <v>1627</v>
      </c>
      <c r="S13832" s="537" t="s">
        <v>10365</v>
      </c>
      <c r="T13832" s="537" t="s">
        <v>10262</v>
      </c>
      <c r="U13832" s="576">
        <v>4.3620000000000004E-3</v>
      </c>
      <c r="V13832" s="537" t="s">
        <v>994</v>
      </c>
      <c r="W13832" s="537" t="s">
        <v>1655</v>
      </c>
      <c r="X13832" s="537" t="s">
        <v>1651</v>
      </c>
      <c r="Y13832" s="537" t="s">
        <v>1655</v>
      </c>
      <c r="Z13832" s="537" t="s">
        <v>1701</v>
      </c>
      <c r="AA13832" s="574">
        <f t="shared" si="416"/>
        <v>9700</v>
      </c>
      <c r="AB13832" s="574">
        <f t="shared" si="417"/>
        <v>0</v>
      </c>
      <c r="AC13832" s="574">
        <f t="shared" si="418"/>
        <v>9700</v>
      </c>
      <c r="AD13832" s="537">
        <f t="shared" si="419"/>
        <v>0</v>
      </c>
    </row>
    <row r="13833" spans="1:30">
      <c r="A13833" s="537" t="s">
        <v>2690</v>
      </c>
      <c r="B13833" s="537" t="s">
        <v>2691</v>
      </c>
      <c r="C13833" s="537" t="s">
        <v>1690</v>
      </c>
      <c r="D13833" s="537" t="s">
        <v>5582</v>
      </c>
      <c r="E13833" s="537" t="s">
        <v>1721</v>
      </c>
      <c r="F13833" s="575">
        <v>42947</v>
      </c>
      <c r="G13833" s="537" t="s">
        <v>229</v>
      </c>
      <c r="H13833" s="537" t="s">
        <v>1693</v>
      </c>
      <c r="I13833" s="537" t="s">
        <v>1694</v>
      </c>
      <c r="J13833" s="576">
        <v>1</v>
      </c>
      <c r="K13833" s="537" t="s">
        <v>1722</v>
      </c>
      <c r="L13833" s="537" t="s">
        <v>1723</v>
      </c>
      <c r="M13833" s="576">
        <v>30</v>
      </c>
      <c r="N13833" s="537" t="s">
        <v>1697</v>
      </c>
      <c r="O13833" s="537" t="s">
        <v>10260</v>
      </c>
      <c r="P13833" s="577">
        <v>42.31</v>
      </c>
      <c r="Q13833" s="576">
        <v>9700</v>
      </c>
      <c r="R13833" s="537" t="s">
        <v>1627</v>
      </c>
      <c r="S13833" s="537" t="s">
        <v>10365</v>
      </c>
      <c r="T13833" s="537" t="s">
        <v>10262</v>
      </c>
      <c r="U13833" s="576">
        <v>4.3620000000000004E-3</v>
      </c>
      <c r="V13833" s="537" t="s">
        <v>994</v>
      </c>
      <c r="W13833" s="537" t="s">
        <v>1655</v>
      </c>
      <c r="X13833" s="537" t="s">
        <v>1651</v>
      </c>
      <c r="Y13833" s="537" t="s">
        <v>1655</v>
      </c>
      <c r="Z13833" s="537" t="s">
        <v>1701</v>
      </c>
      <c r="AA13833" s="574">
        <f t="shared" si="416"/>
        <v>9700</v>
      </c>
      <c r="AB13833" s="574">
        <f t="shared" si="417"/>
        <v>0</v>
      </c>
      <c r="AC13833" s="574">
        <f t="shared" si="418"/>
        <v>9700</v>
      </c>
      <c r="AD13833" s="537">
        <f t="shared" si="419"/>
        <v>0</v>
      </c>
    </row>
    <row r="13834" spans="1:30">
      <c r="A13834" s="537" t="s">
        <v>3157</v>
      </c>
      <c r="B13834" s="537" t="s">
        <v>3158</v>
      </c>
      <c r="C13834" s="537" t="s">
        <v>1690</v>
      </c>
      <c r="D13834" s="537" t="s">
        <v>5115</v>
      </c>
      <c r="E13834" s="537" t="s">
        <v>1717</v>
      </c>
      <c r="F13834" s="575">
        <v>42794</v>
      </c>
      <c r="G13834" s="537" t="s">
        <v>229</v>
      </c>
      <c r="H13834" s="537" t="s">
        <v>1693</v>
      </c>
      <c r="I13834" s="537" t="s">
        <v>1694</v>
      </c>
      <c r="J13834" s="576">
        <v>1</v>
      </c>
      <c r="K13834" s="537" t="s">
        <v>1718</v>
      </c>
      <c r="L13834" s="537" t="s">
        <v>1719</v>
      </c>
      <c r="M13834" s="576">
        <v>30</v>
      </c>
      <c r="N13834" s="537" t="s">
        <v>1697</v>
      </c>
      <c r="O13834" s="537" t="s">
        <v>10260</v>
      </c>
      <c r="P13834" s="577">
        <v>42.31</v>
      </c>
      <c r="Q13834" s="576">
        <v>9700</v>
      </c>
      <c r="R13834" s="537" t="s">
        <v>1627</v>
      </c>
      <c r="S13834" s="537" t="s">
        <v>10365</v>
      </c>
      <c r="T13834" s="537" t="s">
        <v>10262</v>
      </c>
      <c r="U13834" s="576">
        <v>4.3620000000000004E-3</v>
      </c>
      <c r="V13834" s="537" t="s">
        <v>994</v>
      </c>
      <c r="W13834" s="537" t="s">
        <v>1655</v>
      </c>
      <c r="X13834" s="537" t="s">
        <v>1651</v>
      </c>
      <c r="Y13834" s="537" t="s">
        <v>1655</v>
      </c>
      <c r="Z13834" s="537" t="s">
        <v>1701</v>
      </c>
      <c r="AA13834" s="574">
        <f t="shared" si="416"/>
        <v>9700</v>
      </c>
      <c r="AB13834" s="574">
        <f t="shared" si="417"/>
        <v>0</v>
      </c>
      <c r="AC13834" s="574">
        <f t="shared" si="418"/>
        <v>9700</v>
      </c>
      <c r="AD13834" s="537">
        <f t="shared" si="419"/>
        <v>0</v>
      </c>
    </row>
    <row r="13835" spans="1:30">
      <c r="A13835" s="537" t="s">
        <v>2226</v>
      </c>
      <c r="B13835" s="537" t="s">
        <v>2227</v>
      </c>
      <c r="C13835" s="537" t="s">
        <v>1690</v>
      </c>
      <c r="D13835" s="537" t="s">
        <v>8445</v>
      </c>
      <c r="E13835" s="537" t="s">
        <v>1721</v>
      </c>
      <c r="F13835" s="575">
        <v>42947</v>
      </c>
      <c r="G13835" s="537" t="s">
        <v>229</v>
      </c>
      <c r="H13835" s="537" t="s">
        <v>2229</v>
      </c>
      <c r="I13835" s="537" t="s">
        <v>1694</v>
      </c>
      <c r="J13835" s="576">
        <v>1</v>
      </c>
      <c r="K13835" s="537" t="s">
        <v>1722</v>
      </c>
      <c r="L13835" s="537" t="s">
        <v>1723</v>
      </c>
      <c r="M13835" s="576">
        <v>30</v>
      </c>
      <c r="N13835" s="537" t="s">
        <v>1697</v>
      </c>
      <c r="O13835" s="537" t="s">
        <v>10260</v>
      </c>
      <c r="P13835" s="577">
        <v>42.31</v>
      </c>
      <c r="Q13835" s="576">
        <v>9700</v>
      </c>
      <c r="R13835" s="537" t="s">
        <v>1623</v>
      </c>
      <c r="S13835" s="537" t="s">
        <v>10365</v>
      </c>
      <c r="T13835" s="537" t="s">
        <v>10262</v>
      </c>
      <c r="U13835" s="576">
        <v>4.3620000000000004E-3</v>
      </c>
      <c r="V13835" s="537" t="s">
        <v>994</v>
      </c>
      <c r="W13835" s="537" t="s">
        <v>1655</v>
      </c>
      <c r="X13835" s="537" t="s">
        <v>1651</v>
      </c>
      <c r="Y13835" s="537" t="s">
        <v>1655</v>
      </c>
      <c r="Z13835" s="537" t="s">
        <v>1701</v>
      </c>
      <c r="AA13835" s="574">
        <f t="shared" si="416"/>
        <v>9700</v>
      </c>
      <c r="AB13835" s="574">
        <f t="shared" si="417"/>
        <v>0</v>
      </c>
      <c r="AC13835" s="574">
        <f t="shared" si="418"/>
        <v>9700</v>
      </c>
      <c r="AD13835" s="537">
        <f t="shared" si="419"/>
        <v>0</v>
      </c>
    </row>
    <row r="13836" spans="1:30">
      <c r="A13836" s="537" t="s">
        <v>5154</v>
      </c>
      <c r="B13836" s="537" t="s">
        <v>5155</v>
      </c>
      <c r="C13836" s="537" t="s">
        <v>1690</v>
      </c>
      <c r="D13836" s="537" t="s">
        <v>9601</v>
      </c>
      <c r="E13836" s="537" t="s">
        <v>1721</v>
      </c>
      <c r="F13836" s="575">
        <v>42947</v>
      </c>
      <c r="G13836" s="537" t="s">
        <v>229</v>
      </c>
      <c r="H13836" s="537" t="s">
        <v>1822</v>
      </c>
      <c r="I13836" s="537" t="s">
        <v>1694</v>
      </c>
      <c r="J13836" s="576">
        <v>1</v>
      </c>
      <c r="K13836" s="537" t="s">
        <v>1722</v>
      </c>
      <c r="L13836" s="537" t="s">
        <v>1723</v>
      </c>
      <c r="M13836" s="576">
        <v>30</v>
      </c>
      <c r="N13836" s="537" t="s">
        <v>1697</v>
      </c>
      <c r="O13836" s="537" t="s">
        <v>10260</v>
      </c>
      <c r="P13836" s="577">
        <v>42.31</v>
      </c>
      <c r="Q13836" s="576">
        <v>9700</v>
      </c>
      <c r="R13836" s="537" t="s">
        <v>1623</v>
      </c>
      <c r="S13836" s="537" t="s">
        <v>10365</v>
      </c>
      <c r="T13836" s="537" t="s">
        <v>10262</v>
      </c>
      <c r="U13836" s="576">
        <v>4.3620000000000004E-3</v>
      </c>
      <c r="V13836" s="537" t="s">
        <v>994</v>
      </c>
      <c r="W13836" s="537" t="s">
        <v>1655</v>
      </c>
      <c r="X13836" s="537" t="s">
        <v>1651</v>
      </c>
      <c r="Y13836" s="537" t="s">
        <v>1655</v>
      </c>
      <c r="Z13836" s="537" t="s">
        <v>1701</v>
      </c>
      <c r="AA13836" s="574">
        <f t="shared" si="416"/>
        <v>9700</v>
      </c>
      <c r="AB13836" s="574">
        <f t="shared" si="417"/>
        <v>0</v>
      </c>
      <c r="AC13836" s="574">
        <f t="shared" si="418"/>
        <v>9700</v>
      </c>
      <c r="AD13836" s="537">
        <f t="shared" si="419"/>
        <v>0</v>
      </c>
    </row>
    <row r="13837" spans="1:30">
      <c r="A13837" s="537" t="s">
        <v>2621</v>
      </c>
      <c r="B13837" s="537" t="s">
        <v>2622</v>
      </c>
      <c r="C13837" s="537" t="s">
        <v>1690</v>
      </c>
      <c r="D13837" s="537" t="s">
        <v>6639</v>
      </c>
      <c r="E13837" s="537" t="s">
        <v>1692</v>
      </c>
      <c r="F13837" s="575">
        <v>42886</v>
      </c>
      <c r="G13837" s="537" t="s">
        <v>229</v>
      </c>
      <c r="H13837" s="537" t="s">
        <v>1740</v>
      </c>
      <c r="I13837" s="537" t="s">
        <v>1694</v>
      </c>
      <c r="J13837" s="576">
        <v>1</v>
      </c>
      <c r="K13837" s="537" t="s">
        <v>1695</v>
      </c>
      <c r="L13837" s="537" t="s">
        <v>1696</v>
      </c>
      <c r="M13837" s="576">
        <v>30</v>
      </c>
      <c r="N13837" s="537" t="s">
        <v>1697</v>
      </c>
      <c r="O13837" s="537" t="s">
        <v>10260</v>
      </c>
      <c r="P13837" s="577">
        <v>42.75</v>
      </c>
      <c r="Q13837" s="576">
        <v>9800</v>
      </c>
      <c r="R13837" s="537" t="s">
        <v>1627</v>
      </c>
      <c r="S13837" s="537" t="s">
        <v>10366</v>
      </c>
      <c r="T13837" s="537" t="s">
        <v>10262</v>
      </c>
      <c r="U13837" s="576">
        <v>4.3620000000000004E-3</v>
      </c>
      <c r="V13837" s="537" t="s">
        <v>994</v>
      </c>
      <c r="W13837" s="537" t="s">
        <v>1655</v>
      </c>
      <c r="X13837" s="537" t="s">
        <v>1651</v>
      </c>
      <c r="Y13837" s="537" t="s">
        <v>1655</v>
      </c>
      <c r="Z13837" s="537" t="s">
        <v>1701</v>
      </c>
      <c r="AA13837" s="574">
        <f t="shared" si="416"/>
        <v>9800</v>
      </c>
      <c r="AB13837" s="574">
        <f t="shared" si="417"/>
        <v>0</v>
      </c>
      <c r="AC13837" s="574">
        <f t="shared" si="418"/>
        <v>9800</v>
      </c>
      <c r="AD13837" s="537">
        <f t="shared" si="419"/>
        <v>0</v>
      </c>
    </row>
    <row r="13838" spans="1:30">
      <c r="A13838" s="537" t="s">
        <v>2390</v>
      </c>
      <c r="B13838" s="537" t="s">
        <v>2391</v>
      </c>
      <c r="C13838" s="537" t="s">
        <v>1690</v>
      </c>
      <c r="D13838" s="537" t="s">
        <v>7434</v>
      </c>
      <c r="E13838" s="537" t="s">
        <v>1711</v>
      </c>
      <c r="F13838" s="575">
        <v>43069</v>
      </c>
      <c r="G13838" s="537" t="s">
        <v>229</v>
      </c>
      <c r="H13838" s="537" t="s">
        <v>1693</v>
      </c>
      <c r="I13838" s="537" t="s">
        <v>1694</v>
      </c>
      <c r="J13838" s="576">
        <v>1</v>
      </c>
      <c r="K13838" s="537" t="s">
        <v>1712</v>
      </c>
      <c r="L13838" s="537" t="s">
        <v>1713</v>
      </c>
      <c r="M13838" s="576">
        <v>30</v>
      </c>
      <c r="N13838" s="537" t="s">
        <v>1697</v>
      </c>
      <c r="O13838" s="537" t="s">
        <v>10260</v>
      </c>
      <c r="P13838" s="577">
        <v>42.75</v>
      </c>
      <c r="Q13838" s="576">
        <v>9800</v>
      </c>
      <c r="R13838" s="537" t="s">
        <v>1627</v>
      </c>
      <c r="S13838" s="537" t="s">
        <v>10366</v>
      </c>
      <c r="T13838" s="537" t="s">
        <v>10262</v>
      </c>
      <c r="U13838" s="576">
        <v>4.3620000000000004E-3</v>
      </c>
      <c r="V13838" s="537" t="s">
        <v>994</v>
      </c>
      <c r="W13838" s="537" t="s">
        <v>1655</v>
      </c>
      <c r="X13838" s="537" t="s">
        <v>1651</v>
      </c>
      <c r="Y13838" s="537" t="s">
        <v>1655</v>
      </c>
      <c r="Z13838" s="537" t="s">
        <v>1701</v>
      </c>
      <c r="AA13838" s="574">
        <f t="shared" si="416"/>
        <v>9800</v>
      </c>
      <c r="AB13838" s="574">
        <f t="shared" si="417"/>
        <v>0</v>
      </c>
      <c r="AC13838" s="574">
        <f t="shared" si="418"/>
        <v>9800</v>
      </c>
      <c r="AD13838" s="537">
        <f t="shared" si="419"/>
        <v>0</v>
      </c>
    </row>
    <row r="13839" spans="1:30">
      <c r="A13839" s="537" t="s">
        <v>2323</v>
      </c>
      <c r="B13839" s="537" t="s">
        <v>2324</v>
      </c>
      <c r="C13839" s="537" t="s">
        <v>1690</v>
      </c>
      <c r="D13839" s="537" t="s">
        <v>4213</v>
      </c>
      <c r="E13839" s="537" t="s">
        <v>1739</v>
      </c>
      <c r="F13839" s="575">
        <v>42916</v>
      </c>
      <c r="G13839" s="537" t="s">
        <v>229</v>
      </c>
      <c r="H13839" s="537" t="s">
        <v>1693</v>
      </c>
      <c r="I13839" s="537" t="s">
        <v>1694</v>
      </c>
      <c r="J13839" s="576">
        <v>1</v>
      </c>
      <c r="K13839" s="537" t="s">
        <v>1741</v>
      </c>
      <c r="L13839" s="537" t="s">
        <v>1742</v>
      </c>
      <c r="M13839" s="576">
        <v>30</v>
      </c>
      <c r="N13839" s="537" t="s">
        <v>1697</v>
      </c>
      <c r="O13839" s="537" t="s">
        <v>10260</v>
      </c>
      <c r="P13839" s="577">
        <v>42.75</v>
      </c>
      <c r="Q13839" s="576">
        <v>9800</v>
      </c>
      <c r="R13839" s="537" t="s">
        <v>1627</v>
      </c>
      <c r="S13839" s="537" t="s">
        <v>10366</v>
      </c>
      <c r="T13839" s="537" t="s">
        <v>10262</v>
      </c>
      <c r="U13839" s="576">
        <v>4.3620000000000004E-3</v>
      </c>
      <c r="V13839" s="537" t="s">
        <v>994</v>
      </c>
      <c r="W13839" s="537" t="s">
        <v>1655</v>
      </c>
      <c r="X13839" s="537" t="s">
        <v>1651</v>
      </c>
      <c r="Y13839" s="537" t="s">
        <v>1655</v>
      </c>
      <c r="Z13839" s="537" t="s">
        <v>1701</v>
      </c>
      <c r="AA13839" s="574">
        <f t="shared" si="416"/>
        <v>9800</v>
      </c>
      <c r="AB13839" s="574">
        <f t="shared" si="417"/>
        <v>0</v>
      </c>
      <c r="AC13839" s="574">
        <f t="shared" si="418"/>
        <v>9800</v>
      </c>
      <c r="AD13839" s="537">
        <f t="shared" si="419"/>
        <v>0</v>
      </c>
    </row>
    <row r="13840" spans="1:30">
      <c r="A13840" s="537" t="s">
        <v>4442</v>
      </c>
      <c r="B13840" s="537" t="s">
        <v>4443</v>
      </c>
      <c r="C13840" s="537" t="s">
        <v>1690</v>
      </c>
      <c r="D13840" s="537" t="s">
        <v>7599</v>
      </c>
      <c r="E13840" s="537" t="s">
        <v>1773</v>
      </c>
      <c r="F13840" s="575">
        <v>42766</v>
      </c>
      <c r="G13840" s="537" t="s">
        <v>229</v>
      </c>
      <c r="H13840" s="537" t="s">
        <v>1693</v>
      </c>
      <c r="I13840" s="537" t="s">
        <v>1694</v>
      </c>
      <c r="J13840" s="576">
        <v>1</v>
      </c>
      <c r="K13840" s="537" t="s">
        <v>1774</v>
      </c>
      <c r="L13840" s="537" t="s">
        <v>1775</v>
      </c>
      <c r="M13840" s="576">
        <v>30</v>
      </c>
      <c r="N13840" s="537" t="s">
        <v>1697</v>
      </c>
      <c r="O13840" s="537" t="s">
        <v>10260</v>
      </c>
      <c r="P13840" s="577">
        <v>42.75</v>
      </c>
      <c r="Q13840" s="576">
        <v>9800</v>
      </c>
      <c r="R13840" s="537" t="s">
        <v>1627</v>
      </c>
      <c r="S13840" s="537" t="s">
        <v>10366</v>
      </c>
      <c r="T13840" s="537" t="s">
        <v>10262</v>
      </c>
      <c r="U13840" s="576">
        <v>4.3620000000000004E-3</v>
      </c>
      <c r="V13840" s="537" t="s">
        <v>994</v>
      </c>
      <c r="W13840" s="537" t="s">
        <v>1655</v>
      </c>
      <c r="X13840" s="537" t="s">
        <v>1651</v>
      </c>
      <c r="Y13840" s="537" t="s">
        <v>1655</v>
      </c>
      <c r="Z13840" s="537" t="s">
        <v>1701</v>
      </c>
      <c r="AA13840" s="574">
        <f t="shared" si="416"/>
        <v>9800</v>
      </c>
      <c r="AB13840" s="574">
        <f t="shared" si="417"/>
        <v>0</v>
      </c>
      <c r="AC13840" s="574">
        <f t="shared" si="418"/>
        <v>9800</v>
      </c>
      <c r="AD13840" s="537">
        <f t="shared" si="419"/>
        <v>0</v>
      </c>
    </row>
    <row r="13841" spans="1:30">
      <c r="A13841" s="537" t="s">
        <v>6223</v>
      </c>
      <c r="B13841" s="537" t="s">
        <v>3465</v>
      </c>
      <c r="C13841" s="537" t="s">
        <v>1690</v>
      </c>
      <c r="D13841" s="537" t="s">
        <v>6654</v>
      </c>
      <c r="E13841" s="537" t="s">
        <v>1758</v>
      </c>
      <c r="F13841" s="575">
        <v>43008</v>
      </c>
      <c r="G13841" s="537" t="s">
        <v>229</v>
      </c>
      <c r="H13841" s="537" t="s">
        <v>1693</v>
      </c>
      <c r="I13841" s="537" t="s">
        <v>1694</v>
      </c>
      <c r="J13841" s="576">
        <v>1</v>
      </c>
      <c r="K13841" s="537" t="s">
        <v>1759</v>
      </c>
      <c r="L13841" s="537" t="s">
        <v>1760</v>
      </c>
      <c r="M13841" s="576">
        <v>30</v>
      </c>
      <c r="N13841" s="537" t="s">
        <v>1697</v>
      </c>
      <c r="O13841" s="537" t="s">
        <v>10260</v>
      </c>
      <c r="P13841" s="577">
        <v>42.75</v>
      </c>
      <c r="Q13841" s="576">
        <v>9800</v>
      </c>
      <c r="R13841" s="537" t="s">
        <v>1627</v>
      </c>
      <c r="S13841" s="537" t="s">
        <v>10366</v>
      </c>
      <c r="T13841" s="537" t="s">
        <v>10262</v>
      </c>
      <c r="U13841" s="576">
        <v>4.3620000000000004E-3</v>
      </c>
      <c r="V13841" s="537" t="s">
        <v>994</v>
      </c>
      <c r="W13841" s="537" t="s">
        <v>1655</v>
      </c>
      <c r="X13841" s="537" t="s">
        <v>1651</v>
      </c>
      <c r="Y13841" s="537" t="s">
        <v>1655</v>
      </c>
      <c r="Z13841" s="537" t="s">
        <v>1701</v>
      </c>
      <c r="AA13841" s="574">
        <f t="shared" si="416"/>
        <v>9800</v>
      </c>
      <c r="AB13841" s="574">
        <f t="shared" si="417"/>
        <v>0</v>
      </c>
      <c r="AC13841" s="574">
        <f t="shared" si="418"/>
        <v>9800</v>
      </c>
      <c r="AD13841" s="537">
        <f t="shared" si="419"/>
        <v>0</v>
      </c>
    </row>
    <row r="13842" spans="1:30">
      <c r="A13842" s="537" t="s">
        <v>4602</v>
      </c>
      <c r="B13842" s="537" t="s">
        <v>4603</v>
      </c>
      <c r="C13842" s="537" t="s">
        <v>1690</v>
      </c>
      <c r="D13842" s="537" t="s">
        <v>5323</v>
      </c>
      <c r="E13842" s="537" t="s">
        <v>1739</v>
      </c>
      <c r="F13842" s="575">
        <v>42916</v>
      </c>
      <c r="G13842" s="537" t="s">
        <v>229</v>
      </c>
      <c r="H13842" s="537" t="s">
        <v>2229</v>
      </c>
      <c r="I13842" s="537" t="s">
        <v>1694</v>
      </c>
      <c r="J13842" s="576">
        <v>1</v>
      </c>
      <c r="K13842" s="537" t="s">
        <v>1741</v>
      </c>
      <c r="L13842" s="537" t="s">
        <v>1742</v>
      </c>
      <c r="M13842" s="576">
        <v>30</v>
      </c>
      <c r="N13842" s="537" t="s">
        <v>1697</v>
      </c>
      <c r="O13842" s="537" t="s">
        <v>10260</v>
      </c>
      <c r="P13842" s="577">
        <v>43.18</v>
      </c>
      <c r="Q13842" s="576">
        <v>9900</v>
      </c>
      <c r="R13842" s="537" t="s">
        <v>1623</v>
      </c>
      <c r="S13842" s="537" t="s">
        <v>10367</v>
      </c>
      <c r="T13842" s="537" t="s">
        <v>10262</v>
      </c>
      <c r="U13842" s="576">
        <v>4.3620000000000004E-3</v>
      </c>
      <c r="V13842" s="537" t="s">
        <v>994</v>
      </c>
      <c r="W13842" s="537" t="s">
        <v>1655</v>
      </c>
      <c r="X13842" s="537" t="s">
        <v>1651</v>
      </c>
      <c r="Y13842" s="537" t="s">
        <v>1655</v>
      </c>
      <c r="Z13842" s="537" t="s">
        <v>1701</v>
      </c>
      <c r="AA13842" s="574">
        <f t="shared" si="416"/>
        <v>9900</v>
      </c>
      <c r="AB13842" s="574">
        <f t="shared" si="417"/>
        <v>0</v>
      </c>
      <c r="AC13842" s="574">
        <f t="shared" si="418"/>
        <v>9900</v>
      </c>
      <c r="AD13842" s="537">
        <f t="shared" si="419"/>
        <v>0</v>
      </c>
    </row>
    <row r="13843" spans="1:30">
      <c r="A13843" s="537" t="s">
        <v>2226</v>
      </c>
      <c r="B13843" s="537" t="s">
        <v>2227</v>
      </c>
      <c r="C13843" s="537" t="s">
        <v>1690</v>
      </c>
      <c r="D13843" s="537" t="s">
        <v>7997</v>
      </c>
      <c r="E13843" s="537" t="s">
        <v>1705</v>
      </c>
      <c r="F13843" s="575">
        <v>42825</v>
      </c>
      <c r="G13843" s="537" t="s">
        <v>229</v>
      </c>
      <c r="H13843" s="537" t="s">
        <v>2229</v>
      </c>
      <c r="I13843" s="537" t="s">
        <v>1694</v>
      </c>
      <c r="J13843" s="576">
        <v>1</v>
      </c>
      <c r="K13843" s="537" t="s">
        <v>1706</v>
      </c>
      <c r="L13843" s="537" t="s">
        <v>1707</v>
      </c>
      <c r="M13843" s="576">
        <v>30</v>
      </c>
      <c r="N13843" s="537" t="s">
        <v>1697</v>
      </c>
      <c r="O13843" s="537" t="s">
        <v>10260</v>
      </c>
      <c r="P13843" s="577">
        <v>43.18</v>
      </c>
      <c r="Q13843" s="576">
        <v>9900</v>
      </c>
      <c r="R13843" s="537" t="s">
        <v>1623</v>
      </c>
      <c r="S13843" s="537" t="s">
        <v>10367</v>
      </c>
      <c r="T13843" s="537" t="s">
        <v>10262</v>
      </c>
      <c r="U13843" s="576">
        <v>4.3620000000000004E-3</v>
      </c>
      <c r="V13843" s="537" t="s">
        <v>994</v>
      </c>
      <c r="W13843" s="537" t="s">
        <v>1655</v>
      </c>
      <c r="X13843" s="537" t="s">
        <v>1651</v>
      </c>
      <c r="Y13843" s="537" t="s">
        <v>1655</v>
      </c>
      <c r="Z13843" s="537" t="s">
        <v>1701</v>
      </c>
      <c r="AA13843" s="574">
        <f t="shared" si="416"/>
        <v>9900</v>
      </c>
      <c r="AB13843" s="574">
        <f t="shared" si="417"/>
        <v>0</v>
      </c>
      <c r="AC13843" s="574">
        <f t="shared" si="418"/>
        <v>9900</v>
      </c>
      <c r="AD13843" s="537">
        <f t="shared" si="419"/>
        <v>0</v>
      </c>
    </row>
    <row r="13844" spans="1:30">
      <c r="A13844" s="537" t="s">
        <v>2724</v>
      </c>
      <c r="B13844" s="537" t="s">
        <v>2725</v>
      </c>
      <c r="C13844" s="537" t="s">
        <v>1690</v>
      </c>
      <c r="D13844" s="537" t="s">
        <v>8449</v>
      </c>
      <c r="E13844" s="537" t="s">
        <v>1711</v>
      </c>
      <c r="F13844" s="575">
        <v>43069</v>
      </c>
      <c r="G13844" s="537" t="s">
        <v>229</v>
      </c>
      <c r="H13844" s="537" t="s">
        <v>1740</v>
      </c>
      <c r="I13844" s="537" t="s">
        <v>1694</v>
      </c>
      <c r="J13844" s="576">
        <v>1</v>
      </c>
      <c r="K13844" s="537" t="s">
        <v>1712</v>
      </c>
      <c r="L13844" s="537" t="s">
        <v>1713</v>
      </c>
      <c r="M13844" s="576">
        <v>30</v>
      </c>
      <c r="N13844" s="537" t="s">
        <v>1697</v>
      </c>
      <c r="O13844" s="537" t="s">
        <v>10260</v>
      </c>
      <c r="P13844" s="577">
        <v>43.18</v>
      </c>
      <c r="Q13844" s="576">
        <v>9900</v>
      </c>
      <c r="R13844" s="537" t="s">
        <v>1627</v>
      </c>
      <c r="S13844" s="537" t="s">
        <v>10367</v>
      </c>
      <c r="T13844" s="537" t="s">
        <v>10262</v>
      </c>
      <c r="U13844" s="576">
        <v>4.3620000000000004E-3</v>
      </c>
      <c r="V13844" s="537" t="s">
        <v>994</v>
      </c>
      <c r="W13844" s="537" t="s">
        <v>1655</v>
      </c>
      <c r="X13844" s="537" t="s">
        <v>1651</v>
      </c>
      <c r="Y13844" s="537" t="s">
        <v>1655</v>
      </c>
      <c r="Z13844" s="537" t="s">
        <v>1701</v>
      </c>
      <c r="AA13844" s="574">
        <f t="shared" si="416"/>
        <v>9900</v>
      </c>
      <c r="AB13844" s="574">
        <f t="shared" si="417"/>
        <v>0</v>
      </c>
      <c r="AC13844" s="574">
        <f t="shared" si="418"/>
        <v>9900</v>
      </c>
      <c r="AD13844" s="537">
        <f t="shared" si="419"/>
        <v>0</v>
      </c>
    </row>
    <row r="13845" spans="1:30">
      <c r="A13845" s="537" t="s">
        <v>4282</v>
      </c>
      <c r="B13845" s="537" t="s">
        <v>4283</v>
      </c>
      <c r="C13845" s="537" t="s">
        <v>1690</v>
      </c>
      <c r="D13845" s="537" t="s">
        <v>8531</v>
      </c>
      <c r="E13845" s="537" t="s">
        <v>1764</v>
      </c>
      <c r="F13845" s="575">
        <v>43039</v>
      </c>
      <c r="G13845" s="537" t="s">
        <v>229</v>
      </c>
      <c r="H13845" s="537" t="s">
        <v>2229</v>
      </c>
      <c r="I13845" s="537" t="s">
        <v>1694</v>
      </c>
      <c r="J13845" s="576">
        <v>1</v>
      </c>
      <c r="K13845" s="537" t="s">
        <v>1765</v>
      </c>
      <c r="L13845" s="537" t="s">
        <v>1766</v>
      </c>
      <c r="M13845" s="576">
        <v>30</v>
      </c>
      <c r="N13845" s="537" t="s">
        <v>1697</v>
      </c>
      <c r="O13845" s="537" t="s">
        <v>10260</v>
      </c>
      <c r="P13845" s="577">
        <v>43.18</v>
      </c>
      <c r="Q13845" s="576">
        <v>9900</v>
      </c>
      <c r="R13845" s="537" t="s">
        <v>1623</v>
      </c>
      <c r="S13845" s="537" t="s">
        <v>10367</v>
      </c>
      <c r="T13845" s="537" t="s">
        <v>10262</v>
      </c>
      <c r="U13845" s="576">
        <v>4.3620000000000004E-3</v>
      </c>
      <c r="V13845" s="537" t="s">
        <v>994</v>
      </c>
      <c r="W13845" s="537" t="s">
        <v>1655</v>
      </c>
      <c r="X13845" s="537" t="s">
        <v>1651</v>
      </c>
      <c r="Y13845" s="537" t="s">
        <v>1655</v>
      </c>
      <c r="Z13845" s="537" t="s">
        <v>1701</v>
      </c>
      <c r="AA13845" s="574">
        <f t="shared" si="416"/>
        <v>9900</v>
      </c>
      <c r="AB13845" s="574">
        <f t="shared" si="417"/>
        <v>0</v>
      </c>
      <c r="AC13845" s="574">
        <f t="shared" si="418"/>
        <v>9900</v>
      </c>
      <c r="AD13845" s="537">
        <f t="shared" si="419"/>
        <v>0</v>
      </c>
    </row>
    <row r="13846" spans="1:30">
      <c r="A13846" s="537" t="s">
        <v>2469</v>
      </c>
      <c r="B13846" s="537" t="s">
        <v>2470</v>
      </c>
      <c r="C13846" s="537" t="s">
        <v>1690</v>
      </c>
      <c r="D13846" s="537" t="s">
        <v>4776</v>
      </c>
      <c r="E13846" s="537" t="s">
        <v>1705</v>
      </c>
      <c r="F13846" s="575">
        <v>42825</v>
      </c>
      <c r="G13846" s="537" t="s">
        <v>229</v>
      </c>
      <c r="H13846" s="537" t="s">
        <v>1693</v>
      </c>
      <c r="I13846" s="537" t="s">
        <v>1694</v>
      </c>
      <c r="J13846" s="576">
        <v>1</v>
      </c>
      <c r="K13846" s="537" t="s">
        <v>1706</v>
      </c>
      <c r="L13846" s="537" t="s">
        <v>1707</v>
      </c>
      <c r="M13846" s="576">
        <v>30</v>
      </c>
      <c r="N13846" s="537" t="s">
        <v>1697</v>
      </c>
      <c r="O13846" s="537" t="s">
        <v>10260</v>
      </c>
      <c r="P13846" s="577">
        <v>43.18</v>
      </c>
      <c r="Q13846" s="576">
        <v>9900</v>
      </c>
      <c r="R13846" s="537" t="s">
        <v>1627</v>
      </c>
      <c r="S13846" s="537" t="s">
        <v>10367</v>
      </c>
      <c r="T13846" s="537" t="s">
        <v>10262</v>
      </c>
      <c r="U13846" s="576">
        <v>4.3620000000000004E-3</v>
      </c>
      <c r="V13846" s="537" t="s">
        <v>994</v>
      </c>
      <c r="W13846" s="537" t="s">
        <v>1655</v>
      </c>
      <c r="X13846" s="537" t="s">
        <v>1651</v>
      </c>
      <c r="Y13846" s="537" t="s">
        <v>1655</v>
      </c>
      <c r="Z13846" s="537" t="s">
        <v>1701</v>
      </c>
      <c r="AA13846" s="574">
        <f t="shared" si="416"/>
        <v>9900</v>
      </c>
      <c r="AB13846" s="574">
        <f t="shared" si="417"/>
        <v>0</v>
      </c>
      <c r="AC13846" s="574">
        <f t="shared" si="418"/>
        <v>9900</v>
      </c>
      <c r="AD13846" s="537">
        <f t="shared" si="419"/>
        <v>0</v>
      </c>
    </row>
    <row r="13847" spans="1:30">
      <c r="A13847" s="537" t="s">
        <v>2745</v>
      </c>
      <c r="B13847" s="537" t="s">
        <v>2746</v>
      </c>
      <c r="C13847" s="537" t="s">
        <v>1690</v>
      </c>
      <c r="D13847" s="537" t="s">
        <v>4672</v>
      </c>
      <c r="E13847" s="537" t="s">
        <v>1739</v>
      </c>
      <c r="F13847" s="575">
        <v>42916</v>
      </c>
      <c r="G13847" s="537" t="s">
        <v>229</v>
      </c>
      <c r="H13847" s="537" t="s">
        <v>1693</v>
      </c>
      <c r="I13847" s="537" t="s">
        <v>1694</v>
      </c>
      <c r="J13847" s="576">
        <v>1</v>
      </c>
      <c r="K13847" s="537" t="s">
        <v>1741</v>
      </c>
      <c r="L13847" s="537" t="s">
        <v>1742</v>
      </c>
      <c r="M13847" s="576">
        <v>30</v>
      </c>
      <c r="N13847" s="537" t="s">
        <v>1697</v>
      </c>
      <c r="O13847" s="537" t="s">
        <v>10260</v>
      </c>
      <c r="P13847" s="577">
        <v>43.18</v>
      </c>
      <c r="Q13847" s="576">
        <v>9900</v>
      </c>
      <c r="R13847" s="537" t="s">
        <v>1627</v>
      </c>
      <c r="S13847" s="537" t="s">
        <v>10367</v>
      </c>
      <c r="T13847" s="537" t="s">
        <v>10262</v>
      </c>
      <c r="U13847" s="576">
        <v>4.3620000000000004E-3</v>
      </c>
      <c r="V13847" s="537" t="s">
        <v>994</v>
      </c>
      <c r="W13847" s="537" t="s">
        <v>1655</v>
      </c>
      <c r="X13847" s="537" t="s">
        <v>1651</v>
      </c>
      <c r="Y13847" s="537" t="s">
        <v>1655</v>
      </c>
      <c r="Z13847" s="537" t="s">
        <v>1701</v>
      </c>
      <c r="AA13847" s="574">
        <f t="shared" si="416"/>
        <v>9900</v>
      </c>
      <c r="AB13847" s="574">
        <f t="shared" si="417"/>
        <v>0</v>
      </c>
      <c r="AC13847" s="574">
        <f t="shared" si="418"/>
        <v>9900</v>
      </c>
      <c r="AD13847" s="537">
        <f t="shared" si="419"/>
        <v>0</v>
      </c>
    </row>
    <row r="13848" spans="1:30">
      <c r="A13848" s="537" t="s">
        <v>4442</v>
      </c>
      <c r="B13848" s="537" t="s">
        <v>4443</v>
      </c>
      <c r="C13848" s="537" t="s">
        <v>1690</v>
      </c>
      <c r="D13848" s="537" t="s">
        <v>4917</v>
      </c>
      <c r="E13848" s="537" t="s">
        <v>1733</v>
      </c>
      <c r="F13848" s="575">
        <v>42855</v>
      </c>
      <c r="G13848" s="537" t="s">
        <v>229</v>
      </c>
      <c r="H13848" s="537" t="s">
        <v>1693</v>
      </c>
      <c r="I13848" s="537" t="s">
        <v>1694</v>
      </c>
      <c r="J13848" s="576">
        <v>1</v>
      </c>
      <c r="K13848" s="537" t="s">
        <v>1747</v>
      </c>
      <c r="L13848" s="537" t="s">
        <v>1735</v>
      </c>
      <c r="M13848" s="576">
        <v>30</v>
      </c>
      <c r="N13848" s="537" t="s">
        <v>1697</v>
      </c>
      <c r="O13848" s="537" t="s">
        <v>10260</v>
      </c>
      <c r="P13848" s="577">
        <v>43.18</v>
      </c>
      <c r="Q13848" s="576">
        <v>9900</v>
      </c>
      <c r="R13848" s="537" t="s">
        <v>1627</v>
      </c>
      <c r="S13848" s="537" t="s">
        <v>10367</v>
      </c>
      <c r="T13848" s="537" t="s">
        <v>10262</v>
      </c>
      <c r="U13848" s="576">
        <v>4.3620000000000004E-3</v>
      </c>
      <c r="V13848" s="537" t="s">
        <v>994</v>
      </c>
      <c r="W13848" s="537" t="s">
        <v>1655</v>
      </c>
      <c r="X13848" s="537" t="s">
        <v>1651</v>
      </c>
      <c r="Y13848" s="537" t="s">
        <v>1655</v>
      </c>
      <c r="Z13848" s="537" t="s">
        <v>1701</v>
      </c>
      <c r="AA13848" s="574">
        <f t="shared" si="416"/>
        <v>9900</v>
      </c>
      <c r="AB13848" s="574">
        <f t="shared" si="417"/>
        <v>0</v>
      </c>
      <c r="AC13848" s="574">
        <f t="shared" si="418"/>
        <v>9900</v>
      </c>
      <c r="AD13848" s="537">
        <f t="shared" si="419"/>
        <v>0</v>
      </c>
    </row>
    <row r="13849" spans="1:30">
      <c r="A13849" s="537" t="s">
        <v>4322</v>
      </c>
      <c r="B13849" s="537" t="s">
        <v>4323</v>
      </c>
      <c r="C13849" s="537" t="s">
        <v>1690</v>
      </c>
      <c r="D13849" s="537" t="s">
        <v>9960</v>
      </c>
      <c r="E13849" s="537" t="s">
        <v>1739</v>
      </c>
      <c r="F13849" s="575">
        <v>42916</v>
      </c>
      <c r="G13849" s="537" t="s">
        <v>229</v>
      </c>
      <c r="H13849" s="537" t="s">
        <v>1822</v>
      </c>
      <c r="I13849" s="537" t="s">
        <v>1694</v>
      </c>
      <c r="J13849" s="576">
        <v>1</v>
      </c>
      <c r="K13849" s="537" t="s">
        <v>1741</v>
      </c>
      <c r="L13849" s="537" t="s">
        <v>1742</v>
      </c>
      <c r="M13849" s="576">
        <v>30</v>
      </c>
      <c r="N13849" s="537" t="s">
        <v>1697</v>
      </c>
      <c r="O13849" s="537" t="s">
        <v>10260</v>
      </c>
      <c r="P13849" s="577">
        <v>43.18</v>
      </c>
      <c r="Q13849" s="576">
        <v>9900</v>
      </c>
      <c r="R13849" s="537" t="s">
        <v>1627</v>
      </c>
      <c r="S13849" s="537" t="s">
        <v>10367</v>
      </c>
      <c r="T13849" s="537" t="s">
        <v>10262</v>
      </c>
      <c r="U13849" s="576">
        <v>4.3620000000000004E-3</v>
      </c>
      <c r="V13849" s="537" t="s">
        <v>994</v>
      </c>
      <c r="W13849" s="537" t="s">
        <v>1655</v>
      </c>
      <c r="X13849" s="537" t="s">
        <v>1651</v>
      </c>
      <c r="Y13849" s="537" t="s">
        <v>1655</v>
      </c>
      <c r="Z13849" s="537" t="s">
        <v>1701</v>
      </c>
      <c r="AA13849" s="574">
        <f t="shared" si="416"/>
        <v>9900</v>
      </c>
      <c r="AB13849" s="574">
        <f t="shared" si="417"/>
        <v>0</v>
      </c>
      <c r="AC13849" s="574">
        <f t="shared" si="418"/>
        <v>9900</v>
      </c>
      <c r="AD13849" s="537">
        <f t="shared" si="419"/>
        <v>0</v>
      </c>
    </row>
    <row r="13850" spans="1:30">
      <c r="A13850" s="537" t="s">
        <v>2103</v>
      </c>
      <c r="B13850" s="537" t="s">
        <v>2104</v>
      </c>
      <c r="C13850" s="537" t="s">
        <v>1690</v>
      </c>
      <c r="D13850" s="537" t="s">
        <v>3775</v>
      </c>
      <c r="E13850" s="537" t="s">
        <v>1839</v>
      </c>
      <c r="F13850" s="575">
        <v>42978</v>
      </c>
      <c r="G13850" s="537" t="s">
        <v>229</v>
      </c>
      <c r="H13850" s="537" t="s">
        <v>1693</v>
      </c>
      <c r="I13850" s="537" t="s">
        <v>1694</v>
      </c>
      <c r="J13850" s="576">
        <v>1</v>
      </c>
      <c r="K13850" s="537" t="s">
        <v>1840</v>
      </c>
      <c r="L13850" s="537" t="s">
        <v>2572</v>
      </c>
      <c r="M13850" s="576">
        <v>30</v>
      </c>
      <c r="N13850" s="537" t="s">
        <v>1697</v>
      </c>
      <c r="O13850" s="537" t="s">
        <v>10260</v>
      </c>
      <c r="P13850" s="577">
        <v>43.62</v>
      </c>
      <c r="Q13850" s="576">
        <v>10000</v>
      </c>
      <c r="R13850" s="537" t="s">
        <v>1627</v>
      </c>
      <c r="S13850" s="537" t="s">
        <v>10368</v>
      </c>
      <c r="T13850" s="537" t="s">
        <v>10262</v>
      </c>
      <c r="U13850" s="576">
        <v>4.3620000000000004E-3</v>
      </c>
      <c r="V13850" s="537" t="s">
        <v>994</v>
      </c>
      <c r="W13850" s="537" t="s">
        <v>1655</v>
      </c>
      <c r="X13850" s="537" t="s">
        <v>1651</v>
      </c>
      <c r="Y13850" s="537" t="s">
        <v>1655</v>
      </c>
      <c r="Z13850" s="537" t="s">
        <v>1701</v>
      </c>
      <c r="AA13850" s="574">
        <f t="shared" si="416"/>
        <v>10000</v>
      </c>
      <c r="AB13850" s="574">
        <f t="shared" si="417"/>
        <v>0</v>
      </c>
      <c r="AC13850" s="574">
        <f t="shared" si="418"/>
        <v>10000</v>
      </c>
      <c r="AD13850" s="537">
        <f t="shared" si="419"/>
        <v>0</v>
      </c>
    </row>
    <row r="13851" spans="1:30">
      <c r="A13851" s="537" t="s">
        <v>2103</v>
      </c>
      <c r="B13851" s="537" t="s">
        <v>2104</v>
      </c>
      <c r="C13851" s="537" t="s">
        <v>1690</v>
      </c>
      <c r="D13851" s="537" t="s">
        <v>7962</v>
      </c>
      <c r="E13851" s="537" t="s">
        <v>1727</v>
      </c>
      <c r="F13851" s="575">
        <v>43100</v>
      </c>
      <c r="G13851" s="537" t="s">
        <v>229</v>
      </c>
      <c r="H13851" s="537" t="s">
        <v>1693</v>
      </c>
      <c r="I13851" s="537" t="s">
        <v>1694</v>
      </c>
      <c r="J13851" s="576">
        <v>1</v>
      </c>
      <c r="K13851" s="537" t="s">
        <v>1728</v>
      </c>
      <c r="L13851" s="537" t="s">
        <v>1729</v>
      </c>
      <c r="M13851" s="576">
        <v>30</v>
      </c>
      <c r="N13851" s="537" t="s">
        <v>1697</v>
      </c>
      <c r="O13851" s="537" t="s">
        <v>10260</v>
      </c>
      <c r="P13851" s="577">
        <v>43.62</v>
      </c>
      <c r="Q13851" s="576">
        <v>10000</v>
      </c>
      <c r="R13851" s="537" t="s">
        <v>1627</v>
      </c>
      <c r="S13851" s="537" t="s">
        <v>10368</v>
      </c>
      <c r="T13851" s="537" t="s">
        <v>10262</v>
      </c>
      <c r="U13851" s="576">
        <v>4.3620000000000004E-3</v>
      </c>
      <c r="V13851" s="537" t="s">
        <v>994</v>
      </c>
      <c r="W13851" s="537" t="s">
        <v>1655</v>
      </c>
      <c r="X13851" s="537" t="s">
        <v>1651</v>
      </c>
      <c r="Y13851" s="537" t="s">
        <v>1655</v>
      </c>
      <c r="Z13851" s="537" t="s">
        <v>1701</v>
      </c>
      <c r="AA13851" s="574">
        <f t="shared" si="416"/>
        <v>10000</v>
      </c>
      <c r="AB13851" s="574">
        <f t="shared" si="417"/>
        <v>0</v>
      </c>
      <c r="AC13851" s="574">
        <f t="shared" si="418"/>
        <v>10000</v>
      </c>
      <c r="AD13851" s="537">
        <f t="shared" si="419"/>
        <v>0</v>
      </c>
    </row>
    <row r="13852" spans="1:30">
      <c r="A13852" s="537" t="s">
        <v>2479</v>
      </c>
      <c r="B13852" s="537" t="s">
        <v>2480</v>
      </c>
      <c r="C13852" s="537" t="s">
        <v>1690</v>
      </c>
      <c r="D13852" s="537" t="s">
        <v>2947</v>
      </c>
      <c r="E13852" s="537" t="s">
        <v>1839</v>
      </c>
      <c r="F13852" s="575">
        <v>42978</v>
      </c>
      <c r="G13852" s="537" t="s">
        <v>229</v>
      </c>
      <c r="H13852" s="537" t="s">
        <v>2229</v>
      </c>
      <c r="I13852" s="537" t="s">
        <v>1694</v>
      </c>
      <c r="J13852" s="576">
        <v>1</v>
      </c>
      <c r="K13852" s="537" t="s">
        <v>1840</v>
      </c>
      <c r="L13852" s="537" t="s">
        <v>1841</v>
      </c>
      <c r="M13852" s="576">
        <v>30</v>
      </c>
      <c r="N13852" s="537" t="s">
        <v>1697</v>
      </c>
      <c r="O13852" s="537" t="s">
        <v>10260</v>
      </c>
      <c r="P13852" s="577">
        <v>43.62</v>
      </c>
      <c r="Q13852" s="576">
        <v>10000</v>
      </c>
      <c r="R13852" s="537" t="s">
        <v>1623</v>
      </c>
      <c r="S13852" s="537" t="s">
        <v>10368</v>
      </c>
      <c r="T13852" s="537" t="s">
        <v>10262</v>
      </c>
      <c r="U13852" s="576">
        <v>4.3620000000000004E-3</v>
      </c>
      <c r="V13852" s="537" t="s">
        <v>994</v>
      </c>
      <c r="W13852" s="537" t="s">
        <v>1655</v>
      </c>
      <c r="X13852" s="537" t="s">
        <v>1651</v>
      </c>
      <c r="Y13852" s="537" t="s">
        <v>1655</v>
      </c>
      <c r="Z13852" s="537" t="s">
        <v>1701</v>
      </c>
      <c r="AA13852" s="574">
        <f t="shared" si="416"/>
        <v>10000</v>
      </c>
      <c r="AB13852" s="574">
        <f t="shared" si="417"/>
        <v>0</v>
      </c>
      <c r="AC13852" s="574">
        <f t="shared" si="418"/>
        <v>10000</v>
      </c>
      <c r="AD13852" s="537">
        <f t="shared" si="419"/>
        <v>0</v>
      </c>
    </row>
    <row r="13853" spans="1:30">
      <c r="A13853" s="537" t="s">
        <v>3673</v>
      </c>
      <c r="B13853" s="537" t="s">
        <v>3674</v>
      </c>
      <c r="C13853" s="537" t="s">
        <v>1690</v>
      </c>
      <c r="D13853" s="537" t="s">
        <v>5717</v>
      </c>
      <c r="E13853" s="537" t="s">
        <v>1733</v>
      </c>
      <c r="F13853" s="575">
        <v>42855</v>
      </c>
      <c r="G13853" s="537" t="s">
        <v>229</v>
      </c>
      <c r="H13853" s="537" t="s">
        <v>1740</v>
      </c>
      <c r="I13853" s="537" t="s">
        <v>1694</v>
      </c>
      <c r="J13853" s="576">
        <v>1</v>
      </c>
      <c r="K13853" s="537" t="s">
        <v>1747</v>
      </c>
      <c r="L13853" s="537" t="s">
        <v>1735</v>
      </c>
      <c r="M13853" s="576">
        <v>30</v>
      </c>
      <c r="N13853" s="537" t="s">
        <v>1697</v>
      </c>
      <c r="O13853" s="537" t="s">
        <v>10260</v>
      </c>
      <c r="P13853" s="577">
        <v>43.62</v>
      </c>
      <c r="Q13853" s="576">
        <v>10000</v>
      </c>
      <c r="R13853" s="537" t="s">
        <v>1624</v>
      </c>
      <c r="S13853" s="537" t="s">
        <v>10368</v>
      </c>
      <c r="T13853" s="537" t="s">
        <v>10262</v>
      </c>
      <c r="U13853" s="576">
        <v>4.3620000000000004E-3</v>
      </c>
      <c r="V13853" s="537" t="s">
        <v>994</v>
      </c>
      <c r="W13853" s="537" t="s">
        <v>1655</v>
      </c>
      <c r="X13853" s="537" t="s">
        <v>1651</v>
      </c>
      <c r="Y13853" s="537" t="s">
        <v>1655</v>
      </c>
      <c r="Z13853" s="537" t="s">
        <v>1701</v>
      </c>
      <c r="AA13853" s="574">
        <f t="shared" si="416"/>
        <v>10000</v>
      </c>
      <c r="AB13853" s="574">
        <f t="shared" si="417"/>
        <v>0</v>
      </c>
      <c r="AC13853" s="574">
        <f t="shared" si="418"/>
        <v>10000</v>
      </c>
      <c r="AD13853" s="537">
        <f t="shared" si="419"/>
        <v>0</v>
      </c>
    </row>
    <row r="13854" spans="1:30">
      <c r="A13854" s="537" t="s">
        <v>3313</v>
      </c>
      <c r="B13854" s="537" t="s">
        <v>3314</v>
      </c>
      <c r="C13854" s="537" t="s">
        <v>1690</v>
      </c>
      <c r="D13854" s="537" t="s">
        <v>6527</v>
      </c>
      <c r="E13854" s="537" t="s">
        <v>1739</v>
      </c>
      <c r="F13854" s="575">
        <v>42916</v>
      </c>
      <c r="G13854" s="537" t="s">
        <v>229</v>
      </c>
      <c r="H13854" s="537" t="s">
        <v>1693</v>
      </c>
      <c r="I13854" s="537" t="s">
        <v>1694</v>
      </c>
      <c r="J13854" s="576">
        <v>1</v>
      </c>
      <c r="K13854" s="537" t="s">
        <v>1741</v>
      </c>
      <c r="L13854" s="537" t="s">
        <v>1742</v>
      </c>
      <c r="M13854" s="576">
        <v>30</v>
      </c>
      <c r="N13854" s="537" t="s">
        <v>1697</v>
      </c>
      <c r="O13854" s="537" t="s">
        <v>10260</v>
      </c>
      <c r="P13854" s="577">
        <v>44.06</v>
      </c>
      <c r="Q13854" s="576">
        <v>10100</v>
      </c>
      <c r="R13854" s="537" t="s">
        <v>1627</v>
      </c>
      <c r="S13854" s="537" t="s">
        <v>10369</v>
      </c>
      <c r="T13854" s="537" t="s">
        <v>10262</v>
      </c>
      <c r="U13854" s="576">
        <v>4.3620000000000004E-3</v>
      </c>
      <c r="V13854" s="537" t="s">
        <v>994</v>
      </c>
      <c r="W13854" s="537" t="s">
        <v>1655</v>
      </c>
      <c r="X13854" s="537" t="s">
        <v>1651</v>
      </c>
      <c r="Y13854" s="537" t="s">
        <v>1655</v>
      </c>
      <c r="Z13854" s="537" t="s">
        <v>1701</v>
      </c>
      <c r="AA13854" s="574">
        <f t="shared" si="416"/>
        <v>10100</v>
      </c>
      <c r="AB13854" s="574">
        <f t="shared" si="417"/>
        <v>0</v>
      </c>
      <c r="AC13854" s="574">
        <f t="shared" si="418"/>
        <v>10100</v>
      </c>
      <c r="AD13854" s="537">
        <f t="shared" si="419"/>
        <v>0</v>
      </c>
    </row>
    <row r="13855" spans="1:30">
      <c r="A13855" s="537" t="s">
        <v>3303</v>
      </c>
      <c r="B13855" s="537" t="s">
        <v>3304</v>
      </c>
      <c r="C13855" s="537" t="s">
        <v>1690</v>
      </c>
      <c r="D13855" s="537" t="s">
        <v>8091</v>
      </c>
      <c r="E13855" s="537" t="s">
        <v>1758</v>
      </c>
      <c r="F13855" s="575">
        <v>43008</v>
      </c>
      <c r="G13855" s="537" t="s">
        <v>229</v>
      </c>
      <c r="H13855" s="537" t="s">
        <v>1693</v>
      </c>
      <c r="I13855" s="537" t="s">
        <v>1694</v>
      </c>
      <c r="J13855" s="576">
        <v>1</v>
      </c>
      <c r="K13855" s="537" t="s">
        <v>1759</v>
      </c>
      <c r="L13855" s="537" t="s">
        <v>1760</v>
      </c>
      <c r="M13855" s="576">
        <v>30</v>
      </c>
      <c r="N13855" s="537" t="s">
        <v>1697</v>
      </c>
      <c r="O13855" s="537" t="s">
        <v>10260</v>
      </c>
      <c r="P13855" s="577">
        <v>44.06</v>
      </c>
      <c r="Q13855" s="576">
        <v>10100</v>
      </c>
      <c r="R13855" s="537" t="s">
        <v>1627</v>
      </c>
      <c r="S13855" s="537" t="s">
        <v>10369</v>
      </c>
      <c r="T13855" s="537" t="s">
        <v>10262</v>
      </c>
      <c r="U13855" s="576">
        <v>4.3620000000000004E-3</v>
      </c>
      <c r="V13855" s="537" t="s">
        <v>994</v>
      </c>
      <c r="W13855" s="537" t="s">
        <v>1655</v>
      </c>
      <c r="X13855" s="537" t="s">
        <v>1651</v>
      </c>
      <c r="Y13855" s="537" t="s">
        <v>1655</v>
      </c>
      <c r="Z13855" s="537" t="s">
        <v>1701</v>
      </c>
      <c r="AA13855" s="574">
        <f t="shared" ref="AA13855:AA13918" si="420">+IF(Q13855&gt;100000,100000,Q13855)</f>
        <v>10100</v>
      </c>
      <c r="AB13855" s="574">
        <f t="shared" ref="AB13855:AB13918" si="421">+Q13855-AA13855</f>
        <v>0</v>
      </c>
      <c r="AC13855" s="574">
        <f t="shared" ref="AC13855:AC13918" si="422">+AA13855+AB13855</f>
        <v>10100</v>
      </c>
      <c r="AD13855" s="537">
        <f t="shared" ref="AD13855:AD13918" si="423">+Q13855-AC13855</f>
        <v>0</v>
      </c>
    </row>
    <row r="13856" spans="1:30">
      <c r="A13856" s="537" t="s">
        <v>2621</v>
      </c>
      <c r="B13856" s="537" t="s">
        <v>2622</v>
      </c>
      <c r="C13856" s="537" t="s">
        <v>1690</v>
      </c>
      <c r="D13856" s="537" t="s">
        <v>4601</v>
      </c>
      <c r="E13856" s="537" t="s">
        <v>1773</v>
      </c>
      <c r="F13856" s="575">
        <v>42766</v>
      </c>
      <c r="G13856" s="537" t="s">
        <v>229</v>
      </c>
      <c r="H13856" s="537" t="s">
        <v>1740</v>
      </c>
      <c r="I13856" s="537" t="s">
        <v>1694</v>
      </c>
      <c r="J13856" s="576">
        <v>1</v>
      </c>
      <c r="K13856" s="537" t="s">
        <v>1774</v>
      </c>
      <c r="L13856" s="537" t="s">
        <v>1775</v>
      </c>
      <c r="M13856" s="576">
        <v>30</v>
      </c>
      <c r="N13856" s="537" t="s">
        <v>1697</v>
      </c>
      <c r="O13856" s="537" t="s">
        <v>10260</v>
      </c>
      <c r="P13856" s="577">
        <v>44.06</v>
      </c>
      <c r="Q13856" s="576">
        <v>10100</v>
      </c>
      <c r="R13856" s="537" t="s">
        <v>1627</v>
      </c>
      <c r="S13856" s="537" t="s">
        <v>10369</v>
      </c>
      <c r="T13856" s="537" t="s">
        <v>10262</v>
      </c>
      <c r="U13856" s="576">
        <v>4.3620000000000004E-3</v>
      </c>
      <c r="V13856" s="537" t="s">
        <v>994</v>
      </c>
      <c r="W13856" s="537" t="s">
        <v>1655</v>
      </c>
      <c r="X13856" s="537" t="s">
        <v>1651</v>
      </c>
      <c r="Y13856" s="537" t="s">
        <v>1655</v>
      </c>
      <c r="Z13856" s="537" t="s">
        <v>1701</v>
      </c>
      <c r="AA13856" s="574">
        <f t="shared" si="420"/>
        <v>10100</v>
      </c>
      <c r="AB13856" s="574">
        <f t="shared" si="421"/>
        <v>0</v>
      </c>
      <c r="AC13856" s="574">
        <f t="shared" si="422"/>
        <v>10100</v>
      </c>
      <c r="AD13856" s="537">
        <f t="shared" si="423"/>
        <v>0</v>
      </c>
    </row>
    <row r="13857" spans="1:30">
      <c r="A13857" s="537" t="s">
        <v>2951</v>
      </c>
      <c r="B13857" s="537" t="s">
        <v>2952</v>
      </c>
      <c r="C13857" s="537" t="s">
        <v>1690</v>
      </c>
      <c r="D13857" s="537" t="s">
        <v>8541</v>
      </c>
      <c r="E13857" s="537" t="s">
        <v>1758</v>
      </c>
      <c r="F13857" s="575">
        <v>43008</v>
      </c>
      <c r="G13857" s="537" t="s">
        <v>229</v>
      </c>
      <c r="H13857" s="537" t="s">
        <v>1740</v>
      </c>
      <c r="I13857" s="537" t="s">
        <v>1694</v>
      </c>
      <c r="J13857" s="576">
        <v>1</v>
      </c>
      <c r="K13857" s="537" t="s">
        <v>1759</v>
      </c>
      <c r="L13857" s="537" t="s">
        <v>1760</v>
      </c>
      <c r="M13857" s="576">
        <v>30</v>
      </c>
      <c r="N13857" s="537" t="s">
        <v>1697</v>
      </c>
      <c r="O13857" s="537" t="s">
        <v>10260</v>
      </c>
      <c r="P13857" s="577">
        <v>44.06</v>
      </c>
      <c r="Q13857" s="576">
        <v>10100</v>
      </c>
      <c r="R13857" s="537" t="s">
        <v>1627</v>
      </c>
      <c r="S13857" s="537" t="s">
        <v>10369</v>
      </c>
      <c r="T13857" s="537" t="s">
        <v>10262</v>
      </c>
      <c r="U13857" s="576">
        <v>4.3620000000000004E-3</v>
      </c>
      <c r="V13857" s="537" t="s">
        <v>994</v>
      </c>
      <c r="W13857" s="537" t="s">
        <v>1655</v>
      </c>
      <c r="X13857" s="537" t="s">
        <v>1651</v>
      </c>
      <c r="Y13857" s="537" t="s">
        <v>1655</v>
      </c>
      <c r="Z13857" s="537" t="s">
        <v>1701</v>
      </c>
      <c r="AA13857" s="574">
        <f t="shared" si="420"/>
        <v>10100</v>
      </c>
      <c r="AB13857" s="574">
        <f t="shared" si="421"/>
        <v>0</v>
      </c>
      <c r="AC13857" s="574">
        <f t="shared" si="422"/>
        <v>10100</v>
      </c>
      <c r="AD13857" s="537">
        <f t="shared" si="423"/>
        <v>0</v>
      </c>
    </row>
    <row r="13858" spans="1:30">
      <c r="A13858" s="537" t="s">
        <v>3607</v>
      </c>
      <c r="B13858" s="537" t="s">
        <v>1762</v>
      </c>
      <c r="C13858" s="537" t="s">
        <v>1690</v>
      </c>
      <c r="D13858" s="537" t="s">
        <v>6491</v>
      </c>
      <c r="E13858" s="537" t="s">
        <v>1705</v>
      </c>
      <c r="F13858" s="575">
        <v>42825</v>
      </c>
      <c r="G13858" s="537" t="s">
        <v>229</v>
      </c>
      <c r="H13858" s="537" t="s">
        <v>1693</v>
      </c>
      <c r="I13858" s="537" t="s">
        <v>1694</v>
      </c>
      <c r="J13858" s="576">
        <v>1</v>
      </c>
      <c r="K13858" s="537" t="s">
        <v>6492</v>
      </c>
      <c r="L13858" s="537" t="s">
        <v>1707</v>
      </c>
      <c r="M13858" s="576">
        <v>30</v>
      </c>
      <c r="N13858" s="537" t="s">
        <v>1697</v>
      </c>
      <c r="O13858" s="537" t="s">
        <v>10260</v>
      </c>
      <c r="P13858" s="577">
        <v>44.06</v>
      </c>
      <c r="Q13858" s="576">
        <v>10100</v>
      </c>
      <c r="R13858" s="537" t="s">
        <v>1627</v>
      </c>
      <c r="S13858" s="537" t="s">
        <v>10369</v>
      </c>
      <c r="T13858" s="537" t="s">
        <v>10262</v>
      </c>
      <c r="U13858" s="576">
        <v>4.3620000000000004E-3</v>
      </c>
      <c r="V13858" s="537" t="s">
        <v>994</v>
      </c>
      <c r="W13858" s="537" t="s">
        <v>1655</v>
      </c>
      <c r="X13858" s="537" t="s">
        <v>1651</v>
      </c>
      <c r="Y13858" s="537" t="s">
        <v>1655</v>
      </c>
      <c r="Z13858" s="537" t="s">
        <v>1701</v>
      </c>
      <c r="AA13858" s="574">
        <f t="shared" si="420"/>
        <v>10100</v>
      </c>
      <c r="AB13858" s="574">
        <f t="shared" si="421"/>
        <v>0</v>
      </c>
      <c r="AC13858" s="574">
        <f t="shared" si="422"/>
        <v>10100</v>
      </c>
      <c r="AD13858" s="537">
        <f t="shared" si="423"/>
        <v>0</v>
      </c>
    </row>
    <row r="13859" spans="1:30">
      <c r="A13859" s="537" t="s">
        <v>4442</v>
      </c>
      <c r="B13859" s="537" t="s">
        <v>4443</v>
      </c>
      <c r="C13859" s="537" t="s">
        <v>1690</v>
      </c>
      <c r="D13859" s="537" t="s">
        <v>7380</v>
      </c>
      <c r="E13859" s="537" t="s">
        <v>1758</v>
      </c>
      <c r="F13859" s="575">
        <v>43008</v>
      </c>
      <c r="G13859" s="537" t="s">
        <v>229</v>
      </c>
      <c r="H13859" s="537" t="s">
        <v>1693</v>
      </c>
      <c r="I13859" s="537" t="s">
        <v>1694</v>
      </c>
      <c r="J13859" s="576">
        <v>1</v>
      </c>
      <c r="K13859" s="537" t="s">
        <v>1759</v>
      </c>
      <c r="L13859" s="537" t="s">
        <v>1760</v>
      </c>
      <c r="M13859" s="576">
        <v>30</v>
      </c>
      <c r="N13859" s="537" t="s">
        <v>1697</v>
      </c>
      <c r="O13859" s="537" t="s">
        <v>10260</v>
      </c>
      <c r="P13859" s="577">
        <v>44.06</v>
      </c>
      <c r="Q13859" s="576">
        <v>10100</v>
      </c>
      <c r="R13859" s="537" t="s">
        <v>1627</v>
      </c>
      <c r="S13859" s="537" t="s">
        <v>10369</v>
      </c>
      <c r="T13859" s="537" t="s">
        <v>10262</v>
      </c>
      <c r="U13859" s="576">
        <v>4.3620000000000004E-3</v>
      </c>
      <c r="V13859" s="537" t="s">
        <v>994</v>
      </c>
      <c r="W13859" s="537" t="s">
        <v>1655</v>
      </c>
      <c r="X13859" s="537" t="s">
        <v>1651</v>
      </c>
      <c r="Y13859" s="537" t="s">
        <v>1655</v>
      </c>
      <c r="Z13859" s="537" t="s">
        <v>1701</v>
      </c>
      <c r="AA13859" s="574">
        <f t="shared" si="420"/>
        <v>10100</v>
      </c>
      <c r="AB13859" s="574">
        <f t="shared" si="421"/>
        <v>0</v>
      </c>
      <c r="AC13859" s="574">
        <f t="shared" si="422"/>
        <v>10100</v>
      </c>
      <c r="AD13859" s="537">
        <f t="shared" si="423"/>
        <v>0</v>
      </c>
    </row>
    <row r="13860" spans="1:30">
      <c r="A13860" s="537" t="s">
        <v>5154</v>
      </c>
      <c r="B13860" s="537" t="s">
        <v>5155</v>
      </c>
      <c r="C13860" s="537" t="s">
        <v>1690</v>
      </c>
      <c r="D13860" s="537" t="s">
        <v>10054</v>
      </c>
      <c r="E13860" s="537" t="s">
        <v>1739</v>
      </c>
      <c r="F13860" s="575">
        <v>42916</v>
      </c>
      <c r="G13860" s="537" t="s">
        <v>229</v>
      </c>
      <c r="H13860" s="537" t="s">
        <v>1822</v>
      </c>
      <c r="I13860" s="537" t="s">
        <v>1694</v>
      </c>
      <c r="J13860" s="576">
        <v>1</v>
      </c>
      <c r="K13860" s="537" t="s">
        <v>1741</v>
      </c>
      <c r="L13860" s="537" t="s">
        <v>1742</v>
      </c>
      <c r="M13860" s="576">
        <v>30</v>
      </c>
      <c r="N13860" s="537" t="s">
        <v>1697</v>
      </c>
      <c r="O13860" s="537" t="s">
        <v>10260</v>
      </c>
      <c r="P13860" s="577">
        <v>44.06</v>
      </c>
      <c r="Q13860" s="576">
        <v>10100</v>
      </c>
      <c r="R13860" s="537" t="s">
        <v>1623</v>
      </c>
      <c r="S13860" s="537" t="s">
        <v>10369</v>
      </c>
      <c r="T13860" s="537" t="s">
        <v>10262</v>
      </c>
      <c r="U13860" s="576">
        <v>4.3620000000000004E-3</v>
      </c>
      <c r="V13860" s="537" t="s">
        <v>994</v>
      </c>
      <c r="W13860" s="537" t="s">
        <v>1655</v>
      </c>
      <c r="X13860" s="537" t="s">
        <v>1651</v>
      </c>
      <c r="Y13860" s="537" t="s">
        <v>1655</v>
      </c>
      <c r="Z13860" s="537" t="s">
        <v>1701</v>
      </c>
      <c r="AA13860" s="574">
        <f t="shared" si="420"/>
        <v>10100</v>
      </c>
      <c r="AB13860" s="574">
        <f t="shared" si="421"/>
        <v>0</v>
      </c>
      <c r="AC13860" s="574">
        <f t="shared" si="422"/>
        <v>10100</v>
      </c>
      <c r="AD13860" s="537">
        <f t="shared" si="423"/>
        <v>0</v>
      </c>
    </row>
    <row r="13861" spans="1:30">
      <c r="A13861" s="537" t="s">
        <v>4686</v>
      </c>
      <c r="B13861" s="537" t="s">
        <v>4687</v>
      </c>
      <c r="C13861" s="537" t="s">
        <v>1690</v>
      </c>
      <c r="D13861" s="537" t="s">
        <v>7810</v>
      </c>
      <c r="E13861" s="537" t="s">
        <v>1705</v>
      </c>
      <c r="F13861" s="575">
        <v>42825</v>
      </c>
      <c r="G13861" s="537" t="s">
        <v>229</v>
      </c>
      <c r="H13861" s="537" t="s">
        <v>1693</v>
      </c>
      <c r="I13861" s="537" t="s">
        <v>1694</v>
      </c>
      <c r="J13861" s="576">
        <v>1</v>
      </c>
      <c r="K13861" s="537" t="s">
        <v>1706</v>
      </c>
      <c r="L13861" s="537" t="s">
        <v>1707</v>
      </c>
      <c r="M13861" s="576">
        <v>30</v>
      </c>
      <c r="N13861" s="537" t="s">
        <v>1697</v>
      </c>
      <c r="O13861" s="537" t="s">
        <v>10260</v>
      </c>
      <c r="P13861" s="577">
        <v>44.06</v>
      </c>
      <c r="Q13861" s="576">
        <v>10100</v>
      </c>
      <c r="R13861" s="537" t="s">
        <v>1627</v>
      </c>
      <c r="S13861" s="537" t="s">
        <v>10369</v>
      </c>
      <c r="T13861" s="537" t="s">
        <v>10262</v>
      </c>
      <c r="U13861" s="576">
        <v>4.3620000000000004E-3</v>
      </c>
      <c r="V13861" s="537" t="s">
        <v>994</v>
      </c>
      <c r="W13861" s="537" t="s">
        <v>1655</v>
      </c>
      <c r="X13861" s="537" t="s">
        <v>1651</v>
      </c>
      <c r="Y13861" s="537" t="s">
        <v>1655</v>
      </c>
      <c r="Z13861" s="537" t="s">
        <v>1701</v>
      </c>
      <c r="AA13861" s="574">
        <f t="shared" si="420"/>
        <v>10100</v>
      </c>
      <c r="AB13861" s="574">
        <f t="shared" si="421"/>
        <v>0</v>
      </c>
      <c r="AC13861" s="574">
        <f t="shared" si="422"/>
        <v>10100</v>
      </c>
      <c r="AD13861" s="537">
        <f t="shared" si="423"/>
        <v>0</v>
      </c>
    </row>
    <row r="13862" spans="1:30">
      <c r="A13862" s="537" t="s">
        <v>3318</v>
      </c>
      <c r="B13862" s="537" t="s">
        <v>3319</v>
      </c>
      <c r="C13862" s="537" t="s">
        <v>1690</v>
      </c>
      <c r="D13862" s="537" t="s">
        <v>4752</v>
      </c>
      <c r="E13862" s="537" t="s">
        <v>1758</v>
      </c>
      <c r="F13862" s="575">
        <v>43008</v>
      </c>
      <c r="G13862" s="537" t="s">
        <v>229</v>
      </c>
      <c r="H13862" s="537" t="s">
        <v>1693</v>
      </c>
      <c r="I13862" s="537" t="s">
        <v>1694</v>
      </c>
      <c r="J13862" s="576">
        <v>1</v>
      </c>
      <c r="K13862" s="537" t="s">
        <v>1759</v>
      </c>
      <c r="L13862" s="537" t="s">
        <v>1760</v>
      </c>
      <c r="M13862" s="576">
        <v>30</v>
      </c>
      <c r="N13862" s="537" t="s">
        <v>1697</v>
      </c>
      <c r="O13862" s="537" t="s">
        <v>10260</v>
      </c>
      <c r="P13862" s="577">
        <v>44.49</v>
      </c>
      <c r="Q13862" s="576">
        <v>10200</v>
      </c>
      <c r="R13862" s="537" t="s">
        <v>1627</v>
      </c>
      <c r="S13862" s="537" t="s">
        <v>10370</v>
      </c>
      <c r="T13862" s="537" t="s">
        <v>10262</v>
      </c>
      <c r="U13862" s="576">
        <v>4.3620000000000004E-3</v>
      </c>
      <c r="V13862" s="537" t="s">
        <v>994</v>
      </c>
      <c r="W13862" s="537" t="s">
        <v>1655</v>
      </c>
      <c r="X13862" s="537" t="s">
        <v>1651</v>
      </c>
      <c r="Y13862" s="537" t="s">
        <v>1655</v>
      </c>
      <c r="Z13862" s="537" t="s">
        <v>1701</v>
      </c>
      <c r="AA13862" s="574">
        <f t="shared" si="420"/>
        <v>10200</v>
      </c>
      <c r="AB13862" s="574">
        <f t="shared" si="421"/>
        <v>0</v>
      </c>
      <c r="AC13862" s="574">
        <f t="shared" si="422"/>
        <v>10200</v>
      </c>
      <c r="AD13862" s="537">
        <f t="shared" si="423"/>
        <v>0</v>
      </c>
    </row>
    <row r="13863" spans="1:30">
      <c r="A13863" s="537" t="s">
        <v>4338</v>
      </c>
      <c r="B13863" s="537" t="s">
        <v>4339</v>
      </c>
      <c r="C13863" s="537" t="s">
        <v>1690</v>
      </c>
      <c r="D13863" s="537" t="s">
        <v>5064</v>
      </c>
      <c r="E13863" s="537" t="s">
        <v>1727</v>
      </c>
      <c r="F13863" s="575">
        <v>43100</v>
      </c>
      <c r="G13863" s="537" t="s">
        <v>229</v>
      </c>
      <c r="H13863" s="537" t="s">
        <v>1693</v>
      </c>
      <c r="I13863" s="537" t="s">
        <v>1694</v>
      </c>
      <c r="J13863" s="576">
        <v>1</v>
      </c>
      <c r="K13863" s="537" t="s">
        <v>1728</v>
      </c>
      <c r="L13863" s="537" t="s">
        <v>1729</v>
      </c>
      <c r="M13863" s="576">
        <v>30</v>
      </c>
      <c r="N13863" s="537" t="s">
        <v>1697</v>
      </c>
      <c r="O13863" s="537" t="s">
        <v>10260</v>
      </c>
      <c r="P13863" s="577">
        <v>44.49</v>
      </c>
      <c r="Q13863" s="576">
        <v>10200</v>
      </c>
      <c r="R13863" s="537" t="s">
        <v>1627</v>
      </c>
      <c r="S13863" s="537" t="s">
        <v>10370</v>
      </c>
      <c r="T13863" s="537" t="s">
        <v>10262</v>
      </c>
      <c r="U13863" s="576">
        <v>4.3620000000000004E-3</v>
      </c>
      <c r="V13863" s="537" t="s">
        <v>994</v>
      </c>
      <c r="W13863" s="537" t="s">
        <v>1655</v>
      </c>
      <c r="X13863" s="537" t="s">
        <v>1651</v>
      </c>
      <c r="Y13863" s="537" t="s">
        <v>1655</v>
      </c>
      <c r="Z13863" s="537" t="s">
        <v>1701</v>
      </c>
      <c r="AA13863" s="574">
        <f t="shared" si="420"/>
        <v>10200</v>
      </c>
      <c r="AB13863" s="574">
        <f t="shared" si="421"/>
        <v>0</v>
      </c>
      <c r="AC13863" s="574">
        <f t="shared" si="422"/>
        <v>10200</v>
      </c>
      <c r="AD13863" s="537">
        <f t="shared" si="423"/>
        <v>0</v>
      </c>
    </row>
    <row r="13864" spans="1:30">
      <c r="A13864" s="537" t="s">
        <v>2951</v>
      </c>
      <c r="B13864" s="537" t="s">
        <v>2952</v>
      </c>
      <c r="C13864" s="537" t="s">
        <v>1690</v>
      </c>
      <c r="D13864" s="537" t="s">
        <v>6149</v>
      </c>
      <c r="E13864" s="537" t="s">
        <v>1727</v>
      </c>
      <c r="F13864" s="575">
        <v>43100</v>
      </c>
      <c r="G13864" s="537" t="s">
        <v>229</v>
      </c>
      <c r="H13864" s="537" t="s">
        <v>1740</v>
      </c>
      <c r="I13864" s="537" t="s">
        <v>1694</v>
      </c>
      <c r="J13864" s="576">
        <v>1</v>
      </c>
      <c r="K13864" s="537" t="s">
        <v>1728</v>
      </c>
      <c r="L13864" s="537" t="s">
        <v>1729</v>
      </c>
      <c r="M13864" s="576">
        <v>30</v>
      </c>
      <c r="N13864" s="537" t="s">
        <v>1697</v>
      </c>
      <c r="O13864" s="537" t="s">
        <v>10260</v>
      </c>
      <c r="P13864" s="577">
        <v>44.49</v>
      </c>
      <c r="Q13864" s="576">
        <v>10200</v>
      </c>
      <c r="R13864" s="537" t="s">
        <v>1627</v>
      </c>
      <c r="S13864" s="537" t="s">
        <v>10370</v>
      </c>
      <c r="T13864" s="537" t="s">
        <v>10262</v>
      </c>
      <c r="U13864" s="576">
        <v>4.3620000000000004E-3</v>
      </c>
      <c r="V13864" s="537" t="s">
        <v>994</v>
      </c>
      <c r="W13864" s="537" t="s">
        <v>1655</v>
      </c>
      <c r="X13864" s="537" t="s">
        <v>1651</v>
      </c>
      <c r="Y13864" s="537" t="s">
        <v>1655</v>
      </c>
      <c r="Z13864" s="537" t="s">
        <v>1701</v>
      </c>
      <c r="AA13864" s="574">
        <f t="shared" si="420"/>
        <v>10200</v>
      </c>
      <c r="AB13864" s="574">
        <f t="shared" si="421"/>
        <v>0</v>
      </c>
      <c r="AC13864" s="574">
        <f t="shared" si="422"/>
        <v>10200</v>
      </c>
      <c r="AD13864" s="537">
        <f t="shared" si="423"/>
        <v>0</v>
      </c>
    </row>
    <row r="13865" spans="1:30">
      <c r="A13865" s="537" t="s">
        <v>2690</v>
      </c>
      <c r="B13865" s="537" t="s">
        <v>2691</v>
      </c>
      <c r="C13865" s="537" t="s">
        <v>1690</v>
      </c>
      <c r="D13865" s="537" t="s">
        <v>6051</v>
      </c>
      <c r="E13865" s="537" t="s">
        <v>1727</v>
      </c>
      <c r="F13865" s="575">
        <v>43100</v>
      </c>
      <c r="G13865" s="537" t="s">
        <v>229</v>
      </c>
      <c r="H13865" s="537" t="s">
        <v>1693</v>
      </c>
      <c r="I13865" s="537" t="s">
        <v>1694</v>
      </c>
      <c r="J13865" s="576">
        <v>1</v>
      </c>
      <c r="K13865" s="537" t="s">
        <v>1728</v>
      </c>
      <c r="L13865" s="537" t="s">
        <v>1729</v>
      </c>
      <c r="M13865" s="576">
        <v>30</v>
      </c>
      <c r="N13865" s="537" t="s">
        <v>1697</v>
      </c>
      <c r="O13865" s="537" t="s">
        <v>10260</v>
      </c>
      <c r="P13865" s="577">
        <v>44.49</v>
      </c>
      <c r="Q13865" s="576">
        <v>10200</v>
      </c>
      <c r="R13865" s="537" t="s">
        <v>1627</v>
      </c>
      <c r="S13865" s="537" t="s">
        <v>10370</v>
      </c>
      <c r="T13865" s="537" t="s">
        <v>10262</v>
      </c>
      <c r="U13865" s="576">
        <v>4.3620000000000004E-3</v>
      </c>
      <c r="V13865" s="537" t="s">
        <v>994</v>
      </c>
      <c r="W13865" s="537" t="s">
        <v>1655</v>
      </c>
      <c r="X13865" s="537" t="s">
        <v>1651</v>
      </c>
      <c r="Y13865" s="537" t="s">
        <v>1655</v>
      </c>
      <c r="Z13865" s="537" t="s">
        <v>1701</v>
      </c>
      <c r="AA13865" s="574">
        <f t="shared" si="420"/>
        <v>10200</v>
      </c>
      <c r="AB13865" s="574">
        <f t="shared" si="421"/>
        <v>0</v>
      </c>
      <c r="AC13865" s="574">
        <f t="shared" si="422"/>
        <v>10200</v>
      </c>
      <c r="AD13865" s="537">
        <f t="shared" si="423"/>
        <v>0</v>
      </c>
    </row>
    <row r="13866" spans="1:30">
      <c r="A13866" s="537" t="s">
        <v>4269</v>
      </c>
      <c r="B13866" s="537" t="s">
        <v>4270</v>
      </c>
      <c r="C13866" s="537" t="s">
        <v>1690</v>
      </c>
      <c r="D13866" s="537" t="s">
        <v>9220</v>
      </c>
      <c r="E13866" s="537" t="s">
        <v>1839</v>
      </c>
      <c r="F13866" s="575">
        <v>42978</v>
      </c>
      <c r="G13866" s="537" t="s">
        <v>229</v>
      </c>
      <c r="H13866" s="537" t="s">
        <v>1740</v>
      </c>
      <c r="I13866" s="537" t="s">
        <v>1694</v>
      </c>
      <c r="J13866" s="576">
        <v>1</v>
      </c>
      <c r="K13866" s="537" t="s">
        <v>1840</v>
      </c>
      <c r="L13866" s="537" t="s">
        <v>1841</v>
      </c>
      <c r="M13866" s="576">
        <v>30</v>
      </c>
      <c r="N13866" s="537" t="s">
        <v>1697</v>
      </c>
      <c r="O13866" s="537" t="s">
        <v>10260</v>
      </c>
      <c r="P13866" s="577">
        <v>44.49</v>
      </c>
      <c r="Q13866" s="576">
        <v>10200</v>
      </c>
      <c r="R13866" s="537" t="s">
        <v>1627</v>
      </c>
      <c r="S13866" s="537" t="s">
        <v>10370</v>
      </c>
      <c r="T13866" s="537" t="s">
        <v>10262</v>
      </c>
      <c r="U13866" s="576">
        <v>4.3620000000000004E-3</v>
      </c>
      <c r="V13866" s="537" t="s">
        <v>994</v>
      </c>
      <c r="W13866" s="537" t="s">
        <v>1655</v>
      </c>
      <c r="X13866" s="537" t="s">
        <v>1651</v>
      </c>
      <c r="Y13866" s="537" t="s">
        <v>1655</v>
      </c>
      <c r="Z13866" s="537" t="s">
        <v>1701</v>
      </c>
      <c r="AA13866" s="574">
        <f t="shared" si="420"/>
        <v>10200</v>
      </c>
      <c r="AB13866" s="574">
        <f t="shared" si="421"/>
        <v>0</v>
      </c>
      <c r="AC13866" s="574">
        <f t="shared" si="422"/>
        <v>10200</v>
      </c>
      <c r="AD13866" s="537">
        <f t="shared" si="423"/>
        <v>0</v>
      </c>
    </row>
    <row r="13867" spans="1:30">
      <c r="A13867" s="537" t="s">
        <v>3700</v>
      </c>
      <c r="B13867" s="537" t="s">
        <v>3701</v>
      </c>
      <c r="C13867" s="537" t="s">
        <v>1690</v>
      </c>
      <c r="D13867" s="537" t="s">
        <v>7904</v>
      </c>
      <c r="E13867" s="537" t="s">
        <v>1758</v>
      </c>
      <c r="F13867" s="575">
        <v>43008</v>
      </c>
      <c r="G13867" s="537" t="s">
        <v>229</v>
      </c>
      <c r="H13867" s="537" t="s">
        <v>1693</v>
      </c>
      <c r="I13867" s="537" t="s">
        <v>1694</v>
      </c>
      <c r="J13867" s="576">
        <v>1</v>
      </c>
      <c r="K13867" s="537" t="s">
        <v>1759</v>
      </c>
      <c r="L13867" s="537" t="s">
        <v>1760</v>
      </c>
      <c r="M13867" s="576">
        <v>30</v>
      </c>
      <c r="N13867" s="537" t="s">
        <v>1697</v>
      </c>
      <c r="O13867" s="537" t="s">
        <v>10260</v>
      </c>
      <c r="P13867" s="577">
        <v>44.49</v>
      </c>
      <c r="Q13867" s="576">
        <v>10200</v>
      </c>
      <c r="R13867" s="537" t="s">
        <v>1629</v>
      </c>
      <c r="S13867" s="537" t="s">
        <v>10370</v>
      </c>
      <c r="T13867" s="537" t="s">
        <v>10262</v>
      </c>
      <c r="U13867" s="576">
        <v>4.3620000000000004E-3</v>
      </c>
      <c r="V13867" s="537" t="s">
        <v>994</v>
      </c>
      <c r="W13867" s="537" t="s">
        <v>1655</v>
      </c>
      <c r="X13867" s="537" t="s">
        <v>1651</v>
      </c>
      <c r="Y13867" s="537" t="s">
        <v>1655</v>
      </c>
      <c r="Z13867" s="537" t="s">
        <v>1701</v>
      </c>
      <c r="AA13867" s="574">
        <f t="shared" si="420"/>
        <v>10200</v>
      </c>
      <c r="AB13867" s="574">
        <f t="shared" si="421"/>
        <v>0</v>
      </c>
      <c r="AC13867" s="574">
        <f t="shared" si="422"/>
        <v>10200</v>
      </c>
      <c r="AD13867" s="537">
        <f t="shared" si="423"/>
        <v>0</v>
      </c>
    </row>
    <row r="13868" spans="1:30">
      <c r="A13868" s="537" t="s">
        <v>3313</v>
      </c>
      <c r="B13868" s="537" t="s">
        <v>3314</v>
      </c>
      <c r="C13868" s="537" t="s">
        <v>1690</v>
      </c>
      <c r="D13868" s="537" t="s">
        <v>9210</v>
      </c>
      <c r="E13868" s="537" t="s">
        <v>1717</v>
      </c>
      <c r="F13868" s="575">
        <v>42794</v>
      </c>
      <c r="G13868" s="537" t="s">
        <v>229</v>
      </c>
      <c r="H13868" s="537" t="s">
        <v>1693</v>
      </c>
      <c r="I13868" s="537" t="s">
        <v>1694</v>
      </c>
      <c r="J13868" s="576">
        <v>1</v>
      </c>
      <c r="K13868" s="537" t="s">
        <v>1718</v>
      </c>
      <c r="L13868" s="537" t="s">
        <v>1719</v>
      </c>
      <c r="M13868" s="576">
        <v>30</v>
      </c>
      <c r="N13868" s="537" t="s">
        <v>1697</v>
      </c>
      <c r="O13868" s="537" t="s">
        <v>10260</v>
      </c>
      <c r="P13868" s="577">
        <v>44.93</v>
      </c>
      <c r="Q13868" s="576">
        <v>10300</v>
      </c>
      <c r="R13868" s="537" t="s">
        <v>1627</v>
      </c>
      <c r="S13868" s="537" t="s">
        <v>10371</v>
      </c>
      <c r="T13868" s="537" t="s">
        <v>10262</v>
      </c>
      <c r="U13868" s="576">
        <v>4.3620000000000004E-3</v>
      </c>
      <c r="V13868" s="537" t="s">
        <v>994</v>
      </c>
      <c r="W13868" s="537" t="s">
        <v>1655</v>
      </c>
      <c r="X13868" s="537" t="s">
        <v>1651</v>
      </c>
      <c r="Y13868" s="537" t="s">
        <v>1655</v>
      </c>
      <c r="Z13868" s="537" t="s">
        <v>1701</v>
      </c>
      <c r="AA13868" s="574">
        <f t="shared" si="420"/>
        <v>10300</v>
      </c>
      <c r="AB13868" s="574">
        <f t="shared" si="421"/>
        <v>0</v>
      </c>
      <c r="AC13868" s="574">
        <f t="shared" si="422"/>
        <v>10300</v>
      </c>
      <c r="AD13868" s="537">
        <f t="shared" si="423"/>
        <v>0</v>
      </c>
    </row>
    <row r="13869" spans="1:30">
      <c r="A13869" s="537" t="s">
        <v>2951</v>
      </c>
      <c r="B13869" s="537" t="s">
        <v>2952</v>
      </c>
      <c r="C13869" s="537" t="s">
        <v>1690</v>
      </c>
      <c r="D13869" s="537" t="s">
        <v>6148</v>
      </c>
      <c r="E13869" s="537" t="s">
        <v>1692</v>
      </c>
      <c r="F13869" s="575">
        <v>42886</v>
      </c>
      <c r="G13869" s="537" t="s">
        <v>229</v>
      </c>
      <c r="H13869" s="537" t="s">
        <v>1740</v>
      </c>
      <c r="I13869" s="537" t="s">
        <v>1694</v>
      </c>
      <c r="J13869" s="576">
        <v>1</v>
      </c>
      <c r="K13869" s="537" t="s">
        <v>1695</v>
      </c>
      <c r="L13869" s="537" t="s">
        <v>1696</v>
      </c>
      <c r="M13869" s="576">
        <v>30</v>
      </c>
      <c r="N13869" s="537" t="s">
        <v>1697</v>
      </c>
      <c r="O13869" s="537" t="s">
        <v>10260</v>
      </c>
      <c r="P13869" s="577">
        <v>44.93</v>
      </c>
      <c r="Q13869" s="576">
        <v>10300</v>
      </c>
      <c r="R13869" s="537" t="s">
        <v>1627</v>
      </c>
      <c r="S13869" s="537" t="s">
        <v>10371</v>
      </c>
      <c r="T13869" s="537" t="s">
        <v>10262</v>
      </c>
      <c r="U13869" s="576">
        <v>4.3620000000000004E-3</v>
      </c>
      <c r="V13869" s="537" t="s">
        <v>994</v>
      </c>
      <c r="W13869" s="537" t="s">
        <v>1655</v>
      </c>
      <c r="X13869" s="537" t="s">
        <v>1651</v>
      </c>
      <c r="Y13869" s="537" t="s">
        <v>1655</v>
      </c>
      <c r="Z13869" s="537" t="s">
        <v>1701</v>
      </c>
      <c r="AA13869" s="574">
        <f t="shared" si="420"/>
        <v>10300</v>
      </c>
      <c r="AB13869" s="574">
        <f t="shared" si="421"/>
        <v>0</v>
      </c>
      <c r="AC13869" s="574">
        <f t="shared" si="422"/>
        <v>10300</v>
      </c>
      <c r="AD13869" s="537">
        <f t="shared" si="423"/>
        <v>0</v>
      </c>
    </row>
    <row r="13870" spans="1:30">
      <c r="A13870" s="537" t="s">
        <v>2226</v>
      </c>
      <c r="B13870" s="537" t="s">
        <v>2227</v>
      </c>
      <c r="C13870" s="537" t="s">
        <v>1690</v>
      </c>
      <c r="D13870" s="537" t="s">
        <v>4654</v>
      </c>
      <c r="E13870" s="537" t="s">
        <v>1758</v>
      </c>
      <c r="F13870" s="575">
        <v>43008</v>
      </c>
      <c r="G13870" s="537" t="s">
        <v>229</v>
      </c>
      <c r="H13870" s="537" t="s">
        <v>2229</v>
      </c>
      <c r="I13870" s="537" t="s">
        <v>1694</v>
      </c>
      <c r="J13870" s="576">
        <v>1</v>
      </c>
      <c r="K13870" s="537" t="s">
        <v>1759</v>
      </c>
      <c r="L13870" s="537" t="s">
        <v>1760</v>
      </c>
      <c r="M13870" s="576">
        <v>30</v>
      </c>
      <c r="N13870" s="537" t="s">
        <v>1697</v>
      </c>
      <c r="O13870" s="537" t="s">
        <v>10260</v>
      </c>
      <c r="P13870" s="577">
        <v>44.93</v>
      </c>
      <c r="Q13870" s="576">
        <v>10300</v>
      </c>
      <c r="R13870" s="537" t="s">
        <v>1623</v>
      </c>
      <c r="S13870" s="537" t="s">
        <v>10371</v>
      </c>
      <c r="T13870" s="537" t="s">
        <v>10262</v>
      </c>
      <c r="U13870" s="576">
        <v>4.3620000000000004E-3</v>
      </c>
      <c r="V13870" s="537" t="s">
        <v>994</v>
      </c>
      <c r="W13870" s="537" t="s">
        <v>1655</v>
      </c>
      <c r="X13870" s="537" t="s">
        <v>1651</v>
      </c>
      <c r="Y13870" s="537" t="s">
        <v>1655</v>
      </c>
      <c r="Z13870" s="537" t="s">
        <v>1701</v>
      </c>
      <c r="AA13870" s="574">
        <f t="shared" si="420"/>
        <v>10300</v>
      </c>
      <c r="AB13870" s="574">
        <f t="shared" si="421"/>
        <v>0</v>
      </c>
      <c r="AC13870" s="574">
        <f t="shared" si="422"/>
        <v>10300</v>
      </c>
      <c r="AD13870" s="537">
        <f t="shared" si="423"/>
        <v>0</v>
      </c>
    </row>
    <row r="13871" spans="1:30">
      <c r="A13871" s="537" t="s">
        <v>4269</v>
      </c>
      <c r="B13871" s="537" t="s">
        <v>4270</v>
      </c>
      <c r="C13871" s="537" t="s">
        <v>1690</v>
      </c>
      <c r="D13871" s="537" t="s">
        <v>9670</v>
      </c>
      <c r="E13871" s="537" t="s">
        <v>1758</v>
      </c>
      <c r="F13871" s="575">
        <v>43008</v>
      </c>
      <c r="G13871" s="537" t="s">
        <v>229</v>
      </c>
      <c r="H13871" s="537" t="s">
        <v>1740</v>
      </c>
      <c r="I13871" s="537" t="s">
        <v>1694</v>
      </c>
      <c r="J13871" s="576">
        <v>1</v>
      </c>
      <c r="K13871" s="537" t="s">
        <v>1759</v>
      </c>
      <c r="L13871" s="537" t="s">
        <v>1760</v>
      </c>
      <c r="M13871" s="576">
        <v>30</v>
      </c>
      <c r="N13871" s="537" t="s">
        <v>1697</v>
      </c>
      <c r="O13871" s="537" t="s">
        <v>10260</v>
      </c>
      <c r="P13871" s="577">
        <v>44.93</v>
      </c>
      <c r="Q13871" s="576">
        <v>10300</v>
      </c>
      <c r="R13871" s="537" t="s">
        <v>1627</v>
      </c>
      <c r="S13871" s="537" t="s">
        <v>10371</v>
      </c>
      <c r="T13871" s="537" t="s">
        <v>10262</v>
      </c>
      <c r="U13871" s="576">
        <v>4.3620000000000004E-3</v>
      </c>
      <c r="V13871" s="537" t="s">
        <v>994</v>
      </c>
      <c r="W13871" s="537" t="s">
        <v>1655</v>
      </c>
      <c r="X13871" s="537" t="s">
        <v>1651</v>
      </c>
      <c r="Y13871" s="537" t="s">
        <v>1655</v>
      </c>
      <c r="Z13871" s="537" t="s">
        <v>1701</v>
      </c>
      <c r="AA13871" s="574">
        <f t="shared" si="420"/>
        <v>10300</v>
      </c>
      <c r="AB13871" s="574">
        <f t="shared" si="421"/>
        <v>0</v>
      </c>
      <c r="AC13871" s="574">
        <f t="shared" si="422"/>
        <v>10300</v>
      </c>
      <c r="AD13871" s="537">
        <f t="shared" si="423"/>
        <v>0</v>
      </c>
    </row>
    <row r="13872" spans="1:30">
      <c r="A13872" s="537" t="s">
        <v>5423</v>
      </c>
      <c r="B13872" s="537" t="s">
        <v>5424</v>
      </c>
      <c r="C13872" s="537" t="s">
        <v>1690</v>
      </c>
      <c r="D13872" s="537" t="s">
        <v>5425</v>
      </c>
      <c r="E13872" s="537" t="s">
        <v>1773</v>
      </c>
      <c r="F13872" s="575">
        <v>42766</v>
      </c>
      <c r="G13872" s="537" t="s">
        <v>229</v>
      </c>
      <c r="H13872" s="537" t="s">
        <v>1693</v>
      </c>
      <c r="I13872" s="537" t="s">
        <v>1694</v>
      </c>
      <c r="J13872" s="576">
        <v>1</v>
      </c>
      <c r="K13872" s="537" t="s">
        <v>1774</v>
      </c>
      <c r="L13872" s="537" t="s">
        <v>1775</v>
      </c>
      <c r="M13872" s="576">
        <v>30</v>
      </c>
      <c r="N13872" s="537" t="s">
        <v>1697</v>
      </c>
      <c r="O13872" s="537" t="s">
        <v>10260</v>
      </c>
      <c r="P13872" s="577">
        <v>44.93</v>
      </c>
      <c r="Q13872" s="576">
        <v>10300</v>
      </c>
      <c r="R13872" s="537" t="s">
        <v>1627</v>
      </c>
      <c r="S13872" s="537" t="s">
        <v>10371</v>
      </c>
      <c r="T13872" s="537" t="s">
        <v>10262</v>
      </c>
      <c r="U13872" s="576">
        <v>4.3620000000000004E-3</v>
      </c>
      <c r="V13872" s="537" t="s">
        <v>994</v>
      </c>
      <c r="W13872" s="537" t="s">
        <v>1655</v>
      </c>
      <c r="X13872" s="537" t="s">
        <v>1651</v>
      </c>
      <c r="Y13872" s="537" t="s">
        <v>1655</v>
      </c>
      <c r="Z13872" s="537" t="s">
        <v>1701</v>
      </c>
      <c r="AA13872" s="574">
        <f t="shared" si="420"/>
        <v>10300</v>
      </c>
      <c r="AB13872" s="574">
        <f t="shared" si="421"/>
        <v>0</v>
      </c>
      <c r="AC13872" s="574">
        <f t="shared" si="422"/>
        <v>10300</v>
      </c>
      <c r="AD13872" s="537">
        <f t="shared" si="423"/>
        <v>0</v>
      </c>
    </row>
    <row r="13873" spans="1:30">
      <c r="A13873" s="537" t="s">
        <v>2407</v>
      </c>
      <c r="B13873" s="537" t="s">
        <v>2408</v>
      </c>
      <c r="C13873" s="537" t="s">
        <v>1690</v>
      </c>
      <c r="D13873" s="537" t="s">
        <v>8521</v>
      </c>
      <c r="E13873" s="537" t="s">
        <v>1727</v>
      </c>
      <c r="F13873" s="575">
        <v>43100</v>
      </c>
      <c r="G13873" s="537" t="s">
        <v>229</v>
      </c>
      <c r="H13873" s="537" t="s">
        <v>1693</v>
      </c>
      <c r="I13873" s="537" t="s">
        <v>1694</v>
      </c>
      <c r="J13873" s="576">
        <v>1</v>
      </c>
      <c r="K13873" s="537" t="s">
        <v>1728</v>
      </c>
      <c r="L13873" s="537" t="s">
        <v>1729</v>
      </c>
      <c r="M13873" s="576">
        <v>30</v>
      </c>
      <c r="N13873" s="537" t="s">
        <v>1697</v>
      </c>
      <c r="O13873" s="537" t="s">
        <v>10260</v>
      </c>
      <c r="P13873" s="577">
        <v>45.36</v>
      </c>
      <c r="Q13873" s="576">
        <v>10400</v>
      </c>
      <c r="R13873" s="537" t="s">
        <v>1627</v>
      </c>
      <c r="S13873" s="537" t="s">
        <v>10372</v>
      </c>
      <c r="T13873" s="537" t="s">
        <v>10262</v>
      </c>
      <c r="U13873" s="576">
        <v>4.3620000000000004E-3</v>
      </c>
      <c r="V13873" s="537" t="s">
        <v>994</v>
      </c>
      <c r="W13873" s="537" t="s">
        <v>1655</v>
      </c>
      <c r="X13873" s="537" t="s">
        <v>1651</v>
      </c>
      <c r="Y13873" s="537" t="s">
        <v>1655</v>
      </c>
      <c r="Z13873" s="537" t="s">
        <v>1701</v>
      </c>
      <c r="AA13873" s="574">
        <f t="shared" si="420"/>
        <v>10400</v>
      </c>
      <c r="AB13873" s="574">
        <f t="shared" si="421"/>
        <v>0</v>
      </c>
      <c r="AC13873" s="574">
        <f t="shared" si="422"/>
        <v>10400</v>
      </c>
      <c r="AD13873" s="537">
        <f t="shared" si="423"/>
        <v>0</v>
      </c>
    </row>
    <row r="13874" spans="1:30">
      <c r="A13874" s="537" t="s">
        <v>2226</v>
      </c>
      <c r="B13874" s="537" t="s">
        <v>2227</v>
      </c>
      <c r="C13874" s="537" t="s">
        <v>1690</v>
      </c>
      <c r="D13874" s="537" t="s">
        <v>4890</v>
      </c>
      <c r="E13874" s="537" t="s">
        <v>1727</v>
      </c>
      <c r="F13874" s="575">
        <v>43100</v>
      </c>
      <c r="G13874" s="537" t="s">
        <v>229</v>
      </c>
      <c r="H13874" s="537" t="s">
        <v>2229</v>
      </c>
      <c r="I13874" s="537" t="s">
        <v>1694</v>
      </c>
      <c r="J13874" s="576">
        <v>1</v>
      </c>
      <c r="K13874" s="537" t="s">
        <v>1728</v>
      </c>
      <c r="L13874" s="537" t="s">
        <v>1729</v>
      </c>
      <c r="M13874" s="576">
        <v>30</v>
      </c>
      <c r="N13874" s="537" t="s">
        <v>1697</v>
      </c>
      <c r="O13874" s="537" t="s">
        <v>10260</v>
      </c>
      <c r="P13874" s="577">
        <v>45.36</v>
      </c>
      <c r="Q13874" s="576">
        <v>10400</v>
      </c>
      <c r="R13874" s="537" t="s">
        <v>1623</v>
      </c>
      <c r="S13874" s="537" t="s">
        <v>10372</v>
      </c>
      <c r="T13874" s="537" t="s">
        <v>10262</v>
      </c>
      <c r="U13874" s="576">
        <v>4.3620000000000004E-3</v>
      </c>
      <c r="V13874" s="537" t="s">
        <v>994</v>
      </c>
      <c r="W13874" s="537" t="s">
        <v>1655</v>
      </c>
      <c r="X13874" s="537" t="s">
        <v>1651</v>
      </c>
      <c r="Y13874" s="537" t="s">
        <v>1655</v>
      </c>
      <c r="Z13874" s="537" t="s">
        <v>1701</v>
      </c>
      <c r="AA13874" s="574">
        <f t="shared" si="420"/>
        <v>10400</v>
      </c>
      <c r="AB13874" s="574">
        <f t="shared" si="421"/>
        <v>0</v>
      </c>
      <c r="AC13874" s="574">
        <f t="shared" si="422"/>
        <v>10400</v>
      </c>
      <c r="AD13874" s="537">
        <f t="shared" si="423"/>
        <v>0</v>
      </c>
    </row>
    <row r="13875" spans="1:30">
      <c r="A13875" s="537" t="s">
        <v>3351</v>
      </c>
      <c r="B13875" s="537" t="s">
        <v>3352</v>
      </c>
      <c r="C13875" s="537" t="s">
        <v>1690</v>
      </c>
      <c r="D13875" s="537" t="s">
        <v>8773</v>
      </c>
      <c r="E13875" s="537" t="s">
        <v>1739</v>
      </c>
      <c r="F13875" s="575">
        <v>42916</v>
      </c>
      <c r="G13875" s="537" t="s">
        <v>229</v>
      </c>
      <c r="H13875" s="537" t="s">
        <v>1693</v>
      </c>
      <c r="I13875" s="537" t="s">
        <v>1694</v>
      </c>
      <c r="J13875" s="576">
        <v>1</v>
      </c>
      <c r="K13875" s="537" t="s">
        <v>1741</v>
      </c>
      <c r="L13875" s="537" t="s">
        <v>1742</v>
      </c>
      <c r="M13875" s="576">
        <v>30</v>
      </c>
      <c r="N13875" s="537" t="s">
        <v>1697</v>
      </c>
      <c r="O13875" s="537" t="s">
        <v>10260</v>
      </c>
      <c r="P13875" s="577">
        <v>45.36</v>
      </c>
      <c r="Q13875" s="576">
        <v>10400</v>
      </c>
      <c r="R13875" s="537" t="s">
        <v>1627</v>
      </c>
      <c r="S13875" s="537" t="s">
        <v>10372</v>
      </c>
      <c r="T13875" s="537" t="s">
        <v>10262</v>
      </c>
      <c r="U13875" s="576">
        <v>4.3620000000000004E-3</v>
      </c>
      <c r="V13875" s="537" t="s">
        <v>994</v>
      </c>
      <c r="W13875" s="537" t="s">
        <v>1655</v>
      </c>
      <c r="X13875" s="537" t="s">
        <v>1651</v>
      </c>
      <c r="Y13875" s="537" t="s">
        <v>1655</v>
      </c>
      <c r="Z13875" s="537" t="s">
        <v>1701</v>
      </c>
      <c r="AA13875" s="574">
        <f t="shared" si="420"/>
        <v>10400</v>
      </c>
      <c r="AB13875" s="574">
        <f t="shared" si="421"/>
        <v>0</v>
      </c>
      <c r="AC13875" s="574">
        <f t="shared" si="422"/>
        <v>10400</v>
      </c>
      <c r="AD13875" s="537">
        <f t="shared" si="423"/>
        <v>0</v>
      </c>
    </row>
    <row r="13876" spans="1:30">
      <c r="A13876" s="537" t="s">
        <v>2291</v>
      </c>
      <c r="B13876" s="537" t="s">
        <v>2292</v>
      </c>
      <c r="C13876" s="537" t="s">
        <v>1690</v>
      </c>
      <c r="D13876" s="537" t="s">
        <v>2293</v>
      </c>
      <c r="E13876" s="537" t="s">
        <v>1717</v>
      </c>
      <c r="F13876" s="575">
        <v>42794</v>
      </c>
      <c r="G13876" s="537" t="s">
        <v>229</v>
      </c>
      <c r="H13876" s="537" t="s">
        <v>1693</v>
      </c>
      <c r="I13876" s="537" t="s">
        <v>1694</v>
      </c>
      <c r="J13876" s="576">
        <v>1</v>
      </c>
      <c r="K13876" s="537" t="s">
        <v>1718</v>
      </c>
      <c r="L13876" s="537" t="s">
        <v>2294</v>
      </c>
      <c r="M13876" s="576">
        <v>30</v>
      </c>
      <c r="N13876" s="537" t="s">
        <v>1697</v>
      </c>
      <c r="O13876" s="537" t="s">
        <v>10260</v>
      </c>
      <c r="P13876" s="577">
        <v>45.36</v>
      </c>
      <c r="Q13876" s="576">
        <v>10400</v>
      </c>
      <c r="R13876" s="537" t="s">
        <v>1627</v>
      </c>
      <c r="S13876" s="537" t="s">
        <v>10372</v>
      </c>
      <c r="T13876" s="537" t="s">
        <v>10262</v>
      </c>
      <c r="U13876" s="576">
        <v>4.3620000000000004E-3</v>
      </c>
      <c r="V13876" s="537" t="s">
        <v>994</v>
      </c>
      <c r="W13876" s="537" t="s">
        <v>1655</v>
      </c>
      <c r="X13876" s="537" t="s">
        <v>1651</v>
      </c>
      <c r="Y13876" s="537" t="s">
        <v>1655</v>
      </c>
      <c r="Z13876" s="537" t="s">
        <v>1701</v>
      </c>
      <c r="AA13876" s="574">
        <f t="shared" si="420"/>
        <v>10400</v>
      </c>
      <c r="AB13876" s="574">
        <f t="shared" si="421"/>
        <v>0</v>
      </c>
      <c r="AC13876" s="574">
        <f t="shared" si="422"/>
        <v>10400</v>
      </c>
      <c r="AD13876" s="537">
        <f t="shared" si="423"/>
        <v>0</v>
      </c>
    </row>
    <row r="13877" spans="1:30">
      <c r="A13877" s="537" t="s">
        <v>5154</v>
      </c>
      <c r="B13877" s="537" t="s">
        <v>5155</v>
      </c>
      <c r="C13877" s="537" t="s">
        <v>1690</v>
      </c>
      <c r="D13877" s="537" t="s">
        <v>6273</v>
      </c>
      <c r="E13877" s="537" t="s">
        <v>1717</v>
      </c>
      <c r="F13877" s="575">
        <v>42794</v>
      </c>
      <c r="G13877" s="537" t="s">
        <v>229</v>
      </c>
      <c r="H13877" s="537" t="s">
        <v>1822</v>
      </c>
      <c r="I13877" s="537" t="s">
        <v>1694</v>
      </c>
      <c r="J13877" s="576">
        <v>1</v>
      </c>
      <c r="K13877" s="537" t="s">
        <v>1718</v>
      </c>
      <c r="L13877" s="537" t="s">
        <v>1719</v>
      </c>
      <c r="M13877" s="576">
        <v>30</v>
      </c>
      <c r="N13877" s="537" t="s">
        <v>1697</v>
      </c>
      <c r="O13877" s="537" t="s">
        <v>10260</v>
      </c>
      <c r="P13877" s="577">
        <v>45.36</v>
      </c>
      <c r="Q13877" s="576">
        <v>10400</v>
      </c>
      <c r="R13877" s="537" t="s">
        <v>1623</v>
      </c>
      <c r="S13877" s="537" t="s">
        <v>10372</v>
      </c>
      <c r="T13877" s="537" t="s">
        <v>10262</v>
      </c>
      <c r="U13877" s="576">
        <v>4.3620000000000004E-3</v>
      </c>
      <c r="V13877" s="537" t="s">
        <v>994</v>
      </c>
      <c r="W13877" s="537" t="s">
        <v>1655</v>
      </c>
      <c r="X13877" s="537" t="s">
        <v>1651</v>
      </c>
      <c r="Y13877" s="537" t="s">
        <v>1655</v>
      </c>
      <c r="Z13877" s="537" t="s">
        <v>1701</v>
      </c>
      <c r="AA13877" s="574">
        <f t="shared" si="420"/>
        <v>10400</v>
      </c>
      <c r="AB13877" s="574">
        <f t="shared" si="421"/>
        <v>0</v>
      </c>
      <c r="AC13877" s="574">
        <f t="shared" si="422"/>
        <v>10400</v>
      </c>
      <c r="AD13877" s="537">
        <f t="shared" si="423"/>
        <v>0</v>
      </c>
    </row>
    <row r="13878" spans="1:30">
      <c r="A13878" s="537" t="s">
        <v>2562</v>
      </c>
      <c r="B13878" s="537" t="s">
        <v>2563</v>
      </c>
      <c r="C13878" s="537" t="s">
        <v>1690</v>
      </c>
      <c r="D13878" s="537" t="s">
        <v>4336</v>
      </c>
      <c r="E13878" s="537" t="s">
        <v>1727</v>
      </c>
      <c r="F13878" s="575">
        <v>43100</v>
      </c>
      <c r="G13878" s="537" t="s">
        <v>229</v>
      </c>
      <c r="H13878" s="537" t="s">
        <v>1693</v>
      </c>
      <c r="I13878" s="537" t="s">
        <v>1694</v>
      </c>
      <c r="J13878" s="576">
        <v>1</v>
      </c>
      <c r="K13878" s="537" t="s">
        <v>1728</v>
      </c>
      <c r="L13878" s="537" t="s">
        <v>1729</v>
      </c>
      <c r="M13878" s="576">
        <v>30</v>
      </c>
      <c r="N13878" s="537" t="s">
        <v>1697</v>
      </c>
      <c r="O13878" s="537" t="s">
        <v>10260</v>
      </c>
      <c r="P13878" s="577">
        <v>45.8</v>
      </c>
      <c r="Q13878" s="576">
        <v>10500</v>
      </c>
      <c r="R13878" s="537" t="s">
        <v>1627</v>
      </c>
      <c r="S13878" s="537" t="s">
        <v>10373</v>
      </c>
      <c r="T13878" s="537" t="s">
        <v>10262</v>
      </c>
      <c r="U13878" s="576">
        <v>4.3620000000000004E-3</v>
      </c>
      <c r="V13878" s="537" t="s">
        <v>994</v>
      </c>
      <c r="W13878" s="537" t="s">
        <v>1655</v>
      </c>
      <c r="X13878" s="537" t="s">
        <v>1651</v>
      </c>
      <c r="Y13878" s="537" t="s">
        <v>1655</v>
      </c>
      <c r="Z13878" s="537" t="s">
        <v>1701</v>
      </c>
      <c r="AA13878" s="574">
        <f t="shared" si="420"/>
        <v>10500</v>
      </c>
      <c r="AB13878" s="574">
        <f t="shared" si="421"/>
        <v>0</v>
      </c>
      <c r="AC13878" s="574">
        <f t="shared" si="422"/>
        <v>10500</v>
      </c>
      <c r="AD13878" s="537">
        <f t="shared" si="423"/>
        <v>0</v>
      </c>
    </row>
    <row r="13879" spans="1:30">
      <c r="A13879" s="537" t="s">
        <v>1916</v>
      </c>
      <c r="B13879" s="537" t="s">
        <v>1917</v>
      </c>
      <c r="C13879" s="537" t="s">
        <v>1690</v>
      </c>
      <c r="D13879" s="537" t="s">
        <v>8765</v>
      </c>
      <c r="E13879" s="537" t="s">
        <v>1692</v>
      </c>
      <c r="F13879" s="575">
        <v>42886</v>
      </c>
      <c r="G13879" s="537" t="s">
        <v>229</v>
      </c>
      <c r="H13879" s="537" t="s">
        <v>1693</v>
      </c>
      <c r="I13879" s="537" t="s">
        <v>1694</v>
      </c>
      <c r="J13879" s="576">
        <v>1</v>
      </c>
      <c r="K13879" s="537" t="s">
        <v>1695</v>
      </c>
      <c r="L13879" s="537" t="s">
        <v>1696</v>
      </c>
      <c r="M13879" s="576">
        <v>30</v>
      </c>
      <c r="N13879" s="537" t="s">
        <v>1697</v>
      </c>
      <c r="O13879" s="537" t="s">
        <v>10260</v>
      </c>
      <c r="P13879" s="577">
        <v>45.8</v>
      </c>
      <c r="Q13879" s="576">
        <v>10500</v>
      </c>
      <c r="R13879" s="537" t="s">
        <v>1627</v>
      </c>
      <c r="S13879" s="537" t="s">
        <v>10373</v>
      </c>
      <c r="T13879" s="537" t="s">
        <v>10262</v>
      </c>
      <c r="U13879" s="576">
        <v>4.3620000000000004E-3</v>
      </c>
      <c r="V13879" s="537" t="s">
        <v>994</v>
      </c>
      <c r="W13879" s="537" t="s">
        <v>1655</v>
      </c>
      <c r="X13879" s="537" t="s">
        <v>1651</v>
      </c>
      <c r="Y13879" s="537" t="s">
        <v>1655</v>
      </c>
      <c r="Z13879" s="537" t="s">
        <v>1701</v>
      </c>
      <c r="AA13879" s="574">
        <f t="shared" si="420"/>
        <v>10500</v>
      </c>
      <c r="AB13879" s="574">
        <f t="shared" si="421"/>
        <v>0</v>
      </c>
      <c r="AC13879" s="574">
        <f t="shared" si="422"/>
        <v>10500</v>
      </c>
      <c r="AD13879" s="537">
        <f t="shared" si="423"/>
        <v>0</v>
      </c>
    </row>
    <row r="13880" spans="1:30">
      <c r="A13880" s="537" t="s">
        <v>2951</v>
      </c>
      <c r="B13880" s="537" t="s">
        <v>2952</v>
      </c>
      <c r="C13880" s="537" t="s">
        <v>1690</v>
      </c>
      <c r="D13880" s="537" t="s">
        <v>4540</v>
      </c>
      <c r="E13880" s="537" t="s">
        <v>1705</v>
      </c>
      <c r="F13880" s="575">
        <v>42825</v>
      </c>
      <c r="G13880" s="537" t="s">
        <v>229</v>
      </c>
      <c r="H13880" s="537" t="s">
        <v>1740</v>
      </c>
      <c r="I13880" s="537" t="s">
        <v>1694</v>
      </c>
      <c r="J13880" s="576">
        <v>1</v>
      </c>
      <c r="K13880" s="537" t="s">
        <v>1706</v>
      </c>
      <c r="L13880" s="537" t="s">
        <v>1707</v>
      </c>
      <c r="M13880" s="576">
        <v>30</v>
      </c>
      <c r="N13880" s="537" t="s">
        <v>1697</v>
      </c>
      <c r="O13880" s="537" t="s">
        <v>10260</v>
      </c>
      <c r="P13880" s="577">
        <v>45.8</v>
      </c>
      <c r="Q13880" s="576">
        <v>10500</v>
      </c>
      <c r="R13880" s="537" t="s">
        <v>1627</v>
      </c>
      <c r="S13880" s="537" t="s">
        <v>10373</v>
      </c>
      <c r="T13880" s="537" t="s">
        <v>10262</v>
      </c>
      <c r="U13880" s="576">
        <v>4.3620000000000004E-3</v>
      </c>
      <c r="V13880" s="537" t="s">
        <v>994</v>
      </c>
      <c r="W13880" s="537" t="s">
        <v>1655</v>
      </c>
      <c r="X13880" s="537" t="s">
        <v>1651</v>
      </c>
      <c r="Y13880" s="537" t="s">
        <v>1655</v>
      </c>
      <c r="Z13880" s="537" t="s">
        <v>1701</v>
      </c>
      <c r="AA13880" s="574">
        <f t="shared" si="420"/>
        <v>10500</v>
      </c>
      <c r="AB13880" s="574">
        <f t="shared" si="421"/>
        <v>0</v>
      </c>
      <c r="AC13880" s="574">
        <f t="shared" si="422"/>
        <v>10500</v>
      </c>
      <c r="AD13880" s="537">
        <f t="shared" si="423"/>
        <v>0</v>
      </c>
    </row>
    <row r="13881" spans="1:30">
      <c r="A13881" s="537" t="s">
        <v>2427</v>
      </c>
      <c r="B13881" s="537" t="s">
        <v>2428</v>
      </c>
      <c r="C13881" s="537" t="s">
        <v>1690</v>
      </c>
      <c r="D13881" s="537" t="s">
        <v>5940</v>
      </c>
      <c r="E13881" s="537" t="s">
        <v>1692</v>
      </c>
      <c r="F13881" s="575">
        <v>42886</v>
      </c>
      <c r="G13881" s="537" t="s">
        <v>229</v>
      </c>
      <c r="H13881" s="537" t="s">
        <v>2229</v>
      </c>
      <c r="I13881" s="537" t="s">
        <v>1694</v>
      </c>
      <c r="J13881" s="576">
        <v>1</v>
      </c>
      <c r="K13881" s="537" t="s">
        <v>1695</v>
      </c>
      <c r="L13881" s="537" t="s">
        <v>1696</v>
      </c>
      <c r="M13881" s="576">
        <v>30</v>
      </c>
      <c r="N13881" s="537" t="s">
        <v>1697</v>
      </c>
      <c r="O13881" s="537" t="s">
        <v>10260</v>
      </c>
      <c r="P13881" s="577">
        <v>45.8</v>
      </c>
      <c r="Q13881" s="576">
        <v>10500</v>
      </c>
      <c r="R13881" s="537" t="s">
        <v>1623</v>
      </c>
      <c r="S13881" s="537" t="s">
        <v>10373</v>
      </c>
      <c r="T13881" s="537" t="s">
        <v>10262</v>
      </c>
      <c r="U13881" s="576">
        <v>4.3620000000000004E-3</v>
      </c>
      <c r="V13881" s="537" t="s">
        <v>994</v>
      </c>
      <c r="W13881" s="537" t="s">
        <v>1655</v>
      </c>
      <c r="X13881" s="537" t="s">
        <v>1651</v>
      </c>
      <c r="Y13881" s="537" t="s">
        <v>1655</v>
      </c>
      <c r="Z13881" s="537" t="s">
        <v>1701</v>
      </c>
      <c r="AA13881" s="574">
        <f t="shared" si="420"/>
        <v>10500</v>
      </c>
      <c r="AB13881" s="574">
        <f t="shared" si="421"/>
        <v>0</v>
      </c>
      <c r="AC13881" s="574">
        <f t="shared" si="422"/>
        <v>10500</v>
      </c>
      <c r="AD13881" s="537">
        <f t="shared" si="423"/>
        <v>0</v>
      </c>
    </row>
    <row r="13882" spans="1:30">
      <c r="A13882" s="537" t="s">
        <v>5154</v>
      </c>
      <c r="B13882" s="537" t="s">
        <v>5155</v>
      </c>
      <c r="C13882" s="537" t="s">
        <v>1690</v>
      </c>
      <c r="D13882" s="537" t="s">
        <v>8919</v>
      </c>
      <c r="E13882" s="537" t="s">
        <v>1764</v>
      </c>
      <c r="F13882" s="575">
        <v>43039</v>
      </c>
      <c r="G13882" s="537" t="s">
        <v>229</v>
      </c>
      <c r="H13882" s="537" t="s">
        <v>1822</v>
      </c>
      <c r="I13882" s="537" t="s">
        <v>1694</v>
      </c>
      <c r="J13882" s="576">
        <v>1</v>
      </c>
      <c r="K13882" s="537" t="s">
        <v>1765</v>
      </c>
      <c r="L13882" s="537" t="s">
        <v>1766</v>
      </c>
      <c r="M13882" s="576">
        <v>30</v>
      </c>
      <c r="N13882" s="537" t="s">
        <v>1697</v>
      </c>
      <c r="O13882" s="537" t="s">
        <v>10260</v>
      </c>
      <c r="P13882" s="577">
        <v>45.8</v>
      </c>
      <c r="Q13882" s="576">
        <v>10500</v>
      </c>
      <c r="R13882" s="537" t="s">
        <v>1623</v>
      </c>
      <c r="S13882" s="537" t="s">
        <v>10373</v>
      </c>
      <c r="T13882" s="537" t="s">
        <v>10262</v>
      </c>
      <c r="U13882" s="576">
        <v>4.3620000000000004E-3</v>
      </c>
      <c r="V13882" s="537" t="s">
        <v>994</v>
      </c>
      <c r="W13882" s="537" t="s">
        <v>1655</v>
      </c>
      <c r="X13882" s="537" t="s">
        <v>1651</v>
      </c>
      <c r="Y13882" s="537" t="s">
        <v>1655</v>
      </c>
      <c r="Z13882" s="537" t="s">
        <v>1701</v>
      </c>
      <c r="AA13882" s="574">
        <f t="shared" si="420"/>
        <v>10500</v>
      </c>
      <c r="AB13882" s="574">
        <f t="shared" si="421"/>
        <v>0</v>
      </c>
      <c r="AC13882" s="574">
        <f t="shared" si="422"/>
        <v>10500</v>
      </c>
      <c r="AD13882" s="537">
        <f t="shared" si="423"/>
        <v>0</v>
      </c>
    </row>
    <row r="13883" spans="1:30">
      <c r="A13883" s="537" t="s">
        <v>2590</v>
      </c>
      <c r="B13883" s="537" t="s">
        <v>2591</v>
      </c>
      <c r="C13883" s="537" t="s">
        <v>1690</v>
      </c>
      <c r="D13883" s="537" t="s">
        <v>4065</v>
      </c>
      <c r="E13883" s="537" t="s">
        <v>1727</v>
      </c>
      <c r="F13883" s="575">
        <v>43100</v>
      </c>
      <c r="G13883" s="537" t="s">
        <v>229</v>
      </c>
      <c r="H13883" s="537" t="s">
        <v>1693</v>
      </c>
      <c r="I13883" s="537" t="s">
        <v>1694</v>
      </c>
      <c r="J13883" s="576">
        <v>1</v>
      </c>
      <c r="K13883" s="537" t="s">
        <v>1728</v>
      </c>
      <c r="L13883" s="537" t="s">
        <v>1729</v>
      </c>
      <c r="M13883" s="576">
        <v>30</v>
      </c>
      <c r="N13883" s="537" t="s">
        <v>1697</v>
      </c>
      <c r="O13883" s="537" t="s">
        <v>10260</v>
      </c>
      <c r="P13883" s="577">
        <v>46.24</v>
      </c>
      <c r="Q13883" s="576">
        <v>10600</v>
      </c>
      <c r="R13883" s="537" t="s">
        <v>1627</v>
      </c>
      <c r="S13883" s="537" t="s">
        <v>10374</v>
      </c>
      <c r="T13883" s="537" t="s">
        <v>10262</v>
      </c>
      <c r="U13883" s="576">
        <v>4.3620000000000004E-3</v>
      </c>
      <c r="V13883" s="537" t="s">
        <v>994</v>
      </c>
      <c r="W13883" s="537" t="s">
        <v>1655</v>
      </c>
      <c r="X13883" s="537" t="s">
        <v>1651</v>
      </c>
      <c r="Y13883" s="537" t="s">
        <v>1655</v>
      </c>
      <c r="Z13883" s="537" t="s">
        <v>1701</v>
      </c>
      <c r="AA13883" s="574">
        <f t="shared" si="420"/>
        <v>10600</v>
      </c>
      <c r="AB13883" s="574">
        <f t="shared" si="421"/>
        <v>0</v>
      </c>
      <c r="AC13883" s="574">
        <f t="shared" si="422"/>
        <v>10600</v>
      </c>
      <c r="AD13883" s="537">
        <f t="shared" si="423"/>
        <v>0</v>
      </c>
    </row>
    <row r="13884" spans="1:30">
      <c r="A13884" s="537" t="s">
        <v>2427</v>
      </c>
      <c r="B13884" s="537" t="s">
        <v>2428</v>
      </c>
      <c r="C13884" s="537" t="s">
        <v>1690</v>
      </c>
      <c r="D13884" s="537" t="s">
        <v>7006</v>
      </c>
      <c r="E13884" s="537" t="s">
        <v>1717</v>
      </c>
      <c r="F13884" s="575">
        <v>42794</v>
      </c>
      <c r="G13884" s="537" t="s">
        <v>229</v>
      </c>
      <c r="H13884" s="537" t="s">
        <v>2229</v>
      </c>
      <c r="I13884" s="537" t="s">
        <v>1694</v>
      </c>
      <c r="J13884" s="576">
        <v>1</v>
      </c>
      <c r="K13884" s="537" t="s">
        <v>1718</v>
      </c>
      <c r="L13884" s="537" t="s">
        <v>1719</v>
      </c>
      <c r="M13884" s="576">
        <v>30</v>
      </c>
      <c r="N13884" s="537" t="s">
        <v>1697</v>
      </c>
      <c r="O13884" s="537" t="s">
        <v>10260</v>
      </c>
      <c r="P13884" s="577">
        <v>46.24</v>
      </c>
      <c r="Q13884" s="576">
        <v>10600</v>
      </c>
      <c r="R13884" s="537" t="s">
        <v>1623</v>
      </c>
      <c r="S13884" s="537" t="s">
        <v>10374</v>
      </c>
      <c r="T13884" s="537" t="s">
        <v>10262</v>
      </c>
      <c r="U13884" s="576">
        <v>4.3620000000000004E-3</v>
      </c>
      <c r="V13884" s="537" t="s">
        <v>994</v>
      </c>
      <c r="W13884" s="537" t="s">
        <v>1655</v>
      </c>
      <c r="X13884" s="537" t="s">
        <v>1651</v>
      </c>
      <c r="Y13884" s="537" t="s">
        <v>1655</v>
      </c>
      <c r="Z13884" s="537" t="s">
        <v>1701</v>
      </c>
      <c r="AA13884" s="574">
        <f t="shared" si="420"/>
        <v>10600</v>
      </c>
      <c r="AB13884" s="574">
        <f t="shared" si="421"/>
        <v>0</v>
      </c>
      <c r="AC13884" s="574">
        <f t="shared" si="422"/>
        <v>10600</v>
      </c>
      <c r="AD13884" s="537">
        <f t="shared" si="423"/>
        <v>0</v>
      </c>
    </row>
    <row r="13885" spans="1:30">
      <c r="A13885" s="537" t="s">
        <v>3594</v>
      </c>
      <c r="B13885" s="537" t="s">
        <v>2637</v>
      </c>
      <c r="C13885" s="537" t="s">
        <v>1690</v>
      </c>
      <c r="D13885" s="537" t="s">
        <v>7830</v>
      </c>
      <c r="E13885" s="537" t="s">
        <v>1773</v>
      </c>
      <c r="F13885" s="575">
        <v>42766</v>
      </c>
      <c r="G13885" s="537" t="s">
        <v>229</v>
      </c>
      <c r="H13885" s="537" t="s">
        <v>1693</v>
      </c>
      <c r="I13885" s="537" t="s">
        <v>1694</v>
      </c>
      <c r="J13885" s="576">
        <v>1</v>
      </c>
      <c r="K13885" s="537" t="s">
        <v>1774</v>
      </c>
      <c r="L13885" s="537" t="s">
        <v>1775</v>
      </c>
      <c r="M13885" s="576">
        <v>30</v>
      </c>
      <c r="N13885" s="537" t="s">
        <v>1697</v>
      </c>
      <c r="O13885" s="537" t="s">
        <v>10260</v>
      </c>
      <c r="P13885" s="577">
        <v>46.24</v>
      </c>
      <c r="Q13885" s="576">
        <v>10600</v>
      </c>
      <c r="R13885" s="537" t="s">
        <v>1627</v>
      </c>
      <c r="S13885" s="537" t="s">
        <v>10374</v>
      </c>
      <c r="T13885" s="537" t="s">
        <v>10262</v>
      </c>
      <c r="U13885" s="576">
        <v>4.3620000000000004E-3</v>
      </c>
      <c r="V13885" s="537" t="s">
        <v>994</v>
      </c>
      <c r="W13885" s="537" t="s">
        <v>1655</v>
      </c>
      <c r="X13885" s="537" t="s">
        <v>1651</v>
      </c>
      <c r="Y13885" s="537" t="s">
        <v>1655</v>
      </c>
      <c r="Z13885" s="537" t="s">
        <v>1701</v>
      </c>
      <c r="AA13885" s="574">
        <f t="shared" si="420"/>
        <v>10600</v>
      </c>
      <c r="AB13885" s="574">
        <f t="shared" si="421"/>
        <v>0</v>
      </c>
      <c r="AC13885" s="574">
        <f t="shared" si="422"/>
        <v>10600</v>
      </c>
      <c r="AD13885" s="537">
        <f t="shared" si="423"/>
        <v>0</v>
      </c>
    </row>
    <row r="13886" spans="1:30">
      <c r="A13886" s="537" t="s">
        <v>4602</v>
      </c>
      <c r="B13886" s="537" t="s">
        <v>4603</v>
      </c>
      <c r="C13886" s="537" t="s">
        <v>1690</v>
      </c>
      <c r="D13886" s="537" t="s">
        <v>7529</v>
      </c>
      <c r="E13886" s="537" t="s">
        <v>1839</v>
      </c>
      <c r="F13886" s="575">
        <v>42978</v>
      </c>
      <c r="G13886" s="537" t="s">
        <v>229</v>
      </c>
      <c r="H13886" s="537" t="s">
        <v>2229</v>
      </c>
      <c r="I13886" s="537" t="s">
        <v>1694</v>
      </c>
      <c r="J13886" s="576">
        <v>1</v>
      </c>
      <c r="K13886" s="537" t="s">
        <v>3265</v>
      </c>
      <c r="L13886" s="537" t="s">
        <v>1841</v>
      </c>
      <c r="M13886" s="576">
        <v>30</v>
      </c>
      <c r="N13886" s="537" t="s">
        <v>1697</v>
      </c>
      <c r="O13886" s="537" t="s">
        <v>10260</v>
      </c>
      <c r="P13886" s="577">
        <v>46.67</v>
      </c>
      <c r="Q13886" s="576">
        <v>10700</v>
      </c>
      <c r="R13886" s="537" t="s">
        <v>1623</v>
      </c>
      <c r="S13886" s="537" t="s">
        <v>10375</v>
      </c>
      <c r="T13886" s="537" t="s">
        <v>10262</v>
      </c>
      <c r="U13886" s="576">
        <v>4.3620000000000004E-3</v>
      </c>
      <c r="V13886" s="537" t="s">
        <v>994</v>
      </c>
      <c r="W13886" s="537" t="s">
        <v>1655</v>
      </c>
      <c r="X13886" s="537" t="s">
        <v>1651</v>
      </c>
      <c r="Y13886" s="537" t="s">
        <v>1655</v>
      </c>
      <c r="Z13886" s="537" t="s">
        <v>1701</v>
      </c>
      <c r="AA13886" s="574">
        <f t="shared" si="420"/>
        <v>10700</v>
      </c>
      <c r="AB13886" s="574">
        <f t="shared" si="421"/>
        <v>0</v>
      </c>
      <c r="AC13886" s="574">
        <f t="shared" si="422"/>
        <v>10700</v>
      </c>
      <c r="AD13886" s="537">
        <f t="shared" si="423"/>
        <v>0</v>
      </c>
    </row>
    <row r="13887" spans="1:30">
      <c r="A13887" s="537" t="s">
        <v>3736</v>
      </c>
      <c r="B13887" s="537" t="s">
        <v>3737</v>
      </c>
      <c r="C13887" s="537" t="s">
        <v>1690</v>
      </c>
      <c r="D13887" s="537" t="s">
        <v>8379</v>
      </c>
      <c r="E13887" s="537" t="s">
        <v>1758</v>
      </c>
      <c r="F13887" s="575">
        <v>43008</v>
      </c>
      <c r="G13887" s="537" t="s">
        <v>229</v>
      </c>
      <c r="H13887" s="537" t="s">
        <v>1693</v>
      </c>
      <c r="I13887" s="537" t="s">
        <v>1694</v>
      </c>
      <c r="J13887" s="576">
        <v>1</v>
      </c>
      <c r="K13887" s="537" t="s">
        <v>1759</v>
      </c>
      <c r="L13887" s="537" t="s">
        <v>1760</v>
      </c>
      <c r="M13887" s="576">
        <v>30</v>
      </c>
      <c r="N13887" s="537" t="s">
        <v>1697</v>
      </c>
      <c r="O13887" s="537" t="s">
        <v>10260</v>
      </c>
      <c r="P13887" s="577">
        <v>46.67</v>
      </c>
      <c r="Q13887" s="576">
        <v>10700</v>
      </c>
      <c r="R13887" s="537" t="s">
        <v>1627</v>
      </c>
      <c r="S13887" s="537" t="s">
        <v>10375</v>
      </c>
      <c r="T13887" s="537" t="s">
        <v>10262</v>
      </c>
      <c r="U13887" s="576">
        <v>4.3620000000000004E-3</v>
      </c>
      <c r="V13887" s="537" t="s">
        <v>994</v>
      </c>
      <c r="W13887" s="537" t="s">
        <v>1655</v>
      </c>
      <c r="X13887" s="537" t="s">
        <v>1651</v>
      </c>
      <c r="Y13887" s="537" t="s">
        <v>1655</v>
      </c>
      <c r="Z13887" s="537" t="s">
        <v>1701</v>
      </c>
      <c r="AA13887" s="574">
        <f t="shared" si="420"/>
        <v>10700</v>
      </c>
      <c r="AB13887" s="574">
        <f t="shared" si="421"/>
        <v>0</v>
      </c>
      <c r="AC13887" s="574">
        <f t="shared" si="422"/>
        <v>10700</v>
      </c>
      <c r="AD13887" s="537">
        <f t="shared" si="423"/>
        <v>0</v>
      </c>
    </row>
    <row r="13888" spans="1:30">
      <c r="A13888" s="537" t="s">
        <v>2721</v>
      </c>
      <c r="B13888" s="537" t="s">
        <v>2722</v>
      </c>
      <c r="C13888" s="537" t="s">
        <v>1690</v>
      </c>
      <c r="D13888" s="537" t="s">
        <v>5846</v>
      </c>
      <c r="E13888" s="537" t="s">
        <v>1711</v>
      </c>
      <c r="F13888" s="575">
        <v>43069</v>
      </c>
      <c r="G13888" s="537" t="s">
        <v>229</v>
      </c>
      <c r="H13888" s="537" t="s">
        <v>1693</v>
      </c>
      <c r="I13888" s="537" t="s">
        <v>1694</v>
      </c>
      <c r="J13888" s="576">
        <v>1</v>
      </c>
      <c r="K13888" s="537" t="s">
        <v>1712</v>
      </c>
      <c r="L13888" s="537" t="s">
        <v>1713</v>
      </c>
      <c r="M13888" s="576">
        <v>30</v>
      </c>
      <c r="N13888" s="537" t="s">
        <v>1697</v>
      </c>
      <c r="O13888" s="537" t="s">
        <v>10260</v>
      </c>
      <c r="P13888" s="577">
        <v>46.67</v>
      </c>
      <c r="Q13888" s="576">
        <v>10700</v>
      </c>
      <c r="R13888" s="537" t="s">
        <v>1627</v>
      </c>
      <c r="S13888" s="537" t="s">
        <v>10375</v>
      </c>
      <c r="T13888" s="537" t="s">
        <v>10262</v>
      </c>
      <c r="U13888" s="576">
        <v>4.3620000000000004E-3</v>
      </c>
      <c r="V13888" s="537" t="s">
        <v>994</v>
      </c>
      <c r="W13888" s="537" t="s">
        <v>1655</v>
      </c>
      <c r="X13888" s="537" t="s">
        <v>1651</v>
      </c>
      <c r="Y13888" s="537" t="s">
        <v>1655</v>
      </c>
      <c r="Z13888" s="537" t="s">
        <v>1701</v>
      </c>
      <c r="AA13888" s="574">
        <f t="shared" si="420"/>
        <v>10700</v>
      </c>
      <c r="AB13888" s="574">
        <f t="shared" si="421"/>
        <v>0</v>
      </c>
      <c r="AC13888" s="574">
        <f t="shared" si="422"/>
        <v>10700</v>
      </c>
      <c r="AD13888" s="537">
        <f t="shared" si="423"/>
        <v>0</v>
      </c>
    </row>
    <row r="13889" spans="1:30">
      <c r="A13889" s="537" t="s">
        <v>2469</v>
      </c>
      <c r="B13889" s="537" t="s">
        <v>2470</v>
      </c>
      <c r="C13889" s="537" t="s">
        <v>1690</v>
      </c>
      <c r="D13889" s="537" t="s">
        <v>6354</v>
      </c>
      <c r="E13889" s="537" t="s">
        <v>1773</v>
      </c>
      <c r="F13889" s="575">
        <v>42766</v>
      </c>
      <c r="G13889" s="537" t="s">
        <v>229</v>
      </c>
      <c r="H13889" s="537" t="s">
        <v>1693</v>
      </c>
      <c r="I13889" s="537" t="s">
        <v>1694</v>
      </c>
      <c r="J13889" s="576">
        <v>1</v>
      </c>
      <c r="K13889" s="537" t="s">
        <v>1774</v>
      </c>
      <c r="L13889" s="537" t="s">
        <v>1775</v>
      </c>
      <c r="M13889" s="576">
        <v>30</v>
      </c>
      <c r="N13889" s="537" t="s">
        <v>1697</v>
      </c>
      <c r="O13889" s="537" t="s">
        <v>10260</v>
      </c>
      <c r="P13889" s="577">
        <v>46.67</v>
      </c>
      <c r="Q13889" s="576">
        <v>10700</v>
      </c>
      <c r="R13889" s="537" t="s">
        <v>1627</v>
      </c>
      <c r="S13889" s="537" t="s">
        <v>10375</v>
      </c>
      <c r="T13889" s="537" t="s">
        <v>10262</v>
      </c>
      <c r="U13889" s="576">
        <v>4.3620000000000004E-3</v>
      </c>
      <c r="V13889" s="537" t="s">
        <v>994</v>
      </c>
      <c r="W13889" s="537" t="s">
        <v>1655</v>
      </c>
      <c r="X13889" s="537" t="s">
        <v>1651</v>
      </c>
      <c r="Y13889" s="537" t="s">
        <v>1655</v>
      </c>
      <c r="Z13889" s="537" t="s">
        <v>1701</v>
      </c>
      <c r="AA13889" s="574">
        <f t="shared" si="420"/>
        <v>10700</v>
      </c>
      <c r="AB13889" s="574">
        <f t="shared" si="421"/>
        <v>0</v>
      </c>
      <c r="AC13889" s="574">
        <f t="shared" si="422"/>
        <v>10700</v>
      </c>
      <c r="AD13889" s="537">
        <f t="shared" si="423"/>
        <v>0</v>
      </c>
    </row>
    <row r="13890" spans="1:30">
      <c r="A13890" s="537" t="s">
        <v>2427</v>
      </c>
      <c r="B13890" s="537" t="s">
        <v>2428</v>
      </c>
      <c r="C13890" s="537" t="s">
        <v>1690</v>
      </c>
      <c r="D13890" s="537" t="s">
        <v>4760</v>
      </c>
      <c r="E13890" s="537" t="s">
        <v>1705</v>
      </c>
      <c r="F13890" s="575">
        <v>42825</v>
      </c>
      <c r="G13890" s="537" t="s">
        <v>229</v>
      </c>
      <c r="H13890" s="537" t="s">
        <v>2229</v>
      </c>
      <c r="I13890" s="537" t="s">
        <v>1694</v>
      </c>
      <c r="J13890" s="576">
        <v>1</v>
      </c>
      <c r="K13890" s="537" t="s">
        <v>1706</v>
      </c>
      <c r="L13890" s="537" t="s">
        <v>1707</v>
      </c>
      <c r="M13890" s="576">
        <v>30</v>
      </c>
      <c r="N13890" s="537" t="s">
        <v>1697</v>
      </c>
      <c r="O13890" s="537" t="s">
        <v>10260</v>
      </c>
      <c r="P13890" s="577">
        <v>46.67</v>
      </c>
      <c r="Q13890" s="576">
        <v>10700</v>
      </c>
      <c r="R13890" s="537" t="s">
        <v>1623</v>
      </c>
      <c r="S13890" s="537" t="s">
        <v>10375</v>
      </c>
      <c r="T13890" s="537" t="s">
        <v>10262</v>
      </c>
      <c r="U13890" s="576">
        <v>4.3620000000000004E-3</v>
      </c>
      <c r="V13890" s="537" t="s">
        <v>994</v>
      </c>
      <c r="W13890" s="537" t="s">
        <v>1655</v>
      </c>
      <c r="X13890" s="537" t="s">
        <v>1651</v>
      </c>
      <c r="Y13890" s="537" t="s">
        <v>1655</v>
      </c>
      <c r="Z13890" s="537" t="s">
        <v>1701</v>
      </c>
      <c r="AA13890" s="574">
        <f t="shared" si="420"/>
        <v>10700</v>
      </c>
      <c r="AB13890" s="574">
        <f t="shared" si="421"/>
        <v>0</v>
      </c>
      <c r="AC13890" s="574">
        <f t="shared" si="422"/>
        <v>10700</v>
      </c>
      <c r="AD13890" s="537">
        <f t="shared" si="423"/>
        <v>0</v>
      </c>
    </row>
    <row r="13891" spans="1:30">
      <c r="A13891" s="537" t="s">
        <v>2951</v>
      </c>
      <c r="B13891" s="537" t="s">
        <v>2952</v>
      </c>
      <c r="C13891" s="537" t="s">
        <v>1690</v>
      </c>
      <c r="D13891" s="537" t="s">
        <v>5958</v>
      </c>
      <c r="E13891" s="537" t="s">
        <v>1717</v>
      </c>
      <c r="F13891" s="575">
        <v>42794</v>
      </c>
      <c r="G13891" s="537" t="s">
        <v>229</v>
      </c>
      <c r="H13891" s="537" t="s">
        <v>1740</v>
      </c>
      <c r="I13891" s="537" t="s">
        <v>1694</v>
      </c>
      <c r="J13891" s="576">
        <v>1</v>
      </c>
      <c r="K13891" s="537" t="s">
        <v>1718</v>
      </c>
      <c r="L13891" s="537" t="s">
        <v>1719</v>
      </c>
      <c r="M13891" s="576">
        <v>30</v>
      </c>
      <c r="N13891" s="537" t="s">
        <v>1697</v>
      </c>
      <c r="O13891" s="537" t="s">
        <v>10260</v>
      </c>
      <c r="P13891" s="577">
        <v>47.11</v>
      </c>
      <c r="Q13891" s="576">
        <v>10800</v>
      </c>
      <c r="R13891" s="537" t="s">
        <v>1627</v>
      </c>
      <c r="S13891" s="537" t="s">
        <v>10376</v>
      </c>
      <c r="T13891" s="537" t="s">
        <v>10262</v>
      </c>
      <c r="U13891" s="576">
        <v>4.3620000000000004E-3</v>
      </c>
      <c r="V13891" s="537" t="s">
        <v>994</v>
      </c>
      <c r="W13891" s="537" t="s">
        <v>1655</v>
      </c>
      <c r="X13891" s="537" t="s">
        <v>1651</v>
      </c>
      <c r="Y13891" s="537" t="s">
        <v>1655</v>
      </c>
      <c r="Z13891" s="537" t="s">
        <v>1701</v>
      </c>
      <c r="AA13891" s="574">
        <f t="shared" si="420"/>
        <v>10800</v>
      </c>
      <c r="AB13891" s="574">
        <f t="shared" si="421"/>
        <v>0</v>
      </c>
      <c r="AC13891" s="574">
        <f t="shared" si="422"/>
        <v>10800</v>
      </c>
      <c r="AD13891" s="537">
        <f t="shared" si="423"/>
        <v>0</v>
      </c>
    </row>
    <row r="13892" spans="1:30">
      <c r="A13892" s="537" t="s">
        <v>3157</v>
      </c>
      <c r="B13892" s="537" t="s">
        <v>3158</v>
      </c>
      <c r="C13892" s="537" t="s">
        <v>1690</v>
      </c>
      <c r="D13892" s="537" t="s">
        <v>9350</v>
      </c>
      <c r="E13892" s="537" t="s">
        <v>1705</v>
      </c>
      <c r="F13892" s="575">
        <v>42825</v>
      </c>
      <c r="G13892" s="537" t="s">
        <v>229</v>
      </c>
      <c r="H13892" s="537" t="s">
        <v>1693</v>
      </c>
      <c r="I13892" s="537" t="s">
        <v>1694</v>
      </c>
      <c r="J13892" s="576">
        <v>1</v>
      </c>
      <c r="K13892" s="537" t="s">
        <v>1706</v>
      </c>
      <c r="L13892" s="537" t="s">
        <v>1707</v>
      </c>
      <c r="M13892" s="576">
        <v>30</v>
      </c>
      <c r="N13892" s="537" t="s">
        <v>1697</v>
      </c>
      <c r="O13892" s="537" t="s">
        <v>10260</v>
      </c>
      <c r="P13892" s="577">
        <v>47.11</v>
      </c>
      <c r="Q13892" s="576">
        <v>10800</v>
      </c>
      <c r="R13892" s="537" t="s">
        <v>1627</v>
      </c>
      <c r="S13892" s="537" t="s">
        <v>10376</v>
      </c>
      <c r="T13892" s="537" t="s">
        <v>10262</v>
      </c>
      <c r="U13892" s="576">
        <v>4.3620000000000004E-3</v>
      </c>
      <c r="V13892" s="537" t="s">
        <v>994</v>
      </c>
      <c r="W13892" s="537" t="s">
        <v>1655</v>
      </c>
      <c r="X13892" s="537" t="s">
        <v>1651</v>
      </c>
      <c r="Y13892" s="537" t="s">
        <v>1655</v>
      </c>
      <c r="Z13892" s="537" t="s">
        <v>1701</v>
      </c>
      <c r="AA13892" s="574">
        <f t="shared" si="420"/>
        <v>10800</v>
      </c>
      <c r="AB13892" s="574">
        <f t="shared" si="421"/>
        <v>0</v>
      </c>
      <c r="AC13892" s="574">
        <f t="shared" si="422"/>
        <v>10800</v>
      </c>
      <c r="AD13892" s="537">
        <f t="shared" si="423"/>
        <v>0</v>
      </c>
    </row>
    <row r="13893" spans="1:30">
      <c r="A13893" s="537" t="s">
        <v>4269</v>
      </c>
      <c r="B13893" s="537" t="s">
        <v>4270</v>
      </c>
      <c r="C13893" s="537" t="s">
        <v>1690</v>
      </c>
      <c r="D13893" s="537" t="s">
        <v>4758</v>
      </c>
      <c r="E13893" s="537" t="s">
        <v>1727</v>
      </c>
      <c r="F13893" s="575">
        <v>43100</v>
      </c>
      <c r="G13893" s="537" t="s">
        <v>229</v>
      </c>
      <c r="H13893" s="537" t="s">
        <v>1740</v>
      </c>
      <c r="I13893" s="537" t="s">
        <v>1694</v>
      </c>
      <c r="J13893" s="576">
        <v>1</v>
      </c>
      <c r="K13893" s="537" t="s">
        <v>1728</v>
      </c>
      <c r="L13893" s="537" t="s">
        <v>1729</v>
      </c>
      <c r="M13893" s="576">
        <v>30</v>
      </c>
      <c r="N13893" s="537" t="s">
        <v>1697</v>
      </c>
      <c r="O13893" s="537" t="s">
        <v>10260</v>
      </c>
      <c r="P13893" s="577">
        <v>47.11</v>
      </c>
      <c r="Q13893" s="576">
        <v>10800</v>
      </c>
      <c r="R13893" s="537" t="s">
        <v>1627</v>
      </c>
      <c r="S13893" s="537" t="s">
        <v>10376</v>
      </c>
      <c r="T13893" s="537" t="s">
        <v>10262</v>
      </c>
      <c r="U13893" s="576">
        <v>4.3620000000000004E-3</v>
      </c>
      <c r="V13893" s="537" t="s">
        <v>994</v>
      </c>
      <c r="W13893" s="537" t="s">
        <v>1655</v>
      </c>
      <c r="X13893" s="537" t="s">
        <v>1651</v>
      </c>
      <c r="Y13893" s="537" t="s">
        <v>1655</v>
      </c>
      <c r="Z13893" s="537" t="s">
        <v>1701</v>
      </c>
      <c r="AA13893" s="574">
        <f t="shared" si="420"/>
        <v>10800</v>
      </c>
      <c r="AB13893" s="574">
        <f t="shared" si="421"/>
        <v>0</v>
      </c>
      <c r="AC13893" s="574">
        <f t="shared" si="422"/>
        <v>10800</v>
      </c>
      <c r="AD13893" s="537">
        <f t="shared" si="423"/>
        <v>0</v>
      </c>
    </row>
    <row r="13894" spans="1:30">
      <c r="A13894" s="537" t="s">
        <v>3673</v>
      </c>
      <c r="B13894" s="537" t="s">
        <v>3674</v>
      </c>
      <c r="C13894" s="537" t="s">
        <v>1690</v>
      </c>
      <c r="D13894" s="537" t="s">
        <v>9228</v>
      </c>
      <c r="E13894" s="537" t="s">
        <v>1717</v>
      </c>
      <c r="F13894" s="575">
        <v>42794</v>
      </c>
      <c r="G13894" s="537" t="s">
        <v>229</v>
      </c>
      <c r="H13894" s="537" t="s">
        <v>1740</v>
      </c>
      <c r="I13894" s="537" t="s">
        <v>1694</v>
      </c>
      <c r="J13894" s="576">
        <v>1</v>
      </c>
      <c r="K13894" s="537" t="s">
        <v>1718</v>
      </c>
      <c r="L13894" s="537" t="s">
        <v>1719</v>
      </c>
      <c r="M13894" s="576">
        <v>30</v>
      </c>
      <c r="N13894" s="537" t="s">
        <v>1697</v>
      </c>
      <c r="O13894" s="537" t="s">
        <v>10260</v>
      </c>
      <c r="P13894" s="577">
        <v>47.11</v>
      </c>
      <c r="Q13894" s="576">
        <v>10800</v>
      </c>
      <c r="R13894" s="537" t="s">
        <v>1624</v>
      </c>
      <c r="S13894" s="537" t="s">
        <v>10376</v>
      </c>
      <c r="T13894" s="537" t="s">
        <v>10262</v>
      </c>
      <c r="U13894" s="576">
        <v>4.3620000000000004E-3</v>
      </c>
      <c r="V13894" s="537" t="s">
        <v>994</v>
      </c>
      <c r="W13894" s="537" t="s">
        <v>1655</v>
      </c>
      <c r="X13894" s="537" t="s">
        <v>1651</v>
      </c>
      <c r="Y13894" s="537" t="s">
        <v>1655</v>
      </c>
      <c r="Z13894" s="537" t="s">
        <v>1701</v>
      </c>
      <c r="AA13894" s="574">
        <f t="shared" si="420"/>
        <v>10800</v>
      </c>
      <c r="AB13894" s="574">
        <f t="shared" si="421"/>
        <v>0</v>
      </c>
      <c r="AC13894" s="574">
        <f t="shared" si="422"/>
        <v>10800</v>
      </c>
      <c r="AD13894" s="537">
        <f t="shared" si="423"/>
        <v>0</v>
      </c>
    </row>
    <row r="13895" spans="1:30">
      <c r="A13895" s="537" t="s">
        <v>2207</v>
      </c>
      <c r="B13895" s="537" t="s">
        <v>2208</v>
      </c>
      <c r="C13895" s="537" t="s">
        <v>1690</v>
      </c>
      <c r="D13895" s="537" t="s">
        <v>7571</v>
      </c>
      <c r="E13895" s="537" t="s">
        <v>1839</v>
      </c>
      <c r="F13895" s="575">
        <v>42978</v>
      </c>
      <c r="G13895" s="537" t="s">
        <v>229</v>
      </c>
      <c r="H13895" s="537" t="s">
        <v>1693</v>
      </c>
      <c r="I13895" s="537" t="s">
        <v>1694</v>
      </c>
      <c r="J13895" s="576">
        <v>1</v>
      </c>
      <c r="K13895" s="537" t="s">
        <v>1840</v>
      </c>
      <c r="L13895" s="537" t="s">
        <v>1841</v>
      </c>
      <c r="M13895" s="576">
        <v>30</v>
      </c>
      <c r="N13895" s="537" t="s">
        <v>1697</v>
      </c>
      <c r="O13895" s="537" t="s">
        <v>10260</v>
      </c>
      <c r="P13895" s="577">
        <v>47.55</v>
      </c>
      <c r="Q13895" s="576">
        <v>10900</v>
      </c>
      <c r="R13895" s="537" t="s">
        <v>1627</v>
      </c>
      <c r="S13895" s="537" t="s">
        <v>10377</v>
      </c>
      <c r="T13895" s="537" t="s">
        <v>10262</v>
      </c>
      <c r="U13895" s="576">
        <v>4.3620000000000004E-3</v>
      </c>
      <c r="V13895" s="537" t="s">
        <v>994</v>
      </c>
      <c r="W13895" s="537" t="s">
        <v>1655</v>
      </c>
      <c r="X13895" s="537" t="s">
        <v>1651</v>
      </c>
      <c r="Y13895" s="537" t="s">
        <v>1655</v>
      </c>
      <c r="Z13895" s="537" t="s">
        <v>1701</v>
      </c>
      <c r="AA13895" s="574">
        <f t="shared" si="420"/>
        <v>10900</v>
      </c>
      <c r="AB13895" s="574">
        <f t="shared" si="421"/>
        <v>0</v>
      </c>
      <c r="AC13895" s="574">
        <f t="shared" si="422"/>
        <v>10900</v>
      </c>
      <c r="AD13895" s="537">
        <f t="shared" si="423"/>
        <v>0</v>
      </c>
    </row>
    <row r="13896" spans="1:30">
      <c r="A13896" s="537" t="s">
        <v>2997</v>
      </c>
      <c r="B13896" s="537" t="s">
        <v>2998</v>
      </c>
      <c r="C13896" s="537" t="s">
        <v>1690</v>
      </c>
      <c r="D13896" s="537" t="s">
        <v>8360</v>
      </c>
      <c r="E13896" s="537" t="s">
        <v>1764</v>
      </c>
      <c r="F13896" s="575">
        <v>43039</v>
      </c>
      <c r="G13896" s="537" t="s">
        <v>229</v>
      </c>
      <c r="H13896" s="537" t="s">
        <v>1693</v>
      </c>
      <c r="I13896" s="537" t="s">
        <v>1694</v>
      </c>
      <c r="J13896" s="576">
        <v>1</v>
      </c>
      <c r="K13896" s="537" t="s">
        <v>1765</v>
      </c>
      <c r="L13896" s="537" t="s">
        <v>1766</v>
      </c>
      <c r="M13896" s="576">
        <v>30</v>
      </c>
      <c r="N13896" s="537" t="s">
        <v>1697</v>
      </c>
      <c r="O13896" s="537" t="s">
        <v>10260</v>
      </c>
      <c r="P13896" s="577">
        <v>47.55</v>
      </c>
      <c r="Q13896" s="576">
        <v>10900</v>
      </c>
      <c r="R13896" s="537" t="s">
        <v>1627</v>
      </c>
      <c r="S13896" s="537" t="s">
        <v>10377</v>
      </c>
      <c r="T13896" s="537" t="s">
        <v>10262</v>
      </c>
      <c r="U13896" s="576">
        <v>4.3620000000000004E-3</v>
      </c>
      <c r="V13896" s="537" t="s">
        <v>994</v>
      </c>
      <c r="W13896" s="537" t="s">
        <v>1655</v>
      </c>
      <c r="X13896" s="537" t="s">
        <v>1651</v>
      </c>
      <c r="Y13896" s="537" t="s">
        <v>1655</v>
      </c>
      <c r="Z13896" s="537" t="s">
        <v>1701</v>
      </c>
      <c r="AA13896" s="574">
        <f t="shared" si="420"/>
        <v>10900</v>
      </c>
      <c r="AB13896" s="574">
        <f t="shared" si="421"/>
        <v>0</v>
      </c>
      <c r="AC13896" s="574">
        <f t="shared" si="422"/>
        <v>10900</v>
      </c>
      <c r="AD13896" s="537">
        <f t="shared" si="423"/>
        <v>0</v>
      </c>
    </row>
    <row r="13897" spans="1:30">
      <c r="A13897" s="537" t="s">
        <v>2149</v>
      </c>
      <c r="B13897" s="537" t="s">
        <v>2150</v>
      </c>
      <c r="C13897" s="537" t="s">
        <v>1690</v>
      </c>
      <c r="D13897" s="537" t="s">
        <v>3471</v>
      </c>
      <c r="E13897" s="537" t="s">
        <v>1711</v>
      </c>
      <c r="F13897" s="575">
        <v>43069</v>
      </c>
      <c r="G13897" s="537" t="s">
        <v>229</v>
      </c>
      <c r="H13897" s="537" t="s">
        <v>1693</v>
      </c>
      <c r="I13897" s="537" t="s">
        <v>1694</v>
      </c>
      <c r="J13897" s="576">
        <v>1</v>
      </c>
      <c r="K13897" s="537" t="s">
        <v>1712</v>
      </c>
      <c r="L13897" s="537" t="s">
        <v>1713</v>
      </c>
      <c r="M13897" s="576">
        <v>30</v>
      </c>
      <c r="N13897" s="537" t="s">
        <v>1697</v>
      </c>
      <c r="O13897" s="537" t="s">
        <v>10260</v>
      </c>
      <c r="P13897" s="577">
        <v>47.98</v>
      </c>
      <c r="Q13897" s="576">
        <v>11000</v>
      </c>
      <c r="R13897" s="537" t="s">
        <v>1627</v>
      </c>
      <c r="S13897" s="537" t="s">
        <v>10378</v>
      </c>
      <c r="T13897" s="537" t="s">
        <v>10262</v>
      </c>
      <c r="U13897" s="576">
        <v>4.3620000000000004E-3</v>
      </c>
      <c r="V13897" s="537" t="s">
        <v>994</v>
      </c>
      <c r="W13897" s="537" t="s">
        <v>1655</v>
      </c>
      <c r="X13897" s="537" t="s">
        <v>1651</v>
      </c>
      <c r="Y13897" s="537" t="s">
        <v>1655</v>
      </c>
      <c r="Z13897" s="537" t="s">
        <v>1701</v>
      </c>
      <c r="AA13897" s="574">
        <f t="shared" si="420"/>
        <v>11000</v>
      </c>
      <c r="AB13897" s="574">
        <f t="shared" si="421"/>
        <v>0</v>
      </c>
      <c r="AC13897" s="574">
        <f t="shared" si="422"/>
        <v>11000</v>
      </c>
      <c r="AD13897" s="537">
        <f t="shared" si="423"/>
        <v>0</v>
      </c>
    </row>
    <row r="13898" spans="1:30">
      <c r="A13898" s="537" t="s">
        <v>2479</v>
      </c>
      <c r="B13898" s="537" t="s">
        <v>2480</v>
      </c>
      <c r="C13898" s="537" t="s">
        <v>1690</v>
      </c>
      <c r="D13898" s="537" t="s">
        <v>9237</v>
      </c>
      <c r="E13898" s="537" t="s">
        <v>3222</v>
      </c>
      <c r="F13898" s="575">
        <v>42855</v>
      </c>
      <c r="G13898" s="537" t="s">
        <v>229</v>
      </c>
      <c r="H13898" s="537" t="s">
        <v>2229</v>
      </c>
      <c r="I13898" s="537" t="s">
        <v>1694</v>
      </c>
      <c r="J13898" s="576">
        <v>1</v>
      </c>
      <c r="K13898" s="537" t="s">
        <v>1747</v>
      </c>
      <c r="L13898" s="537" t="s">
        <v>1735</v>
      </c>
      <c r="M13898" s="576">
        <v>30</v>
      </c>
      <c r="N13898" s="537" t="s">
        <v>1697</v>
      </c>
      <c r="O13898" s="537" t="s">
        <v>10260</v>
      </c>
      <c r="P13898" s="577">
        <v>47.98</v>
      </c>
      <c r="Q13898" s="576">
        <v>11000</v>
      </c>
      <c r="R13898" s="537" t="s">
        <v>1623</v>
      </c>
      <c r="S13898" s="537" t="s">
        <v>10378</v>
      </c>
      <c r="T13898" s="537" t="s">
        <v>10262</v>
      </c>
      <c r="U13898" s="576">
        <v>4.3620000000000004E-3</v>
      </c>
      <c r="V13898" s="537" t="s">
        <v>994</v>
      </c>
      <c r="W13898" s="537" t="s">
        <v>1655</v>
      </c>
      <c r="X13898" s="537" t="s">
        <v>1651</v>
      </c>
      <c r="Y13898" s="537" t="s">
        <v>1655</v>
      </c>
      <c r="Z13898" s="537" t="s">
        <v>1701</v>
      </c>
      <c r="AA13898" s="574">
        <f t="shared" si="420"/>
        <v>11000</v>
      </c>
      <c r="AB13898" s="574">
        <f t="shared" si="421"/>
        <v>0</v>
      </c>
      <c r="AC13898" s="574">
        <f t="shared" si="422"/>
        <v>11000</v>
      </c>
      <c r="AD13898" s="537">
        <f t="shared" si="423"/>
        <v>0</v>
      </c>
    </row>
    <row r="13899" spans="1:30">
      <c r="A13899" s="537" t="s">
        <v>2149</v>
      </c>
      <c r="B13899" s="537" t="s">
        <v>2150</v>
      </c>
      <c r="C13899" s="537" t="s">
        <v>1690</v>
      </c>
      <c r="D13899" s="537" t="s">
        <v>8428</v>
      </c>
      <c r="E13899" s="537" t="s">
        <v>1758</v>
      </c>
      <c r="F13899" s="575">
        <v>43008</v>
      </c>
      <c r="G13899" s="537" t="s">
        <v>229</v>
      </c>
      <c r="H13899" s="537" t="s">
        <v>1693</v>
      </c>
      <c r="I13899" s="537" t="s">
        <v>1694</v>
      </c>
      <c r="J13899" s="576">
        <v>1</v>
      </c>
      <c r="K13899" s="537" t="s">
        <v>1759</v>
      </c>
      <c r="L13899" s="537" t="s">
        <v>1760</v>
      </c>
      <c r="M13899" s="576">
        <v>30</v>
      </c>
      <c r="N13899" s="537" t="s">
        <v>1697</v>
      </c>
      <c r="O13899" s="537" t="s">
        <v>10260</v>
      </c>
      <c r="P13899" s="577">
        <v>48.42</v>
      </c>
      <c r="Q13899" s="576">
        <v>11100</v>
      </c>
      <c r="R13899" s="537" t="s">
        <v>1627</v>
      </c>
      <c r="S13899" s="537" t="s">
        <v>10379</v>
      </c>
      <c r="T13899" s="537" t="s">
        <v>10262</v>
      </c>
      <c r="U13899" s="576">
        <v>4.3620000000000004E-3</v>
      </c>
      <c r="V13899" s="537" t="s">
        <v>994</v>
      </c>
      <c r="W13899" s="537" t="s">
        <v>1655</v>
      </c>
      <c r="X13899" s="537" t="s">
        <v>1651</v>
      </c>
      <c r="Y13899" s="537" t="s">
        <v>1655</v>
      </c>
      <c r="Z13899" s="537" t="s">
        <v>1701</v>
      </c>
      <c r="AA13899" s="574">
        <f t="shared" si="420"/>
        <v>11100</v>
      </c>
      <c r="AB13899" s="574">
        <f t="shared" si="421"/>
        <v>0</v>
      </c>
      <c r="AC13899" s="574">
        <f t="shared" si="422"/>
        <v>11100</v>
      </c>
      <c r="AD13899" s="537">
        <f t="shared" si="423"/>
        <v>0</v>
      </c>
    </row>
    <row r="13900" spans="1:30">
      <c r="A13900" s="537" t="s">
        <v>2621</v>
      </c>
      <c r="B13900" s="537" t="s">
        <v>2622</v>
      </c>
      <c r="C13900" s="537" t="s">
        <v>1690</v>
      </c>
      <c r="D13900" s="537" t="s">
        <v>3770</v>
      </c>
      <c r="E13900" s="537" t="s">
        <v>1717</v>
      </c>
      <c r="F13900" s="575">
        <v>42794</v>
      </c>
      <c r="G13900" s="537" t="s">
        <v>229</v>
      </c>
      <c r="H13900" s="537" t="s">
        <v>1740</v>
      </c>
      <c r="I13900" s="537" t="s">
        <v>1694</v>
      </c>
      <c r="J13900" s="576">
        <v>1</v>
      </c>
      <c r="K13900" s="537" t="s">
        <v>1718</v>
      </c>
      <c r="L13900" s="537" t="s">
        <v>1719</v>
      </c>
      <c r="M13900" s="576">
        <v>30</v>
      </c>
      <c r="N13900" s="537" t="s">
        <v>1697</v>
      </c>
      <c r="O13900" s="537" t="s">
        <v>10260</v>
      </c>
      <c r="P13900" s="577">
        <v>48.42</v>
      </c>
      <c r="Q13900" s="576">
        <v>11100</v>
      </c>
      <c r="R13900" s="537" t="s">
        <v>1627</v>
      </c>
      <c r="S13900" s="537" t="s">
        <v>10379</v>
      </c>
      <c r="T13900" s="537" t="s">
        <v>10262</v>
      </c>
      <c r="U13900" s="576">
        <v>4.3620000000000004E-3</v>
      </c>
      <c r="V13900" s="537" t="s">
        <v>994</v>
      </c>
      <c r="W13900" s="537" t="s">
        <v>1655</v>
      </c>
      <c r="X13900" s="537" t="s">
        <v>1651</v>
      </c>
      <c r="Y13900" s="537" t="s">
        <v>1655</v>
      </c>
      <c r="Z13900" s="537" t="s">
        <v>1701</v>
      </c>
      <c r="AA13900" s="574">
        <f t="shared" si="420"/>
        <v>11100</v>
      </c>
      <c r="AB13900" s="574">
        <f t="shared" si="421"/>
        <v>0</v>
      </c>
      <c r="AC13900" s="574">
        <f t="shared" si="422"/>
        <v>11100</v>
      </c>
      <c r="AD13900" s="537">
        <f t="shared" si="423"/>
        <v>0</v>
      </c>
    </row>
    <row r="13901" spans="1:30">
      <c r="A13901" s="537" t="s">
        <v>2724</v>
      </c>
      <c r="B13901" s="537" t="s">
        <v>2725</v>
      </c>
      <c r="C13901" s="537" t="s">
        <v>1690</v>
      </c>
      <c r="D13901" s="537" t="s">
        <v>6452</v>
      </c>
      <c r="E13901" s="537" t="s">
        <v>1839</v>
      </c>
      <c r="F13901" s="575">
        <v>42978</v>
      </c>
      <c r="G13901" s="537" t="s">
        <v>229</v>
      </c>
      <c r="H13901" s="537" t="s">
        <v>1740</v>
      </c>
      <c r="I13901" s="537" t="s">
        <v>1694</v>
      </c>
      <c r="J13901" s="576">
        <v>1</v>
      </c>
      <c r="K13901" s="537" t="s">
        <v>1840</v>
      </c>
      <c r="L13901" s="537" t="s">
        <v>1841</v>
      </c>
      <c r="M13901" s="576">
        <v>30</v>
      </c>
      <c r="N13901" s="537" t="s">
        <v>1697</v>
      </c>
      <c r="O13901" s="537" t="s">
        <v>10260</v>
      </c>
      <c r="P13901" s="577">
        <v>48.42</v>
      </c>
      <c r="Q13901" s="576">
        <v>11100</v>
      </c>
      <c r="R13901" s="537" t="s">
        <v>1627</v>
      </c>
      <c r="S13901" s="537" t="s">
        <v>10379</v>
      </c>
      <c r="T13901" s="537" t="s">
        <v>10262</v>
      </c>
      <c r="U13901" s="576">
        <v>4.3620000000000004E-3</v>
      </c>
      <c r="V13901" s="537" t="s">
        <v>994</v>
      </c>
      <c r="W13901" s="537" t="s">
        <v>1655</v>
      </c>
      <c r="X13901" s="537" t="s">
        <v>1651</v>
      </c>
      <c r="Y13901" s="537" t="s">
        <v>1655</v>
      </c>
      <c r="Z13901" s="537" t="s">
        <v>1701</v>
      </c>
      <c r="AA13901" s="574">
        <f t="shared" si="420"/>
        <v>11100</v>
      </c>
      <c r="AB13901" s="574">
        <f t="shared" si="421"/>
        <v>0</v>
      </c>
      <c r="AC13901" s="574">
        <f t="shared" si="422"/>
        <v>11100</v>
      </c>
      <c r="AD13901" s="537">
        <f t="shared" si="423"/>
        <v>0</v>
      </c>
    </row>
    <row r="13902" spans="1:30">
      <c r="A13902" s="537" t="s">
        <v>4282</v>
      </c>
      <c r="B13902" s="537" t="s">
        <v>4283</v>
      </c>
      <c r="C13902" s="537" t="s">
        <v>1690</v>
      </c>
      <c r="D13902" s="537" t="s">
        <v>7226</v>
      </c>
      <c r="E13902" s="537" t="s">
        <v>1758</v>
      </c>
      <c r="F13902" s="575">
        <v>43008</v>
      </c>
      <c r="G13902" s="537" t="s">
        <v>229</v>
      </c>
      <c r="H13902" s="537" t="s">
        <v>2229</v>
      </c>
      <c r="I13902" s="537" t="s">
        <v>1694</v>
      </c>
      <c r="J13902" s="576">
        <v>1</v>
      </c>
      <c r="K13902" s="537" t="s">
        <v>1759</v>
      </c>
      <c r="L13902" s="537" t="s">
        <v>1760</v>
      </c>
      <c r="M13902" s="576">
        <v>30</v>
      </c>
      <c r="N13902" s="537" t="s">
        <v>1697</v>
      </c>
      <c r="O13902" s="537" t="s">
        <v>10260</v>
      </c>
      <c r="P13902" s="577">
        <v>48.42</v>
      </c>
      <c r="Q13902" s="576">
        <v>11100</v>
      </c>
      <c r="R13902" s="537" t="s">
        <v>1623</v>
      </c>
      <c r="S13902" s="537" t="s">
        <v>10379</v>
      </c>
      <c r="T13902" s="537" t="s">
        <v>10262</v>
      </c>
      <c r="U13902" s="576">
        <v>4.3620000000000004E-3</v>
      </c>
      <c r="V13902" s="537" t="s">
        <v>994</v>
      </c>
      <c r="W13902" s="537" t="s">
        <v>1655</v>
      </c>
      <c r="X13902" s="537" t="s">
        <v>1651</v>
      </c>
      <c r="Y13902" s="537" t="s">
        <v>1655</v>
      </c>
      <c r="Z13902" s="537" t="s">
        <v>1701</v>
      </c>
      <c r="AA13902" s="574">
        <f t="shared" si="420"/>
        <v>11100</v>
      </c>
      <c r="AB13902" s="574">
        <f t="shared" si="421"/>
        <v>0</v>
      </c>
      <c r="AC13902" s="574">
        <f t="shared" si="422"/>
        <v>11100</v>
      </c>
      <c r="AD13902" s="537">
        <f t="shared" si="423"/>
        <v>0</v>
      </c>
    </row>
    <row r="13903" spans="1:30">
      <c r="A13903" s="537" t="s">
        <v>5154</v>
      </c>
      <c r="B13903" s="537" t="s">
        <v>5155</v>
      </c>
      <c r="C13903" s="537" t="s">
        <v>1690</v>
      </c>
      <c r="D13903" s="537" t="s">
        <v>7379</v>
      </c>
      <c r="E13903" s="537" t="s">
        <v>1773</v>
      </c>
      <c r="F13903" s="575">
        <v>42766</v>
      </c>
      <c r="G13903" s="537" t="s">
        <v>229</v>
      </c>
      <c r="H13903" s="537" t="s">
        <v>1822</v>
      </c>
      <c r="I13903" s="537" t="s">
        <v>1694</v>
      </c>
      <c r="J13903" s="576">
        <v>1</v>
      </c>
      <c r="K13903" s="537" t="s">
        <v>1774</v>
      </c>
      <c r="L13903" s="537" t="s">
        <v>1775</v>
      </c>
      <c r="M13903" s="576">
        <v>30</v>
      </c>
      <c r="N13903" s="537" t="s">
        <v>1697</v>
      </c>
      <c r="O13903" s="537" t="s">
        <v>10260</v>
      </c>
      <c r="P13903" s="577">
        <v>48.42</v>
      </c>
      <c r="Q13903" s="576">
        <v>11100</v>
      </c>
      <c r="R13903" s="537" t="s">
        <v>1623</v>
      </c>
      <c r="S13903" s="537" t="s">
        <v>10379</v>
      </c>
      <c r="T13903" s="537" t="s">
        <v>10262</v>
      </c>
      <c r="U13903" s="576">
        <v>4.3620000000000004E-3</v>
      </c>
      <c r="V13903" s="537" t="s">
        <v>994</v>
      </c>
      <c r="W13903" s="537" t="s">
        <v>1655</v>
      </c>
      <c r="X13903" s="537" t="s">
        <v>1651</v>
      </c>
      <c r="Y13903" s="537" t="s">
        <v>1655</v>
      </c>
      <c r="Z13903" s="537" t="s">
        <v>1701</v>
      </c>
      <c r="AA13903" s="574">
        <f t="shared" si="420"/>
        <v>11100</v>
      </c>
      <c r="AB13903" s="574">
        <f t="shared" si="421"/>
        <v>0</v>
      </c>
      <c r="AC13903" s="574">
        <f t="shared" si="422"/>
        <v>11100</v>
      </c>
      <c r="AD13903" s="537">
        <f t="shared" si="423"/>
        <v>0</v>
      </c>
    </row>
    <row r="13904" spans="1:30">
      <c r="A13904" s="537" t="s">
        <v>2152</v>
      </c>
      <c r="B13904" s="537" t="s">
        <v>2153</v>
      </c>
      <c r="C13904" s="537" t="s">
        <v>1690</v>
      </c>
      <c r="D13904" s="537" t="s">
        <v>3475</v>
      </c>
      <c r="E13904" s="537" t="s">
        <v>1764</v>
      </c>
      <c r="F13904" s="575">
        <v>43039</v>
      </c>
      <c r="G13904" s="537" t="s">
        <v>229</v>
      </c>
      <c r="H13904" s="537" t="s">
        <v>1693</v>
      </c>
      <c r="I13904" s="537" t="s">
        <v>1694</v>
      </c>
      <c r="J13904" s="576">
        <v>1</v>
      </c>
      <c r="K13904" s="537" t="s">
        <v>1765</v>
      </c>
      <c r="L13904" s="537" t="s">
        <v>1766</v>
      </c>
      <c r="M13904" s="576">
        <v>30</v>
      </c>
      <c r="N13904" s="537" t="s">
        <v>1697</v>
      </c>
      <c r="O13904" s="537" t="s">
        <v>10260</v>
      </c>
      <c r="P13904" s="577">
        <v>48.85</v>
      </c>
      <c r="Q13904" s="576">
        <v>11200</v>
      </c>
      <c r="R13904" s="537" t="s">
        <v>1627</v>
      </c>
      <c r="S13904" s="537" t="s">
        <v>10380</v>
      </c>
      <c r="T13904" s="537" t="s">
        <v>10262</v>
      </c>
      <c r="U13904" s="576">
        <v>4.3620000000000004E-3</v>
      </c>
      <c r="V13904" s="537" t="s">
        <v>994</v>
      </c>
      <c r="W13904" s="537" t="s">
        <v>1655</v>
      </c>
      <c r="X13904" s="537" t="s">
        <v>1651</v>
      </c>
      <c r="Y13904" s="537" t="s">
        <v>1655</v>
      </c>
      <c r="Z13904" s="537" t="s">
        <v>1701</v>
      </c>
      <c r="AA13904" s="574">
        <f t="shared" si="420"/>
        <v>11200</v>
      </c>
      <c r="AB13904" s="574">
        <f t="shared" si="421"/>
        <v>0</v>
      </c>
      <c r="AC13904" s="574">
        <f t="shared" si="422"/>
        <v>11200</v>
      </c>
      <c r="AD13904" s="537">
        <f t="shared" si="423"/>
        <v>0</v>
      </c>
    </row>
    <row r="13905" spans="1:30">
      <c r="A13905" s="537" t="s">
        <v>2152</v>
      </c>
      <c r="B13905" s="537" t="s">
        <v>2153</v>
      </c>
      <c r="C13905" s="537" t="s">
        <v>1690</v>
      </c>
      <c r="D13905" s="537" t="s">
        <v>7104</v>
      </c>
      <c r="E13905" s="537" t="s">
        <v>1758</v>
      </c>
      <c r="F13905" s="575">
        <v>43008</v>
      </c>
      <c r="G13905" s="537" t="s">
        <v>229</v>
      </c>
      <c r="H13905" s="537" t="s">
        <v>1693</v>
      </c>
      <c r="I13905" s="537" t="s">
        <v>1694</v>
      </c>
      <c r="J13905" s="576">
        <v>1</v>
      </c>
      <c r="K13905" s="537" t="s">
        <v>1759</v>
      </c>
      <c r="L13905" s="537" t="s">
        <v>1760</v>
      </c>
      <c r="M13905" s="576">
        <v>30</v>
      </c>
      <c r="N13905" s="537" t="s">
        <v>1697</v>
      </c>
      <c r="O13905" s="537" t="s">
        <v>10260</v>
      </c>
      <c r="P13905" s="577">
        <v>48.85</v>
      </c>
      <c r="Q13905" s="576">
        <v>11200</v>
      </c>
      <c r="R13905" s="537" t="s">
        <v>1627</v>
      </c>
      <c r="S13905" s="537" t="s">
        <v>10380</v>
      </c>
      <c r="T13905" s="537" t="s">
        <v>10262</v>
      </c>
      <c r="U13905" s="576">
        <v>4.3620000000000004E-3</v>
      </c>
      <c r="V13905" s="537" t="s">
        <v>994</v>
      </c>
      <c r="W13905" s="537" t="s">
        <v>1655</v>
      </c>
      <c r="X13905" s="537" t="s">
        <v>1651</v>
      </c>
      <c r="Y13905" s="537" t="s">
        <v>1655</v>
      </c>
      <c r="Z13905" s="537" t="s">
        <v>1701</v>
      </c>
      <c r="AA13905" s="574">
        <f t="shared" si="420"/>
        <v>11200</v>
      </c>
      <c r="AB13905" s="574">
        <f t="shared" si="421"/>
        <v>0</v>
      </c>
      <c r="AC13905" s="574">
        <f t="shared" si="422"/>
        <v>11200</v>
      </c>
      <c r="AD13905" s="537">
        <f t="shared" si="423"/>
        <v>0</v>
      </c>
    </row>
    <row r="13906" spans="1:30">
      <c r="A13906" s="537" t="s">
        <v>4282</v>
      </c>
      <c r="B13906" s="537" t="s">
        <v>4283</v>
      </c>
      <c r="C13906" s="537" t="s">
        <v>1690</v>
      </c>
      <c r="D13906" s="537" t="s">
        <v>9012</v>
      </c>
      <c r="E13906" s="537" t="s">
        <v>1739</v>
      </c>
      <c r="F13906" s="575">
        <v>42916</v>
      </c>
      <c r="G13906" s="537" t="s">
        <v>229</v>
      </c>
      <c r="H13906" s="537" t="s">
        <v>2229</v>
      </c>
      <c r="I13906" s="537" t="s">
        <v>1694</v>
      </c>
      <c r="J13906" s="576">
        <v>1</v>
      </c>
      <c r="K13906" s="537" t="s">
        <v>1741</v>
      </c>
      <c r="L13906" s="537" t="s">
        <v>1742</v>
      </c>
      <c r="M13906" s="576">
        <v>30</v>
      </c>
      <c r="N13906" s="537" t="s">
        <v>1697</v>
      </c>
      <c r="O13906" s="537" t="s">
        <v>10260</v>
      </c>
      <c r="P13906" s="577">
        <v>48.85</v>
      </c>
      <c r="Q13906" s="576">
        <v>11200</v>
      </c>
      <c r="R13906" s="537" t="s">
        <v>1623</v>
      </c>
      <c r="S13906" s="537" t="s">
        <v>10380</v>
      </c>
      <c r="T13906" s="537" t="s">
        <v>10262</v>
      </c>
      <c r="U13906" s="576">
        <v>4.3620000000000004E-3</v>
      </c>
      <c r="V13906" s="537" t="s">
        <v>994</v>
      </c>
      <c r="W13906" s="537" t="s">
        <v>1655</v>
      </c>
      <c r="X13906" s="537" t="s">
        <v>1651</v>
      </c>
      <c r="Y13906" s="537" t="s">
        <v>1655</v>
      </c>
      <c r="Z13906" s="537" t="s">
        <v>1701</v>
      </c>
      <c r="AA13906" s="574">
        <f t="shared" si="420"/>
        <v>11200</v>
      </c>
      <c r="AB13906" s="574">
        <f t="shared" si="421"/>
        <v>0</v>
      </c>
      <c r="AC13906" s="574">
        <f t="shared" si="422"/>
        <v>11200</v>
      </c>
      <c r="AD13906" s="537">
        <f t="shared" si="423"/>
        <v>0</v>
      </c>
    </row>
    <row r="13907" spans="1:30">
      <c r="A13907" s="537" t="s">
        <v>2269</v>
      </c>
      <c r="B13907" s="537" t="s">
        <v>2270</v>
      </c>
      <c r="C13907" s="537" t="s">
        <v>1690</v>
      </c>
      <c r="D13907" s="537" t="s">
        <v>4668</v>
      </c>
      <c r="E13907" s="537" t="s">
        <v>1727</v>
      </c>
      <c r="F13907" s="575">
        <v>43100</v>
      </c>
      <c r="G13907" s="537" t="s">
        <v>229</v>
      </c>
      <c r="H13907" s="537" t="s">
        <v>1693</v>
      </c>
      <c r="I13907" s="537" t="s">
        <v>1694</v>
      </c>
      <c r="J13907" s="576">
        <v>1</v>
      </c>
      <c r="K13907" s="537" t="s">
        <v>1728</v>
      </c>
      <c r="L13907" s="537" t="s">
        <v>1729</v>
      </c>
      <c r="M13907" s="576">
        <v>30</v>
      </c>
      <c r="N13907" s="537" t="s">
        <v>1697</v>
      </c>
      <c r="O13907" s="537" t="s">
        <v>10260</v>
      </c>
      <c r="P13907" s="577">
        <v>48.85</v>
      </c>
      <c r="Q13907" s="576">
        <v>11200</v>
      </c>
      <c r="R13907" s="537" t="s">
        <v>1627</v>
      </c>
      <c r="S13907" s="537" t="s">
        <v>10380</v>
      </c>
      <c r="T13907" s="537" t="s">
        <v>10262</v>
      </c>
      <c r="U13907" s="576">
        <v>4.3620000000000004E-3</v>
      </c>
      <c r="V13907" s="537" t="s">
        <v>994</v>
      </c>
      <c r="W13907" s="537" t="s">
        <v>1655</v>
      </c>
      <c r="X13907" s="537" t="s">
        <v>1651</v>
      </c>
      <c r="Y13907" s="537" t="s">
        <v>1655</v>
      </c>
      <c r="Z13907" s="537" t="s">
        <v>1701</v>
      </c>
      <c r="AA13907" s="574">
        <f t="shared" si="420"/>
        <v>11200</v>
      </c>
      <c r="AB13907" s="574">
        <f t="shared" si="421"/>
        <v>0</v>
      </c>
      <c r="AC13907" s="574">
        <f t="shared" si="422"/>
        <v>11200</v>
      </c>
      <c r="AD13907" s="537">
        <f t="shared" si="423"/>
        <v>0</v>
      </c>
    </row>
    <row r="13908" spans="1:30">
      <c r="A13908" s="537" t="s">
        <v>4365</v>
      </c>
      <c r="B13908" s="537" t="s">
        <v>4366</v>
      </c>
      <c r="C13908" s="537" t="s">
        <v>1690</v>
      </c>
      <c r="D13908" s="537" t="s">
        <v>6209</v>
      </c>
      <c r="E13908" s="537" t="s">
        <v>1721</v>
      </c>
      <c r="F13908" s="575">
        <v>42947</v>
      </c>
      <c r="G13908" s="537" t="s">
        <v>229</v>
      </c>
      <c r="H13908" s="537" t="s">
        <v>2229</v>
      </c>
      <c r="I13908" s="537" t="s">
        <v>1694</v>
      </c>
      <c r="J13908" s="576">
        <v>1</v>
      </c>
      <c r="K13908" s="537" t="s">
        <v>1722</v>
      </c>
      <c r="L13908" s="537" t="s">
        <v>1723</v>
      </c>
      <c r="M13908" s="576">
        <v>30</v>
      </c>
      <c r="N13908" s="537" t="s">
        <v>1697</v>
      </c>
      <c r="O13908" s="537" t="s">
        <v>10260</v>
      </c>
      <c r="P13908" s="577">
        <v>49.29</v>
      </c>
      <c r="Q13908" s="576">
        <v>11300</v>
      </c>
      <c r="R13908" s="537" t="s">
        <v>1623</v>
      </c>
      <c r="S13908" s="537" t="s">
        <v>10381</v>
      </c>
      <c r="T13908" s="537" t="s">
        <v>10262</v>
      </c>
      <c r="U13908" s="576">
        <v>4.3620000000000004E-3</v>
      </c>
      <c r="V13908" s="537" t="s">
        <v>994</v>
      </c>
      <c r="W13908" s="537" t="s">
        <v>1655</v>
      </c>
      <c r="X13908" s="537" t="s">
        <v>1651</v>
      </c>
      <c r="Y13908" s="537" t="s">
        <v>1655</v>
      </c>
      <c r="Z13908" s="537" t="s">
        <v>1701</v>
      </c>
      <c r="AA13908" s="574">
        <f t="shared" si="420"/>
        <v>11300</v>
      </c>
      <c r="AB13908" s="574">
        <f t="shared" si="421"/>
        <v>0</v>
      </c>
      <c r="AC13908" s="574">
        <f t="shared" si="422"/>
        <v>11300</v>
      </c>
      <c r="AD13908" s="537">
        <f t="shared" si="423"/>
        <v>0</v>
      </c>
    </row>
    <row r="13909" spans="1:30">
      <c r="A13909" s="537" t="s">
        <v>2479</v>
      </c>
      <c r="B13909" s="537" t="s">
        <v>2480</v>
      </c>
      <c r="C13909" s="537" t="s">
        <v>1690</v>
      </c>
      <c r="D13909" s="537" t="s">
        <v>3992</v>
      </c>
      <c r="E13909" s="537" t="s">
        <v>1721</v>
      </c>
      <c r="F13909" s="575">
        <v>42947</v>
      </c>
      <c r="G13909" s="537" t="s">
        <v>229</v>
      </c>
      <c r="H13909" s="537" t="s">
        <v>2229</v>
      </c>
      <c r="I13909" s="537" t="s">
        <v>1694</v>
      </c>
      <c r="J13909" s="576">
        <v>1</v>
      </c>
      <c r="K13909" s="537" t="s">
        <v>1722</v>
      </c>
      <c r="L13909" s="537" t="s">
        <v>1723</v>
      </c>
      <c r="M13909" s="576">
        <v>30</v>
      </c>
      <c r="N13909" s="537" t="s">
        <v>1697</v>
      </c>
      <c r="O13909" s="537" t="s">
        <v>10260</v>
      </c>
      <c r="P13909" s="577">
        <v>49.29</v>
      </c>
      <c r="Q13909" s="576">
        <v>11300</v>
      </c>
      <c r="R13909" s="537" t="s">
        <v>1623</v>
      </c>
      <c r="S13909" s="537" t="s">
        <v>10381</v>
      </c>
      <c r="T13909" s="537" t="s">
        <v>10262</v>
      </c>
      <c r="U13909" s="576">
        <v>4.3620000000000004E-3</v>
      </c>
      <c r="V13909" s="537" t="s">
        <v>994</v>
      </c>
      <c r="W13909" s="537" t="s">
        <v>1655</v>
      </c>
      <c r="X13909" s="537" t="s">
        <v>1651</v>
      </c>
      <c r="Y13909" s="537" t="s">
        <v>1655</v>
      </c>
      <c r="Z13909" s="537" t="s">
        <v>1701</v>
      </c>
      <c r="AA13909" s="574">
        <f t="shared" si="420"/>
        <v>11300</v>
      </c>
      <c r="AB13909" s="574">
        <f t="shared" si="421"/>
        <v>0</v>
      </c>
      <c r="AC13909" s="574">
        <f t="shared" si="422"/>
        <v>11300</v>
      </c>
      <c r="AD13909" s="537">
        <f t="shared" si="423"/>
        <v>0</v>
      </c>
    </row>
    <row r="13910" spans="1:30">
      <c r="A13910" s="537" t="s">
        <v>3583</v>
      </c>
      <c r="B13910" s="537" t="s">
        <v>3584</v>
      </c>
      <c r="C13910" s="537" t="s">
        <v>1690</v>
      </c>
      <c r="D13910" s="537" t="s">
        <v>4469</v>
      </c>
      <c r="E13910" s="537" t="s">
        <v>1739</v>
      </c>
      <c r="F13910" s="575">
        <v>42916</v>
      </c>
      <c r="G13910" s="537" t="s">
        <v>229</v>
      </c>
      <c r="H13910" s="537" t="s">
        <v>1693</v>
      </c>
      <c r="I13910" s="537" t="s">
        <v>1694</v>
      </c>
      <c r="J13910" s="576">
        <v>1</v>
      </c>
      <c r="K13910" s="537" t="s">
        <v>1741</v>
      </c>
      <c r="L13910" s="537" t="s">
        <v>1742</v>
      </c>
      <c r="M13910" s="576">
        <v>30</v>
      </c>
      <c r="N13910" s="537" t="s">
        <v>1697</v>
      </c>
      <c r="O13910" s="537" t="s">
        <v>10260</v>
      </c>
      <c r="P13910" s="577">
        <v>49.29</v>
      </c>
      <c r="Q13910" s="576">
        <v>11300</v>
      </c>
      <c r="R13910" s="537" t="s">
        <v>1627</v>
      </c>
      <c r="S13910" s="537" t="s">
        <v>10381</v>
      </c>
      <c r="T13910" s="537" t="s">
        <v>10262</v>
      </c>
      <c r="U13910" s="576">
        <v>4.3620000000000004E-3</v>
      </c>
      <c r="V13910" s="537" t="s">
        <v>994</v>
      </c>
      <c r="W13910" s="537" t="s">
        <v>1655</v>
      </c>
      <c r="X13910" s="537" t="s">
        <v>1651</v>
      </c>
      <c r="Y13910" s="537" t="s">
        <v>1655</v>
      </c>
      <c r="Z13910" s="537" t="s">
        <v>1701</v>
      </c>
      <c r="AA13910" s="574">
        <f t="shared" si="420"/>
        <v>11300</v>
      </c>
      <c r="AB13910" s="574">
        <f t="shared" si="421"/>
        <v>0</v>
      </c>
      <c r="AC13910" s="574">
        <f t="shared" si="422"/>
        <v>11300</v>
      </c>
      <c r="AD13910" s="537">
        <f t="shared" si="423"/>
        <v>0</v>
      </c>
    </row>
    <row r="13911" spans="1:30">
      <c r="A13911" s="537" t="s">
        <v>3673</v>
      </c>
      <c r="B13911" s="537" t="s">
        <v>3674</v>
      </c>
      <c r="C13911" s="537" t="s">
        <v>1690</v>
      </c>
      <c r="D13911" s="537" t="s">
        <v>6776</v>
      </c>
      <c r="E13911" s="537" t="s">
        <v>1705</v>
      </c>
      <c r="F13911" s="575">
        <v>42825</v>
      </c>
      <c r="G13911" s="537" t="s">
        <v>229</v>
      </c>
      <c r="H13911" s="537" t="s">
        <v>1740</v>
      </c>
      <c r="I13911" s="537" t="s">
        <v>1694</v>
      </c>
      <c r="J13911" s="576">
        <v>1</v>
      </c>
      <c r="K13911" s="537" t="s">
        <v>1706</v>
      </c>
      <c r="L13911" s="537" t="s">
        <v>1707</v>
      </c>
      <c r="M13911" s="576">
        <v>30</v>
      </c>
      <c r="N13911" s="537" t="s">
        <v>1697</v>
      </c>
      <c r="O13911" s="537" t="s">
        <v>10260</v>
      </c>
      <c r="P13911" s="577">
        <v>49.29</v>
      </c>
      <c r="Q13911" s="576">
        <v>11300</v>
      </c>
      <c r="R13911" s="537" t="s">
        <v>1624</v>
      </c>
      <c r="S13911" s="537" t="s">
        <v>10381</v>
      </c>
      <c r="T13911" s="537" t="s">
        <v>10262</v>
      </c>
      <c r="U13911" s="576">
        <v>4.3620000000000004E-3</v>
      </c>
      <c r="V13911" s="537" t="s">
        <v>994</v>
      </c>
      <c r="W13911" s="537" t="s">
        <v>1655</v>
      </c>
      <c r="X13911" s="537" t="s">
        <v>1651</v>
      </c>
      <c r="Y13911" s="537" t="s">
        <v>1655</v>
      </c>
      <c r="Z13911" s="537" t="s">
        <v>1701</v>
      </c>
      <c r="AA13911" s="574">
        <f t="shared" si="420"/>
        <v>11300</v>
      </c>
      <c r="AB13911" s="574">
        <f t="shared" si="421"/>
        <v>0</v>
      </c>
      <c r="AC13911" s="574">
        <f t="shared" si="422"/>
        <v>11300</v>
      </c>
      <c r="AD13911" s="537">
        <f t="shared" si="423"/>
        <v>0</v>
      </c>
    </row>
    <row r="13912" spans="1:30">
      <c r="A13912" s="537" t="s">
        <v>4322</v>
      </c>
      <c r="B13912" s="537" t="s">
        <v>4323</v>
      </c>
      <c r="C13912" s="537" t="s">
        <v>1690</v>
      </c>
      <c r="D13912" s="537" t="s">
        <v>4565</v>
      </c>
      <c r="E13912" s="537" t="s">
        <v>1705</v>
      </c>
      <c r="F13912" s="575">
        <v>42825</v>
      </c>
      <c r="G13912" s="537" t="s">
        <v>229</v>
      </c>
      <c r="H13912" s="537" t="s">
        <v>1822</v>
      </c>
      <c r="I13912" s="537" t="s">
        <v>1694</v>
      </c>
      <c r="J13912" s="576">
        <v>1</v>
      </c>
      <c r="K13912" s="537" t="s">
        <v>1706</v>
      </c>
      <c r="L13912" s="537" t="s">
        <v>1707</v>
      </c>
      <c r="M13912" s="576">
        <v>30</v>
      </c>
      <c r="N13912" s="537" t="s">
        <v>1697</v>
      </c>
      <c r="O13912" s="537" t="s">
        <v>10260</v>
      </c>
      <c r="P13912" s="577">
        <v>49.29</v>
      </c>
      <c r="Q13912" s="576">
        <v>11300</v>
      </c>
      <c r="R13912" s="537" t="s">
        <v>1627</v>
      </c>
      <c r="S13912" s="537" t="s">
        <v>10381</v>
      </c>
      <c r="T13912" s="537" t="s">
        <v>10262</v>
      </c>
      <c r="U13912" s="576">
        <v>4.3620000000000004E-3</v>
      </c>
      <c r="V13912" s="537" t="s">
        <v>994</v>
      </c>
      <c r="W13912" s="537" t="s">
        <v>1655</v>
      </c>
      <c r="X13912" s="537" t="s">
        <v>1651</v>
      </c>
      <c r="Y13912" s="537" t="s">
        <v>1655</v>
      </c>
      <c r="Z13912" s="537" t="s">
        <v>1701</v>
      </c>
      <c r="AA13912" s="574">
        <f t="shared" si="420"/>
        <v>11300</v>
      </c>
      <c r="AB13912" s="574">
        <f t="shared" si="421"/>
        <v>0</v>
      </c>
      <c r="AC13912" s="574">
        <f t="shared" si="422"/>
        <v>11300</v>
      </c>
      <c r="AD13912" s="537">
        <f t="shared" si="423"/>
        <v>0</v>
      </c>
    </row>
    <row r="13913" spans="1:30">
      <c r="A13913" s="537" t="s">
        <v>2621</v>
      </c>
      <c r="B13913" s="537" t="s">
        <v>2622</v>
      </c>
      <c r="C13913" s="537" t="s">
        <v>1690</v>
      </c>
      <c r="D13913" s="537" t="s">
        <v>9071</v>
      </c>
      <c r="E13913" s="537" t="s">
        <v>1733</v>
      </c>
      <c r="F13913" s="575">
        <v>42855</v>
      </c>
      <c r="G13913" s="537" t="s">
        <v>229</v>
      </c>
      <c r="H13913" s="537" t="s">
        <v>1740</v>
      </c>
      <c r="I13913" s="537" t="s">
        <v>1694</v>
      </c>
      <c r="J13913" s="576">
        <v>1</v>
      </c>
      <c r="K13913" s="537" t="s">
        <v>1747</v>
      </c>
      <c r="L13913" s="537" t="s">
        <v>1735</v>
      </c>
      <c r="M13913" s="576">
        <v>30</v>
      </c>
      <c r="N13913" s="537" t="s">
        <v>1697</v>
      </c>
      <c r="O13913" s="537" t="s">
        <v>10260</v>
      </c>
      <c r="P13913" s="577">
        <v>49.73</v>
      </c>
      <c r="Q13913" s="576">
        <v>11400</v>
      </c>
      <c r="R13913" s="537" t="s">
        <v>1627</v>
      </c>
      <c r="S13913" s="537" t="s">
        <v>10382</v>
      </c>
      <c r="T13913" s="537" t="s">
        <v>10262</v>
      </c>
      <c r="U13913" s="576">
        <v>4.3620000000000004E-3</v>
      </c>
      <c r="V13913" s="537" t="s">
        <v>994</v>
      </c>
      <c r="W13913" s="537" t="s">
        <v>1655</v>
      </c>
      <c r="X13913" s="537" t="s">
        <v>1651</v>
      </c>
      <c r="Y13913" s="537" t="s">
        <v>1655</v>
      </c>
      <c r="Z13913" s="537" t="s">
        <v>1701</v>
      </c>
      <c r="AA13913" s="574">
        <f t="shared" si="420"/>
        <v>11400</v>
      </c>
      <c r="AB13913" s="574">
        <f t="shared" si="421"/>
        <v>0</v>
      </c>
      <c r="AC13913" s="574">
        <f t="shared" si="422"/>
        <v>11400</v>
      </c>
      <c r="AD13913" s="537">
        <f t="shared" si="423"/>
        <v>0</v>
      </c>
    </row>
    <row r="13914" spans="1:30">
      <c r="A13914" s="537" t="s">
        <v>2621</v>
      </c>
      <c r="B13914" s="537" t="s">
        <v>2622</v>
      </c>
      <c r="C13914" s="537" t="s">
        <v>1690</v>
      </c>
      <c r="D13914" s="537" t="s">
        <v>8612</v>
      </c>
      <c r="E13914" s="537" t="s">
        <v>1705</v>
      </c>
      <c r="F13914" s="575">
        <v>42825</v>
      </c>
      <c r="G13914" s="537" t="s">
        <v>229</v>
      </c>
      <c r="H13914" s="537" t="s">
        <v>1740</v>
      </c>
      <c r="I13914" s="537" t="s">
        <v>1694</v>
      </c>
      <c r="J13914" s="576">
        <v>1</v>
      </c>
      <c r="K13914" s="537" t="s">
        <v>1706</v>
      </c>
      <c r="L13914" s="537" t="s">
        <v>1707</v>
      </c>
      <c r="M13914" s="576">
        <v>30</v>
      </c>
      <c r="N13914" s="537" t="s">
        <v>1697</v>
      </c>
      <c r="O13914" s="537" t="s">
        <v>10260</v>
      </c>
      <c r="P13914" s="577">
        <v>49.73</v>
      </c>
      <c r="Q13914" s="576">
        <v>11400</v>
      </c>
      <c r="R13914" s="537" t="s">
        <v>1627</v>
      </c>
      <c r="S13914" s="537" t="s">
        <v>10382</v>
      </c>
      <c r="T13914" s="537" t="s">
        <v>10262</v>
      </c>
      <c r="U13914" s="576">
        <v>4.3620000000000004E-3</v>
      </c>
      <c r="V13914" s="537" t="s">
        <v>994</v>
      </c>
      <c r="W13914" s="537" t="s">
        <v>1655</v>
      </c>
      <c r="X13914" s="537" t="s">
        <v>1651</v>
      </c>
      <c r="Y13914" s="537" t="s">
        <v>1655</v>
      </c>
      <c r="Z13914" s="537" t="s">
        <v>1701</v>
      </c>
      <c r="AA13914" s="574">
        <f t="shared" si="420"/>
        <v>11400</v>
      </c>
      <c r="AB13914" s="574">
        <f t="shared" si="421"/>
        <v>0</v>
      </c>
      <c r="AC13914" s="574">
        <f t="shared" si="422"/>
        <v>11400</v>
      </c>
      <c r="AD13914" s="537">
        <f t="shared" si="423"/>
        <v>0</v>
      </c>
    </row>
    <row r="13915" spans="1:30">
      <c r="A13915" s="537" t="s">
        <v>3500</v>
      </c>
      <c r="B13915" s="537" t="s">
        <v>3501</v>
      </c>
      <c r="C13915" s="537" t="s">
        <v>1690</v>
      </c>
      <c r="D13915" s="537" t="s">
        <v>8223</v>
      </c>
      <c r="E13915" s="537" t="s">
        <v>1711</v>
      </c>
      <c r="F13915" s="575">
        <v>43069</v>
      </c>
      <c r="G13915" s="537" t="s">
        <v>229</v>
      </c>
      <c r="H13915" s="537" t="s">
        <v>1693</v>
      </c>
      <c r="I13915" s="537" t="s">
        <v>1694</v>
      </c>
      <c r="J13915" s="576">
        <v>1</v>
      </c>
      <c r="K13915" s="537" t="s">
        <v>1712</v>
      </c>
      <c r="L13915" s="537" t="s">
        <v>1713</v>
      </c>
      <c r="M13915" s="576">
        <v>30</v>
      </c>
      <c r="N13915" s="537" t="s">
        <v>1697</v>
      </c>
      <c r="O13915" s="537" t="s">
        <v>10260</v>
      </c>
      <c r="P13915" s="577">
        <v>49.73</v>
      </c>
      <c r="Q13915" s="576">
        <v>11400</v>
      </c>
      <c r="R13915" s="537" t="s">
        <v>1627</v>
      </c>
      <c r="S13915" s="537" t="s">
        <v>10382</v>
      </c>
      <c r="T13915" s="537" t="s">
        <v>10262</v>
      </c>
      <c r="U13915" s="576">
        <v>4.3620000000000004E-3</v>
      </c>
      <c r="V13915" s="537" t="s">
        <v>994</v>
      </c>
      <c r="W13915" s="537" t="s">
        <v>1655</v>
      </c>
      <c r="X13915" s="537" t="s">
        <v>1651</v>
      </c>
      <c r="Y13915" s="537" t="s">
        <v>1655</v>
      </c>
      <c r="Z13915" s="537" t="s">
        <v>1701</v>
      </c>
      <c r="AA13915" s="574">
        <f t="shared" si="420"/>
        <v>11400</v>
      </c>
      <c r="AB13915" s="574">
        <f t="shared" si="421"/>
        <v>0</v>
      </c>
      <c r="AC13915" s="574">
        <f t="shared" si="422"/>
        <v>11400</v>
      </c>
      <c r="AD13915" s="537">
        <f t="shared" si="423"/>
        <v>0</v>
      </c>
    </row>
    <row r="13916" spans="1:30">
      <c r="A13916" s="537" t="s">
        <v>3673</v>
      </c>
      <c r="B13916" s="537" t="s">
        <v>3674</v>
      </c>
      <c r="C13916" s="537" t="s">
        <v>1690</v>
      </c>
      <c r="D13916" s="537" t="s">
        <v>3675</v>
      </c>
      <c r="E13916" s="537" t="s">
        <v>1692</v>
      </c>
      <c r="F13916" s="575">
        <v>42886</v>
      </c>
      <c r="G13916" s="537" t="s">
        <v>229</v>
      </c>
      <c r="H13916" s="537" t="s">
        <v>1740</v>
      </c>
      <c r="I13916" s="537" t="s">
        <v>1694</v>
      </c>
      <c r="J13916" s="576">
        <v>1</v>
      </c>
      <c r="K13916" s="537" t="s">
        <v>1695</v>
      </c>
      <c r="L13916" s="537" t="s">
        <v>1696</v>
      </c>
      <c r="M13916" s="576">
        <v>30</v>
      </c>
      <c r="N13916" s="537" t="s">
        <v>1697</v>
      </c>
      <c r="O13916" s="537" t="s">
        <v>10260</v>
      </c>
      <c r="P13916" s="577">
        <v>49.73</v>
      </c>
      <c r="Q13916" s="576">
        <v>11400</v>
      </c>
      <c r="R13916" s="537" t="s">
        <v>1624</v>
      </c>
      <c r="S13916" s="537" t="s">
        <v>10382</v>
      </c>
      <c r="T13916" s="537" t="s">
        <v>10262</v>
      </c>
      <c r="U13916" s="576">
        <v>4.3620000000000004E-3</v>
      </c>
      <c r="V13916" s="537" t="s">
        <v>994</v>
      </c>
      <c r="W13916" s="537" t="s">
        <v>1655</v>
      </c>
      <c r="X13916" s="537" t="s">
        <v>1651</v>
      </c>
      <c r="Y13916" s="537" t="s">
        <v>1655</v>
      </c>
      <c r="Z13916" s="537" t="s">
        <v>1701</v>
      </c>
      <c r="AA13916" s="574">
        <f t="shared" si="420"/>
        <v>11400</v>
      </c>
      <c r="AB13916" s="574">
        <f t="shared" si="421"/>
        <v>0</v>
      </c>
      <c r="AC13916" s="574">
        <f t="shared" si="422"/>
        <v>11400</v>
      </c>
      <c r="AD13916" s="537">
        <f t="shared" si="423"/>
        <v>0</v>
      </c>
    </row>
    <row r="13917" spans="1:30">
      <c r="A13917" s="537" t="s">
        <v>1815</v>
      </c>
      <c r="B13917" s="537" t="s">
        <v>1816</v>
      </c>
      <c r="C13917" s="537" t="s">
        <v>1690</v>
      </c>
      <c r="D13917" s="537" t="s">
        <v>4960</v>
      </c>
      <c r="E13917" s="537" t="s">
        <v>1711</v>
      </c>
      <c r="F13917" s="575">
        <v>43069</v>
      </c>
      <c r="G13917" s="537" t="s">
        <v>229</v>
      </c>
      <c r="H13917" s="537" t="s">
        <v>1693</v>
      </c>
      <c r="I13917" s="537" t="s">
        <v>1694</v>
      </c>
      <c r="J13917" s="576">
        <v>1</v>
      </c>
      <c r="K13917" s="537" t="s">
        <v>1712</v>
      </c>
      <c r="L13917" s="537" t="s">
        <v>1713</v>
      </c>
      <c r="M13917" s="576">
        <v>30</v>
      </c>
      <c r="N13917" s="537" t="s">
        <v>1697</v>
      </c>
      <c r="O13917" s="537" t="s">
        <v>10260</v>
      </c>
      <c r="P13917" s="577">
        <v>50.6</v>
      </c>
      <c r="Q13917" s="576">
        <v>11600</v>
      </c>
      <c r="R13917" s="537" t="s">
        <v>1627</v>
      </c>
      <c r="S13917" s="537" t="s">
        <v>10383</v>
      </c>
      <c r="T13917" s="537" t="s">
        <v>10262</v>
      </c>
      <c r="U13917" s="576">
        <v>4.3620000000000004E-3</v>
      </c>
      <c r="V13917" s="537" t="s">
        <v>994</v>
      </c>
      <c r="W13917" s="537" t="s">
        <v>1655</v>
      </c>
      <c r="X13917" s="537" t="s">
        <v>1651</v>
      </c>
      <c r="Y13917" s="537" t="s">
        <v>1655</v>
      </c>
      <c r="Z13917" s="537" t="s">
        <v>1701</v>
      </c>
      <c r="AA13917" s="574">
        <f t="shared" si="420"/>
        <v>11600</v>
      </c>
      <c r="AB13917" s="574">
        <f t="shared" si="421"/>
        <v>0</v>
      </c>
      <c r="AC13917" s="574">
        <f t="shared" si="422"/>
        <v>11600</v>
      </c>
      <c r="AD13917" s="537">
        <f t="shared" si="423"/>
        <v>0</v>
      </c>
    </row>
    <row r="13918" spans="1:30">
      <c r="A13918" s="537" t="s">
        <v>2427</v>
      </c>
      <c r="B13918" s="537" t="s">
        <v>2428</v>
      </c>
      <c r="C13918" s="537" t="s">
        <v>1690</v>
      </c>
      <c r="D13918" s="537" t="s">
        <v>8108</v>
      </c>
      <c r="E13918" s="537" t="s">
        <v>1839</v>
      </c>
      <c r="F13918" s="575">
        <v>42978</v>
      </c>
      <c r="G13918" s="537" t="s">
        <v>229</v>
      </c>
      <c r="H13918" s="537" t="s">
        <v>2229</v>
      </c>
      <c r="I13918" s="537" t="s">
        <v>1694</v>
      </c>
      <c r="J13918" s="576">
        <v>1</v>
      </c>
      <c r="K13918" s="537" t="s">
        <v>1840</v>
      </c>
      <c r="L13918" s="537" t="s">
        <v>1841</v>
      </c>
      <c r="M13918" s="576">
        <v>30</v>
      </c>
      <c r="N13918" s="537" t="s">
        <v>1697</v>
      </c>
      <c r="O13918" s="537" t="s">
        <v>10260</v>
      </c>
      <c r="P13918" s="577">
        <v>50.6</v>
      </c>
      <c r="Q13918" s="576">
        <v>11600</v>
      </c>
      <c r="R13918" s="537" t="s">
        <v>1623</v>
      </c>
      <c r="S13918" s="537" t="s">
        <v>10383</v>
      </c>
      <c r="T13918" s="537" t="s">
        <v>10262</v>
      </c>
      <c r="U13918" s="576">
        <v>4.3620000000000004E-3</v>
      </c>
      <c r="V13918" s="537" t="s">
        <v>994</v>
      </c>
      <c r="W13918" s="537" t="s">
        <v>1655</v>
      </c>
      <c r="X13918" s="537" t="s">
        <v>1651</v>
      </c>
      <c r="Y13918" s="537" t="s">
        <v>1655</v>
      </c>
      <c r="Z13918" s="537" t="s">
        <v>1701</v>
      </c>
      <c r="AA13918" s="574">
        <f t="shared" si="420"/>
        <v>11600</v>
      </c>
      <c r="AB13918" s="574">
        <f t="shared" si="421"/>
        <v>0</v>
      </c>
      <c r="AC13918" s="574">
        <f t="shared" si="422"/>
        <v>11600</v>
      </c>
      <c r="AD13918" s="537">
        <f t="shared" si="423"/>
        <v>0</v>
      </c>
    </row>
    <row r="13919" spans="1:30">
      <c r="A13919" s="537" t="s">
        <v>4446</v>
      </c>
      <c r="B13919" s="537" t="s">
        <v>4447</v>
      </c>
      <c r="C13919" s="537" t="s">
        <v>1690</v>
      </c>
      <c r="D13919" s="537" t="s">
        <v>5875</v>
      </c>
      <c r="E13919" s="537" t="s">
        <v>1733</v>
      </c>
      <c r="F13919" s="575">
        <v>42855</v>
      </c>
      <c r="G13919" s="537" t="s">
        <v>229</v>
      </c>
      <c r="H13919" s="537" t="s">
        <v>1693</v>
      </c>
      <c r="I13919" s="537" t="s">
        <v>1694</v>
      </c>
      <c r="J13919" s="576">
        <v>1</v>
      </c>
      <c r="K13919" s="537" t="s">
        <v>1747</v>
      </c>
      <c r="L13919" s="537" t="s">
        <v>1735</v>
      </c>
      <c r="M13919" s="576">
        <v>30</v>
      </c>
      <c r="N13919" s="537" t="s">
        <v>1697</v>
      </c>
      <c r="O13919" s="537" t="s">
        <v>10260</v>
      </c>
      <c r="P13919" s="577">
        <v>50.6</v>
      </c>
      <c r="Q13919" s="576">
        <v>11600</v>
      </c>
      <c r="R13919" s="537" t="s">
        <v>1627</v>
      </c>
      <c r="S13919" s="537" t="s">
        <v>10383</v>
      </c>
      <c r="T13919" s="537" t="s">
        <v>10262</v>
      </c>
      <c r="U13919" s="576">
        <v>4.3620000000000004E-3</v>
      </c>
      <c r="V13919" s="537" t="s">
        <v>994</v>
      </c>
      <c r="W13919" s="537" t="s">
        <v>1655</v>
      </c>
      <c r="X13919" s="537" t="s">
        <v>1651</v>
      </c>
      <c r="Y13919" s="537" t="s">
        <v>1655</v>
      </c>
      <c r="Z13919" s="537" t="s">
        <v>1701</v>
      </c>
      <c r="AA13919" s="574">
        <f t="shared" ref="AA13919:AA13982" si="424">+IF(Q13919&gt;100000,100000,Q13919)</f>
        <v>11600</v>
      </c>
      <c r="AB13919" s="574">
        <f t="shared" ref="AB13919:AB13982" si="425">+Q13919-AA13919</f>
        <v>0</v>
      </c>
      <c r="AC13919" s="574">
        <f t="shared" ref="AC13919:AC13982" si="426">+AA13919+AB13919</f>
        <v>11600</v>
      </c>
      <c r="AD13919" s="537">
        <f t="shared" ref="AD13919:AD13982" si="427">+Q13919-AC13919</f>
        <v>0</v>
      </c>
    </row>
    <row r="13920" spans="1:30">
      <c r="A13920" s="537" t="s">
        <v>4602</v>
      </c>
      <c r="B13920" s="537" t="s">
        <v>4603</v>
      </c>
      <c r="C13920" s="537" t="s">
        <v>1690</v>
      </c>
      <c r="D13920" s="537" t="s">
        <v>4605</v>
      </c>
      <c r="E13920" s="537" t="s">
        <v>1733</v>
      </c>
      <c r="F13920" s="575">
        <v>42855</v>
      </c>
      <c r="G13920" s="537" t="s">
        <v>229</v>
      </c>
      <c r="H13920" s="537" t="s">
        <v>2229</v>
      </c>
      <c r="I13920" s="537" t="s">
        <v>1694</v>
      </c>
      <c r="J13920" s="576">
        <v>1</v>
      </c>
      <c r="K13920" s="537" t="s">
        <v>1747</v>
      </c>
      <c r="L13920" s="537" t="s">
        <v>1735</v>
      </c>
      <c r="M13920" s="576">
        <v>30</v>
      </c>
      <c r="N13920" s="537" t="s">
        <v>1697</v>
      </c>
      <c r="O13920" s="537" t="s">
        <v>10260</v>
      </c>
      <c r="P13920" s="577">
        <v>51.04</v>
      </c>
      <c r="Q13920" s="576">
        <v>11700</v>
      </c>
      <c r="R13920" s="537" t="s">
        <v>1623</v>
      </c>
      <c r="S13920" s="537" t="s">
        <v>10384</v>
      </c>
      <c r="T13920" s="537" t="s">
        <v>10262</v>
      </c>
      <c r="U13920" s="576">
        <v>4.3620000000000004E-3</v>
      </c>
      <c r="V13920" s="537" t="s">
        <v>994</v>
      </c>
      <c r="W13920" s="537" t="s">
        <v>1655</v>
      </c>
      <c r="X13920" s="537" t="s">
        <v>1651</v>
      </c>
      <c r="Y13920" s="537" t="s">
        <v>1655</v>
      </c>
      <c r="Z13920" s="537" t="s">
        <v>1701</v>
      </c>
      <c r="AA13920" s="574">
        <f t="shared" si="424"/>
        <v>11700</v>
      </c>
      <c r="AB13920" s="574">
        <f t="shared" si="425"/>
        <v>0</v>
      </c>
      <c r="AC13920" s="574">
        <f t="shared" si="426"/>
        <v>11700</v>
      </c>
      <c r="AD13920" s="537">
        <f t="shared" si="427"/>
        <v>0</v>
      </c>
    </row>
    <row r="13921" spans="1:30">
      <c r="A13921" s="537" t="s">
        <v>2476</v>
      </c>
      <c r="B13921" s="537" t="s">
        <v>2477</v>
      </c>
      <c r="C13921" s="537" t="s">
        <v>1690</v>
      </c>
      <c r="D13921" s="537" t="s">
        <v>9019</v>
      </c>
      <c r="E13921" s="537" t="s">
        <v>1711</v>
      </c>
      <c r="F13921" s="575">
        <v>43069</v>
      </c>
      <c r="G13921" s="537" t="s">
        <v>229</v>
      </c>
      <c r="H13921" s="537" t="s">
        <v>1693</v>
      </c>
      <c r="I13921" s="537" t="s">
        <v>1694</v>
      </c>
      <c r="J13921" s="576">
        <v>1</v>
      </c>
      <c r="K13921" s="537" t="s">
        <v>1712</v>
      </c>
      <c r="L13921" s="537" t="s">
        <v>1713</v>
      </c>
      <c r="M13921" s="576">
        <v>30</v>
      </c>
      <c r="N13921" s="537" t="s">
        <v>1697</v>
      </c>
      <c r="O13921" s="537" t="s">
        <v>10260</v>
      </c>
      <c r="P13921" s="577">
        <v>51.04</v>
      </c>
      <c r="Q13921" s="576">
        <v>11700</v>
      </c>
      <c r="R13921" s="537" t="s">
        <v>1627</v>
      </c>
      <c r="S13921" s="537" t="s">
        <v>10384</v>
      </c>
      <c r="T13921" s="537" t="s">
        <v>10262</v>
      </c>
      <c r="U13921" s="576">
        <v>4.3620000000000004E-3</v>
      </c>
      <c r="V13921" s="537" t="s">
        <v>994</v>
      </c>
      <c r="W13921" s="537" t="s">
        <v>1655</v>
      </c>
      <c r="X13921" s="537" t="s">
        <v>1651</v>
      </c>
      <c r="Y13921" s="537" t="s">
        <v>1655</v>
      </c>
      <c r="Z13921" s="537" t="s">
        <v>1701</v>
      </c>
      <c r="AA13921" s="574">
        <f t="shared" si="424"/>
        <v>11700</v>
      </c>
      <c r="AB13921" s="574">
        <f t="shared" si="425"/>
        <v>0</v>
      </c>
      <c r="AC13921" s="574">
        <f t="shared" si="426"/>
        <v>11700</v>
      </c>
      <c r="AD13921" s="537">
        <f t="shared" si="427"/>
        <v>0</v>
      </c>
    </row>
    <row r="13922" spans="1:30">
      <c r="A13922" s="537" t="s">
        <v>2951</v>
      </c>
      <c r="B13922" s="537" t="s">
        <v>2952</v>
      </c>
      <c r="C13922" s="537" t="s">
        <v>1690</v>
      </c>
      <c r="D13922" s="537" t="s">
        <v>7032</v>
      </c>
      <c r="E13922" s="537" t="s">
        <v>1739</v>
      </c>
      <c r="F13922" s="575">
        <v>42916</v>
      </c>
      <c r="G13922" s="537" t="s">
        <v>229</v>
      </c>
      <c r="H13922" s="537" t="s">
        <v>1740</v>
      </c>
      <c r="I13922" s="537" t="s">
        <v>1694</v>
      </c>
      <c r="J13922" s="576">
        <v>1</v>
      </c>
      <c r="K13922" s="537" t="s">
        <v>1741</v>
      </c>
      <c r="L13922" s="537" t="s">
        <v>1742</v>
      </c>
      <c r="M13922" s="576">
        <v>30</v>
      </c>
      <c r="N13922" s="537" t="s">
        <v>1697</v>
      </c>
      <c r="O13922" s="537" t="s">
        <v>10260</v>
      </c>
      <c r="P13922" s="577">
        <v>51.04</v>
      </c>
      <c r="Q13922" s="576">
        <v>11700</v>
      </c>
      <c r="R13922" s="537" t="s">
        <v>1627</v>
      </c>
      <c r="S13922" s="537" t="s">
        <v>10384</v>
      </c>
      <c r="T13922" s="537" t="s">
        <v>10262</v>
      </c>
      <c r="U13922" s="576">
        <v>4.3620000000000004E-3</v>
      </c>
      <c r="V13922" s="537" t="s">
        <v>994</v>
      </c>
      <c r="W13922" s="537" t="s">
        <v>1655</v>
      </c>
      <c r="X13922" s="537" t="s">
        <v>1651</v>
      </c>
      <c r="Y13922" s="537" t="s">
        <v>1655</v>
      </c>
      <c r="Z13922" s="537" t="s">
        <v>1701</v>
      </c>
      <c r="AA13922" s="574">
        <f t="shared" si="424"/>
        <v>11700</v>
      </c>
      <c r="AB13922" s="574">
        <f t="shared" si="425"/>
        <v>0</v>
      </c>
      <c r="AC13922" s="574">
        <f t="shared" si="426"/>
        <v>11700</v>
      </c>
      <c r="AD13922" s="537">
        <f t="shared" si="427"/>
        <v>0</v>
      </c>
    </row>
    <row r="13923" spans="1:30">
      <c r="A13923" s="537" t="s">
        <v>2718</v>
      </c>
      <c r="B13923" s="537" t="s">
        <v>2719</v>
      </c>
      <c r="C13923" s="537" t="s">
        <v>1690</v>
      </c>
      <c r="D13923" s="537" t="s">
        <v>4146</v>
      </c>
      <c r="E13923" s="537" t="s">
        <v>1739</v>
      </c>
      <c r="F13923" s="575">
        <v>42916</v>
      </c>
      <c r="G13923" s="537" t="s">
        <v>229</v>
      </c>
      <c r="H13923" s="537" t="s">
        <v>1740</v>
      </c>
      <c r="I13923" s="537" t="s">
        <v>1694</v>
      </c>
      <c r="J13923" s="576">
        <v>1</v>
      </c>
      <c r="K13923" s="537" t="s">
        <v>1741</v>
      </c>
      <c r="L13923" s="537" t="s">
        <v>1742</v>
      </c>
      <c r="M13923" s="576">
        <v>30</v>
      </c>
      <c r="N13923" s="537" t="s">
        <v>1697</v>
      </c>
      <c r="O13923" s="537" t="s">
        <v>10260</v>
      </c>
      <c r="P13923" s="577">
        <v>51.04</v>
      </c>
      <c r="Q13923" s="576">
        <v>11700</v>
      </c>
      <c r="R13923" s="537" t="s">
        <v>1627</v>
      </c>
      <c r="S13923" s="537" t="s">
        <v>10384</v>
      </c>
      <c r="T13923" s="537" t="s">
        <v>10262</v>
      </c>
      <c r="U13923" s="576">
        <v>4.3620000000000004E-3</v>
      </c>
      <c r="V13923" s="537" t="s">
        <v>994</v>
      </c>
      <c r="W13923" s="537" t="s">
        <v>1655</v>
      </c>
      <c r="X13923" s="537" t="s">
        <v>1651</v>
      </c>
      <c r="Y13923" s="537" t="s">
        <v>1655</v>
      </c>
      <c r="Z13923" s="537" t="s">
        <v>1701</v>
      </c>
      <c r="AA13923" s="574">
        <f t="shared" si="424"/>
        <v>11700</v>
      </c>
      <c r="AB13923" s="574">
        <f t="shared" si="425"/>
        <v>0</v>
      </c>
      <c r="AC13923" s="574">
        <f t="shared" si="426"/>
        <v>11700</v>
      </c>
      <c r="AD13923" s="537">
        <f t="shared" si="427"/>
        <v>0</v>
      </c>
    </row>
    <row r="13924" spans="1:30">
      <c r="A13924" s="537" t="s">
        <v>2522</v>
      </c>
      <c r="B13924" s="537" t="s">
        <v>2523</v>
      </c>
      <c r="C13924" s="537" t="s">
        <v>1690</v>
      </c>
      <c r="D13924" s="537" t="s">
        <v>5268</v>
      </c>
      <c r="E13924" s="537" t="s">
        <v>1739</v>
      </c>
      <c r="F13924" s="575">
        <v>42916</v>
      </c>
      <c r="G13924" s="537" t="s">
        <v>229</v>
      </c>
      <c r="H13924" s="537" t="s">
        <v>1693</v>
      </c>
      <c r="I13924" s="537" t="s">
        <v>1694</v>
      </c>
      <c r="J13924" s="576">
        <v>1</v>
      </c>
      <c r="K13924" s="537" t="s">
        <v>1741</v>
      </c>
      <c r="L13924" s="537" t="s">
        <v>1742</v>
      </c>
      <c r="M13924" s="576">
        <v>30</v>
      </c>
      <c r="N13924" s="537" t="s">
        <v>1697</v>
      </c>
      <c r="O13924" s="537" t="s">
        <v>10260</v>
      </c>
      <c r="P13924" s="577">
        <v>51.04</v>
      </c>
      <c r="Q13924" s="576">
        <v>11700</v>
      </c>
      <c r="R13924" s="537" t="s">
        <v>1627</v>
      </c>
      <c r="S13924" s="537" t="s">
        <v>10384</v>
      </c>
      <c r="T13924" s="537" t="s">
        <v>10262</v>
      </c>
      <c r="U13924" s="576">
        <v>4.3620000000000004E-3</v>
      </c>
      <c r="V13924" s="537" t="s">
        <v>994</v>
      </c>
      <c r="W13924" s="537" t="s">
        <v>1655</v>
      </c>
      <c r="X13924" s="537" t="s">
        <v>1651</v>
      </c>
      <c r="Y13924" s="537" t="s">
        <v>1655</v>
      </c>
      <c r="Z13924" s="537" t="s">
        <v>1701</v>
      </c>
      <c r="AA13924" s="574">
        <f t="shared" si="424"/>
        <v>11700</v>
      </c>
      <c r="AB13924" s="574">
        <f t="shared" si="425"/>
        <v>0</v>
      </c>
      <c r="AC13924" s="574">
        <f t="shared" si="426"/>
        <v>11700</v>
      </c>
      <c r="AD13924" s="537">
        <f t="shared" si="427"/>
        <v>0</v>
      </c>
    </row>
    <row r="13925" spans="1:30">
      <c r="A13925" s="537" t="s">
        <v>2807</v>
      </c>
      <c r="B13925" s="537" t="s">
        <v>2808</v>
      </c>
      <c r="C13925" s="537" t="s">
        <v>1690</v>
      </c>
      <c r="D13925" s="537" t="s">
        <v>5421</v>
      </c>
      <c r="E13925" s="537" t="s">
        <v>1839</v>
      </c>
      <c r="F13925" s="575">
        <v>42978</v>
      </c>
      <c r="G13925" s="537" t="s">
        <v>229</v>
      </c>
      <c r="H13925" s="537" t="s">
        <v>1693</v>
      </c>
      <c r="I13925" s="537" t="s">
        <v>1694</v>
      </c>
      <c r="J13925" s="576">
        <v>1</v>
      </c>
      <c r="K13925" s="537" t="s">
        <v>1840</v>
      </c>
      <c r="L13925" s="537" t="s">
        <v>1841</v>
      </c>
      <c r="M13925" s="576">
        <v>30</v>
      </c>
      <c r="N13925" s="537" t="s">
        <v>1697</v>
      </c>
      <c r="O13925" s="537" t="s">
        <v>10260</v>
      </c>
      <c r="P13925" s="577">
        <v>51.04</v>
      </c>
      <c r="Q13925" s="576">
        <v>11700</v>
      </c>
      <c r="R13925" s="537" t="s">
        <v>1627</v>
      </c>
      <c r="S13925" s="537" t="s">
        <v>10384</v>
      </c>
      <c r="T13925" s="537" t="s">
        <v>10262</v>
      </c>
      <c r="U13925" s="576">
        <v>4.3620000000000004E-3</v>
      </c>
      <c r="V13925" s="537" t="s">
        <v>994</v>
      </c>
      <c r="W13925" s="537" t="s">
        <v>1655</v>
      </c>
      <c r="X13925" s="537" t="s">
        <v>1651</v>
      </c>
      <c r="Y13925" s="537" t="s">
        <v>1655</v>
      </c>
      <c r="Z13925" s="537" t="s">
        <v>1701</v>
      </c>
      <c r="AA13925" s="574">
        <f t="shared" si="424"/>
        <v>11700</v>
      </c>
      <c r="AB13925" s="574">
        <f t="shared" si="425"/>
        <v>0</v>
      </c>
      <c r="AC13925" s="574">
        <f t="shared" si="426"/>
        <v>11700</v>
      </c>
      <c r="AD13925" s="537">
        <f t="shared" si="427"/>
        <v>0</v>
      </c>
    </row>
    <row r="13926" spans="1:30">
      <c r="A13926" s="537" t="s">
        <v>2149</v>
      </c>
      <c r="B13926" s="537" t="s">
        <v>2150</v>
      </c>
      <c r="C13926" s="537" t="s">
        <v>1690</v>
      </c>
      <c r="D13926" s="537" t="s">
        <v>2151</v>
      </c>
      <c r="E13926" s="537" t="s">
        <v>1764</v>
      </c>
      <c r="F13926" s="575">
        <v>43039</v>
      </c>
      <c r="G13926" s="537" t="s">
        <v>229</v>
      </c>
      <c r="H13926" s="537" t="s">
        <v>1693</v>
      </c>
      <c r="I13926" s="537" t="s">
        <v>1694</v>
      </c>
      <c r="J13926" s="576">
        <v>1</v>
      </c>
      <c r="K13926" s="537" t="s">
        <v>1765</v>
      </c>
      <c r="L13926" s="537" t="s">
        <v>1766</v>
      </c>
      <c r="M13926" s="576">
        <v>30</v>
      </c>
      <c r="N13926" s="537" t="s">
        <v>1697</v>
      </c>
      <c r="O13926" s="537" t="s">
        <v>10260</v>
      </c>
      <c r="P13926" s="577">
        <v>51.47</v>
      </c>
      <c r="Q13926" s="576">
        <v>11800</v>
      </c>
      <c r="R13926" s="537" t="s">
        <v>1627</v>
      </c>
      <c r="S13926" s="537" t="s">
        <v>10385</v>
      </c>
      <c r="T13926" s="537" t="s">
        <v>10262</v>
      </c>
      <c r="U13926" s="576">
        <v>4.3620000000000004E-3</v>
      </c>
      <c r="V13926" s="537" t="s">
        <v>994</v>
      </c>
      <c r="W13926" s="537" t="s">
        <v>1655</v>
      </c>
      <c r="X13926" s="537" t="s">
        <v>1651</v>
      </c>
      <c r="Y13926" s="537" t="s">
        <v>1655</v>
      </c>
      <c r="Z13926" s="537" t="s">
        <v>1701</v>
      </c>
      <c r="AA13926" s="574">
        <f t="shared" si="424"/>
        <v>11800</v>
      </c>
      <c r="AB13926" s="574">
        <f t="shared" si="425"/>
        <v>0</v>
      </c>
      <c r="AC13926" s="574">
        <f t="shared" si="426"/>
        <v>11800</v>
      </c>
      <c r="AD13926" s="537">
        <f t="shared" si="427"/>
        <v>0</v>
      </c>
    </row>
    <row r="13927" spans="1:30">
      <c r="A13927" s="537" t="s">
        <v>2621</v>
      </c>
      <c r="B13927" s="537" t="s">
        <v>2622</v>
      </c>
      <c r="C13927" s="537" t="s">
        <v>1690</v>
      </c>
      <c r="D13927" s="537" t="s">
        <v>9988</v>
      </c>
      <c r="E13927" s="537" t="s">
        <v>1764</v>
      </c>
      <c r="F13927" s="575">
        <v>43039</v>
      </c>
      <c r="G13927" s="537" t="s">
        <v>229</v>
      </c>
      <c r="H13927" s="537" t="s">
        <v>1740</v>
      </c>
      <c r="I13927" s="537" t="s">
        <v>1694</v>
      </c>
      <c r="J13927" s="576">
        <v>1</v>
      </c>
      <c r="K13927" s="537" t="s">
        <v>1765</v>
      </c>
      <c r="L13927" s="537" t="s">
        <v>1766</v>
      </c>
      <c r="M13927" s="576">
        <v>30</v>
      </c>
      <c r="N13927" s="537" t="s">
        <v>1697</v>
      </c>
      <c r="O13927" s="537" t="s">
        <v>10260</v>
      </c>
      <c r="P13927" s="577">
        <v>51.47</v>
      </c>
      <c r="Q13927" s="576">
        <v>11800</v>
      </c>
      <c r="R13927" s="537" t="s">
        <v>1627</v>
      </c>
      <c r="S13927" s="537" t="s">
        <v>10385</v>
      </c>
      <c r="T13927" s="537" t="s">
        <v>10262</v>
      </c>
      <c r="U13927" s="576">
        <v>4.3620000000000004E-3</v>
      </c>
      <c r="V13927" s="537" t="s">
        <v>994</v>
      </c>
      <c r="W13927" s="537" t="s">
        <v>1655</v>
      </c>
      <c r="X13927" s="537" t="s">
        <v>1651</v>
      </c>
      <c r="Y13927" s="537" t="s">
        <v>1655</v>
      </c>
      <c r="Z13927" s="537" t="s">
        <v>1701</v>
      </c>
      <c r="AA13927" s="574">
        <f t="shared" si="424"/>
        <v>11800</v>
      </c>
      <c r="AB13927" s="574">
        <f t="shared" si="425"/>
        <v>0</v>
      </c>
      <c r="AC13927" s="574">
        <f t="shared" si="426"/>
        <v>11800</v>
      </c>
      <c r="AD13927" s="537">
        <f t="shared" si="427"/>
        <v>0</v>
      </c>
    </row>
    <row r="13928" spans="1:30">
      <c r="A13928" s="537" t="s">
        <v>2479</v>
      </c>
      <c r="B13928" s="537" t="s">
        <v>2480</v>
      </c>
      <c r="C13928" s="537" t="s">
        <v>1690</v>
      </c>
      <c r="D13928" s="537" t="s">
        <v>6790</v>
      </c>
      <c r="E13928" s="537" t="s">
        <v>1717</v>
      </c>
      <c r="F13928" s="575">
        <v>42794</v>
      </c>
      <c r="G13928" s="537" t="s">
        <v>229</v>
      </c>
      <c r="H13928" s="537" t="s">
        <v>2229</v>
      </c>
      <c r="I13928" s="537" t="s">
        <v>1694</v>
      </c>
      <c r="J13928" s="576">
        <v>1</v>
      </c>
      <c r="K13928" s="537" t="s">
        <v>1718</v>
      </c>
      <c r="L13928" s="537" t="s">
        <v>1719</v>
      </c>
      <c r="M13928" s="576">
        <v>30</v>
      </c>
      <c r="N13928" s="537" t="s">
        <v>1697</v>
      </c>
      <c r="O13928" s="537" t="s">
        <v>10260</v>
      </c>
      <c r="P13928" s="577">
        <v>51.47</v>
      </c>
      <c r="Q13928" s="576">
        <v>11800</v>
      </c>
      <c r="R13928" s="537" t="s">
        <v>1623</v>
      </c>
      <c r="S13928" s="537" t="s">
        <v>10385</v>
      </c>
      <c r="T13928" s="537" t="s">
        <v>10262</v>
      </c>
      <c r="U13928" s="576">
        <v>4.3620000000000004E-3</v>
      </c>
      <c r="V13928" s="537" t="s">
        <v>994</v>
      </c>
      <c r="W13928" s="537" t="s">
        <v>1655</v>
      </c>
      <c r="X13928" s="537" t="s">
        <v>1651</v>
      </c>
      <c r="Y13928" s="537" t="s">
        <v>1655</v>
      </c>
      <c r="Z13928" s="537" t="s">
        <v>1701</v>
      </c>
      <c r="AA13928" s="574">
        <f t="shared" si="424"/>
        <v>11800</v>
      </c>
      <c r="AB13928" s="574">
        <f t="shared" si="425"/>
        <v>0</v>
      </c>
      <c r="AC13928" s="574">
        <f t="shared" si="426"/>
        <v>11800</v>
      </c>
      <c r="AD13928" s="537">
        <f t="shared" si="427"/>
        <v>0</v>
      </c>
    </row>
    <row r="13929" spans="1:30">
      <c r="A13929" s="537" t="s">
        <v>2427</v>
      </c>
      <c r="B13929" s="537" t="s">
        <v>2428</v>
      </c>
      <c r="C13929" s="537" t="s">
        <v>1690</v>
      </c>
      <c r="D13929" s="537" t="s">
        <v>5939</v>
      </c>
      <c r="E13929" s="537" t="s">
        <v>1733</v>
      </c>
      <c r="F13929" s="575">
        <v>42855</v>
      </c>
      <c r="G13929" s="537" t="s">
        <v>229</v>
      </c>
      <c r="H13929" s="537" t="s">
        <v>2229</v>
      </c>
      <c r="I13929" s="537" t="s">
        <v>1694</v>
      </c>
      <c r="J13929" s="576">
        <v>1</v>
      </c>
      <c r="K13929" s="537" t="s">
        <v>1747</v>
      </c>
      <c r="L13929" s="537" t="s">
        <v>1735</v>
      </c>
      <c r="M13929" s="576">
        <v>30</v>
      </c>
      <c r="N13929" s="537" t="s">
        <v>1697</v>
      </c>
      <c r="O13929" s="537" t="s">
        <v>10260</v>
      </c>
      <c r="P13929" s="577">
        <v>51.47</v>
      </c>
      <c r="Q13929" s="576">
        <v>11800</v>
      </c>
      <c r="R13929" s="537" t="s">
        <v>1623</v>
      </c>
      <c r="S13929" s="537" t="s">
        <v>10385</v>
      </c>
      <c r="T13929" s="537" t="s">
        <v>10262</v>
      </c>
      <c r="U13929" s="576">
        <v>4.3620000000000004E-3</v>
      </c>
      <c r="V13929" s="537" t="s">
        <v>994</v>
      </c>
      <c r="W13929" s="537" t="s">
        <v>1655</v>
      </c>
      <c r="X13929" s="537" t="s">
        <v>1651</v>
      </c>
      <c r="Y13929" s="537" t="s">
        <v>1655</v>
      </c>
      <c r="Z13929" s="537" t="s">
        <v>1701</v>
      </c>
      <c r="AA13929" s="574">
        <f t="shared" si="424"/>
        <v>11800</v>
      </c>
      <c r="AB13929" s="574">
        <f t="shared" si="425"/>
        <v>0</v>
      </c>
      <c r="AC13929" s="574">
        <f t="shared" si="426"/>
        <v>11800</v>
      </c>
      <c r="AD13929" s="537">
        <f t="shared" si="427"/>
        <v>0</v>
      </c>
    </row>
    <row r="13930" spans="1:30">
      <c r="A13930" s="537" t="s">
        <v>5154</v>
      </c>
      <c r="B13930" s="537" t="s">
        <v>5155</v>
      </c>
      <c r="C13930" s="537" t="s">
        <v>1690</v>
      </c>
      <c r="D13930" s="537" t="s">
        <v>5156</v>
      </c>
      <c r="E13930" s="537" t="s">
        <v>1758</v>
      </c>
      <c r="F13930" s="575">
        <v>43008</v>
      </c>
      <c r="G13930" s="537" t="s">
        <v>229</v>
      </c>
      <c r="H13930" s="537" t="s">
        <v>1822</v>
      </c>
      <c r="I13930" s="537" t="s">
        <v>1694</v>
      </c>
      <c r="J13930" s="576">
        <v>1</v>
      </c>
      <c r="K13930" s="537" t="s">
        <v>1759</v>
      </c>
      <c r="L13930" s="537" t="s">
        <v>1760</v>
      </c>
      <c r="M13930" s="576">
        <v>30</v>
      </c>
      <c r="N13930" s="537" t="s">
        <v>1697</v>
      </c>
      <c r="O13930" s="537" t="s">
        <v>10260</v>
      </c>
      <c r="P13930" s="577">
        <v>51.47</v>
      </c>
      <c r="Q13930" s="576">
        <v>11800</v>
      </c>
      <c r="R13930" s="537" t="s">
        <v>1623</v>
      </c>
      <c r="S13930" s="537" t="s">
        <v>10385</v>
      </c>
      <c r="T13930" s="537" t="s">
        <v>10262</v>
      </c>
      <c r="U13930" s="576">
        <v>4.3620000000000004E-3</v>
      </c>
      <c r="V13930" s="537" t="s">
        <v>994</v>
      </c>
      <c r="W13930" s="537" t="s">
        <v>1655</v>
      </c>
      <c r="X13930" s="537" t="s">
        <v>1651</v>
      </c>
      <c r="Y13930" s="537" t="s">
        <v>1655</v>
      </c>
      <c r="Z13930" s="537" t="s">
        <v>1701</v>
      </c>
      <c r="AA13930" s="574">
        <f t="shared" si="424"/>
        <v>11800</v>
      </c>
      <c r="AB13930" s="574">
        <f t="shared" si="425"/>
        <v>0</v>
      </c>
      <c r="AC13930" s="574">
        <f t="shared" si="426"/>
        <v>11800</v>
      </c>
      <c r="AD13930" s="537">
        <f t="shared" si="427"/>
        <v>0</v>
      </c>
    </row>
    <row r="13931" spans="1:30">
      <c r="A13931" s="537" t="s">
        <v>4269</v>
      </c>
      <c r="B13931" s="537" t="s">
        <v>4270</v>
      </c>
      <c r="C13931" s="537" t="s">
        <v>1690</v>
      </c>
      <c r="D13931" s="537" t="s">
        <v>5468</v>
      </c>
      <c r="E13931" s="537" t="s">
        <v>1692</v>
      </c>
      <c r="F13931" s="575">
        <v>42886</v>
      </c>
      <c r="G13931" s="537" t="s">
        <v>229</v>
      </c>
      <c r="H13931" s="537" t="s">
        <v>1740</v>
      </c>
      <c r="I13931" s="537" t="s">
        <v>1694</v>
      </c>
      <c r="J13931" s="576">
        <v>1</v>
      </c>
      <c r="K13931" s="537" t="s">
        <v>1695</v>
      </c>
      <c r="L13931" s="537" t="s">
        <v>1696</v>
      </c>
      <c r="M13931" s="576">
        <v>30</v>
      </c>
      <c r="N13931" s="537" t="s">
        <v>1697</v>
      </c>
      <c r="O13931" s="537" t="s">
        <v>10260</v>
      </c>
      <c r="P13931" s="577">
        <v>51.91</v>
      </c>
      <c r="Q13931" s="576">
        <v>11900</v>
      </c>
      <c r="R13931" s="537" t="s">
        <v>1627</v>
      </c>
      <c r="S13931" s="537" t="s">
        <v>10386</v>
      </c>
      <c r="T13931" s="537" t="s">
        <v>10262</v>
      </c>
      <c r="U13931" s="576">
        <v>4.3620000000000004E-3</v>
      </c>
      <c r="V13931" s="537" t="s">
        <v>994</v>
      </c>
      <c r="W13931" s="537" t="s">
        <v>1655</v>
      </c>
      <c r="X13931" s="537" t="s">
        <v>1651</v>
      </c>
      <c r="Y13931" s="537" t="s">
        <v>1655</v>
      </c>
      <c r="Z13931" s="537" t="s">
        <v>1701</v>
      </c>
      <c r="AA13931" s="574">
        <f t="shared" si="424"/>
        <v>11900</v>
      </c>
      <c r="AB13931" s="574">
        <f t="shared" si="425"/>
        <v>0</v>
      </c>
      <c r="AC13931" s="574">
        <f t="shared" si="426"/>
        <v>11900</v>
      </c>
      <c r="AD13931" s="537">
        <f t="shared" si="427"/>
        <v>0</v>
      </c>
    </row>
    <row r="13932" spans="1:30">
      <c r="A13932" s="537" t="s">
        <v>3725</v>
      </c>
      <c r="B13932" s="537" t="s">
        <v>3726</v>
      </c>
      <c r="C13932" s="537" t="s">
        <v>1690</v>
      </c>
      <c r="D13932" s="537" t="s">
        <v>3727</v>
      </c>
      <c r="E13932" s="537" t="s">
        <v>1758</v>
      </c>
      <c r="F13932" s="575">
        <v>43008</v>
      </c>
      <c r="G13932" s="537" t="s">
        <v>229</v>
      </c>
      <c r="H13932" s="537" t="s">
        <v>1693</v>
      </c>
      <c r="I13932" s="537" t="s">
        <v>1694</v>
      </c>
      <c r="J13932" s="576">
        <v>1</v>
      </c>
      <c r="K13932" s="537" t="s">
        <v>1759</v>
      </c>
      <c r="L13932" s="537" t="s">
        <v>1760</v>
      </c>
      <c r="M13932" s="576">
        <v>30</v>
      </c>
      <c r="N13932" s="537" t="s">
        <v>1697</v>
      </c>
      <c r="O13932" s="537" t="s">
        <v>10260</v>
      </c>
      <c r="P13932" s="577">
        <v>51.91</v>
      </c>
      <c r="Q13932" s="576">
        <v>11900</v>
      </c>
      <c r="R13932" s="537" t="s">
        <v>1627</v>
      </c>
      <c r="S13932" s="537" t="s">
        <v>10386</v>
      </c>
      <c r="T13932" s="537" t="s">
        <v>10262</v>
      </c>
      <c r="U13932" s="576">
        <v>4.3620000000000004E-3</v>
      </c>
      <c r="V13932" s="537" t="s">
        <v>994</v>
      </c>
      <c r="W13932" s="537" t="s">
        <v>1655</v>
      </c>
      <c r="X13932" s="537" t="s">
        <v>1651</v>
      </c>
      <c r="Y13932" s="537" t="s">
        <v>1655</v>
      </c>
      <c r="Z13932" s="537" t="s">
        <v>1701</v>
      </c>
      <c r="AA13932" s="574">
        <f t="shared" si="424"/>
        <v>11900</v>
      </c>
      <c r="AB13932" s="574">
        <f t="shared" si="425"/>
        <v>0</v>
      </c>
      <c r="AC13932" s="574">
        <f t="shared" si="426"/>
        <v>11900</v>
      </c>
      <c r="AD13932" s="537">
        <f t="shared" si="427"/>
        <v>0</v>
      </c>
    </row>
    <row r="13933" spans="1:30">
      <c r="A13933" s="537" t="s">
        <v>4322</v>
      </c>
      <c r="B13933" s="537" t="s">
        <v>4323</v>
      </c>
      <c r="C13933" s="537" t="s">
        <v>1690</v>
      </c>
      <c r="D13933" s="537" t="s">
        <v>5768</v>
      </c>
      <c r="E13933" s="537" t="s">
        <v>1711</v>
      </c>
      <c r="F13933" s="575">
        <v>43069</v>
      </c>
      <c r="G13933" s="537" t="s">
        <v>229</v>
      </c>
      <c r="H13933" s="537" t="s">
        <v>1822</v>
      </c>
      <c r="I13933" s="537" t="s">
        <v>1694</v>
      </c>
      <c r="J13933" s="576">
        <v>1</v>
      </c>
      <c r="K13933" s="537" t="s">
        <v>1712</v>
      </c>
      <c r="L13933" s="537" t="s">
        <v>1713</v>
      </c>
      <c r="M13933" s="576">
        <v>30</v>
      </c>
      <c r="N13933" s="537" t="s">
        <v>1697</v>
      </c>
      <c r="O13933" s="537" t="s">
        <v>10260</v>
      </c>
      <c r="P13933" s="577">
        <v>51.91</v>
      </c>
      <c r="Q13933" s="576">
        <v>11900</v>
      </c>
      <c r="R13933" s="537" t="s">
        <v>1627</v>
      </c>
      <c r="S13933" s="537" t="s">
        <v>10386</v>
      </c>
      <c r="T13933" s="537" t="s">
        <v>10262</v>
      </c>
      <c r="U13933" s="576">
        <v>4.3620000000000004E-3</v>
      </c>
      <c r="V13933" s="537" t="s">
        <v>994</v>
      </c>
      <c r="W13933" s="537" t="s">
        <v>1655</v>
      </c>
      <c r="X13933" s="537" t="s">
        <v>1651</v>
      </c>
      <c r="Y13933" s="537" t="s">
        <v>1655</v>
      </c>
      <c r="Z13933" s="537" t="s">
        <v>1701</v>
      </c>
      <c r="AA13933" s="574">
        <f t="shared" si="424"/>
        <v>11900</v>
      </c>
      <c r="AB13933" s="574">
        <f t="shared" si="425"/>
        <v>0</v>
      </c>
      <c r="AC13933" s="574">
        <f t="shared" si="426"/>
        <v>11900</v>
      </c>
      <c r="AD13933" s="537">
        <f t="shared" si="427"/>
        <v>0</v>
      </c>
    </row>
    <row r="13934" spans="1:30">
      <c r="A13934" s="537" t="s">
        <v>2951</v>
      </c>
      <c r="B13934" s="537" t="s">
        <v>2952</v>
      </c>
      <c r="C13934" s="537" t="s">
        <v>1690</v>
      </c>
      <c r="D13934" s="537" t="s">
        <v>4295</v>
      </c>
      <c r="E13934" s="537" t="s">
        <v>1711</v>
      </c>
      <c r="F13934" s="575">
        <v>43069</v>
      </c>
      <c r="G13934" s="537" t="s">
        <v>229</v>
      </c>
      <c r="H13934" s="537" t="s">
        <v>1740</v>
      </c>
      <c r="I13934" s="537" t="s">
        <v>1694</v>
      </c>
      <c r="J13934" s="576">
        <v>1</v>
      </c>
      <c r="K13934" s="537" t="s">
        <v>1712</v>
      </c>
      <c r="L13934" s="537" t="s">
        <v>1713</v>
      </c>
      <c r="M13934" s="576">
        <v>30</v>
      </c>
      <c r="N13934" s="537" t="s">
        <v>1697</v>
      </c>
      <c r="O13934" s="537" t="s">
        <v>10260</v>
      </c>
      <c r="P13934" s="577">
        <v>52.34</v>
      </c>
      <c r="Q13934" s="576">
        <v>12000</v>
      </c>
      <c r="R13934" s="537" t="s">
        <v>1627</v>
      </c>
      <c r="S13934" s="537" t="s">
        <v>10387</v>
      </c>
      <c r="T13934" s="537" t="s">
        <v>10262</v>
      </c>
      <c r="U13934" s="576">
        <v>4.3620000000000004E-3</v>
      </c>
      <c r="V13934" s="537" t="s">
        <v>994</v>
      </c>
      <c r="W13934" s="537" t="s">
        <v>1655</v>
      </c>
      <c r="X13934" s="537" t="s">
        <v>1651</v>
      </c>
      <c r="Y13934" s="537" t="s">
        <v>1655</v>
      </c>
      <c r="Z13934" s="537" t="s">
        <v>1701</v>
      </c>
      <c r="AA13934" s="574">
        <f t="shared" si="424"/>
        <v>12000</v>
      </c>
      <c r="AB13934" s="574">
        <f t="shared" si="425"/>
        <v>0</v>
      </c>
      <c r="AC13934" s="574">
        <f t="shared" si="426"/>
        <v>12000</v>
      </c>
      <c r="AD13934" s="537">
        <f t="shared" si="427"/>
        <v>0</v>
      </c>
    </row>
    <row r="13935" spans="1:30">
      <c r="A13935" s="537" t="s">
        <v>4269</v>
      </c>
      <c r="B13935" s="537" t="s">
        <v>4270</v>
      </c>
      <c r="C13935" s="537" t="s">
        <v>1690</v>
      </c>
      <c r="D13935" s="537" t="s">
        <v>8740</v>
      </c>
      <c r="E13935" s="537" t="s">
        <v>1717</v>
      </c>
      <c r="F13935" s="575">
        <v>42794</v>
      </c>
      <c r="G13935" s="537" t="s">
        <v>229</v>
      </c>
      <c r="H13935" s="537" t="s">
        <v>1740</v>
      </c>
      <c r="I13935" s="537" t="s">
        <v>1694</v>
      </c>
      <c r="J13935" s="576">
        <v>1</v>
      </c>
      <c r="K13935" s="537" t="s">
        <v>1718</v>
      </c>
      <c r="L13935" s="537" t="s">
        <v>1719</v>
      </c>
      <c r="M13935" s="576">
        <v>30</v>
      </c>
      <c r="N13935" s="537" t="s">
        <v>1697</v>
      </c>
      <c r="O13935" s="537" t="s">
        <v>10260</v>
      </c>
      <c r="P13935" s="577">
        <v>52.34</v>
      </c>
      <c r="Q13935" s="576">
        <v>12000</v>
      </c>
      <c r="R13935" s="537" t="s">
        <v>1627</v>
      </c>
      <c r="S13935" s="537" t="s">
        <v>10387</v>
      </c>
      <c r="T13935" s="537" t="s">
        <v>10262</v>
      </c>
      <c r="U13935" s="576">
        <v>4.3620000000000004E-3</v>
      </c>
      <c r="V13935" s="537" t="s">
        <v>994</v>
      </c>
      <c r="W13935" s="537" t="s">
        <v>1655</v>
      </c>
      <c r="X13935" s="537" t="s">
        <v>1651</v>
      </c>
      <c r="Y13935" s="537" t="s">
        <v>1655</v>
      </c>
      <c r="Z13935" s="537" t="s">
        <v>1701</v>
      </c>
      <c r="AA13935" s="574">
        <f t="shared" si="424"/>
        <v>12000</v>
      </c>
      <c r="AB13935" s="574">
        <f t="shared" si="425"/>
        <v>0</v>
      </c>
      <c r="AC13935" s="574">
        <f t="shared" si="426"/>
        <v>12000</v>
      </c>
      <c r="AD13935" s="537">
        <f t="shared" si="427"/>
        <v>0</v>
      </c>
    </row>
    <row r="13936" spans="1:30">
      <c r="A13936" s="537" t="s">
        <v>3673</v>
      </c>
      <c r="B13936" s="537" t="s">
        <v>3674</v>
      </c>
      <c r="C13936" s="537" t="s">
        <v>1690</v>
      </c>
      <c r="D13936" s="537" t="s">
        <v>4768</v>
      </c>
      <c r="E13936" s="537" t="s">
        <v>1773</v>
      </c>
      <c r="F13936" s="575">
        <v>42766</v>
      </c>
      <c r="G13936" s="537" t="s">
        <v>229</v>
      </c>
      <c r="H13936" s="537" t="s">
        <v>1740</v>
      </c>
      <c r="I13936" s="537" t="s">
        <v>1694</v>
      </c>
      <c r="J13936" s="576">
        <v>1</v>
      </c>
      <c r="K13936" s="537" t="s">
        <v>1774</v>
      </c>
      <c r="L13936" s="537" t="s">
        <v>1775</v>
      </c>
      <c r="M13936" s="576">
        <v>30</v>
      </c>
      <c r="N13936" s="537" t="s">
        <v>1697</v>
      </c>
      <c r="O13936" s="537" t="s">
        <v>10260</v>
      </c>
      <c r="P13936" s="577">
        <v>52.34</v>
      </c>
      <c r="Q13936" s="576">
        <v>12000</v>
      </c>
      <c r="R13936" s="537" t="s">
        <v>1624</v>
      </c>
      <c r="S13936" s="537" t="s">
        <v>10387</v>
      </c>
      <c r="T13936" s="537" t="s">
        <v>10262</v>
      </c>
      <c r="U13936" s="576">
        <v>4.3620000000000004E-3</v>
      </c>
      <c r="V13936" s="537" t="s">
        <v>994</v>
      </c>
      <c r="W13936" s="537" t="s">
        <v>1655</v>
      </c>
      <c r="X13936" s="537" t="s">
        <v>1651</v>
      </c>
      <c r="Y13936" s="537" t="s">
        <v>1655</v>
      </c>
      <c r="Z13936" s="537" t="s">
        <v>1701</v>
      </c>
      <c r="AA13936" s="574">
        <f t="shared" si="424"/>
        <v>12000</v>
      </c>
      <c r="AB13936" s="574">
        <f t="shared" si="425"/>
        <v>0</v>
      </c>
      <c r="AC13936" s="574">
        <f t="shared" si="426"/>
        <v>12000</v>
      </c>
      <c r="AD13936" s="537">
        <f t="shared" si="427"/>
        <v>0</v>
      </c>
    </row>
    <row r="13937" spans="1:30">
      <c r="A13937" s="537" t="s">
        <v>2047</v>
      </c>
      <c r="B13937" s="537" t="s">
        <v>2048</v>
      </c>
      <c r="C13937" s="537" t="s">
        <v>1690</v>
      </c>
      <c r="D13937" s="537" t="s">
        <v>3047</v>
      </c>
      <c r="E13937" s="537" t="s">
        <v>1727</v>
      </c>
      <c r="F13937" s="575">
        <v>43100</v>
      </c>
      <c r="G13937" s="537" t="s">
        <v>229</v>
      </c>
      <c r="H13937" s="537" t="s">
        <v>1693</v>
      </c>
      <c r="I13937" s="537" t="s">
        <v>1694</v>
      </c>
      <c r="J13937" s="576">
        <v>1</v>
      </c>
      <c r="K13937" s="537" t="s">
        <v>1728</v>
      </c>
      <c r="L13937" s="537" t="s">
        <v>1729</v>
      </c>
      <c r="M13937" s="576">
        <v>30</v>
      </c>
      <c r="N13937" s="537" t="s">
        <v>1697</v>
      </c>
      <c r="O13937" s="537" t="s">
        <v>10260</v>
      </c>
      <c r="P13937" s="577">
        <v>52.78</v>
      </c>
      <c r="Q13937" s="576">
        <v>12100</v>
      </c>
      <c r="R13937" s="537" t="s">
        <v>1627</v>
      </c>
      <c r="S13937" s="537" t="s">
        <v>10388</v>
      </c>
      <c r="T13937" s="537" t="s">
        <v>10262</v>
      </c>
      <c r="U13937" s="576">
        <v>4.3620000000000004E-3</v>
      </c>
      <c r="V13937" s="537" t="s">
        <v>994</v>
      </c>
      <c r="W13937" s="537" t="s">
        <v>1655</v>
      </c>
      <c r="X13937" s="537" t="s">
        <v>1651</v>
      </c>
      <c r="Y13937" s="537" t="s">
        <v>1655</v>
      </c>
      <c r="Z13937" s="537" t="s">
        <v>1701</v>
      </c>
      <c r="AA13937" s="574">
        <f t="shared" si="424"/>
        <v>12100</v>
      </c>
      <c r="AB13937" s="574">
        <f t="shared" si="425"/>
        <v>0</v>
      </c>
      <c r="AC13937" s="574">
        <f t="shared" si="426"/>
        <v>12100</v>
      </c>
      <c r="AD13937" s="537">
        <f t="shared" si="427"/>
        <v>0</v>
      </c>
    </row>
    <row r="13938" spans="1:30">
      <c r="A13938" s="537" t="s">
        <v>4282</v>
      </c>
      <c r="B13938" s="537" t="s">
        <v>4283</v>
      </c>
      <c r="C13938" s="537" t="s">
        <v>1690</v>
      </c>
      <c r="D13938" s="537" t="s">
        <v>8755</v>
      </c>
      <c r="E13938" s="537" t="s">
        <v>1727</v>
      </c>
      <c r="F13938" s="575">
        <v>43100</v>
      </c>
      <c r="G13938" s="537" t="s">
        <v>229</v>
      </c>
      <c r="H13938" s="537" t="s">
        <v>2229</v>
      </c>
      <c r="I13938" s="537" t="s">
        <v>1694</v>
      </c>
      <c r="J13938" s="576">
        <v>1</v>
      </c>
      <c r="K13938" s="537" t="s">
        <v>1728</v>
      </c>
      <c r="L13938" s="537" t="s">
        <v>1729</v>
      </c>
      <c r="M13938" s="576">
        <v>30</v>
      </c>
      <c r="N13938" s="537" t="s">
        <v>1697</v>
      </c>
      <c r="O13938" s="537" t="s">
        <v>10260</v>
      </c>
      <c r="P13938" s="577">
        <v>52.78</v>
      </c>
      <c r="Q13938" s="576">
        <v>12100</v>
      </c>
      <c r="R13938" s="537" t="s">
        <v>1623</v>
      </c>
      <c r="S13938" s="537" t="s">
        <v>10388</v>
      </c>
      <c r="T13938" s="537" t="s">
        <v>10262</v>
      </c>
      <c r="U13938" s="576">
        <v>4.3620000000000004E-3</v>
      </c>
      <c r="V13938" s="537" t="s">
        <v>994</v>
      </c>
      <c r="W13938" s="537" t="s">
        <v>1655</v>
      </c>
      <c r="X13938" s="537" t="s">
        <v>1651</v>
      </c>
      <c r="Y13938" s="537" t="s">
        <v>1655</v>
      </c>
      <c r="Z13938" s="537" t="s">
        <v>1701</v>
      </c>
      <c r="AA13938" s="574">
        <f t="shared" si="424"/>
        <v>12100</v>
      </c>
      <c r="AB13938" s="574">
        <f t="shared" si="425"/>
        <v>0</v>
      </c>
      <c r="AC13938" s="574">
        <f t="shared" si="426"/>
        <v>12100</v>
      </c>
      <c r="AD13938" s="537">
        <f t="shared" si="427"/>
        <v>0</v>
      </c>
    </row>
    <row r="13939" spans="1:30">
      <c r="A13939" s="537" t="s">
        <v>4686</v>
      </c>
      <c r="B13939" s="537" t="s">
        <v>4687</v>
      </c>
      <c r="C13939" s="537" t="s">
        <v>1690</v>
      </c>
      <c r="D13939" s="537" t="s">
        <v>4688</v>
      </c>
      <c r="E13939" s="537" t="s">
        <v>1739</v>
      </c>
      <c r="F13939" s="575">
        <v>42916</v>
      </c>
      <c r="G13939" s="537" t="s">
        <v>229</v>
      </c>
      <c r="H13939" s="537" t="s">
        <v>1693</v>
      </c>
      <c r="I13939" s="537" t="s">
        <v>1694</v>
      </c>
      <c r="J13939" s="576">
        <v>1</v>
      </c>
      <c r="K13939" s="537" t="s">
        <v>1741</v>
      </c>
      <c r="L13939" s="537" t="s">
        <v>1742</v>
      </c>
      <c r="M13939" s="576">
        <v>30</v>
      </c>
      <c r="N13939" s="537" t="s">
        <v>1697</v>
      </c>
      <c r="O13939" s="537" t="s">
        <v>10260</v>
      </c>
      <c r="P13939" s="577">
        <v>52.78</v>
      </c>
      <c r="Q13939" s="576">
        <v>12100</v>
      </c>
      <c r="R13939" s="537" t="s">
        <v>1627</v>
      </c>
      <c r="S13939" s="537" t="s">
        <v>10388</v>
      </c>
      <c r="T13939" s="537" t="s">
        <v>10262</v>
      </c>
      <c r="U13939" s="576">
        <v>4.3620000000000004E-3</v>
      </c>
      <c r="V13939" s="537" t="s">
        <v>994</v>
      </c>
      <c r="W13939" s="537" t="s">
        <v>1655</v>
      </c>
      <c r="X13939" s="537" t="s">
        <v>1651</v>
      </c>
      <c r="Y13939" s="537" t="s">
        <v>1655</v>
      </c>
      <c r="Z13939" s="537" t="s">
        <v>1701</v>
      </c>
      <c r="AA13939" s="574">
        <f t="shared" si="424"/>
        <v>12100</v>
      </c>
      <c r="AB13939" s="574">
        <f t="shared" si="425"/>
        <v>0</v>
      </c>
      <c r="AC13939" s="574">
        <f t="shared" si="426"/>
        <v>12100</v>
      </c>
      <c r="AD13939" s="537">
        <f t="shared" si="427"/>
        <v>0</v>
      </c>
    </row>
    <row r="13940" spans="1:30">
      <c r="A13940" s="537" t="s">
        <v>4269</v>
      </c>
      <c r="B13940" s="537" t="s">
        <v>4270</v>
      </c>
      <c r="C13940" s="537" t="s">
        <v>1690</v>
      </c>
      <c r="D13940" s="537" t="s">
        <v>4271</v>
      </c>
      <c r="E13940" s="537" t="s">
        <v>1773</v>
      </c>
      <c r="F13940" s="575">
        <v>42766</v>
      </c>
      <c r="G13940" s="537" t="s">
        <v>229</v>
      </c>
      <c r="H13940" s="537" t="s">
        <v>1740</v>
      </c>
      <c r="I13940" s="537" t="s">
        <v>1694</v>
      </c>
      <c r="J13940" s="576">
        <v>1</v>
      </c>
      <c r="K13940" s="537" t="s">
        <v>1774</v>
      </c>
      <c r="L13940" s="537" t="s">
        <v>1775</v>
      </c>
      <c r="M13940" s="576">
        <v>30</v>
      </c>
      <c r="N13940" s="537" t="s">
        <v>1697</v>
      </c>
      <c r="O13940" s="537" t="s">
        <v>10260</v>
      </c>
      <c r="P13940" s="577">
        <v>53.22</v>
      </c>
      <c r="Q13940" s="576">
        <v>12200</v>
      </c>
      <c r="R13940" s="537" t="s">
        <v>1627</v>
      </c>
      <c r="S13940" s="537" t="s">
        <v>10389</v>
      </c>
      <c r="T13940" s="537" t="s">
        <v>10262</v>
      </c>
      <c r="U13940" s="576">
        <v>4.3620000000000004E-3</v>
      </c>
      <c r="V13940" s="537" t="s">
        <v>994</v>
      </c>
      <c r="W13940" s="537" t="s">
        <v>1655</v>
      </c>
      <c r="X13940" s="537" t="s">
        <v>1651</v>
      </c>
      <c r="Y13940" s="537" t="s">
        <v>1655</v>
      </c>
      <c r="Z13940" s="537" t="s">
        <v>1701</v>
      </c>
      <c r="AA13940" s="574">
        <f t="shared" si="424"/>
        <v>12200</v>
      </c>
      <c r="AB13940" s="574">
        <f t="shared" si="425"/>
        <v>0</v>
      </c>
      <c r="AC13940" s="574">
        <f t="shared" si="426"/>
        <v>12200</v>
      </c>
      <c r="AD13940" s="537">
        <f t="shared" si="427"/>
        <v>0</v>
      </c>
    </row>
    <row r="13941" spans="1:30">
      <c r="A13941" s="537" t="s">
        <v>2612</v>
      </c>
      <c r="B13941" s="537" t="s">
        <v>2613</v>
      </c>
      <c r="C13941" s="537" t="s">
        <v>1690</v>
      </c>
      <c r="D13941" s="537" t="s">
        <v>6203</v>
      </c>
      <c r="E13941" s="537" t="s">
        <v>1727</v>
      </c>
      <c r="F13941" s="575">
        <v>43100</v>
      </c>
      <c r="G13941" s="537" t="s">
        <v>229</v>
      </c>
      <c r="H13941" s="537" t="s">
        <v>1693</v>
      </c>
      <c r="I13941" s="537" t="s">
        <v>1694</v>
      </c>
      <c r="J13941" s="576">
        <v>1</v>
      </c>
      <c r="K13941" s="537" t="s">
        <v>1728</v>
      </c>
      <c r="L13941" s="537" t="s">
        <v>1729</v>
      </c>
      <c r="M13941" s="576">
        <v>30</v>
      </c>
      <c r="N13941" s="537" t="s">
        <v>1697</v>
      </c>
      <c r="O13941" s="537" t="s">
        <v>10260</v>
      </c>
      <c r="P13941" s="577">
        <v>53.65</v>
      </c>
      <c r="Q13941" s="576">
        <v>12300</v>
      </c>
      <c r="R13941" s="537" t="s">
        <v>1627</v>
      </c>
      <c r="S13941" s="537" t="s">
        <v>10390</v>
      </c>
      <c r="T13941" s="537" t="s">
        <v>10262</v>
      </c>
      <c r="U13941" s="576">
        <v>4.3620000000000004E-3</v>
      </c>
      <c r="V13941" s="537" t="s">
        <v>994</v>
      </c>
      <c r="W13941" s="537" t="s">
        <v>1655</v>
      </c>
      <c r="X13941" s="537" t="s">
        <v>1651</v>
      </c>
      <c r="Y13941" s="537" t="s">
        <v>1655</v>
      </c>
      <c r="Z13941" s="537" t="s">
        <v>1701</v>
      </c>
      <c r="AA13941" s="574">
        <f t="shared" si="424"/>
        <v>12300</v>
      </c>
      <c r="AB13941" s="574">
        <f t="shared" si="425"/>
        <v>0</v>
      </c>
      <c r="AC13941" s="574">
        <f t="shared" si="426"/>
        <v>12300</v>
      </c>
      <c r="AD13941" s="537">
        <f t="shared" si="427"/>
        <v>0</v>
      </c>
    </row>
    <row r="13942" spans="1:30">
      <c r="A13942" s="537" t="s">
        <v>2621</v>
      </c>
      <c r="B13942" s="537" t="s">
        <v>2622</v>
      </c>
      <c r="C13942" s="537" t="s">
        <v>1690</v>
      </c>
      <c r="D13942" s="537" t="s">
        <v>6861</v>
      </c>
      <c r="E13942" s="537" t="s">
        <v>1721</v>
      </c>
      <c r="F13942" s="575">
        <v>42947</v>
      </c>
      <c r="G13942" s="537" t="s">
        <v>229</v>
      </c>
      <c r="H13942" s="537" t="s">
        <v>1740</v>
      </c>
      <c r="I13942" s="537" t="s">
        <v>1694</v>
      </c>
      <c r="J13942" s="576">
        <v>1</v>
      </c>
      <c r="K13942" s="537" t="s">
        <v>1722</v>
      </c>
      <c r="L13942" s="537" t="s">
        <v>1723</v>
      </c>
      <c r="M13942" s="576">
        <v>30</v>
      </c>
      <c r="N13942" s="537" t="s">
        <v>1697</v>
      </c>
      <c r="O13942" s="537" t="s">
        <v>10260</v>
      </c>
      <c r="P13942" s="577">
        <v>53.65</v>
      </c>
      <c r="Q13942" s="576">
        <v>12300</v>
      </c>
      <c r="R13942" s="537" t="s">
        <v>1627</v>
      </c>
      <c r="S13942" s="537" t="s">
        <v>10390</v>
      </c>
      <c r="T13942" s="537" t="s">
        <v>10262</v>
      </c>
      <c r="U13942" s="576">
        <v>4.3620000000000004E-3</v>
      </c>
      <c r="V13942" s="537" t="s">
        <v>994</v>
      </c>
      <c r="W13942" s="537" t="s">
        <v>1655</v>
      </c>
      <c r="X13942" s="537" t="s">
        <v>1651</v>
      </c>
      <c r="Y13942" s="537" t="s">
        <v>1655</v>
      </c>
      <c r="Z13942" s="537" t="s">
        <v>1701</v>
      </c>
      <c r="AA13942" s="574">
        <f t="shared" si="424"/>
        <v>12300</v>
      </c>
      <c r="AB13942" s="574">
        <f t="shared" si="425"/>
        <v>0</v>
      </c>
      <c r="AC13942" s="574">
        <f t="shared" si="426"/>
        <v>12300</v>
      </c>
      <c r="AD13942" s="537">
        <f t="shared" si="427"/>
        <v>0</v>
      </c>
    </row>
    <row r="13943" spans="1:30">
      <c r="A13943" s="537" t="s">
        <v>2469</v>
      </c>
      <c r="B13943" s="537" t="s">
        <v>2470</v>
      </c>
      <c r="C13943" s="537" t="s">
        <v>1690</v>
      </c>
      <c r="D13943" s="537" t="s">
        <v>6569</v>
      </c>
      <c r="E13943" s="537" t="s">
        <v>1717</v>
      </c>
      <c r="F13943" s="575">
        <v>42794</v>
      </c>
      <c r="G13943" s="537" t="s">
        <v>229</v>
      </c>
      <c r="H13943" s="537" t="s">
        <v>1693</v>
      </c>
      <c r="I13943" s="537" t="s">
        <v>1694</v>
      </c>
      <c r="J13943" s="576">
        <v>1</v>
      </c>
      <c r="K13943" s="537" t="s">
        <v>1718</v>
      </c>
      <c r="L13943" s="537" t="s">
        <v>1719</v>
      </c>
      <c r="M13943" s="576">
        <v>30</v>
      </c>
      <c r="N13943" s="537" t="s">
        <v>1697</v>
      </c>
      <c r="O13943" s="537" t="s">
        <v>10260</v>
      </c>
      <c r="P13943" s="577">
        <v>53.65</v>
      </c>
      <c r="Q13943" s="576">
        <v>12300</v>
      </c>
      <c r="R13943" s="537" t="s">
        <v>1627</v>
      </c>
      <c r="S13943" s="537" t="s">
        <v>10390</v>
      </c>
      <c r="T13943" s="537" t="s">
        <v>10262</v>
      </c>
      <c r="U13943" s="576">
        <v>4.3620000000000004E-3</v>
      </c>
      <c r="V13943" s="537" t="s">
        <v>994</v>
      </c>
      <c r="W13943" s="537" t="s">
        <v>1655</v>
      </c>
      <c r="X13943" s="537" t="s">
        <v>1651</v>
      </c>
      <c r="Y13943" s="537" t="s">
        <v>1655</v>
      </c>
      <c r="Z13943" s="537" t="s">
        <v>1701</v>
      </c>
      <c r="AA13943" s="574">
        <f t="shared" si="424"/>
        <v>12300</v>
      </c>
      <c r="AB13943" s="574">
        <f t="shared" si="425"/>
        <v>0</v>
      </c>
      <c r="AC13943" s="574">
        <f t="shared" si="426"/>
        <v>12300</v>
      </c>
      <c r="AD13943" s="537">
        <f t="shared" si="427"/>
        <v>0</v>
      </c>
    </row>
    <row r="13944" spans="1:30">
      <c r="A13944" s="537" t="s">
        <v>4686</v>
      </c>
      <c r="B13944" s="537" t="s">
        <v>4687</v>
      </c>
      <c r="C13944" s="537" t="s">
        <v>1690</v>
      </c>
      <c r="D13944" s="537" t="s">
        <v>4919</v>
      </c>
      <c r="E13944" s="537" t="s">
        <v>1692</v>
      </c>
      <c r="F13944" s="575">
        <v>42886</v>
      </c>
      <c r="G13944" s="537" t="s">
        <v>229</v>
      </c>
      <c r="H13944" s="537" t="s">
        <v>1693</v>
      </c>
      <c r="I13944" s="537" t="s">
        <v>1694</v>
      </c>
      <c r="J13944" s="576">
        <v>1</v>
      </c>
      <c r="K13944" s="537" t="s">
        <v>1695</v>
      </c>
      <c r="L13944" s="537" t="s">
        <v>1696</v>
      </c>
      <c r="M13944" s="576">
        <v>30</v>
      </c>
      <c r="N13944" s="537" t="s">
        <v>1697</v>
      </c>
      <c r="O13944" s="537" t="s">
        <v>10260</v>
      </c>
      <c r="P13944" s="577">
        <v>53.65</v>
      </c>
      <c r="Q13944" s="576">
        <v>12300</v>
      </c>
      <c r="R13944" s="537" t="s">
        <v>1627</v>
      </c>
      <c r="S13944" s="537" t="s">
        <v>10390</v>
      </c>
      <c r="T13944" s="537" t="s">
        <v>10262</v>
      </c>
      <c r="U13944" s="576">
        <v>4.3620000000000004E-3</v>
      </c>
      <c r="V13944" s="537" t="s">
        <v>994</v>
      </c>
      <c r="W13944" s="537" t="s">
        <v>1655</v>
      </c>
      <c r="X13944" s="537" t="s">
        <v>1651</v>
      </c>
      <c r="Y13944" s="537" t="s">
        <v>1655</v>
      </c>
      <c r="Z13944" s="537" t="s">
        <v>1701</v>
      </c>
      <c r="AA13944" s="574">
        <f t="shared" si="424"/>
        <v>12300</v>
      </c>
      <c r="AB13944" s="574">
        <f t="shared" si="425"/>
        <v>0</v>
      </c>
      <c r="AC13944" s="574">
        <f t="shared" si="426"/>
        <v>12300</v>
      </c>
      <c r="AD13944" s="537">
        <f t="shared" si="427"/>
        <v>0</v>
      </c>
    </row>
    <row r="13945" spans="1:30">
      <c r="A13945" s="537" t="s">
        <v>2690</v>
      </c>
      <c r="B13945" s="537" t="s">
        <v>2691</v>
      </c>
      <c r="C13945" s="537" t="s">
        <v>1690</v>
      </c>
      <c r="D13945" s="537" t="s">
        <v>4115</v>
      </c>
      <c r="E13945" s="537" t="s">
        <v>1839</v>
      </c>
      <c r="F13945" s="575">
        <v>42978</v>
      </c>
      <c r="G13945" s="537" t="s">
        <v>229</v>
      </c>
      <c r="H13945" s="537" t="s">
        <v>1693</v>
      </c>
      <c r="I13945" s="537" t="s">
        <v>1694</v>
      </c>
      <c r="J13945" s="576">
        <v>1</v>
      </c>
      <c r="K13945" s="537" t="s">
        <v>1840</v>
      </c>
      <c r="L13945" s="537" t="s">
        <v>1841</v>
      </c>
      <c r="M13945" s="576">
        <v>30</v>
      </c>
      <c r="N13945" s="537" t="s">
        <v>1697</v>
      </c>
      <c r="O13945" s="537" t="s">
        <v>10260</v>
      </c>
      <c r="P13945" s="577">
        <v>54.53</v>
      </c>
      <c r="Q13945" s="576">
        <v>12500</v>
      </c>
      <c r="R13945" s="537" t="s">
        <v>1627</v>
      </c>
      <c r="S13945" s="537" t="s">
        <v>10391</v>
      </c>
      <c r="T13945" s="537" t="s">
        <v>10262</v>
      </c>
      <c r="U13945" s="576">
        <v>4.3620000000000004E-3</v>
      </c>
      <c r="V13945" s="537" t="s">
        <v>994</v>
      </c>
      <c r="W13945" s="537" t="s">
        <v>1655</v>
      </c>
      <c r="X13945" s="537" t="s">
        <v>1651</v>
      </c>
      <c r="Y13945" s="537" t="s">
        <v>1655</v>
      </c>
      <c r="Z13945" s="537" t="s">
        <v>1701</v>
      </c>
      <c r="AA13945" s="574">
        <f t="shared" si="424"/>
        <v>12500</v>
      </c>
      <c r="AB13945" s="574">
        <f t="shared" si="425"/>
        <v>0</v>
      </c>
      <c r="AC13945" s="574">
        <f t="shared" si="426"/>
        <v>12500</v>
      </c>
      <c r="AD13945" s="537">
        <f t="shared" si="427"/>
        <v>0</v>
      </c>
    </row>
    <row r="13946" spans="1:30">
      <c r="A13946" s="537" t="s">
        <v>2226</v>
      </c>
      <c r="B13946" s="537" t="s">
        <v>2227</v>
      </c>
      <c r="C13946" s="537" t="s">
        <v>1690</v>
      </c>
      <c r="D13946" s="537" t="s">
        <v>7131</v>
      </c>
      <c r="E13946" s="537" t="s">
        <v>1739</v>
      </c>
      <c r="F13946" s="575">
        <v>42916</v>
      </c>
      <c r="G13946" s="537" t="s">
        <v>229</v>
      </c>
      <c r="H13946" s="537" t="s">
        <v>2229</v>
      </c>
      <c r="I13946" s="537" t="s">
        <v>1694</v>
      </c>
      <c r="J13946" s="576">
        <v>1</v>
      </c>
      <c r="K13946" s="537" t="s">
        <v>1741</v>
      </c>
      <c r="L13946" s="537" t="s">
        <v>1742</v>
      </c>
      <c r="M13946" s="576">
        <v>30</v>
      </c>
      <c r="N13946" s="537" t="s">
        <v>1697</v>
      </c>
      <c r="O13946" s="537" t="s">
        <v>10260</v>
      </c>
      <c r="P13946" s="577">
        <v>54.53</v>
      </c>
      <c r="Q13946" s="576">
        <v>12500</v>
      </c>
      <c r="R13946" s="537" t="s">
        <v>1623</v>
      </c>
      <c r="S13946" s="537" t="s">
        <v>10391</v>
      </c>
      <c r="T13946" s="537" t="s">
        <v>10262</v>
      </c>
      <c r="U13946" s="576">
        <v>4.3620000000000004E-3</v>
      </c>
      <c r="V13946" s="537" t="s">
        <v>994</v>
      </c>
      <c r="W13946" s="537" t="s">
        <v>1655</v>
      </c>
      <c r="X13946" s="537" t="s">
        <v>1651</v>
      </c>
      <c r="Y13946" s="537" t="s">
        <v>1655</v>
      </c>
      <c r="Z13946" s="537" t="s">
        <v>1701</v>
      </c>
      <c r="AA13946" s="574">
        <f t="shared" si="424"/>
        <v>12500</v>
      </c>
      <c r="AB13946" s="574">
        <f t="shared" si="425"/>
        <v>0</v>
      </c>
      <c r="AC13946" s="574">
        <f t="shared" si="426"/>
        <v>12500</v>
      </c>
      <c r="AD13946" s="537">
        <f t="shared" si="427"/>
        <v>0</v>
      </c>
    </row>
    <row r="13947" spans="1:30">
      <c r="A13947" s="537" t="s">
        <v>1996</v>
      </c>
      <c r="B13947" s="537" t="s">
        <v>1997</v>
      </c>
      <c r="C13947" s="537" t="s">
        <v>1690</v>
      </c>
      <c r="D13947" s="537" t="s">
        <v>5983</v>
      </c>
      <c r="E13947" s="537" t="s">
        <v>1764</v>
      </c>
      <c r="F13947" s="575">
        <v>43039</v>
      </c>
      <c r="G13947" s="537" t="s">
        <v>229</v>
      </c>
      <c r="H13947" s="537" t="s">
        <v>1693</v>
      </c>
      <c r="I13947" s="537" t="s">
        <v>1694</v>
      </c>
      <c r="J13947" s="576">
        <v>1</v>
      </c>
      <c r="K13947" s="537" t="s">
        <v>1765</v>
      </c>
      <c r="L13947" s="537" t="s">
        <v>1766</v>
      </c>
      <c r="M13947" s="576">
        <v>30</v>
      </c>
      <c r="N13947" s="537" t="s">
        <v>1697</v>
      </c>
      <c r="O13947" s="537" t="s">
        <v>10260</v>
      </c>
      <c r="P13947" s="577">
        <v>54.53</v>
      </c>
      <c r="Q13947" s="576">
        <v>12500</v>
      </c>
      <c r="R13947" s="537" t="s">
        <v>1627</v>
      </c>
      <c r="S13947" s="537" t="s">
        <v>10391</v>
      </c>
      <c r="T13947" s="537" t="s">
        <v>10262</v>
      </c>
      <c r="U13947" s="576">
        <v>4.3620000000000004E-3</v>
      </c>
      <c r="V13947" s="537" t="s">
        <v>994</v>
      </c>
      <c r="W13947" s="537" t="s">
        <v>1655</v>
      </c>
      <c r="X13947" s="537" t="s">
        <v>1651</v>
      </c>
      <c r="Y13947" s="537" t="s">
        <v>1655</v>
      </c>
      <c r="Z13947" s="537" t="s">
        <v>1701</v>
      </c>
      <c r="AA13947" s="574">
        <f t="shared" si="424"/>
        <v>12500</v>
      </c>
      <c r="AB13947" s="574">
        <f t="shared" si="425"/>
        <v>0</v>
      </c>
      <c r="AC13947" s="574">
        <f t="shared" si="426"/>
        <v>12500</v>
      </c>
      <c r="AD13947" s="537">
        <f t="shared" si="427"/>
        <v>0</v>
      </c>
    </row>
    <row r="13948" spans="1:30">
      <c r="A13948" s="537" t="s">
        <v>4686</v>
      </c>
      <c r="B13948" s="537" t="s">
        <v>4687</v>
      </c>
      <c r="C13948" s="537" t="s">
        <v>1690</v>
      </c>
      <c r="D13948" s="537" t="s">
        <v>7383</v>
      </c>
      <c r="E13948" s="537" t="s">
        <v>1717</v>
      </c>
      <c r="F13948" s="575">
        <v>42794</v>
      </c>
      <c r="G13948" s="537" t="s">
        <v>229</v>
      </c>
      <c r="H13948" s="537" t="s">
        <v>1693</v>
      </c>
      <c r="I13948" s="537" t="s">
        <v>1694</v>
      </c>
      <c r="J13948" s="576">
        <v>1</v>
      </c>
      <c r="K13948" s="537" t="s">
        <v>1718</v>
      </c>
      <c r="L13948" s="537" t="s">
        <v>1719</v>
      </c>
      <c r="M13948" s="576">
        <v>30</v>
      </c>
      <c r="N13948" s="537" t="s">
        <v>1697</v>
      </c>
      <c r="O13948" s="537" t="s">
        <v>10260</v>
      </c>
      <c r="P13948" s="577">
        <v>54.53</v>
      </c>
      <c r="Q13948" s="576">
        <v>12500</v>
      </c>
      <c r="R13948" s="537" t="s">
        <v>1627</v>
      </c>
      <c r="S13948" s="537" t="s">
        <v>10391</v>
      </c>
      <c r="T13948" s="537" t="s">
        <v>10262</v>
      </c>
      <c r="U13948" s="576">
        <v>4.3620000000000004E-3</v>
      </c>
      <c r="V13948" s="537" t="s">
        <v>994</v>
      </c>
      <c r="W13948" s="537" t="s">
        <v>1655</v>
      </c>
      <c r="X13948" s="537" t="s">
        <v>1651</v>
      </c>
      <c r="Y13948" s="537" t="s">
        <v>1655</v>
      </c>
      <c r="Z13948" s="537" t="s">
        <v>1701</v>
      </c>
      <c r="AA13948" s="574">
        <f t="shared" si="424"/>
        <v>12500</v>
      </c>
      <c r="AB13948" s="574">
        <f t="shared" si="425"/>
        <v>0</v>
      </c>
      <c r="AC13948" s="574">
        <f t="shared" si="426"/>
        <v>12500</v>
      </c>
      <c r="AD13948" s="537">
        <f t="shared" si="427"/>
        <v>0</v>
      </c>
    </row>
    <row r="13949" spans="1:30">
      <c r="A13949" s="537" t="s">
        <v>2621</v>
      </c>
      <c r="B13949" s="537" t="s">
        <v>2622</v>
      </c>
      <c r="C13949" s="537" t="s">
        <v>1690</v>
      </c>
      <c r="D13949" s="537" t="s">
        <v>7304</v>
      </c>
      <c r="E13949" s="537" t="s">
        <v>1711</v>
      </c>
      <c r="F13949" s="575">
        <v>43069</v>
      </c>
      <c r="G13949" s="537" t="s">
        <v>229</v>
      </c>
      <c r="H13949" s="537" t="s">
        <v>1740</v>
      </c>
      <c r="I13949" s="537" t="s">
        <v>1694</v>
      </c>
      <c r="J13949" s="576">
        <v>1</v>
      </c>
      <c r="K13949" s="537" t="s">
        <v>1712</v>
      </c>
      <c r="L13949" s="537" t="s">
        <v>1713</v>
      </c>
      <c r="M13949" s="576">
        <v>30</v>
      </c>
      <c r="N13949" s="537" t="s">
        <v>1697</v>
      </c>
      <c r="O13949" s="537" t="s">
        <v>10260</v>
      </c>
      <c r="P13949" s="577">
        <v>54.96</v>
      </c>
      <c r="Q13949" s="576">
        <v>12600</v>
      </c>
      <c r="R13949" s="537" t="s">
        <v>1627</v>
      </c>
      <c r="S13949" s="537" t="s">
        <v>10392</v>
      </c>
      <c r="T13949" s="537" t="s">
        <v>10262</v>
      </c>
      <c r="U13949" s="576">
        <v>4.3620000000000004E-3</v>
      </c>
      <c r="V13949" s="537" t="s">
        <v>994</v>
      </c>
      <c r="W13949" s="537" t="s">
        <v>1655</v>
      </c>
      <c r="X13949" s="537" t="s">
        <v>1651</v>
      </c>
      <c r="Y13949" s="537" t="s">
        <v>1655</v>
      </c>
      <c r="Z13949" s="537" t="s">
        <v>1701</v>
      </c>
      <c r="AA13949" s="574">
        <f t="shared" si="424"/>
        <v>12600</v>
      </c>
      <c r="AB13949" s="574">
        <f t="shared" si="425"/>
        <v>0</v>
      </c>
      <c r="AC13949" s="574">
        <f t="shared" si="426"/>
        <v>12600</v>
      </c>
      <c r="AD13949" s="537">
        <f t="shared" si="427"/>
        <v>0</v>
      </c>
    </row>
    <row r="13950" spans="1:30">
      <c r="A13950" s="537" t="s">
        <v>5154</v>
      </c>
      <c r="B13950" s="537" t="s">
        <v>5155</v>
      </c>
      <c r="C13950" s="537" t="s">
        <v>1690</v>
      </c>
      <c r="D13950" s="537" t="s">
        <v>6084</v>
      </c>
      <c r="E13950" s="537" t="s">
        <v>1727</v>
      </c>
      <c r="F13950" s="575">
        <v>43100</v>
      </c>
      <c r="G13950" s="537" t="s">
        <v>229</v>
      </c>
      <c r="H13950" s="537" t="s">
        <v>1822</v>
      </c>
      <c r="I13950" s="537" t="s">
        <v>1694</v>
      </c>
      <c r="J13950" s="576">
        <v>1</v>
      </c>
      <c r="K13950" s="537" t="s">
        <v>1728</v>
      </c>
      <c r="L13950" s="537" t="s">
        <v>1729</v>
      </c>
      <c r="M13950" s="576">
        <v>30</v>
      </c>
      <c r="N13950" s="537" t="s">
        <v>1697</v>
      </c>
      <c r="O13950" s="537" t="s">
        <v>10260</v>
      </c>
      <c r="P13950" s="577">
        <v>54.96</v>
      </c>
      <c r="Q13950" s="576">
        <v>12600</v>
      </c>
      <c r="R13950" s="537" t="s">
        <v>1623</v>
      </c>
      <c r="S13950" s="537" t="s">
        <v>10392</v>
      </c>
      <c r="T13950" s="537" t="s">
        <v>10262</v>
      </c>
      <c r="U13950" s="576">
        <v>4.3620000000000004E-3</v>
      </c>
      <c r="V13950" s="537" t="s">
        <v>994</v>
      </c>
      <c r="W13950" s="537" t="s">
        <v>1655</v>
      </c>
      <c r="X13950" s="537" t="s">
        <v>1651</v>
      </c>
      <c r="Y13950" s="537" t="s">
        <v>1655</v>
      </c>
      <c r="Z13950" s="537" t="s">
        <v>1701</v>
      </c>
      <c r="AA13950" s="574">
        <f t="shared" si="424"/>
        <v>12600</v>
      </c>
      <c r="AB13950" s="574">
        <f t="shared" si="425"/>
        <v>0</v>
      </c>
      <c r="AC13950" s="574">
        <f t="shared" si="426"/>
        <v>12600</v>
      </c>
      <c r="AD13950" s="537">
        <f t="shared" si="427"/>
        <v>0</v>
      </c>
    </row>
    <row r="13951" spans="1:30">
      <c r="A13951" s="537" t="s">
        <v>4269</v>
      </c>
      <c r="B13951" s="537" t="s">
        <v>4270</v>
      </c>
      <c r="C13951" s="537" t="s">
        <v>1690</v>
      </c>
      <c r="D13951" s="537" t="s">
        <v>7876</v>
      </c>
      <c r="E13951" s="537" t="s">
        <v>1705</v>
      </c>
      <c r="F13951" s="575">
        <v>42825</v>
      </c>
      <c r="G13951" s="537" t="s">
        <v>229</v>
      </c>
      <c r="H13951" s="537" t="s">
        <v>1740</v>
      </c>
      <c r="I13951" s="537" t="s">
        <v>1694</v>
      </c>
      <c r="J13951" s="576">
        <v>1</v>
      </c>
      <c r="K13951" s="537" t="s">
        <v>1706</v>
      </c>
      <c r="L13951" s="537" t="s">
        <v>1707</v>
      </c>
      <c r="M13951" s="576">
        <v>30</v>
      </c>
      <c r="N13951" s="537" t="s">
        <v>1697</v>
      </c>
      <c r="O13951" s="537" t="s">
        <v>10260</v>
      </c>
      <c r="P13951" s="577">
        <v>55.4</v>
      </c>
      <c r="Q13951" s="576">
        <v>12700</v>
      </c>
      <c r="R13951" s="537" t="s">
        <v>1627</v>
      </c>
      <c r="S13951" s="537" t="s">
        <v>10393</v>
      </c>
      <c r="T13951" s="537" t="s">
        <v>10262</v>
      </c>
      <c r="U13951" s="576">
        <v>4.3620000000000004E-3</v>
      </c>
      <c r="V13951" s="537" t="s">
        <v>994</v>
      </c>
      <c r="W13951" s="537" t="s">
        <v>1655</v>
      </c>
      <c r="X13951" s="537" t="s">
        <v>1651</v>
      </c>
      <c r="Y13951" s="537" t="s">
        <v>1655</v>
      </c>
      <c r="Z13951" s="537" t="s">
        <v>1701</v>
      </c>
      <c r="AA13951" s="574">
        <f t="shared" si="424"/>
        <v>12700</v>
      </c>
      <c r="AB13951" s="574">
        <f t="shared" si="425"/>
        <v>0</v>
      </c>
      <c r="AC13951" s="574">
        <f t="shared" si="426"/>
        <v>12700</v>
      </c>
      <c r="AD13951" s="537">
        <f t="shared" si="427"/>
        <v>0</v>
      </c>
    </row>
    <row r="13952" spans="1:30">
      <c r="A13952" s="537" t="s">
        <v>2479</v>
      </c>
      <c r="B13952" s="537" t="s">
        <v>2480</v>
      </c>
      <c r="C13952" s="537" t="s">
        <v>1690</v>
      </c>
      <c r="D13952" s="537" t="s">
        <v>7458</v>
      </c>
      <c r="E13952" s="537" t="s">
        <v>1739</v>
      </c>
      <c r="F13952" s="575">
        <v>42916</v>
      </c>
      <c r="G13952" s="537" t="s">
        <v>229</v>
      </c>
      <c r="H13952" s="537" t="s">
        <v>2229</v>
      </c>
      <c r="I13952" s="537" t="s">
        <v>1694</v>
      </c>
      <c r="J13952" s="576">
        <v>1</v>
      </c>
      <c r="K13952" s="537" t="s">
        <v>1741</v>
      </c>
      <c r="L13952" s="537" t="s">
        <v>1742</v>
      </c>
      <c r="M13952" s="576">
        <v>30</v>
      </c>
      <c r="N13952" s="537" t="s">
        <v>1697</v>
      </c>
      <c r="O13952" s="537" t="s">
        <v>10260</v>
      </c>
      <c r="P13952" s="577">
        <v>55.83</v>
      </c>
      <c r="Q13952" s="576">
        <v>12800</v>
      </c>
      <c r="R13952" s="537" t="s">
        <v>1623</v>
      </c>
      <c r="S13952" s="537" t="s">
        <v>10394</v>
      </c>
      <c r="T13952" s="537" t="s">
        <v>10262</v>
      </c>
      <c r="U13952" s="576">
        <v>4.3620000000000004E-3</v>
      </c>
      <c r="V13952" s="537" t="s">
        <v>994</v>
      </c>
      <c r="W13952" s="537" t="s">
        <v>1655</v>
      </c>
      <c r="X13952" s="537" t="s">
        <v>1651</v>
      </c>
      <c r="Y13952" s="537" t="s">
        <v>1655</v>
      </c>
      <c r="Z13952" s="537" t="s">
        <v>1701</v>
      </c>
      <c r="AA13952" s="574">
        <f t="shared" si="424"/>
        <v>12800</v>
      </c>
      <c r="AB13952" s="574">
        <f t="shared" si="425"/>
        <v>0</v>
      </c>
      <c r="AC13952" s="574">
        <f t="shared" si="426"/>
        <v>12800</v>
      </c>
      <c r="AD13952" s="537">
        <f t="shared" si="427"/>
        <v>0</v>
      </c>
    </row>
    <row r="13953" spans="1:30">
      <c r="A13953" s="537" t="s">
        <v>2951</v>
      </c>
      <c r="B13953" s="537" t="s">
        <v>2952</v>
      </c>
      <c r="C13953" s="537" t="s">
        <v>1690</v>
      </c>
      <c r="D13953" s="537" t="s">
        <v>8132</v>
      </c>
      <c r="E13953" s="537" t="s">
        <v>1733</v>
      </c>
      <c r="F13953" s="575">
        <v>42855</v>
      </c>
      <c r="G13953" s="537" t="s">
        <v>229</v>
      </c>
      <c r="H13953" s="537" t="s">
        <v>1740</v>
      </c>
      <c r="I13953" s="537" t="s">
        <v>1694</v>
      </c>
      <c r="J13953" s="576">
        <v>1</v>
      </c>
      <c r="K13953" s="537" t="s">
        <v>1747</v>
      </c>
      <c r="L13953" s="537" t="s">
        <v>1735</v>
      </c>
      <c r="M13953" s="576">
        <v>30</v>
      </c>
      <c r="N13953" s="537" t="s">
        <v>1697</v>
      </c>
      <c r="O13953" s="537" t="s">
        <v>10260</v>
      </c>
      <c r="P13953" s="577">
        <v>55.83</v>
      </c>
      <c r="Q13953" s="576">
        <v>12800</v>
      </c>
      <c r="R13953" s="537" t="s">
        <v>1627</v>
      </c>
      <c r="S13953" s="537" t="s">
        <v>10394</v>
      </c>
      <c r="T13953" s="537" t="s">
        <v>10262</v>
      </c>
      <c r="U13953" s="576">
        <v>4.3620000000000004E-3</v>
      </c>
      <c r="V13953" s="537" t="s">
        <v>994</v>
      </c>
      <c r="W13953" s="537" t="s">
        <v>1655</v>
      </c>
      <c r="X13953" s="537" t="s">
        <v>1651</v>
      </c>
      <c r="Y13953" s="537" t="s">
        <v>1655</v>
      </c>
      <c r="Z13953" s="537" t="s">
        <v>1701</v>
      </c>
      <c r="AA13953" s="574">
        <f t="shared" si="424"/>
        <v>12800</v>
      </c>
      <c r="AB13953" s="574">
        <f t="shared" si="425"/>
        <v>0</v>
      </c>
      <c r="AC13953" s="574">
        <f t="shared" si="426"/>
        <v>12800</v>
      </c>
      <c r="AD13953" s="537">
        <f t="shared" si="427"/>
        <v>0</v>
      </c>
    </row>
    <row r="13954" spans="1:30">
      <c r="A13954" s="537" t="s">
        <v>2690</v>
      </c>
      <c r="B13954" s="537" t="s">
        <v>2691</v>
      </c>
      <c r="C13954" s="537" t="s">
        <v>1690</v>
      </c>
      <c r="D13954" s="537" t="s">
        <v>2692</v>
      </c>
      <c r="E13954" s="537" t="s">
        <v>1739</v>
      </c>
      <c r="F13954" s="575">
        <v>42916</v>
      </c>
      <c r="G13954" s="537" t="s">
        <v>229</v>
      </c>
      <c r="H13954" s="537" t="s">
        <v>1693</v>
      </c>
      <c r="I13954" s="537" t="s">
        <v>1694</v>
      </c>
      <c r="J13954" s="576">
        <v>1</v>
      </c>
      <c r="K13954" s="537" t="s">
        <v>1741</v>
      </c>
      <c r="L13954" s="537" t="s">
        <v>1742</v>
      </c>
      <c r="M13954" s="576">
        <v>30</v>
      </c>
      <c r="N13954" s="537" t="s">
        <v>1697</v>
      </c>
      <c r="O13954" s="537" t="s">
        <v>10260</v>
      </c>
      <c r="P13954" s="577">
        <v>55.83</v>
      </c>
      <c r="Q13954" s="576">
        <v>12800</v>
      </c>
      <c r="R13954" s="537" t="s">
        <v>1627</v>
      </c>
      <c r="S13954" s="537" t="s">
        <v>10394</v>
      </c>
      <c r="T13954" s="537" t="s">
        <v>10262</v>
      </c>
      <c r="U13954" s="576">
        <v>4.3620000000000004E-3</v>
      </c>
      <c r="V13954" s="537" t="s">
        <v>994</v>
      </c>
      <c r="W13954" s="537" t="s">
        <v>1655</v>
      </c>
      <c r="X13954" s="537" t="s">
        <v>1651</v>
      </c>
      <c r="Y13954" s="537" t="s">
        <v>1655</v>
      </c>
      <c r="Z13954" s="537" t="s">
        <v>1701</v>
      </c>
      <c r="AA13954" s="574">
        <f t="shared" si="424"/>
        <v>12800</v>
      </c>
      <c r="AB13954" s="574">
        <f t="shared" si="425"/>
        <v>0</v>
      </c>
      <c r="AC13954" s="574">
        <f t="shared" si="426"/>
        <v>12800</v>
      </c>
      <c r="AD13954" s="537">
        <f t="shared" si="427"/>
        <v>0</v>
      </c>
    </row>
    <row r="13955" spans="1:30">
      <c r="A13955" s="537" t="s">
        <v>2997</v>
      </c>
      <c r="B13955" s="537" t="s">
        <v>2998</v>
      </c>
      <c r="C13955" s="537" t="s">
        <v>1690</v>
      </c>
      <c r="D13955" s="537" t="s">
        <v>7707</v>
      </c>
      <c r="E13955" s="537" t="s">
        <v>1727</v>
      </c>
      <c r="F13955" s="575">
        <v>43100</v>
      </c>
      <c r="G13955" s="537" t="s">
        <v>229</v>
      </c>
      <c r="H13955" s="537" t="s">
        <v>1693</v>
      </c>
      <c r="I13955" s="537" t="s">
        <v>1694</v>
      </c>
      <c r="J13955" s="576">
        <v>1</v>
      </c>
      <c r="K13955" s="537" t="s">
        <v>1728</v>
      </c>
      <c r="L13955" s="537" t="s">
        <v>1729</v>
      </c>
      <c r="M13955" s="576">
        <v>30</v>
      </c>
      <c r="N13955" s="537" t="s">
        <v>1697</v>
      </c>
      <c r="O13955" s="537" t="s">
        <v>10260</v>
      </c>
      <c r="P13955" s="577">
        <v>55.83</v>
      </c>
      <c r="Q13955" s="576">
        <v>12800</v>
      </c>
      <c r="R13955" s="537" t="s">
        <v>1627</v>
      </c>
      <c r="S13955" s="537" t="s">
        <v>10394</v>
      </c>
      <c r="T13955" s="537" t="s">
        <v>10262</v>
      </c>
      <c r="U13955" s="576">
        <v>4.3620000000000004E-3</v>
      </c>
      <c r="V13955" s="537" t="s">
        <v>994</v>
      </c>
      <c r="W13955" s="537" t="s">
        <v>1655</v>
      </c>
      <c r="X13955" s="537" t="s">
        <v>1651</v>
      </c>
      <c r="Y13955" s="537" t="s">
        <v>1655</v>
      </c>
      <c r="Z13955" s="537" t="s">
        <v>1701</v>
      </c>
      <c r="AA13955" s="574">
        <f t="shared" si="424"/>
        <v>12800</v>
      </c>
      <c r="AB13955" s="574">
        <f t="shared" si="425"/>
        <v>0</v>
      </c>
      <c r="AC13955" s="574">
        <f t="shared" si="426"/>
        <v>12800</v>
      </c>
      <c r="AD13955" s="537">
        <f t="shared" si="427"/>
        <v>0</v>
      </c>
    </row>
    <row r="13956" spans="1:30">
      <c r="A13956" s="537" t="s">
        <v>2152</v>
      </c>
      <c r="B13956" s="537" t="s">
        <v>2153</v>
      </c>
      <c r="C13956" s="537" t="s">
        <v>1690</v>
      </c>
      <c r="D13956" s="537" t="s">
        <v>5816</v>
      </c>
      <c r="E13956" s="537" t="s">
        <v>1711</v>
      </c>
      <c r="F13956" s="575">
        <v>43069</v>
      </c>
      <c r="G13956" s="537" t="s">
        <v>229</v>
      </c>
      <c r="H13956" s="537" t="s">
        <v>1693</v>
      </c>
      <c r="I13956" s="537" t="s">
        <v>1694</v>
      </c>
      <c r="J13956" s="576">
        <v>1</v>
      </c>
      <c r="K13956" s="537" t="s">
        <v>1712</v>
      </c>
      <c r="L13956" s="537" t="s">
        <v>4988</v>
      </c>
      <c r="M13956" s="576">
        <v>30</v>
      </c>
      <c r="N13956" s="537" t="s">
        <v>1697</v>
      </c>
      <c r="O13956" s="537" t="s">
        <v>10260</v>
      </c>
      <c r="P13956" s="577">
        <v>56.71</v>
      </c>
      <c r="Q13956" s="576">
        <v>13000</v>
      </c>
      <c r="R13956" s="537" t="s">
        <v>1627</v>
      </c>
      <c r="S13956" s="537" t="s">
        <v>10395</v>
      </c>
      <c r="T13956" s="537" t="s">
        <v>10262</v>
      </c>
      <c r="U13956" s="576">
        <v>4.3620000000000004E-3</v>
      </c>
      <c r="V13956" s="537" t="s">
        <v>994</v>
      </c>
      <c r="W13956" s="537" t="s">
        <v>1655</v>
      </c>
      <c r="X13956" s="537" t="s">
        <v>1651</v>
      </c>
      <c r="Y13956" s="537" t="s">
        <v>1655</v>
      </c>
      <c r="Z13956" s="537" t="s">
        <v>1701</v>
      </c>
      <c r="AA13956" s="574">
        <f t="shared" si="424"/>
        <v>13000</v>
      </c>
      <c r="AB13956" s="574">
        <f t="shared" si="425"/>
        <v>0</v>
      </c>
      <c r="AC13956" s="574">
        <f t="shared" si="426"/>
        <v>13000</v>
      </c>
      <c r="AD13956" s="537">
        <f t="shared" si="427"/>
        <v>0</v>
      </c>
    </row>
    <row r="13957" spans="1:30">
      <c r="A13957" s="537" t="s">
        <v>2427</v>
      </c>
      <c r="B13957" s="537" t="s">
        <v>2428</v>
      </c>
      <c r="C13957" s="537" t="s">
        <v>1690</v>
      </c>
      <c r="D13957" s="537" t="s">
        <v>2429</v>
      </c>
      <c r="E13957" s="537" t="s">
        <v>1758</v>
      </c>
      <c r="F13957" s="575">
        <v>43008</v>
      </c>
      <c r="G13957" s="537" t="s">
        <v>229</v>
      </c>
      <c r="H13957" s="537" t="s">
        <v>2229</v>
      </c>
      <c r="I13957" s="537" t="s">
        <v>1694</v>
      </c>
      <c r="J13957" s="576">
        <v>1</v>
      </c>
      <c r="K13957" s="537" t="s">
        <v>1759</v>
      </c>
      <c r="L13957" s="537" t="s">
        <v>1760</v>
      </c>
      <c r="M13957" s="576">
        <v>30</v>
      </c>
      <c r="N13957" s="537" t="s">
        <v>1697</v>
      </c>
      <c r="O13957" s="537" t="s">
        <v>10260</v>
      </c>
      <c r="P13957" s="577">
        <v>56.71</v>
      </c>
      <c r="Q13957" s="576">
        <v>13000</v>
      </c>
      <c r="R13957" s="537" t="s">
        <v>1623</v>
      </c>
      <c r="S13957" s="537" t="s">
        <v>10395</v>
      </c>
      <c r="T13957" s="537" t="s">
        <v>10262</v>
      </c>
      <c r="U13957" s="576">
        <v>4.3620000000000004E-3</v>
      </c>
      <c r="V13957" s="537" t="s">
        <v>994</v>
      </c>
      <c r="W13957" s="537" t="s">
        <v>1655</v>
      </c>
      <c r="X13957" s="537" t="s">
        <v>1651</v>
      </c>
      <c r="Y13957" s="537" t="s">
        <v>1655</v>
      </c>
      <c r="Z13957" s="537" t="s">
        <v>1701</v>
      </c>
      <c r="AA13957" s="574">
        <f t="shared" si="424"/>
        <v>13000</v>
      </c>
      <c r="AB13957" s="574">
        <f t="shared" si="425"/>
        <v>0</v>
      </c>
      <c r="AC13957" s="574">
        <f t="shared" si="426"/>
        <v>13000</v>
      </c>
      <c r="AD13957" s="537">
        <f t="shared" si="427"/>
        <v>0</v>
      </c>
    </row>
    <row r="13958" spans="1:30">
      <c r="A13958" s="537" t="s">
        <v>3157</v>
      </c>
      <c r="B13958" s="537" t="s">
        <v>3158</v>
      </c>
      <c r="C13958" s="537" t="s">
        <v>1690</v>
      </c>
      <c r="D13958" s="537" t="s">
        <v>4409</v>
      </c>
      <c r="E13958" s="537" t="s">
        <v>1733</v>
      </c>
      <c r="F13958" s="575">
        <v>42855</v>
      </c>
      <c r="G13958" s="537" t="s">
        <v>229</v>
      </c>
      <c r="H13958" s="537" t="s">
        <v>1693</v>
      </c>
      <c r="I13958" s="537" t="s">
        <v>1694</v>
      </c>
      <c r="J13958" s="576">
        <v>1</v>
      </c>
      <c r="K13958" s="537" t="s">
        <v>1747</v>
      </c>
      <c r="L13958" s="537" t="s">
        <v>1735</v>
      </c>
      <c r="M13958" s="576">
        <v>30</v>
      </c>
      <c r="N13958" s="537" t="s">
        <v>1697</v>
      </c>
      <c r="O13958" s="537" t="s">
        <v>10260</v>
      </c>
      <c r="P13958" s="577">
        <v>57.14</v>
      </c>
      <c r="Q13958" s="576">
        <v>13100</v>
      </c>
      <c r="R13958" s="537" t="s">
        <v>1627</v>
      </c>
      <c r="S13958" s="537" t="s">
        <v>10396</v>
      </c>
      <c r="T13958" s="537" t="s">
        <v>10262</v>
      </c>
      <c r="U13958" s="576">
        <v>4.3620000000000004E-3</v>
      </c>
      <c r="V13958" s="537" t="s">
        <v>994</v>
      </c>
      <c r="W13958" s="537" t="s">
        <v>1655</v>
      </c>
      <c r="X13958" s="537" t="s">
        <v>1651</v>
      </c>
      <c r="Y13958" s="537" t="s">
        <v>1655</v>
      </c>
      <c r="Z13958" s="537" t="s">
        <v>1701</v>
      </c>
      <c r="AA13958" s="574">
        <f t="shared" si="424"/>
        <v>13100</v>
      </c>
      <c r="AB13958" s="574">
        <f t="shared" si="425"/>
        <v>0</v>
      </c>
      <c r="AC13958" s="574">
        <f t="shared" si="426"/>
        <v>13100</v>
      </c>
      <c r="AD13958" s="537">
        <f t="shared" si="427"/>
        <v>0</v>
      </c>
    </row>
    <row r="13959" spans="1:30">
      <c r="A13959" s="537" t="s">
        <v>2724</v>
      </c>
      <c r="B13959" s="537" t="s">
        <v>2725</v>
      </c>
      <c r="C13959" s="537" t="s">
        <v>1690</v>
      </c>
      <c r="D13959" s="537" t="s">
        <v>4413</v>
      </c>
      <c r="E13959" s="537" t="s">
        <v>1739</v>
      </c>
      <c r="F13959" s="575">
        <v>42916</v>
      </c>
      <c r="G13959" s="537" t="s">
        <v>229</v>
      </c>
      <c r="H13959" s="537" t="s">
        <v>1740</v>
      </c>
      <c r="I13959" s="537" t="s">
        <v>1694</v>
      </c>
      <c r="J13959" s="576">
        <v>1</v>
      </c>
      <c r="K13959" s="537" t="s">
        <v>1741</v>
      </c>
      <c r="L13959" s="537" t="s">
        <v>1742</v>
      </c>
      <c r="M13959" s="576">
        <v>30</v>
      </c>
      <c r="N13959" s="537" t="s">
        <v>1697</v>
      </c>
      <c r="O13959" s="537" t="s">
        <v>10260</v>
      </c>
      <c r="P13959" s="577">
        <v>57.14</v>
      </c>
      <c r="Q13959" s="576">
        <v>13100</v>
      </c>
      <c r="R13959" s="537" t="s">
        <v>1627</v>
      </c>
      <c r="S13959" s="537" t="s">
        <v>10396</v>
      </c>
      <c r="T13959" s="537" t="s">
        <v>10262</v>
      </c>
      <c r="U13959" s="576">
        <v>4.3620000000000004E-3</v>
      </c>
      <c r="V13959" s="537" t="s">
        <v>994</v>
      </c>
      <c r="W13959" s="537" t="s">
        <v>1655</v>
      </c>
      <c r="X13959" s="537" t="s">
        <v>1651</v>
      </c>
      <c r="Y13959" s="537" t="s">
        <v>1655</v>
      </c>
      <c r="Z13959" s="537" t="s">
        <v>1701</v>
      </c>
      <c r="AA13959" s="574">
        <f t="shared" si="424"/>
        <v>13100</v>
      </c>
      <c r="AB13959" s="574">
        <f t="shared" si="425"/>
        <v>0</v>
      </c>
      <c r="AC13959" s="574">
        <f t="shared" si="426"/>
        <v>13100</v>
      </c>
      <c r="AD13959" s="537">
        <f t="shared" si="427"/>
        <v>0</v>
      </c>
    </row>
    <row r="13960" spans="1:30">
      <c r="A13960" s="537" t="s">
        <v>2621</v>
      </c>
      <c r="B13960" s="537" t="s">
        <v>2622</v>
      </c>
      <c r="C13960" s="537" t="s">
        <v>1690</v>
      </c>
      <c r="D13960" s="537" t="s">
        <v>8194</v>
      </c>
      <c r="E13960" s="537" t="s">
        <v>1739</v>
      </c>
      <c r="F13960" s="575">
        <v>42916</v>
      </c>
      <c r="G13960" s="537" t="s">
        <v>229</v>
      </c>
      <c r="H13960" s="537" t="s">
        <v>1740</v>
      </c>
      <c r="I13960" s="537" t="s">
        <v>1694</v>
      </c>
      <c r="J13960" s="576">
        <v>1</v>
      </c>
      <c r="K13960" s="537" t="s">
        <v>1741</v>
      </c>
      <c r="L13960" s="537" t="s">
        <v>1742</v>
      </c>
      <c r="M13960" s="576">
        <v>30</v>
      </c>
      <c r="N13960" s="537" t="s">
        <v>1697</v>
      </c>
      <c r="O13960" s="537" t="s">
        <v>10260</v>
      </c>
      <c r="P13960" s="577">
        <v>57.58</v>
      </c>
      <c r="Q13960" s="576">
        <v>13200</v>
      </c>
      <c r="R13960" s="537" t="s">
        <v>1627</v>
      </c>
      <c r="S13960" s="537" t="s">
        <v>10397</v>
      </c>
      <c r="T13960" s="537" t="s">
        <v>10262</v>
      </c>
      <c r="U13960" s="576">
        <v>4.3620000000000004E-3</v>
      </c>
      <c r="V13960" s="537" t="s">
        <v>994</v>
      </c>
      <c r="W13960" s="537" t="s">
        <v>1655</v>
      </c>
      <c r="X13960" s="537" t="s">
        <v>1651</v>
      </c>
      <c r="Y13960" s="537" t="s">
        <v>1655</v>
      </c>
      <c r="Z13960" s="537" t="s">
        <v>1701</v>
      </c>
      <c r="AA13960" s="574">
        <f t="shared" si="424"/>
        <v>13200</v>
      </c>
      <c r="AB13960" s="574">
        <f t="shared" si="425"/>
        <v>0</v>
      </c>
      <c r="AC13960" s="574">
        <f t="shared" si="426"/>
        <v>13200</v>
      </c>
      <c r="AD13960" s="537">
        <f t="shared" si="427"/>
        <v>0</v>
      </c>
    </row>
    <row r="13961" spans="1:30">
      <c r="A13961" s="537" t="s">
        <v>1941</v>
      </c>
      <c r="B13961" s="537" t="s">
        <v>1942</v>
      </c>
      <c r="C13961" s="537" t="s">
        <v>1690</v>
      </c>
      <c r="D13961" s="537" t="s">
        <v>5729</v>
      </c>
      <c r="E13961" s="537" t="s">
        <v>1717</v>
      </c>
      <c r="F13961" s="575">
        <v>42794</v>
      </c>
      <c r="G13961" s="537" t="s">
        <v>229</v>
      </c>
      <c r="H13961" s="537" t="s">
        <v>1693</v>
      </c>
      <c r="I13961" s="537" t="s">
        <v>1694</v>
      </c>
      <c r="J13961" s="576">
        <v>1</v>
      </c>
      <c r="K13961" s="537" t="s">
        <v>1718</v>
      </c>
      <c r="L13961" s="537" t="s">
        <v>1719</v>
      </c>
      <c r="M13961" s="576">
        <v>30</v>
      </c>
      <c r="N13961" s="537" t="s">
        <v>1697</v>
      </c>
      <c r="O13961" s="537" t="s">
        <v>10260</v>
      </c>
      <c r="P13961" s="577">
        <v>57.58</v>
      </c>
      <c r="Q13961" s="576">
        <v>13200</v>
      </c>
      <c r="R13961" s="537" t="s">
        <v>1627</v>
      </c>
      <c r="S13961" s="537" t="s">
        <v>10397</v>
      </c>
      <c r="T13961" s="537" t="s">
        <v>10262</v>
      </c>
      <c r="U13961" s="576">
        <v>4.3620000000000004E-3</v>
      </c>
      <c r="V13961" s="537" t="s">
        <v>994</v>
      </c>
      <c r="W13961" s="537" t="s">
        <v>1655</v>
      </c>
      <c r="X13961" s="537" t="s">
        <v>1651</v>
      </c>
      <c r="Y13961" s="537" t="s">
        <v>1655</v>
      </c>
      <c r="Z13961" s="537" t="s">
        <v>1701</v>
      </c>
      <c r="AA13961" s="574">
        <f t="shared" si="424"/>
        <v>13200</v>
      </c>
      <c r="AB13961" s="574">
        <f t="shared" si="425"/>
        <v>0</v>
      </c>
      <c r="AC13961" s="574">
        <f t="shared" si="426"/>
        <v>13200</v>
      </c>
      <c r="AD13961" s="537">
        <f t="shared" si="427"/>
        <v>0</v>
      </c>
    </row>
    <row r="13962" spans="1:30">
      <c r="A13962" s="537" t="s">
        <v>4602</v>
      </c>
      <c r="B13962" s="537" t="s">
        <v>4603</v>
      </c>
      <c r="C13962" s="537" t="s">
        <v>1690</v>
      </c>
      <c r="D13962" s="537" t="s">
        <v>9313</v>
      </c>
      <c r="E13962" s="537" t="s">
        <v>1764</v>
      </c>
      <c r="F13962" s="575">
        <v>43039</v>
      </c>
      <c r="G13962" s="537" t="s">
        <v>229</v>
      </c>
      <c r="H13962" s="537" t="s">
        <v>2229</v>
      </c>
      <c r="I13962" s="537" t="s">
        <v>1694</v>
      </c>
      <c r="J13962" s="576">
        <v>1</v>
      </c>
      <c r="K13962" s="537" t="s">
        <v>1765</v>
      </c>
      <c r="L13962" s="537" t="s">
        <v>1766</v>
      </c>
      <c r="M13962" s="576">
        <v>30</v>
      </c>
      <c r="N13962" s="537" t="s">
        <v>1697</v>
      </c>
      <c r="O13962" s="537" t="s">
        <v>10260</v>
      </c>
      <c r="P13962" s="577">
        <v>58.01</v>
      </c>
      <c r="Q13962" s="576">
        <v>13300</v>
      </c>
      <c r="R13962" s="537" t="s">
        <v>1623</v>
      </c>
      <c r="S13962" s="537" t="s">
        <v>10398</v>
      </c>
      <c r="T13962" s="537" t="s">
        <v>10262</v>
      </c>
      <c r="U13962" s="576">
        <v>4.3620000000000004E-3</v>
      </c>
      <c r="V13962" s="537" t="s">
        <v>994</v>
      </c>
      <c r="W13962" s="537" t="s">
        <v>1655</v>
      </c>
      <c r="X13962" s="537" t="s">
        <v>1651</v>
      </c>
      <c r="Y13962" s="537" t="s">
        <v>1655</v>
      </c>
      <c r="Z13962" s="537" t="s">
        <v>1701</v>
      </c>
      <c r="AA13962" s="574">
        <f t="shared" si="424"/>
        <v>13300</v>
      </c>
      <c r="AB13962" s="574">
        <f t="shared" si="425"/>
        <v>0</v>
      </c>
      <c r="AC13962" s="574">
        <f t="shared" si="426"/>
        <v>13300</v>
      </c>
      <c r="AD13962" s="537">
        <f t="shared" si="427"/>
        <v>0</v>
      </c>
    </row>
    <row r="13963" spans="1:30">
      <c r="A13963" s="537" t="s">
        <v>4602</v>
      </c>
      <c r="B13963" s="537" t="s">
        <v>4603</v>
      </c>
      <c r="C13963" s="537" t="s">
        <v>1690</v>
      </c>
      <c r="D13963" s="537" t="s">
        <v>4847</v>
      </c>
      <c r="E13963" s="537" t="s">
        <v>1758</v>
      </c>
      <c r="F13963" s="575">
        <v>43008</v>
      </c>
      <c r="G13963" s="537" t="s">
        <v>229</v>
      </c>
      <c r="H13963" s="537" t="s">
        <v>2229</v>
      </c>
      <c r="I13963" s="537" t="s">
        <v>1694</v>
      </c>
      <c r="J13963" s="576">
        <v>1</v>
      </c>
      <c r="K13963" s="537" t="s">
        <v>1759</v>
      </c>
      <c r="L13963" s="537" t="s">
        <v>1760</v>
      </c>
      <c r="M13963" s="576">
        <v>30</v>
      </c>
      <c r="N13963" s="537" t="s">
        <v>1697</v>
      </c>
      <c r="O13963" s="537" t="s">
        <v>10260</v>
      </c>
      <c r="P13963" s="577">
        <v>58.01</v>
      </c>
      <c r="Q13963" s="576">
        <v>13300</v>
      </c>
      <c r="R13963" s="537" t="s">
        <v>1623</v>
      </c>
      <c r="S13963" s="537" t="s">
        <v>10398</v>
      </c>
      <c r="T13963" s="537" t="s">
        <v>10262</v>
      </c>
      <c r="U13963" s="576">
        <v>4.3620000000000004E-3</v>
      </c>
      <c r="V13963" s="537" t="s">
        <v>994</v>
      </c>
      <c r="W13963" s="537" t="s">
        <v>1655</v>
      </c>
      <c r="X13963" s="537" t="s">
        <v>1651</v>
      </c>
      <c r="Y13963" s="537" t="s">
        <v>1655</v>
      </c>
      <c r="Z13963" s="537" t="s">
        <v>1701</v>
      </c>
      <c r="AA13963" s="574">
        <f t="shared" si="424"/>
        <v>13300</v>
      </c>
      <c r="AB13963" s="574">
        <f t="shared" si="425"/>
        <v>0</v>
      </c>
      <c r="AC13963" s="574">
        <f t="shared" si="426"/>
        <v>13300</v>
      </c>
      <c r="AD13963" s="537">
        <f t="shared" si="427"/>
        <v>0</v>
      </c>
    </row>
    <row r="13964" spans="1:30">
      <c r="A13964" s="537" t="s">
        <v>3157</v>
      </c>
      <c r="B13964" s="537" t="s">
        <v>3158</v>
      </c>
      <c r="C13964" s="537" t="s">
        <v>1690</v>
      </c>
      <c r="D13964" s="537" t="s">
        <v>6058</v>
      </c>
      <c r="E13964" s="537" t="s">
        <v>1773</v>
      </c>
      <c r="F13964" s="575">
        <v>42766</v>
      </c>
      <c r="G13964" s="537" t="s">
        <v>229</v>
      </c>
      <c r="H13964" s="537" t="s">
        <v>1693</v>
      </c>
      <c r="I13964" s="537" t="s">
        <v>1694</v>
      </c>
      <c r="J13964" s="576">
        <v>1</v>
      </c>
      <c r="K13964" s="537" t="s">
        <v>1774</v>
      </c>
      <c r="L13964" s="537" t="s">
        <v>1775</v>
      </c>
      <c r="M13964" s="576">
        <v>30</v>
      </c>
      <c r="N13964" s="537" t="s">
        <v>1697</v>
      </c>
      <c r="O13964" s="537" t="s">
        <v>10260</v>
      </c>
      <c r="P13964" s="577">
        <v>58.45</v>
      </c>
      <c r="Q13964" s="576">
        <v>13400</v>
      </c>
      <c r="R13964" s="537" t="s">
        <v>1627</v>
      </c>
      <c r="S13964" s="537" t="s">
        <v>10399</v>
      </c>
      <c r="T13964" s="537" t="s">
        <v>10262</v>
      </c>
      <c r="U13964" s="576">
        <v>4.3620000000000004E-3</v>
      </c>
      <c r="V13964" s="537" t="s">
        <v>994</v>
      </c>
      <c r="W13964" s="537" t="s">
        <v>1655</v>
      </c>
      <c r="X13964" s="537" t="s">
        <v>1651</v>
      </c>
      <c r="Y13964" s="537" t="s">
        <v>1655</v>
      </c>
      <c r="Z13964" s="537" t="s">
        <v>1701</v>
      </c>
      <c r="AA13964" s="574">
        <f t="shared" si="424"/>
        <v>13400</v>
      </c>
      <c r="AB13964" s="574">
        <f t="shared" si="425"/>
        <v>0</v>
      </c>
      <c r="AC13964" s="574">
        <f t="shared" si="426"/>
        <v>13400</v>
      </c>
      <c r="AD13964" s="537">
        <f t="shared" si="427"/>
        <v>0</v>
      </c>
    </row>
    <row r="13965" spans="1:30">
      <c r="A13965" s="537" t="s">
        <v>1879</v>
      </c>
      <c r="B13965" s="537" t="s">
        <v>1880</v>
      </c>
      <c r="C13965" s="537" t="s">
        <v>1690</v>
      </c>
      <c r="D13965" s="537" t="s">
        <v>8319</v>
      </c>
      <c r="E13965" s="537" t="s">
        <v>1717</v>
      </c>
      <c r="F13965" s="575">
        <v>42794</v>
      </c>
      <c r="G13965" s="537" t="s">
        <v>229</v>
      </c>
      <c r="H13965" s="537" t="s">
        <v>1740</v>
      </c>
      <c r="I13965" s="537" t="s">
        <v>1694</v>
      </c>
      <c r="J13965" s="576">
        <v>1</v>
      </c>
      <c r="K13965" s="537" t="s">
        <v>1718</v>
      </c>
      <c r="L13965" s="537" t="s">
        <v>1719</v>
      </c>
      <c r="M13965" s="576">
        <v>30</v>
      </c>
      <c r="N13965" s="537" t="s">
        <v>1697</v>
      </c>
      <c r="O13965" s="537" t="s">
        <v>10260</v>
      </c>
      <c r="P13965" s="577">
        <v>58.45</v>
      </c>
      <c r="Q13965" s="576">
        <v>13400</v>
      </c>
      <c r="R13965" s="537" t="s">
        <v>1627</v>
      </c>
      <c r="S13965" s="537" t="s">
        <v>10399</v>
      </c>
      <c r="T13965" s="537" t="s">
        <v>10262</v>
      </c>
      <c r="U13965" s="576">
        <v>4.3620000000000004E-3</v>
      </c>
      <c r="V13965" s="537" t="s">
        <v>994</v>
      </c>
      <c r="W13965" s="537" t="s">
        <v>1655</v>
      </c>
      <c r="X13965" s="537" t="s">
        <v>1651</v>
      </c>
      <c r="Y13965" s="537" t="s">
        <v>1655</v>
      </c>
      <c r="Z13965" s="537" t="s">
        <v>1701</v>
      </c>
      <c r="AA13965" s="574">
        <f t="shared" si="424"/>
        <v>13400</v>
      </c>
      <c r="AB13965" s="574">
        <f t="shared" si="425"/>
        <v>0</v>
      </c>
      <c r="AC13965" s="574">
        <f t="shared" si="426"/>
        <v>13400</v>
      </c>
      <c r="AD13965" s="537">
        <f t="shared" si="427"/>
        <v>0</v>
      </c>
    </row>
    <row r="13966" spans="1:30">
      <c r="A13966" s="537" t="s">
        <v>3673</v>
      </c>
      <c r="B13966" s="537" t="s">
        <v>3674</v>
      </c>
      <c r="C13966" s="537" t="s">
        <v>1690</v>
      </c>
      <c r="D13966" s="537" t="s">
        <v>9007</v>
      </c>
      <c r="E13966" s="537" t="s">
        <v>1727</v>
      </c>
      <c r="F13966" s="575">
        <v>43100</v>
      </c>
      <c r="G13966" s="537" t="s">
        <v>229</v>
      </c>
      <c r="H13966" s="537" t="s">
        <v>1740</v>
      </c>
      <c r="I13966" s="537" t="s">
        <v>1694</v>
      </c>
      <c r="J13966" s="576">
        <v>1</v>
      </c>
      <c r="K13966" s="537" t="s">
        <v>1728</v>
      </c>
      <c r="L13966" s="537" t="s">
        <v>1729</v>
      </c>
      <c r="M13966" s="576">
        <v>30</v>
      </c>
      <c r="N13966" s="537" t="s">
        <v>1697</v>
      </c>
      <c r="O13966" s="537" t="s">
        <v>10260</v>
      </c>
      <c r="P13966" s="577">
        <v>58.45</v>
      </c>
      <c r="Q13966" s="576">
        <v>13400</v>
      </c>
      <c r="R13966" s="537" t="s">
        <v>1624</v>
      </c>
      <c r="S13966" s="537" t="s">
        <v>10399</v>
      </c>
      <c r="T13966" s="537" t="s">
        <v>10262</v>
      </c>
      <c r="U13966" s="576">
        <v>4.3620000000000004E-3</v>
      </c>
      <c r="V13966" s="537" t="s">
        <v>994</v>
      </c>
      <c r="W13966" s="537" t="s">
        <v>1655</v>
      </c>
      <c r="X13966" s="537" t="s">
        <v>1651</v>
      </c>
      <c r="Y13966" s="537" t="s">
        <v>1655</v>
      </c>
      <c r="Z13966" s="537" t="s">
        <v>1701</v>
      </c>
      <c r="AA13966" s="574">
        <f t="shared" si="424"/>
        <v>13400</v>
      </c>
      <c r="AB13966" s="574">
        <f t="shared" si="425"/>
        <v>0</v>
      </c>
      <c r="AC13966" s="574">
        <f t="shared" si="426"/>
        <v>13400</v>
      </c>
      <c r="AD13966" s="537">
        <f t="shared" si="427"/>
        <v>0</v>
      </c>
    </row>
    <row r="13967" spans="1:30">
      <c r="A13967" s="537" t="s">
        <v>2149</v>
      </c>
      <c r="B13967" s="537" t="s">
        <v>2150</v>
      </c>
      <c r="C13967" s="537" t="s">
        <v>1690</v>
      </c>
      <c r="D13967" s="537" t="s">
        <v>7759</v>
      </c>
      <c r="E13967" s="537" t="s">
        <v>1727</v>
      </c>
      <c r="F13967" s="575">
        <v>43100</v>
      </c>
      <c r="G13967" s="537" t="s">
        <v>229</v>
      </c>
      <c r="H13967" s="537" t="s">
        <v>1693</v>
      </c>
      <c r="I13967" s="537" t="s">
        <v>1694</v>
      </c>
      <c r="J13967" s="576">
        <v>1</v>
      </c>
      <c r="K13967" s="537" t="s">
        <v>1728</v>
      </c>
      <c r="L13967" s="537" t="s">
        <v>1729</v>
      </c>
      <c r="M13967" s="576">
        <v>30</v>
      </c>
      <c r="N13967" s="537" t="s">
        <v>1697</v>
      </c>
      <c r="O13967" s="537" t="s">
        <v>10260</v>
      </c>
      <c r="P13967" s="577">
        <v>58.89</v>
      </c>
      <c r="Q13967" s="576">
        <v>13500</v>
      </c>
      <c r="R13967" s="537" t="s">
        <v>1627</v>
      </c>
      <c r="S13967" s="537" t="s">
        <v>10400</v>
      </c>
      <c r="T13967" s="537" t="s">
        <v>10262</v>
      </c>
      <c r="U13967" s="576">
        <v>4.3620000000000004E-3</v>
      </c>
      <c r="V13967" s="537" t="s">
        <v>994</v>
      </c>
      <c r="W13967" s="537" t="s">
        <v>1655</v>
      </c>
      <c r="X13967" s="537" t="s">
        <v>1651</v>
      </c>
      <c r="Y13967" s="537" t="s">
        <v>1655</v>
      </c>
      <c r="Z13967" s="537" t="s">
        <v>1701</v>
      </c>
      <c r="AA13967" s="574">
        <f t="shared" si="424"/>
        <v>13500</v>
      </c>
      <c r="AB13967" s="574">
        <f t="shared" si="425"/>
        <v>0</v>
      </c>
      <c r="AC13967" s="574">
        <f t="shared" si="426"/>
        <v>13500</v>
      </c>
      <c r="AD13967" s="537">
        <f t="shared" si="427"/>
        <v>0</v>
      </c>
    </row>
    <row r="13968" spans="1:30">
      <c r="A13968" s="537" t="s">
        <v>2763</v>
      </c>
      <c r="B13968" s="537" t="s">
        <v>2764</v>
      </c>
      <c r="C13968" s="537" t="s">
        <v>1690</v>
      </c>
      <c r="D13968" s="537" t="s">
        <v>3877</v>
      </c>
      <c r="E13968" s="537" t="s">
        <v>1764</v>
      </c>
      <c r="F13968" s="575">
        <v>43039</v>
      </c>
      <c r="G13968" s="537" t="s">
        <v>229</v>
      </c>
      <c r="H13968" s="537" t="s">
        <v>1693</v>
      </c>
      <c r="I13968" s="537" t="s">
        <v>1694</v>
      </c>
      <c r="J13968" s="576">
        <v>1</v>
      </c>
      <c r="K13968" s="537" t="s">
        <v>1765</v>
      </c>
      <c r="L13968" s="537" t="s">
        <v>1766</v>
      </c>
      <c r="M13968" s="576">
        <v>30</v>
      </c>
      <c r="N13968" s="537" t="s">
        <v>1697</v>
      </c>
      <c r="O13968" s="537" t="s">
        <v>10260</v>
      </c>
      <c r="P13968" s="577">
        <v>59.32</v>
      </c>
      <c r="Q13968" s="576">
        <v>13600</v>
      </c>
      <c r="R13968" s="537" t="s">
        <v>1627</v>
      </c>
      <c r="S13968" s="537" t="s">
        <v>10401</v>
      </c>
      <c r="T13968" s="537" t="s">
        <v>10262</v>
      </c>
      <c r="U13968" s="576">
        <v>4.3620000000000004E-3</v>
      </c>
      <c r="V13968" s="537" t="s">
        <v>994</v>
      </c>
      <c r="W13968" s="537" t="s">
        <v>1655</v>
      </c>
      <c r="X13968" s="537" t="s">
        <v>1651</v>
      </c>
      <c r="Y13968" s="537" t="s">
        <v>1655</v>
      </c>
      <c r="Z13968" s="537" t="s">
        <v>1701</v>
      </c>
      <c r="AA13968" s="574">
        <f t="shared" si="424"/>
        <v>13600</v>
      </c>
      <c r="AB13968" s="574">
        <f t="shared" si="425"/>
        <v>0</v>
      </c>
      <c r="AC13968" s="574">
        <f t="shared" si="426"/>
        <v>13600</v>
      </c>
      <c r="AD13968" s="537">
        <f t="shared" si="427"/>
        <v>0</v>
      </c>
    </row>
    <row r="13969" spans="1:30">
      <c r="A13969" s="537" t="s">
        <v>4365</v>
      </c>
      <c r="B13969" s="537" t="s">
        <v>4366</v>
      </c>
      <c r="C13969" s="537" t="s">
        <v>1690</v>
      </c>
      <c r="D13969" s="537" t="s">
        <v>5080</v>
      </c>
      <c r="E13969" s="537" t="s">
        <v>1692</v>
      </c>
      <c r="F13969" s="575">
        <v>42886</v>
      </c>
      <c r="G13969" s="537" t="s">
        <v>229</v>
      </c>
      <c r="H13969" s="537" t="s">
        <v>2229</v>
      </c>
      <c r="I13969" s="537" t="s">
        <v>1694</v>
      </c>
      <c r="J13969" s="576">
        <v>1</v>
      </c>
      <c r="K13969" s="537" t="s">
        <v>1695</v>
      </c>
      <c r="L13969" s="537" t="s">
        <v>1696</v>
      </c>
      <c r="M13969" s="576">
        <v>30</v>
      </c>
      <c r="N13969" s="537" t="s">
        <v>1697</v>
      </c>
      <c r="O13969" s="537" t="s">
        <v>10260</v>
      </c>
      <c r="P13969" s="577">
        <v>59.76</v>
      </c>
      <c r="Q13969" s="576">
        <v>13700</v>
      </c>
      <c r="R13969" s="537" t="s">
        <v>1623</v>
      </c>
      <c r="S13969" s="537" t="s">
        <v>10402</v>
      </c>
      <c r="T13969" s="537" t="s">
        <v>10262</v>
      </c>
      <c r="U13969" s="576">
        <v>4.3620000000000004E-3</v>
      </c>
      <c r="V13969" s="537" t="s">
        <v>994</v>
      </c>
      <c r="W13969" s="537" t="s">
        <v>1655</v>
      </c>
      <c r="X13969" s="537" t="s">
        <v>1651</v>
      </c>
      <c r="Y13969" s="537" t="s">
        <v>1655</v>
      </c>
      <c r="Z13969" s="537" t="s">
        <v>1701</v>
      </c>
      <c r="AA13969" s="574">
        <f t="shared" si="424"/>
        <v>13700</v>
      </c>
      <c r="AB13969" s="574">
        <f t="shared" si="425"/>
        <v>0</v>
      </c>
      <c r="AC13969" s="574">
        <f t="shared" si="426"/>
        <v>13700</v>
      </c>
      <c r="AD13969" s="537">
        <f t="shared" si="427"/>
        <v>0</v>
      </c>
    </row>
    <row r="13970" spans="1:30">
      <c r="A13970" s="537" t="s">
        <v>2558</v>
      </c>
      <c r="B13970" s="537" t="s">
        <v>2559</v>
      </c>
      <c r="C13970" s="537" t="s">
        <v>1690</v>
      </c>
      <c r="D13970" s="537" t="s">
        <v>7501</v>
      </c>
      <c r="E13970" s="537" t="s">
        <v>1721</v>
      </c>
      <c r="F13970" s="575">
        <v>42947</v>
      </c>
      <c r="G13970" s="537" t="s">
        <v>229</v>
      </c>
      <c r="H13970" s="537" t="s">
        <v>1693</v>
      </c>
      <c r="I13970" s="537" t="s">
        <v>1694</v>
      </c>
      <c r="J13970" s="576">
        <v>1</v>
      </c>
      <c r="K13970" s="537" t="s">
        <v>1722</v>
      </c>
      <c r="L13970" s="537" t="s">
        <v>1723</v>
      </c>
      <c r="M13970" s="576">
        <v>30</v>
      </c>
      <c r="N13970" s="537" t="s">
        <v>1697</v>
      </c>
      <c r="O13970" s="537" t="s">
        <v>10260</v>
      </c>
      <c r="P13970" s="577">
        <v>60.2</v>
      </c>
      <c r="Q13970" s="576">
        <v>13800</v>
      </c>
      <c r="R13970" s="537" t="s">
        <v>1627</v>
      </c>
      <c r="S13970" s="537" t="s">
        <v>10403</v>
      </c>
      <c r="T13970" s="537" t="s">
        <v>10262</v>
      </c>
      <c r="U13970" s="576">
        <v>4.3620000000000004E-3</v>
      </c>
      <c r="V13970" s="537" t="s">
        <v>994</v>
      </c>
      <c r="W13970" s="537" t="s">
        <v>1655</v>
      </c>
      <c r="X13970" s="537" t="s">
        <v>1651</v>
      </c>
      <c r="Y13970" s="537" t="s">
        <v>1655</v>
      </c>
      <c r="Z13970" s="537" t="s">
        <v>1701</v>
      </c>
      <c r="AA13970" s="574">
        <f t="shared" si="424"/>
        <v>13800</v>
      </c>
      <c r="AB13970" s="574">
        <f t="shared" si="425"/>
        <v>0</v>
      </c>
      <c r="AC13970" s="574">
        <f t="shared" si="426"/>
        <v>13800</v>
      </c>
      <c r="AD13970" s="537">
        <f t="shared" si="427"/>
        <v>0</v>
      </c>
    </row>
    <row r="13971" spans="1:30">
      <c r="A13971" s="537" t="s">
        <v>2724</v>
      </c>
      <c r="B13971" s="537" t="s">
        <v>2725</v>
      </c>
      <c r="C13971" s="537" t="s">
        <v>1690</v>
      </c>
      <c r="D13971" s="537" t="s">
        <v>3842</v>
      </c>
      <c r="E13971" s="537" t="s">
        <v>1692</v>
      </c>
      <c r="F13971" s="575">
        <v>42886</v>
      </c>
      <c r="G13971" s="537" t="s">
        <v>229</v>
      </c>
      <c r="H13971" s="537" t="s">
        <v>1740</v>
      </c>
      <c r="I13971" s="537" t="s">
        <v>1694</v>
      </c>
      <c r="J13971" s="576">
        <v>1</v>
      </c>
      <c r="K13971" s="537" t="s">
        <v>1695</v>
      </c>
      <c r="L13971" s="537" t="s">
        <v>1696</v>
      </c>
      <c r="M13971" s="576">
        <v>30</v>
      </c>
      <c r="N13971" s="537" t="s">
        <v>1697</v>
      </c>
      <c r="O13971" s="537" t="s">
        <v>10260</v>
      </c>
      <c r="P13971" s="577">
        <v>60.2</v>
      </c>
      <c r="Q13971" s="576">
        <v>13800</v>
      </c>
      <c r="R13971" s="537" t="s">
        <v>1627</v>
      </c>
      <c r="S13971" s="537" t="s">
        <v>10403</v>
      </c>
      <c r="T13971" s="537" t="s">
        <v>10262</v>
      </c>
      <c r="U13971" s="576">
        <v>4.3620000000000004E-3</v>
      </c>
      <c r="V13971" s="537" t="s">
        <v>994</v>
      </c>
      <c r="W13971" s="537" t="s">
        <v>1655</v>
      </c>
      <c r="X13971" s="537" t="s">
        <v>1651</v>
      </c>
      <c r="Y13971" s="537" t="s">
        <v>1655</v>
      </c>
      <c r="Z13971" s="537" t="s">
        <v>1701</v>
      </c>
      <c r="AA13971" s="574">
        <f t="shared" si="424"/>
        <v>13800</v>
      </c>
      <c r="AB13971" s="574">
        <f t="shared" si="425"/>
        <v>0</v>
      </c>
      <c r="AC13971" s="574">
        <f t="shared" si="426"/>
        <v>13800</v>
      </c>
      <c r="AD13971" s="537">
        <f t="shared" si="427"/>
        <v>0</v>
      </c>
    </row>
    <row r="13972" spans="1:30">
      <c r="A13972" s="537" t="s">
        <v>4365</v>
      </c>
      <c r="B13972" s="537" t="s">
        <v>4366</v>
      </c>
      <c r="C13972" s="537" t="s">
        <v>1690</v>
      </c>
      <c r="D13972" s="537" t="s">
        <v>4367</v>
      </c>
      <c r="E13972" s="537" t="s">
        <v>1711</v>
      </c>
      <c r="F13972" s="575">
        <v>43069</v>
      </c>
      <c r="G13972" s="537" t="s">
        <v>229</v>
      </c>
      <c r="H13972" s="537" t="s">
        <v>2229</v>
      </c>
      <c r="I13972" s="537" t="s">
        <v>1694</v>
      </c>
      <c r="J13972" s="576">
        <v>1</v>
      </c>
      <c r="K13972" s="537" t="s">
        <v>1712</v>
      </c>
      <c r="L13972" s="537" t="s">
        <v>1713</v>
      </c>
      <c r="M13972" s="576">
        <v>30</v>
      </c>
      <c r="N13972" s="537" t="s">
        <v>1697</v>
      </c>
      <c r="O13972" s="537" t="s">
        <v>10260</v>
      </c>
      <c r="P13972" s="577">
        <v>60.63</v>
      </c>
      <c r="Q13972" s="576">
        <v>13900</v>
      </c>
      <c r="R13972" s="537" t="s">
        <v>1623</v>
      </c>
      <c r="S13972" s="537" t="s">
        <v>10404</v>
      </c>
      <c r="T13972" s="537" t="s">
        <v>10262</v>
      </c>
      <c r="U13972" s="576">
        <v>4.3620000000000004E-3</v>
      </c>
      <c r="V13972" s="537" t="s">
        <v>994</v>
      </c>
      <c r="W13972" s="537" t="s">
        <v>1655</v>
      </c>
      <c r="X13972" s="537" t="s">
        <v>1651</v>
      </c>
      <c r="Y13972" s="537" t="s">
        <v>1655</v>
      </c>
      <c r="Z13972" s="537" t="s">
        <v>1701</v>
      </c>
      <c r="AA13972" s="574">
        <f t="shared" si="424"/>
        <v>13900</v>
      </c>
      <c r="AB13972" s="574">
        <f t="shared" si="425"/>
        <v>0</v>
      </c>
      <c r="AC13972" s="574">
        <f t="shared" si="426"/>
        <v>13900</v>
      </c>
      <c r="AD13972" s="537">
        <f t="shared" si="427"/>
        <v>0</v>
      </c>
    </row>
    <row r="13973" spans="1:30">
      <c r="A13973" s="537" t="s">
        <v>3169</v>
      </c>
      <c r="B13973" s="537" t="s">
        <v>3170</v>
      </c>
      <c r="C13973" s="537" t="s">
        <v>1690</v>
      </c>
      <c r="D13973" s="537" t="s">
        <v>7783</v>
      </c>
      <c r="E13973" s="537" t="s">
        <v>1705</v>
      </c>
      <c r="F13973" s="575">
        <v>42825</v>
      </c>
      <c r="G13973" s="537" t="s">
        <v>229</v>
      </c>
      <c r="H13973" s="537" t="s">
        <v>1693</v>
      </c>
      <c r="I13973" s="537" t="s">
        <v>1694</v>
      </c>
      <c r="J13973" s="576">
        <v>1</v>
      </c>
      <c r="K13973" s="537" t="s">
        <v>1706</v>
      </c>
      <c r="L13973" s="537" t="s">
        <v>1707</v>
      </c>
      <c r="M13973" s="576">
        <v>30</v>
      </c>
      <c r="N13973" s="537" t="s">
        <v>1697</v>
      </c>
      <c r="O13973" s="537" t="s">
        <v>10260</v>
      </c>
      <c r="P13973" s="577">
        <v>60.63</v>
      </c>
      <c r="Q13973" s="576">
        <v>13900</v>
      </c>
      <c r="R13973" s="537" t="s">
        <v>1629</v>
      </c>
      <c r="S13973" s="537" t="s">
        <v>10404</v>
      </c>
      <c r="T13973" s="537" t="s">
        <v>10262</v>
      </c>
      <c r="U13973" s="576">
        <v>4.3620000000000004E-3</v>
      </c>
      <c r="V13973" s="537" t="s">
        <v>994</v>
      </c>
      <c r="W13973" s="537" t="s">
        <v>1655</v>
      </c>
      <c r="X13973" s="537" t="s">
        <v>1651</v>
      </c>
      <c r="Y13973" s="537" t="s">
        <v>1655</v>
      </c>
      <c r="Z13973" s="537" t="s">
        <v>1701</v>
      </c>
      <c r="AA13973" s="574">
        <f t="shared" si="424"/>
        <v>13900</v>
      </c>
      <c r="AB13973" s="574">
        <f t="shared" si="425"/>
        <v>0</v>
      </c>
      <c r="AC13973" s="574">
        <f t="shared" si="426"/>
        <v>13900</v>
      </c>
      <c r="AD13973" s="537">
        <f t="shared" si="427"/>
        <v>0</v>
      </c>
    </row>
    <row r="13974" spans="1:30">
      <c r="A13974" s="537" t="s">
        <v>2427</v>
      </c>
      <c r="B13974" s="537" t="s">
        <v>2428</v>
      </c>
      <c r="C13974" s="537" t="s">
        <v>1690</v>
      </c>
      <c r="D13974" s="537" t="s">
        <v>5941</v>
      </c>
      <c r="E13974" s="537" t="s">
        <v>1739</v>
      </c>
      <c r="F13974" s="575">
        <v>42916</v>
      </c>
      <c r="G13974" s="537" t="s">
        <v>229</v>
      </c>
      <c r="H13974" s="537" t="s">
        <v>2229</v>
      </c>
      <c r="I13974" s="537" t="s">
        <v>1694</v>
      </c>
      <c r="J13974" s="576">
        <v>1</v>
      </c>
      <c r="K13974" s="537" t="s">
        <v>1741</v>
      </c>
      <c r="L13974" s="537" t="s">
        <v>1742</v>
      </c>
      <c r="M13974" s="576">
        <v>30</v>
      </c>
      <c r="N13974" s="537" t="s">
        <v>1697</v>
      </c>
      <c r="O13974" s="537" t="s">
        <v>10260</v>
      </c>
      <c r="P13974" s="577">
        <v>60.63</v>
      </c>
      <c r="Q13974" s="576">
        <v>13900</v>
      </c>
      <c r="R13974" s="537" t="s">
        <v>1623</v>
      </c>
      <c r="S13974" s="537" t="s">
        <v>10404</v>
      </c>
      <c r="T13974" s="537" t="s">
        <v>10262</v>
      </c>
      <c r="U13974" s="576">
        <v>4.3620000000000004E-3</v>
      </c>
      <c r="V13974" s="537" t="s">
        <v>994</v>
      </c>
      <c r="W13974" s="537" t="s">
        <v>1655</v>
      </c>
      <c r="X13974" s="537" t="s">
        <v>1651</v>
      </c>
      <c r="Y13974" s="537" t="s">
        <v>1655</v>
      </c>
      <c r="Z13974" s="537" t="s">
        <v>1701</v>
      </c>
      <c r="AA13974" s="574">
        <f t="shared" si="424"/>
        <v>13900</v>
      </c>
      <c r="AB13974" s="574">
        <f t="shared" si="425"/>
        <v>0</v>
      </c>
      <c r="AC13974" s="574">
        <f t="shared" si="426"/>
        <v>13900</v>
      </c>
      <c r="AD13974" s="537">
        <f t="shared" si="427"/>
        <v>0</v>
      </c>
    </row>
    <row r="13975" spans="1:30">
      <c r="A13975" s="537" t="s">
        <v>4269</v>
      </c>
      <c r="B13975" s="537" t="s">
        <v>4270</v>
      </c>
      <c r="C13975" s="537" t="s">
        <v>1690</v>
      </c>
      <c r="D13975" s="537" t="s">
        <v>5934</v>
      </c>
      <c r="E13975" s="537" t="s">
        <v>1733</v>
      </c>
      <c r="F13975" s="575">
        <v>42855</v>
      </c>
      <c r="G13975" s="537" t="s">
        <v>229</v>
      </c>
      <c r="H13975" s="537" t="s">
        <v>1740</v>
      </c>
      <c r="I13975" s="537" t="s">
        <v>1694</v>
      </c>
      <c r="J13975" s="576">
        <v>1</v>
      </c>
      <c r="K13975" s="537" t="s">
        <v>1747</v>
      </c>
      <c r="L13975" s="537" t="s">
        <v>1735</v>
      </c>
      <c r="M13975" s="576">
        <v>30</v>
      </c>
      <c r="N13975" s="537" t="s">
        <v>1697</v>
      </c>
      <c r="O13975" s="537" t="s">
        <v>10260</v>
      </c>
      <c r="P13975" s="577">
        <v>61.07</v>
      </c>
      <c r="Q13975" s="576">
        <v>14000</v>
      </c>
      <c r="R13975" s="537" t="s">
        <v>1627</v>
      </c>
      <c r="S13975" s="537" t="s">
        <v>10405</v>
      </c>
      <c r="T13975" s="537" t="s">
        <v>10262</v>
      </c>
      <c r="U13975" s="576">
        <v>4.3620000000000004E-3</v>
      </c>
      <c r="V13975" s="537" t="s">
        <v>994</v>
      </c>
      <c r="W13975" s="537" t="s">
        <v>1655</v>
      </c>
      <c r="X13975" s="537" t="s">
        <v>1651</v>
      </c>
      <c r="Y13975" s="537" t="s">
        <v>1655</v>
      </c>
      <c r="Z13975" s="537" t="s">
        <v>1701</v>
      </c>
      <c r="AA13975" s="574">
        <f t="shared" si="424"/>
        <v>14000</v>
      </c>
      <c r="AB13975" s="574">
        <f t="shared" si="425"/>
        <v>0</v>
      </c>
      <c r="AC13975" s="574">
        <f t="shared" si="426"/>
        <v>14000</v>
      </c>
      <c r="AD13975" s="537">
        <f t="shared" si="427"/>
        <v>0</v>
      </c>
    </row>
    <row r="13976" spans="1:30">
      <c r="A13976" s="537" t="s">
        <v>4365</v>
      </c>
      <c r="B13976" s="537" t="s">
        <v>4366</v>
      </c>
      <c r="C13976" s="537" t="s">
        <v>1690</v>
      </c>
      <c r="D13976" s="537" t="s">
        <v>5082</v>
      </c>
      <c r="E13976" s="537" t="s">
        <v>1764</v>
      </c>
      <c r="F13976" s="575">
        <v>43039</v>
      </c>
      <c r="G13976" s="537" t="s">
        <v>229</v>
      </c>
      <c r="H13976" s="537" t="s">
        <v>2229</v>
      </c>
      <c r="I13976" s="537" t="s">
        <v>1694</v>
      </c>
      <c r="J13976" s="576">
        <v>1</v>
      </c>
      <c r="K13976" s="537" t="s">
        <v>1765</v>
      </c>
      <c r="L13976" s="537" t="s">
        <v>1766</v>
      </c>
      <c r="M13976" s="576">
        <v>30</v>
      </c>
      <c r="N13976" s="537" t="s">
        <v>1697</v>
      </c>
      <c r="O13976" s="537" t="s">
        <v>10260</v>
      </c>
      <c r="P13976" s="577">
        <v>61.94</v>
      </c>
      <c r="Q13976" s="576">
        <v>14200</v>
      </c>
      <c r="R13976" s="537" t="s">
        <v>1623</v>
      </c>
      <c r="S13976" s="537" t="s">
        <v>10406</v>
      </c>
      <c r="T13976" s="537" t="s">
        <v>10262</v>
      </c>
      <c r="U13976" s="576">
        <v>4.3620000000000004E-3</v>
      </c>
      <c r="V13976" s="537" t="s">
        <v>994</v>
      </c>
      <c r="W13976" s="537" t="s">
        <v>1655</v>
      </c>
      <c r="X13976" s="537" t="s">
        <v>1651</v>
      </c>
      <c r="Y13976" s="537" t="s">
        <v>1655</v>
      </c>
      <c r="Z13976" s="537" t="s">
        <v>1701</v>
      </c>
      <c r="AA13976" s="574">
        <f t="shared" si="424"/>
        <v>14200</v>
      </c>
      <c r="AB13976" s="574">
        <f t="shared" si="425"/>
        <v>0</v>
      </c>
      <c r="AC13976" s="574">
        <f t="shared" si="426"/>
        <v>14200</v>
      </c>
      <c r="AD13976" s="537">
        <f t="shared" si="427"/>
        <v>0</v>
      </c>
    </row>
    <row r="13977" spans="1:30">
      <c r="A13977" s="537" t="s">
        <v>2562</v>
      </c>
      <c r="B13977" s="537" t="s">
        <v>2563</v>
      </c>
      <c r="C13977" s="537" t="s">
        <v>1690</v>
      </c>
      <c r="D13977" s="537" t="s">
        <v>9050</v>
      </c>
      <c r="E13977" s="537" t="s">
        <v>1705</v>
      </c>
      <c r="F13977" s="575">
        <v>42825</v>
      </c>
      <c r="G13977" s="537" t="s">
        <v>229</v>
      </c>
      <c r="H13977" s="537" t="s">
        <v>1693</v>
      </c>
      <c r="I13977" s="537" t="s">
        <v>1694</v>
      </c>
      <c r="J13977" s="576">
        <v>1</v>
      </c>
      <c r="K13977" s="537" t="s">
        <v>1706</v>
      </c>
      <c r="L13977" s="537" t="s">
        <v>1707</v>
      </c>
      <c r="M13977" s="576">
        <v>30</v>
      </c>
      <c r="N13977" s="537" t="s">
        <v>1697</v>
      </c>
      <c r="O13977" s="537" t="s">
        <v>10260</v>
      </c>
      <c r="P13977" s="577">
        <v>62.38</v>
      </c>
      <c r="Q13977" s="576">
        <v>14300</v>
      </c>
      <c r="R13977" s="537" t="s">
        <v>1627</v>
      </c>
      <c r="S13977" s="537" t="s">
        <v>10407</v>
      </c>
      <c r="T13977" s="537" t="s">
        <v>10262</v>
      </c>
      <c r="U13977" s="576">
        <v>4.3620000000000004E-3</v>
      </c>
      <c r="V13977" s="537" t="s">
        <v>994</v>
      </c>
      <c r="W13977" s="537" t="s">
        <v>1655</v>
      </c>
      <c r="X13977" s="537" t="s">
        <v>1651</v>
      </c>
      <c r="Y13977" s="537" t="s">
        <v>1655</v>
      </c>
      <c r="Z13977" s="537" t="s">
        <v>1701</v>
      </c>
      <c r="AA13977" s="574">
        <f t="shared" si="424"/>
        <v>14300</v>
      </c>
      <c r="AB13977" s="574">
        <f t="shared" si="425"/>
        <v>0</v>
      </c>
      <c r="AC13977" s="574">
        <f t="shared" si="426"/>
        <v>14300</v>
      </c>
      <c r="AD13977" s="537">
        <f t="shared" si="427"/>
        <v>0</v>
      </c>
    </row>
    <row r="13978" spans="1:30">
      <c r="A13978" s="537" t="s">
        <v>2724</v>
      </c>
      <c r="B13978" s="537" t="s">
        <v>2725</v>
      </c>
      <c r="C13978" s="537" t="s">
        <v>1690</v>
      </c>
      <c r="D13978" s="537" t="s">
        <v>3841</v>
      </c>
      <c r="E13978" s="537" t="s">
        <v>1733</v>
      </c>
      <c r="F13978" s="575">
        <v>42855</v>
      </c>
      <c r="G13978" s="537" t="s">
        <v>229</v>
      </c>
      <c r="H13978" s="537" t="s">
        <v>1740</v>
      </c>
      <c r="I13978" s="537" t="s">
        <v>1694</v>
      </c>
      <c r="J13978" s="576">
        <v>1</v>
      </c>
      <c r="K13978" s="537" t="s">
        <v>1747</v>
      </c>
      <c r="L13978" s="537" t="s">
        <v>1735</v>
      </c>
      <c r="M13978" s="576">
        <v>30</v>
      </c>
      <c r="N13978" s="537" t="s">
        <v>1697</v>
      </c>
      <c r="O13978" s="537" t="s">
        <v>10260</v>
      </c>
      <c r="P13978" s="577">
        <v>62.38</v>
      </c>
      <c r="Q13978" s="576">
        <v>14300</v>
      </c>
      <c r="R13978" s="537" t="s">
        <v>1627</v>
      </c>
      <c r="S13978" s="537" t="s">
        <v>10407</v>
      </c>
      <c r="T13978" s="537" t="s">
        <v>10262</v>
      </c>
      <c r="U13978" s="576">
        <v>4.3620000000000004E-3</v>
      </c>
      <c r="V13978" s="537" t="s">
        <v>994</v>
      </c>
      <c r="W13978" s="537" t="s">
        <v>1655</v>
      </c>
      <c r="X13978" s="537" t="s">
        <v>1651</v>
      </c>
      <c r="Y13978" s="537" t="s">
        <v>1655</v>
      </c>
      <c r="Z13978" s="537" t="s">
        <v>1701</v>
      </c>
      <c r="AA13978" s="574">
        <f t="shared" si="424"/>
        <v>14300</v>
      </c>
      <c r="AB13978" s="574">
        <f t="shared" si="425"/>
        <v>0</v>
      </c>
      <c r="AC13978" s="574">
        <f t="shared" si="426"/>
        <v>14300</v>
      </c>
      <c r="AD13978" s="537">
        <f t="shared" si="427"/>
        <v>0</v>
      </c>
    </row>
    <row r="13979" spans="1:30">
      <c r="A13979" s="537" t="s">
        <v>3010</v>
      </c>
      <c r="B13979" s="537" t="s">
        <v>3011</v>
      </c>
      <c r="C13979" s="537" t="s">
        <v>1690</v>
      </c>
      <c r="D13979" s="537" t="s">
        <v>3012</v>
      </c>
      <c r="E13979" s="537" t="s">
        <v>1717</v>
      </c>
      <c r="F13979" s="575">
        <v>42794</v>
      </c>
      <c r="G13979" s="537" t="s">
        <v>229</v>
      </c>
      <c r="H13979" s="537" t="s">
        <v>1822</v>
      </c>
      <c r="I13979" s="537" t="s">
        <v>1694</v>
      </c>
      <c r="J13979" s="576">
        <v>1</v>
      </c>
      <c r="K13979" s="537" t="s">
        <v>1718</v>
      </c>
      <c r="L13979" s="537" t="s">
        <v>1719</v>
      </c>
      <c r="M13979" s="576">
        <v>30</v>
      </c>
      <c r="N13979" s="537" t="s">
        <v>1697</v>
      </c>
      <c r="O13979" s="537" t="s">
        <v>10260</v>
      </c>
      <c r="P13979" s="577">
        <v>62.38</v>
      </c>
      <c r="Q13979" s="576">
        <v>14300</v>
      </c>
      <c r="R13979" s="537" t="s">
        <v>1623</v>
      </c>
      <c r="S13979" s="537" t="s">
        <v>10407</v>
      </c>
      <c r="T13979" s="537" t="s">
        <v>10262</v>
      </c>
      <c r="U13979" s="576">
        <v>4.3620000000000004E-3</v>
      </c>
      <c r="V13979" s="537" t="s">
        <v>994</v>
      </c>
      <c r="W13979" s="537" t="s">
        <v>1655</v>
      </c>
      <c r="X13979" s="537" t="s">
        <v>1651</v>
      </c>
      <c r="Y13979" s="537" t="s">
        <v>1655</v>
      </c>
      <c r="Z13979" s="537" t="s">
        <v>1701</v>
      </c>
      <c r="AA13979" s="574">
        <f t="shared" si="424"/>
        <v>14300</v>
      </c>
      <c r="AB13979" s="574">
        <f t="shared" si="425"/>
        <v>0</v>
      </c>
      <c r="AC13979" s="574">
        <f t="shared" si="426"/>
        <v>14300</v>
      </c>
      <c r="AD13979" s="537">
        <f t="shared" si="427"/>
        <v>0</v>
      </c>
    </row>
    <row r="13980" spans="1:30">
      <c r="A13980" s="537" t="s">
        <v>2427</v>
      </c>
      <c r="B13980" s="537" t="s">
        <v>2428</v>
      </c>
      <c r="C13980" s="537" t="s">
        <v>1690</v>
      </c>
      <c r="D13980" s="537" t="s">
        <v>5231</v>
      </c>
      <c r="E13980" s="537" t="s">
        <v>1721</v>
      </c>
      <c r="F13980" s="575">
        <v>42947</v>
      </c>
      <c r="G13980" s="537" t="s">
        <v>229</v>
      </c>
      <c r="H13980" s="537" t="s">
        <v>2229</v>
      </c>
      <c r="I13980" s="537" t="s">
        <v>1694</v>
      </c>
      <c r="J13980" s="576">
        <v>1</v>
      </c>
      <c r="K13980" s="537" t="s">
        <v>1722</v>
      </c>
      <c r="L13980" s="537" t="s">
        <v>1723</v>
      </c>
      <c r="M13980" s="576">
        <v>30</v>
      </c>
      <c r="N13980" s="537" t="s">
        <v>1697</v>
      </c>
      <c r="O13980" s="537" t="s">
        <v>10260</v>
      </c>
      <c r="P13980" s="577">
        <v>63.25</v>
      </c>
      <c r="Q13980" s="576">
        <v>14500</v>
      </c>
      <c r="R13980" s="537" t="s">
        <v>1623</v>
      </c>
      <c r="S13980" s="537" t="s">
        <v>10408</v>
      </c>
      <c r="T13980" s="537" t="s">
        <v>10262</v>
      </c>
      <c r="U13980" s="576">
        <v>4.3620000000000004E-3</v>
      </c>
      <c r="V13980" s="537" t="s">
        <v>994</v>
      </c>
      <c r="W13980" s="537" t="s">
        <v>1655</v>
      </c>
      <c r="X13980" s="537" t="s">
        <v>1651</v>
      </c>
      <c r="Y13980" s="537" t="s">
        <v>1655</v>
      </c>
      <c r="Z13980" s="537" t="s">
        <v>1701</v>
      </c>
      <c r="AA13980" s="574">
        <f t="shared" si="424"/>
        <v>14500</v>
      </c>
      <c r="AB13980" s="574">
        <f t="shared" si="425"/>
        <v>0</v>
      </c>
      <c r="AC13980" s="574">
        <f t="shared" si="426"/>
        <v>14500</v>
      </c>
      <c r="AD13980" s="537">
        <f t="shared" si="427"/>
        <v>0</v>
      </c>
    </row>
    <row r="13981" spans="1:30">
      <c r="A13981" s="537" t="s">
        <v>2259</v>
      </c>
      <c r="B13981" s="537" t="s">
        <v>2260</v>
      </c>
      <c r="C13981" s="537" t="s">
        <v>1690</v>
      </c>
      <c r="D13981" s="537" t="s">
        <v>8231</v>
      </c>
      <c r="E13981" s="537" t="s">
        <v>1739</v>
      </c>
      <c r="F13981" s="575">
        <v>42916</v>
      </c>
      <c r="G13981" s="537" t="s">
        <v>229</v>
      </c>
      <c r="H13981" s="537" t="s">
        <v>1693</v>
      </c>
      <c r="I13981" s="537" t="s">
        <v>1694</v>
      </c>
      <c r="J13981" s="576">
        <v>1</v>
      </c>
      <c r="K13981" s="537" t="s">
        <v>1741</v>
      </c>
      <c r="L13981" s="537" t="s">
        <v>1742</v>
      </c>
      <c r="M13981" s="576">
        <v>30</v>
      </c>
      <c r="N13981" s="537" t="s">
        <v>1697</v>
      </c>
      <c r="O13981" s="537" t="s">
        <v>10260</v>
      </c>
      <c r="P13981" s="577">
        <v>63.25</v>
      </c>
      <c r="Q13981" s="576">
        <v>14500</v>
      </c>
      <c r="R13981" s="537" t="s">
        <v>1627</v>
      </c>
      <c r="S13981" s="537" t="s">
        <v>10408</v>
      </c>
      <c r="T13981" s="537" t="s">
        <v>10262</v>
      </c>
      <c r="U13981" s="576">
        <v>4.3620000000000004E-3</v>
      </c>
      <c r="V13981" s="537" t="s">
        <v>994</v>
      </c>
      <c r="W13981" s="537" t="s">
        <v>1655</v>
      </c>
      <c r="X13981" s="537" t="s">
        <v>1651</v>
      </c>
      <c r="Y13981" s="537" t="s">
        <v>1655</v>
      </c>
      <c r="Z13981" s="537" t="s">
        <v>1701</v>
      </c>
      <c r="AA13981" s="574">
        <f t="shared" si="424"/>
        <v>14500</v>
      </c>
      <c r="AB13981" s="574">
        <f t="shared" si="425"/>
        <v>0</v>
      </c>
      <c r="AC13981" s="574">
        <f t="shared" si="426"/>
        <v>14500</v>
      </c>
      <c r="AD13981" s="537">
        <f t="shared" si="427"/>
        <v>0</v>
      </c>
    </row>
    <row r="13982" spans="1:30">
      <c r="A13982" s="537" t="s">
        <v>2690</v>
      </c>
      <c r="B13982" s="537" t="s">
        <v>2691</v>
      </c>
      <c r="C13982" s="537" t="s">
        <v>1690</v>
      </c>
      <c r="D13982" s="537" t="s">
        <v>10011</v>
      </c>
      <c r="E13982" s="537" t="s">
        <v>1758</v>
      </c>
      <c r="F13982" s="575">
        <v>43008</v>
      </c>
      <c r="G13982" s="537" t="s">
        <v>229</v>
      </c>
      <c r="H13982" s="537" t="s">
        <v>1693</v>
      </c>
      <c r="I13982" s="537" t="s">
        <v>1694</v>
      </c>
      <c r="J13982" s="576">
        <v>1</v>
      </c>
      <c r="K13982" s="537" t="s">
        <v>1759</v>
      </c>
      <c r="L13982" s="537" t="s">
        <v>1760</v>
      </c>
      <c r="M13982" s="576">
        <v>30</v>
      </c>
      <c r="N13982" s="537" t="s">
        <v>1697</v>
      </c>
      <c r="O13982" s="537" t="s">
        <v>10260</v>
      </c>
      <c r="P13982" s="577">
        <v>63.69</v>
      </c>
      <c r="Q13982" s="576">
        <v>14600</v>
      </c>
      <c r="R13982" s="537" t="s">
        <v>1627</v>
      </c>
      <c r="S13982" s="537" t="s">
        <v>10409</v>
      </c>
      <c r="T13982" s="537" t="s">
        <v>10262</v>
      </c>
      <c r="U13982" s="576">
        <v>4.3620000000000004E-3</v>
      </c>
      <c r="V13982" s="537" t="s">
        <v>994</v>
      </c>
      <c r="W13982" s="537" t="s">
        <v>1655</v>
      </c>
      <c r="X13982" s="537" t="s">
        <v>1651</v>
      </c>
      <c r="Y13982" s="537" t="s">
        <v>1655</v>
      </c>
      <c r="Z13982" s="537" t="s">
        <v>1701</v>
      </c>
      <c r="AA13982" s="574">
        <f t="shared" si="424"/>
        <v>14600</v>
      </c>
      <c r="AB13982" s="574">
        <f t="shared" si="425"/>
        <v>0</v>
      </c>
      <c r="AC13982" s="574">
        <f t="shared" si="426"/>
        <v>14600</v>
      </c>
      <c r="AD13982" s="537">
        <f t="shared" si="427"/>
        <v>0</v>
      </c>
    </row>
    <row r="13983" spans="1:30">
      <c r="A13983" s="537" t="s">
        <v>4602</v>
      </c>
      <c r="B13983" s="537" t="s">
        <v>4603</v>
      </c>
      <c r="C13983" s="537" t="s">
        <v>1690</v>
      </c>
      <c r="D13983" s="537" t="s">
        <v>6638</v>
      </c>
      <c r="E13983" s="537" t="s">
        <v>1711</v>
      </c>
      <c r="F13983" s="575">
        <v>43069</v>
      </c>
      <c r="G13983" s="537" t="s">
        <v>229</v>
      </c>
      <c r="H13983" s="537" t="s">
        <v>2229</v>
      </c>
      <c r="I13983" s="537" t="s">
        <v>1694</v>
      </c>
      <c r="J13983" s="576">
        <v>1</v>
      </c>
      <c r="K13983" s="537" t="s">
        <v>1712</v>
      </c>
      <c r="L13983" s="537" t="s">
        <v>1713</v>
      </c>
      <c r="M13983" s="576">
        <v>30</v>
      </c>
      <c r="N13983" s="537" t="s">
        <v>1697</v>
      </c>
      <c r="O13983" s="537" t="s">
        <v>10260</v>
      </c>
      <c r="P13983" s="577">
        <v>64.12</v>
      </c>
      <c r="Q13983" s="576">
        <v>14700</v>
      </c>
      <c r="R13983" s="537" t="s">
        <v>1623</v>
      </c>
      <c r="S13983" s="537" t="s">
        <v>10263</v>
      </c>
      <c r="T13983" s="537" t="s">
        <v>10262</v>
      </c>
      <c r="U13983" s="576">
        <v>4.3620000000000004E-3</v>
      </c>
      <c r="V13983" s="537" t="s">
        <v>994</v>
      </c>
      <c r="W13983" s="537" t="s">
        <v>1655</v>
      </c>
      <c r="X13983" s="537" t="s">
        <v>1651</v>
      </c>
      <c r="Y13983" s="537" t="s">
        <v>1655</v>
      </c>
      <c r="Z13983" s="537" t="s">
        <v>1701</v>
      </c>
      <c r="AA13983" s="574">
        <f t="shared" ref="AA13983:AA14046" si="428">+IF(Q13983&gt;100000,100000,Q13983)</f>
        <v>14700</v>
      </c>
      <c r="AB13983" s="574">
        <f t="shared" ref="AB13983:AB14046" si="429">+Q13983-AA13983</f>
        <v>0</v>
      </c>
      <c r="AC13983" s="574">
        <f t="shared" ref="AC13983:AC14046" si="430">+AA13983+AB13983</f>
        <v>14700</v>
      </c>
      <c r="AD13983" s="537">
        <f t="shared" ref="AD13983:AD14046" si="431">+Q13983-AC13983</f>
        <v>0</v>
      </c>
    </row>
    <row r="13984" spans="1:30">
      <c r="A13984" s="537" t="s">
        <v>1836</v>
      </c>
      <c r="B13984" s="537" t="s">
        <v>1837</v>
      </c>
      <c r="C13984" s="537" t="s">
        <v>1690</v>
      </c>
      <c r="D13984" s="537" t="s">
        <v>1838</v>
      </c>
      <c r="E13984" s="537" t="s">
        <v>1839</v>
      </c>
      <c r="F13984" s="575">
        <v>42978</v>
      </c>
      <c r="G13984" s="537" t="s">
        <v>229</v>
      </c>
      <c r="H13984" s="537" t="s">
        <v>1693</v>
      </c>
      <c r="I13984" s="537" t="s">
        <v>1694</v>
      </c>
      <c r="J13984" s="576">
        <v>1</v>
      </c>
      <c r="K13984" s="537" t="s">
        <v>1840</v>
      </c>
      <c r="L13984" s="537" t="s">
        <v>1841</v>
      </c>
      <c r="M13984" s="576">
        <v>30</v>
      </c>
      <c r="N13984" s="537" t="s">
        <v>1697</v>
      </c>
      <c r="O13984" s="537" t="s">
        <v>10260</v>
      </c>
      <c r="P13984" s="577">
        <v>64.12</v>
      </c>
      <c r="Q13984" s="576">
        <v>14700</v>
      </c>
      <c r="R13984" s="537" t="s">
        <v>1627</v>
      </c>
      <c r="S13984" s="537" t="s">
        <v>10263</v>
      </c>
      <c r="T13984" s="537" t="s">
        <v>10262</v>
      </c>
      <c r="U13984" s="576">
        <v>4.3620000000000004E-3</v>
      </c>
      <c r="V13984" s="537" t="s">
        <v>994</v>
      </c>
      <c r="W13984" s="537" t="s">
        <v>1655</v>
      </c>
      <c r="X13984" s="537" t="s">
        <v>1651</v>
      </c>
      <c r="Y13984" s="537" t="s">
        <v>1655</v>
      </c>
      <c r="Z13984" s="537" t="s">
        <v>1701</v>
      </c>
      <c r="AA13984" s="574">
        <f t="shared" si="428"/>
        <v>14700</v>
      </c>
      <c r="AB13984" s="574">
        <f t="shared" si="429"/>
        <v>0</v>
      </c>
      <c r="AC13984" s="574">
        <f t="shared" si="430"/>
        <v>14700</v>
      </c>
      <c r="AD13984" s="537">
        <f t="shared" si="431"/>
        <v>0</v>
      </c>
    </row>
    <row r="13985" spans="1:30">
      <c r="A13985" s="537" t="s">
        <v>3736</v>
      </c>
      <c r="B13985" s="537" t="s">
        <v>3737</v>
      </c>
      <c r="C13985" s="537" t="s">
        <v>1690</v>
      </c>
      <c r="D13985" s="537" t="s">
        <v>6392</v>
      </c>
      <c r="E13985" s="537" t="s">
        <v>6393</v>
      </c>
      <c r="F13985" s="575">
        <v>42825</v>
      </c>
      <c r="G13985" s="537" t="s">
        <v>229</v>
      </c>
      <c r="H13985" s="537" t="s">
        <v>1693</v>
      </c>
      <c r="I13985" s="537" t="s">
        <v>1694</v>
      </c>
      <c r="J13985" s="576">
        <v>1</v>
      </c>
      <c r="K13985" s="537" t="s">
        <v>1706</v>
      </c>
      <c r="L13985" s="537" t="s">
        <v>1705</v>
      </c>
      <c r="M13985" s="576">
        <v>30</v>
      </c>
      <c r="N13985" s="537" t="s">
        <v>1697</v>
      </c>
      <c r="O13985" s="537" t="s">
        <v>10260</v>
      </c>
      <c r="P13985" s="577">
        <v>64.12</v>
      </c>
      <c r="Q13985" s="576">
        <v>14700</v>
      </c>
      <c r="R13985" s="537" t="s">
        <v>1627</v>
      </c>
      <c r="S13985" s="537" t="s">
        <v>10263</v>
      </c>
      <c r="T13985" s="537" t="s">
        <v>10262</v>
      </c>
      <c r="U13985" s="576">
        <v>4.3620000000000004E-3</v>
      </c>
      <c r="V13985" s="537" t="s">
        <v>994</v>
      </c>
      <c r="W13985" s="537" t="s">
        <v>1655</v>
      </c>
      <c r="X13985" s="537" t="s">
        <v>1651</v>
      </c>
      <c r="Y13985" s="537" t="s">
        <v>1655</v>
      </c>
      <c r="Z13985" s="537" t="s">
        <v>1701</v>
      </c>
      <c r="AA13985" s="574">
        <f t="shared" si="428"/>
        <v>14700</v>
      </c>
      <c r="AB13985" s="574">
        <f t="shared" si="429"/>
        <v>0</v>
      </c>
      <c r="AC13985" s="574">
        <f t="shared" si="430"/>
        <v>14700</v>
      </c>
      <c r="AD13985" s="537">
        <f t="shared" si="431"/>
        <v>0</v>
      </c>
    </row>
    <row r="13986" spans="1:30">
      <c r="A13986" s="537" t="s">
        <v>7916</v>
      </c>
      <c r="B13986" s="537" t="s">
        <v>2649</v>
      </c>
      <c r="C13986" s="537" t="s">
        <v>1690</v>
      </c>
      <c r="D13986" s="537" t="s">
        <v>7917</v>
      </c>
      <c r="E13986" s="537" t="s">
        <v>7918</v>
      </c>
      <c r="F13986" s="575">
        <v>42766</v>
      </c>
      <c r="G13986" s="537" t="s">
        <v>229</v>
      </c>
      <c r="H13986" s="537" t="s">
        <v>1693</v>
      </c>
      <c r="I13986" s="537" t="s">
        <v>1694</v>
      </c>
      <c r="J13986" s="576">
        <v>1</v>
      </c>
      <c r="K13986" s="537" t="s">
        <v>1718</v>
      </c>
      <c r="L13986" s="537" t="s">
        <v>7321</v>
      </c>
      <c r="M13986" s="576">
        <v>30</v>
      </c>
      <c r="N13986" s="537" t="s">
        <v>1697</v>
      </c>
      <c r="O13986" s="537" t="s">
        <v>10260</v>
      </c>
      <c r="P13986" s="577">
        <v>64.12</v>
      </c>
      <c r="Q13986" s="576">
        <v>14700</v>
      </c>
      <c r="R13986" s="537" t="s">
        <v>1627</v>
      </c>
      <c r="S13986" s="537" t="s">
        <v>10263</v>
      </c>
      <c r="T13986" s="537" t="s">
        <v>10262</v>
      </c>
      <c r="U13986" s="576">
        <v>4.3620000000000004E-3</v>
      </c>
      <c r="V13986" s="537" t="s">
        <v>994</v>
      </c>
      <c r="W13986" s="537" t="s">
        <v>1655</v>
      </c>
      <c r="X13986" s="537" t="s">
        <v>1651</v>
      </c>
      <c r="Y13986" s="537" t="s">
        <v>1655</v>
      </c>
      <c r="Z13986" s="537" t="s">
        <v>1701</v>
      </c>
      <c r="AA13986" s="574">
        <f t="shared" si="428"/>
        <v>14700</v>
      </c>
      <c r="AB13986" s="574">
        <f t="shared" si="429"/>
        <v>0</v>
      </c>
      <c r="AC13986" s="574">
        <f t="shared" si="430"/>
        <v>14700</v>
      </c>
      <c r="AD13986" s="537">
        <f t="shared" si="431"/>
        <v>0</v>
      </c>
    </row>
    <row r="13987" spans="1:30">
      <c r="A13987" s="537" t="s">
        <v>4365</v>
      </c>
      <c r="B13987" s="537" t="s">
        <v>4366</v>
      </c>
      <c r="C13987" s="537" t="s">
        <v>1690</v>
      </c>
      <c r="D13987" s="537" t="s">
        <v>7531</v>
      </c>
      <c r="E13987" s="537" t="s">
        <v>1733</v>
      </c>
      <c r="F13987" s="575">
        <v>42855</v>
      </c>
      <c r="G13987" s="537" t="s">
        <v>229</v>
      </c>
      <c r="H13987" s="537" t="s">
        <v>2229</v>
      </c>
      <c r="I13987" s="537" t="s">
        <v>1694</v>
      </c>
      <c r="J13987" s="576">
        <v>1</v>
      </c>
      <c r="K13987" s="537" t="s">
        <v>1747</v>
      </c>
      <c r="L13987" s="537" t="s">
        <v>1735</v>
      </c>
      <c r="M13987" s="576">
        <v>30</v>
      </c>
      <c r="N13987" s="537" t="s">
        <v>1697</v>
      </c>
      <c r="O13987" s="537" t="s">
        <v>10260</v>
      </c>
      <c r="P13987" s="577">
        <v>64.56</v>
      </c>
      <c r="Q13987" s="576">
        <v>14800</v>
      </c>
      <c r="R13987" s="537" t="s">
        <v>1623</v>
      </c>
      <c r="S13987" s="537" t="s">
        <v>10410</v>
      </c>
      <c r="T13987" s="537" t="s">
        <v>10262</v>
      </c>
      <c r="U13987" s="576">
        <v>4.3620000000000004E-3</v>
      </c>
      <c r="V13987" s="537" t="s">
        <v>994</v>
      </c>
      <c r="W13987" s="537" t="s">
        <v>1655</v>
      </c>
      <c r="X13987" s="537" t="s">
        <v>1651</v>
      </c>
      <c r="Y13987" s="537" t="s">
        <v>1655</v>
      </c>
      <c r="Z13987" s="537" t="s">
        <v>1701</v>
      </c>
      <c r="AA13987" s="574">
        <f t="shared" si="428"/>
        <v>14800</v>
      </c>
      <c r="AB13987" s="574">
        <f t="shared" si="429"/>
        <v>0</v>
      </c>
      <c r="AC13987" s="574">
        <f t="shared" si="430"/>
        <v>14800</v>
      </c>
      <c r="AD13987" s="537">
        <f t="shared" si="431"/>
        <v>0</v>
      </c>
    </row>
    <row r="13988" spans="1:30">
      <c r="A13988" s="537" t="s">
        <v>4602</v>
      </c>
      <c r="B13988" s="537" t="s">
        <v>4603</v>
      </c>
      <c r="C13988" s="537" t="s">
        <v>1690</v>
      </c>
      <c r="D13988" s="537" t="s">
        <v>7530</v>
      </c>
      <c r="E13988" s="537" t="s">
        <v>1773</v>
      </c>
      <c r="F13988" s="575">
        <v>42766</v>
      </c>
      <c r="G13988" s="537" t="s">
        <v>229</v>
      </c>
      <c r="H13988" s="537" t="s">
        <v>2229</v>
      </c>
      <c r="I13988" s="537" t="s">
        <v>1694</v>
      </c>
      <c r="J13988" s="576">
        <v>1</v>
      </c>
      <c r="K13988" s="537" t="s">
        <v>1774</v>
      </c>
      <c r="L13988" s="537" t="s">
        <v>1775</v>
      </c>
      <c r="M13988" s="576">
        <v>30</v>
      </c>
      <c r="N13988" s="537" t="s">
        <v>1697</v>
      </c>
      <c r="O13988" s="537" t="s">
        <v>10260</v>
      </c>
      <c r="P13988" s="577">
        <v>64.56</v>
      </c>
      <c r="Q13988" s="576">
        <v>14800</v>
      </c>
      <c r="R13988" s="537" t="s">
        <v>1623</v>
      </c>
      <c r="S13988" s="537" t="s">
        <v>10410</v>
      </c>
      <c r="T13988" s="537" t="s">
        <v>10262</v>
      </c>
      <c r="U13988" s="576">
        <v>4.3620000000000004E-3</v>
      </c>
      <c r="V13988" s="537" t="s">
        <v>994</v>
      </c>
      <c r="W13988" s="537" t="s">
        <v>1655</v>
      </c>
      <c r="X13988" s="537" t="s">
        <v>1651</v>
      </c>
      <c r="Y13988" s="537" t="s">
        <v>1655</v>
      </c>
      <c r="Z13988" s="537" t="s">
        <v>1701</v>
      </c>
      <c r="AA13988" s="574">
        <f t="shared" si="428"/>
        <v>14800</v>
      </c>
      <c r="AB13988" s="574">
        <f t="shared" si="429"/>
        <v>0</v>
      </c>
      <c r="AC13988" s="574">
        <f t="shared" si="430"/>
        <v>14800</v>
      </c>
      <c r="AD13988" s="537">
        <f t="shared" si="431"/>
        <v>0</v>
      </c>
    </row>
    <row r="13989" spans="1:30">
      <c r="A13989" s="537" t="s">
        <v>4269</v>
      </c>
      <c r="B13989" s="537" t="s">
        <v>4270</v>
      </c>
      <c r="C13989" s="537" t="s">
        <v>1690</v>
      </c>
      <c r="D13989" s="537" t="s">
        <v>9669</v>
      </c>
      <c r="E13989" s="537" t="s">
        <v>1721</v>
      </c>
      <c r="F13989" s="575">
        <v>42947</v>
      </c>
      <c r="G13989" s="537" t="s">
        <v>229</v>
      </c>
      <c r="H13989" s="537" t="s">
        <v>1740</v>
      </c>
      <c r="I13989" s="537" t="s">
        <v>1694</v>
      </c>
      <c r="J13989" s="576">
        <v>1</v>
      </c>
      <c r="K13989" s="537" t="s">
        <v>1722</v>
      </c>
      <c r="L13989" s="537" t="s">
        <v>1723</v>
      </c>
      <c r="M13989" s="576">
        <v>30</v>
      </c>
      <c r="N13989" s="537" t="s">
        <v>1697</v>
      </c>
      <c r="O13989" s="537" t="s">
        <v>10260</v>
      </c>
      <c r="P13989" s="577">
        <v>65.430000000000007</v>
      </c>
      <c r="Q13989" s="576">
        <v>15000</v>
      </c>
      <c r="R13989" s="537" t="s">
        <v>1627</v>
      </c>
      <c r="S13989" s="537" t="s">
        <v>10411</v>
      </c>
      <c r="T13989" s="537" t="s">
        <v>10262</v>
      </c>
      <c r="U13989" s="576">
        <v>4.3620000000000004E-3</v>
      </c>
      <c r="V13989" s="537" t="s">
        <v>994</v>
      </c>
      <c r="W13989" s="537" t="s">
        <v>1655</v>
      </c>
      <c r="X13989" s="537" t="s">
        <v>1651</v>
      </c>
      <c r="Y13989" s="537" t="s">
        <v>1655</v>
      </c>
      <c r="Z13989" s="537" t="s">
        <v>1701</v>
      </c>
      <c r="AA13989" s="574">
        <f t="shared" si="428"/>
        <v>15000</v>
      </c>
      <c r="AB13989" s="574">
        <f t="shared" si="429"/>
        <v>0</v>
      </c>
      <c r="AC13989" s="574">
        <f t="shared" si="430"/>
        <v>15000</v>
      </c>
      <c r="AD13989" s="537">
        <f t="shared" si="431"/>
        <v>0</v>
      </c>
    </row>
    <row r="13990" spans="1:30">
      <c r="A13990" s="537" t="s">
        <v>2479</v>
      </c>
      <c r="B13990" s="537" t="s">
        <v>2480</v>
      </c>
      <c r="C13990" s="537" t="s">
        <v>1690</v>
      </c>
      <c r="D13990" s="537" t="s">
        <v>9705</v>
      </c>
      <c r="E13990" s="537" t="s">
        <v>1773</v>
      </c>
      <c r="F13990" s="575">
        <v>42766</v>
      </c>
      <c r="G13990" s="537" t="s">
        <v>229</v>
      </c>
      <c r="H13990" s="537" t="s">
        <v>2229</v>
      </c>
      <c r="I13990" s="537" t="s">
        <v>1694</v>
      </c>
      <c r="J13990" s="576">
        <v>1</v>
      </c>
      <c r="K13990" s="537" t="s">
        <v>1774</v>
      </c>
      <c r="L13990" s="537" t="s">
        <v>1775</v>
      </c>
      <c r="M13990" s="576">
        <v>30</v>
      </c>
      <c r="N13990" s="537" t="s">
        <v>1697</v>
      </c>
      <c r="O13990" s="537" t="s">
        <v>10260</v>
      </c>
      <c r="P13990" s="577">
        <v>65.87</v>
      </c>
      <c r="Q13990" s="576">
        <v>15100</v>
      </c>
      <c r="R13990" s="537" t="s">
        <v>1623</v>
      </c>
      <c r="S13990" s="537" t="s">
        <v>10412</v>
      </c>
      <c r="T13990" s="537" t="s">
        <v>10262</v>
      </c>
      <c r="U13990" s="576">
        <v>4.3620000000000004E-3</v>
      </c>
      <c r="V13990" s="537" t="s">
        <v>994</v>
      </c>
      <c r="W13990" s="537" t="s">
        <v>1655</v>
      </c>
      <c r="X13990" s="537" t="s">
        <v>1651</v>
      </c>
      <c r="Y13990" s="537" t="s">
        <v>1655</v>
      </c>
      <c r="Z13990" s="537" t="s">
        <v>1701</v>
      </c>
      <c r="AA13990" s="574">
        <f t="shared" si="428"/>
        <v>15100</v>
      </c>
      <c r="AB13990" s="574">
        <f t="shared" si="429"/>
        <v>0</v>
      </c>
      <c r="AC13990" s="574">
        <f t="shared" si="430"/>
        <v>15100</v>
      </c>
      <c r="AD13990" s="537">
        <f t="shared" si="431"/>
        <v>0</v>
      </c>
    </row>
    <row r="13991" spans="1:30">
      <c r="A13991" s="537" t="s">
        <v>2724</v>
      </c>
      <c r="B13991" s="537" t="s">
        <v>2725</v>
      </c>
      <c r="C13991" s="537" t="s">
        <v>1690</v>
      </c>
      <c r="D13991" s="537" t="s">
        <v>9819</v>
      </c>
      <c r="E13991" s="537" t="s">
        <v>1705</v>
      </c>
      <c r="F13991" s="575">
        <v>42825</v>
      </c>
      <c r="G13991" s="537" t="s">
        <v>229</v>
      </c>
      <c r="H13991" s="537" t="s">
        <v>1740</v>
      </c>
      <c r="I13991" s="537" t="s">
        <v>1694</v>
      </c>
      <c r="J13991" s="576">
        <v>1</v>
      </c>
      <c r="K13991" s="537" t="s">
        <v>1706</v>
      </c>
      <c r="L13991" s="537" t="s">
        <v>1707</v>
      </c>
      <c r="M13991" s="576">
        <v>30</v>
      </c>
      <c r="N13991" s="537" t="s">
        <v>1697</v>
      </c>
      <c r="O13991" s="537" t="s">
        <v>10260</v>
      </c>
      <c r="P13991" s="577">
        <v>65.87</v>
      </c>
      <c r="Q13991" s="576">
        <v>15100</v>
      </c>
      <c r="R13991" s="537" t="s">
        <v>1627</v>
      </c>
      <c r="S13991" s="537" t="s">
        <v>10412</v>
      </c>
      <c r="T13991" s="537" t="s">
        <v>10262</v>
      </c>
      <c r="U13991" s="576">
        <v>4.3620000000000004E-3</v>
      </c>
      <c r="V13991" s="537" t="s">
        <v>994</v>
      </c>
      <c r="W13991" s="537" t="s">
        <v>1655</v>
      </c>
      <c r="X13991" s="537" t="s">
        <v>1651</v>
      </c>
      <c r="Y13991" s="537" t="s">
        <v>1655</v>
      </c>
      <c r="Z13991" s="537" t="s">
        <v>1701</v>
      </c>
      <c r="AA13991" s="574">
        <f t="shared" si="428"/>
        <v>15100</v>
      </c>
      <c r="AB13991" s="574">
        <f t="shared" si="429"/>
        <v>0</v>
      </c>
      <c r="AC13991" s="574">
        <f t="shared" si="430"/>
        <v>15100</v>
      </c>
      <c r="AD13991" s="537">
        <f t="shared" si="431"/>
        <v>0</v>
      </c>
    </row>
    <row r="13992" spans="1:30">
      <c r="A13992" s="537" t="s">
        <v>4365</v>
      </c>
      <c r="B13992" s="537" t="s">
        <v>4366</v>
      </c>
      <c r="C13992" s="537" t="s">
        <v>1690</v>
      </c>
      <c r="D13992" s="537" t="s">
        <v>9074</v>
      </c>
      <c r="E13992" s="537" t="s">
        <v>1773</v>
      </c>
      <c r="F13992" s="575">
        <v>42766</v>
      </c>
      <c r="G13992" s="537" t="s">
        <v>229</v>
      </c>
      <c r="H13992" s="537" t="s">
        <v>2229</v>
      </c>
      <c r="I13992" s="537" t="s">
        <v>1694</v>
      </c>
      <c r="J13992" s="576">
        <v>1</v>
      </c>
      <c r="K13992" s="537" t="s">
        <v>1774</v>
      </c>
      <c r="L13992" s="537" t="s">
        <v>1775</v>
      </c>
      <c r="M13992" s="576">
        <v>30</v>
      </c>
      <c r="N13992" s="537" t="s">
        <v>1697</v>
      </c>
      <c r="O13992" s="537" t="s">
        <v>10260</v>
      </c>
      <c r="P13992" s="577">
        <v>66.3</v>
      </c>
      <c r="Q13992" s="576">
        <v>15200</v>
      </c>
      <c r="R13992" s="537" t="s">
        <v>1623</v>
      </c>
      <c r="S13992" s="537" t="s">
        <v>10413</v>
      </c>
      <c r="T13992" s="537" t="s">
        <v>10262</v>
      </c>
      <c r="U13992" s="576">
        <v>4.3620000000000004E-3</v>
      </c>
      <c r="V13992" s="537" t="s">
        <v>994</v>
      </c>
      <c r="W13992" s="537" t="s">
        <v>1655</v>
      </c>
      <c r="X13992" s="537" t="s">
        <v>1651</v>
      </c>
      <c r="Y13992" s="537" t="s">
        <v>1655</v>
      </c>
      <c r="Z13992" s="537" t="s">
        <v>1701</v>
      </c>
      <c r="AA13992" s="574">
        <f t="shared" si="428"/>
        <v>15200</v>
      </c>
      <c r="AB13992" s="574">
        <f t="shared" si="429"/>
        <v>0</v>
      </c>
      <c r="AC13992" s="574">
        <f t="shared" si="430"/>
        <v>15200</v>
      </c>
      <c r="AD13992" s="537">
        <f t="shared" si="431"/>
        <v>0</v>
      </c>
    </row>
    <row r="13993" spans="1:30">
      <c r="A13993" s="537" t="s">
        <v>2724</v>
      </c>
      <c r="B13993" s="537" t="s">
        <v>2725</v>
      </c>
      <c r="C13993" s="537" t="s">
        <v>1690</v>
      </c>
      <c r="D13993" s="537" t="s">
        <v>8898</v>
      </c>
      <c r="E13993" s="537" t="s">
        <v>1727</v>
      </c>
      <c r="F13993" s="575">
        <v>43100</v>
      </c>
      <c r="G13993" s="537" t="s">
        <v>229</v>
      </c>
      <c r="H13993" s="537" t="s">
        <v>1740</v>
      </c>
      <c r="I13993" s="537" t="s">
        <v>1694</v>
      </c>
      <c r="J13993" s="576">
        <v>1</v>
      </c>
      <c r="K13993" s="537" t="s">
        <v>1728</v>
      </c>
      <c r="L13993" s="537" t="s">
        <v>1729</v>
      </c>
      <c r="M13993" s="576">
        <v>30</v>
      </c>
      <c r="N13993" s="537" t="s">
        <v>1697</v>
      </c>
      <c r="O13993" s="537" t="s">
        <v>10260</v>
      </c>
      <c r="P13993" s="577">
        <v>66.3</v>
      </c>
      <c r="Q13993" s="576">
        <v>15200</v>
      </c>
      <c r="R13993" s="537" t="s">
        <v>1627</v>
      </c>
      <c r="S13993" s="537" t="s">
        <v>10413</v>
      </c>
      <c r="T13993" s="537" t="s">
        <v>10262</v>
      </c>
      <c r="U13993" s="576">
        <v>4.3620000000000004E-3</v>
      </c>
      <c r="V13993" s="537" t="s">
        <v>994</v>
      </c>
      <c r="W13993" s="537" t="s">
        <v>1655</v>
      </c>
      <c r="X13993" s="537" t="s">
        <v>1651</v>
      </c>
      <c r="Y13993" s="537" t="s">
        <v>1655</v>
      </c>
      <c r="Z13993" s="537" t="s">
        <v>1701</v>
      </c>
      <c r="AA13993" s="574">
        <f t="shared" si="428"/>
        <v>15200</v>
      </c>
      <c r="AB13993" s="574">
        <f t="shared" si="429"/>
        <v>0</v>
      </c>
      <c r="AC13993" s="574">
        <f t="shared" si="430"/>
        <v>15200</v>
      </c>
      <c r="AD13993" s="537">
        <f t="shared" si="431"/>
        <v>0</v>
      </c>
    </row>
    <row r="13994" spans="1:30">
      <c r="A13994" s="537" t="s">
        <v>3673</v>
      </c>
      <c r="B13994" s="537" t="s">
        <v>3674</v>
      </c>
      <c r="C13994" s="537" t="s">
        <v>1690</v>
      </c>
      <c r="D13994" s="537" t="s">
        <v>9008</v>
      </c>
      <c r="E13994" s="537" t="s">
        <v>1739</v>
      </c>
      <c r="F13994" s="575">
        <v>42916</v>
      </c>
      <c r="G13994" s="537" t="s">
        <v>229</v>
      </c>
      <c r="H13994" s="537" t="s">
        <v>1740</v>
      </c>
      <c r="I13994" s="537" t="s">
        <v>1694</v>
      </c>
      <c r="J13994" s="576">
        <v>1</v>
      </c>
      <c r="K13994" s="537" t="s">
        <v>1741</v>
      </c>
      <c r="L13994" s="537" t="s">
        <v>1742</v>
      </c>
      <c r="M13994" s="576">
        <v>30</v>
      </c>
      <c r="N13994" s="537" t="s">
        <v>1697</v>
      </c>
      <c r="O13994" s="537" t="s">
        <v>10260</v>
      </c>
      <c r="P13994" s="577">
        <v>66.3</v>
      </c>
      <c r="Q13994" s="576">
        <v>15200</v>
      </c>
      <c r="R13994" s="537" t="s">
        <v>1624</v>
      </c>
      <c r="S13994" s="537" t="s">
        <v>10413</v>
      </c>
      <c r="T13994" s="537" t="s">
        <v>10262</v>
      </c>
      <c r="U13994" s="576">
        <v>4.3620000000000004E-3</v>
      </c>
      <c r="V13994" s="537" t="s">
        <v>994</v>
      </c>
      <c r="W13994" s="537" t="s">
        <v>1655</v>
      </c>
      <c r="X13994" s="537" t="s">
        <v>1651</v>
      </c>
      <c r="Y13994" s="537" t="s">
        <v>1655</v>
      </c>
      <c r="Z13994" s="537" t="s">
        <v>1701</v>
      </c>
      <c r="AA13994" s="574">
        <f t="shared" si="428"/>
        <v>15200</v>
      </c>
      <c r="AB13994" s="574">
        <f t="shared" si="429"/>
        <v>0</v>
      </c>
      <c r="AC13994" s="574">
        <f t="shared" si="430"/>
        <v>15200</v>
      </c>
      <c r="AD13994" s="537">
        <f t="shared" si="431"/>
        <v>0</v>
      </c>
    </row>
    <row r="13995" spans="1:30">
      <c r="A13995" s="537" t="s">
        <v>4365</v>
      </c>
      <c r="B13995" s="537" t="s">
        <v>4366</v>
      </c>
      <c r="C13995" s="537" t="s">
        <v>1690</v>
      </c>
      <c r="D13995" s="537" t="s">
        <v>5558</v>
      </c>
      <c r="E13995" s="537" t="s">
        <v>1727</v>
      </c>
      <c r="F13995" s="575">
        <v>43100</v>
      </c>
      <c r="G13995" s="537" t="s">
        <v>229</v>
      </c>
      <c r="H13995" s="537" t="s">
        <v>2229</v>
      </c>
      <c r="I13995" s="537" t="s">
        <v>1694</v>
      </c>
      <c r="J13995" s="576">
        <v>1</v>
      </c>
      <c r="K13995" s="537" t="s">
        <v>1728</v>
      </c>
      <c r="L13995" s="537" t="s">
        <v>1729</v>
      </c>
      <c r="M13995" s="576">
        <v>30</v>
      </c>
      <c r="N13995" s="537" t="s">
        <v>1697</v>
      </c>
      <c r="O13995" s="537" t="s">
        <v>10260</v>
      </c>
      <c r="P13995" s="577">
        <v>67.17</v>
      </c>
      <c r="Q13995" s="576">
        <v>15400</v>
      </c>
      <c r="R13995" s="537" t="s">
        <v>1623</v>
      </c>
      <c r="S13995" s="537" t="s">
        <v>10414</v>
      </c>
      <c r="T13995" s="537" t="s">
        <v>10262</v>
      </c>
      <c r="U13995" s="576">
        <v>4.3620000000000004E-3</v>
      </c>
      <c r="V13995" s="537" t="s">
        <v>994</v>
      </c>
      <c r="W13995" s="537" t="s">
        <v>1655</v>
      </c>
      <c r="X13995" s="537" t="s">
        <v>1651</v>
      </c>
      <c r="Y13995" s="537" t="s">
        <v>1655</v>
      </c>
      <c r="Z13995" s="537" t="s">
        <v>1701</v>
      </c>
      <c r="AA13995" s="574">
        <f t="shared" si="428"/>
        <v>15400</v>
      </c>
      <c r="AB13995" s="574">
        <f t="shared" si="429"/>
        <v>0</v>
      </c>
      <c r="AC13995" s="574">
        <f t="shared" si="430"/>
        <v>15400</v>
      </c>
      <c r="AD13995" s="537">
        <f t="shared" si="431"/>
        <v>0</v>
      </c>
    </row>
    <row r="13996" spans="1:30">
      <c r="A13996" s="537" t="s">
        <v>2724</v>
      </c>
      <c r="B13996" s="537" t="s">
        <v>2725</v>
      </c>
      <c r="C13996" s="537" t="s">
        <v>1690</v>
      </c>
      <c r="D13996" s="537" t="s">
        <v>9820</v>
      </c>
      <c r="E13996" s="537" t="s">
        <v>1721</v>
      </c>
      <c r="F13996" s="575">
        <v>42947</v>
      </c>
      <c r="G13996" s="537" t="s">
        <v>229</v>
      </c>
      <c r="H13996" s="537" t="s">
        <v>1740</v>
      </c>
      <c r="I13996" s="537" t="s">
        <v>1694</v>
      </c>
      <c r="J13996" s="576">
        <v>1</v>
      </c>
      <c r="K13996" s="537" t="s">
        <v>1722</v>
      </c>
      <c r="L13996" s="537" t="s">
        <v>1723</v>
      </c>
      <c r="M13996" s="576">
        <v>30</v>
      </c>
      <c r="N13996" s="537" t="s">
        <v>1697</v>
      </c>
      <c r="O13996" s="537" t="s">
        <v>10260</v>
      </c>
      <c r="P13996" s="577">
        <v>67.17</v>
      </c>
      <c r="Q13996" s="576">
        <v>15400</v>
      </c>
      <c r="R13996" s="537" t="s">
        <v>1627</v>
      </c>
      <c r="S13996" s="537" t="s">
        <v>10414</v>
      </c>
      <c r="T13996" s="537" t="s">
        <v>10262</v>
      </c>
      <c r="U13996" s="576">
        <v>4.3620000000000004E-3</v>
      </c>
      <c r="V13996" s="537" t="s">
        <v>994</v>
      </c>
      <c r="W13996" s="537" t="s">
        <v>1655</v>
      </c>
      <c r="X13996" s="537" t="s">
        <v>1651</v>
      </c>
      <c r="Y13996" s="537" t="s">
        <v>1655</v>
      </c>
      <c r="Z13996" s="537" t="s">
        <v>1701</v>
      </c>
      <c r="AA13996" s="574">
        <f t="shared" si="428"/>
        <v>15400</v>
      </c>
      <c r="AB13996" s="574">
        <f t="shared" si="429"/>
        <v>0</v>
      </c>
      <c r="AC13996" s="574">
        <f t="shared" si="430"/>
        <v>15400</v>
      </c>
      <c r="AD13996" s="537">
        <f t="shared" si="431"/>
        <v>0</v>
      </c>
    </row>
    <row r="13997" spans="1:30">
      <c r="A13997" s="537" t="s">
        <v>2152</v>
      </c>
      <c r="B13997" s="537" t="s">
        <v>2153</v>
      </c>
      <c r="C13997" s="537" t="s">
        <v>1690</v>
      </c>
      <c r="D13997" s="537" t="s">
        <v>9090</v>
      </c>
      <c r="E13997" s="537" t="s">
        <v>1727</v>
      </c>
      <c r="F13997" s="575">
        <v>43100</v>
      </c>
      <c r="G13997" s="537" t="s">
        <v>229</v>
      </c>
      <c r="H13997" s="537" t="s">
        <v>1693</v>
      </c>
      <c r="I13997" s="537" t="s">
        <v>1694</v>
      </c>
      <c r="J13997" s="576">
        <v>1</v>
      </c>
      <c r="K13997" s="537" t="s">
        <v>7213</v>
      </c>
      <c r="L13997" s="537" t="s">
        <v>1729</v>
      </c>
      <c r="M13997" s="576">
        <v>30</v>
      </c>
      <c r="N13997" s="537" t="s">
        <v>1697</v>
      </c>
      <c r="O13997" s="537" t="s">
        <v>10260</v>
      </c>
      <c r="P13997" s="577">
        <v>67.61</v>
      </c>
      <c r="Q13997" s="576">
        <v>15500</v>
      </c>
      <c r="R13997" s="537" t="s">
        <v>1627</v>
      </c>
      <c r="S13997" s="537" t="s">
        <v>10415</v>
      </c>
      <c r="T13997" s="537" t="s">
        <v>10262</v>
      </c>
      <c r="U13997" s="576">
        <v>4.3620000000000004E-3</v>
      </c>
      <c r="V13997" s="537" t="s">
        <v>994</v>
      </c>
      <c r="W13997" s="537" t="s">
        <v>1655</v>
      </c>
      <c r="X13997" s="537" t="s">
        <v>1651</v>
      </c>
      <c r="Y13997" s="537" t="s">
        <v>1655</v>
      </c>
      <c r="Z13997" s="537" t="s">
        <v>1701</v>
      </c>
      <c r="AA13997" s="574">
        <f t="shared" si="428"/>
        <v>15500</v>
      </c>
      <c r="AB13997" s="574">
        <f t="shared" si="429"/>
        <v>0</v>
      </c>
      <c r="AC13997" s="574">
        <f t="shared" si="430"/>
        <v>15500</v>
      </c>
      <c r="AD13997" s="537">
        <f t="shared" si="431"/>
        <v>0</v>
      </c>
    </row>
    <row r="13998" spans="1:30">
      <c r="A13998" s="537" t="s">
        <v>2724</v>
      </c>
      <c r="B13998" s="537" t="s">
        <v>2725</v>
      </c>
      <c r="C13998" s="537" t="s">
        <v>1690</v>
      </c>
      <c r="D13998" s="537" t="s">
        <v>5847</v>
      </c>
      <c r="E13998" s="537" t="s">
        <v>1773</v>
      </c>
      <c r="F13998" s="575">
        <v>42766</v>
      </c>
      <c r="G13998" s="537" t="s">
        <v>229</v>
      </c>
      <c r="H13998" s="537" t="s">
        <v>1740</v>
      </c>
      <c r="I13998" s="537" t="s">
        <v>1694</v>
      </c>
      <c r="J13998" s="576">
        <v>1</v>
      </c>
      <c r="K13998" s="537" t="s">
        <v>1774</v>
      </c>
      <c r="L13998" s="537" t="s">
        <v>1775</v>
      </c>
      <c r="M13998" s="576">
        <v>30</v>
      </c>
      <c r="N13998" s="537" t="s">
        <v>1697</v>
      </c>
      <c r="O13998" s="537" t="s">
        <v>10260</v>
      </c>
      <c r="P13998" s="577">
        <v>67.61</v>
      </c>
      <c r="Q13998" s="576">
        <v>15500</v>
      </c>
      <c r="R13998" s="537" t="s">
        <v>1627</v>
      </c>
      <c r="S13998" s="537" t="s">
        <v>10415</v>
      </c>
      <c r="T13998" s="537" t="s">
        <v>10262</v>
      </c>
      <c r="U13998" s="576">
        <v>4.3620000000000004E-3</v>
      </c>
      <c r="V13998" s="537" t="s">
        <v>994</v>
      </c>
      <c r="W13998" s="537" t="s">
        <v>1655</v>
      </c>
      <c r="X13998" s="537" t="s">
        <v>1651</v>
      </c>
      <c r="Y13998" s="537" t="s">
        <v>1655</v>
      </c>
      <c r="Z13998" s="537" t="s">
        <v>1701</v>
      </c>
      <c r="AA13998" s="574">
        <f t="shared" si="428"/>
        <v>15500</v>
      </c>
      <c r="AB13998" s="574">
        <f t="shared" si="429"/>
        <v>0</v>
      </c>
      <c r="AC13998" s="574">
        <f t="shared" si="430"/>
        <v>15500</v>
      </c>
      <c r="AD13998" s="537">
        <f t="shared" si="431"/>
        <v>0</v>
      </c>
    </row>
    <row r="13999" spans="1:30">
      <c r="A13999" s="537" t="s">
        <v>5218</v>
      </c>
      <c r="B13999" s="537" t="s">
        <v>2673</v>
      </c>
      <c r="C13999" s="537" t="s">
        <v>1690</v>
      </c>
      <c r="D13999" s="537" t="s">
        <v>7653</v>
      </c>
      <c r="E13999" s="537" t="s">
        <v>1773</v>
      </c>
      <c r="F13999" s="575">
        <v>42766</v>
      </c>
      <c r="G13999" s="537" t="s">
        <v>229</v>
      </c>
      <c r="H13999" s="537" t="s">
        <v>1693</v>
      </c>
      <c r="I13999" s="537" t="s">
        <v>1694</v>
      </c>
      <c r="J13999" s="576">
        <v>1</v>
      </c>
      <c r="K13999" s="537" t="s">
        <v>1774</v>
      </c>
      <c r="L13999" s="537" t="s">
        <v>1775</v>
      </c>
      <c r="M13999" s="576">
        <v>30</v>
      </c>
      <c r="N13999" s="537" t="s">
        <v>1697</v>
      </c>
      <c r="O13999" s="537" t="s">
        <v>10260</v>
      </c>
      <c r="P13999" s="577">
        <v>67.61</v>
      </c>
      <c r="Q13999" s="576">
        <v>15500</v>
      </c>
      <c r="R13999" s="537" t="s">
        <v>1627</v>
      </c>
      <c r="S13999" s="537" t="s">
        <v>10415</v>
      </c>
      <c r="T13999" s="537" t="s">
        <v>10262</v>
      </c>
      <c r="U13999" s="576">
        <v>4.3620000000000004E-3</v>
      </c>
      <c r="V13999" s="537" t="s">
        <v>994</v>
      </c>
      <c r="W13999" s="537" t="s">
        <v>1655</v>
      </c>
      <c r="X13999" s="537" t="s">
        <v>1651</v>
      </c>
      <c r="Y13999" s="537" t="s">
        <v>1655</v>
      </c>
      <c r="Z13999" s="537" t="s">
        <v>1701</v>
      </c>
      <c r="AA13999" s="574">
        <f t="shared" si="428"/>
        <v>15500</v>
      </c>
      <c r="AB13999" s="574">
        <f t="shared" si="429"/>
        <v>0</v>
      </c>
      <c r="AC13999" s="574">
        <f t="shared" si="430"/>
        <v>15500</v>
      </c>
      <c r="AD13999" s="537">
        <f t="shared" si="431"/>
        <v>0</v>
      </c>
    </row>
    <row r="14000" spans="1:30">
      <c r="A14000" s="537" t="s">
        <v>4365</v>
      </c>
      <c r="B14000" s="537" t="s">
        <v>4366</v>
      </c>
      <c r="C14000" s="537" t="s">
        <v>1690</v>
      </c>
      <c r="D14000" s="537" t="s">
        <v>7961</v>
      </c>
      <c r="E14000" s="537" t="s">
        <v>1717</v>
      </c>
      <c r="F14000" s="575">
        <v>42794</v>
      </c>
      <c r="G14000" s="537" t="s">
        <v>229</v>
      </c>
      <c r="H14000" s="537" t="s">
        <v>2229</v>
      </c>
      <c r="I14000" s="537" t="s">
        <v>1694</v>
      </c>
      <c r="J14000" s="576">
        <v>1</v>
      </c>
      <c r="K14000" s="537" t="s">
        <v>1718</v>
      </c>
      <c r="L14000" s="537" t="s">
        <v>1719</v>
      </c>
      <c r="M14000" s="576">
        <v>30</v>
      </c>
      <c r="N14000" s="537" t="s">
        <v>1697</v>
      </c>
      <c r="O14000" s="537" t="s">
        <v>10260</v>
      </c>
      <c r="P14000" s="577">
        <v>68.05</v>
      </c>
      <c r="Q14000" s="576">
        <v>15600</v>
      </c>
      <c r="R14000" s="537" t="s">
        <v>1623</v>
      </c>
      <c r="S14000" s="537" t="s">
        <v>10416</v>
      </c>
      <c r="T14000" s="537" t="s">
        <v>10262</v>
      </c>
      <c r="U14000" s="576">
        <v>4.3620000000000004E-3</v>
      </c>
      <c r="V14000" s="537" t="s">
        <v>994</v>
      </c>
      <c r="W14000" s="537" t="s">
        <v>1655</v>
      </c>
      <c r="X14000" s="537" t="s">
        <v>1651</v>
      </c>
      <c r="Y14000" s="537" t="s">
        <v>1655</v>
      </c>
      <c r="Z14000" s="537" t="s">
        <v>1701</v>
      </c>
      <c r="AA14000" s="574">
        <f t="shared" si="428"/>
        <v>15600</v>
      </c>
      <c r="AB14000" s="574">
        <f t="shared" si="429"/>
        <v>0</v>
      </c>
      <c r="AC14000" s="574">
        <f t="shared" si="430"/>
        <v>15600</v>
      </c>
      <c r="AD14000" s="537">
        <f t="shared" si="431"/>
        <v>0</v>
      </c>
    </row>
    <row r="14001" spans="1:30">
      <c r="A14001" s="537" t="s">
        <v>4884</v>
      </c>
      <c r="B14001" s="537" t="s">
        <v>4885</v>
      </c>
      <c r="C14001" s="537" t="s">
        <v>1690</v>
      </c>
      <c r="D14001" s="537" t="s">
        <v>6447</v>
      </c>
      <c r="E14001" s="537" t="s">
        <v>1705</v>
      </c>
      <c r="F14001" s="575">
        <v>42825</v>
      </c>
      <c r="G14001" s="537" t="s">
        <v>229</v>
      </c>
      <c r="H14001" s="537" t="s">
        <v>1740</v>
      </c>
      <c r="I14001" s="537" t="s">
        <v>1694</v>
      </c>
      <c r="J14001" s="576">
        <v>1</v>
      </c>
      <c r="K14001" s="537" t="s">
        <v>1706</v>
      </c>
      <c r="L14001" s="537" t="s">
        <v>1707</v>
      </c>
      <c r="M14001" s="576">
        <v>30</v>
      </c>
      <c r="N14001" s="537" t="s">
        <v>1697</v>
      </c>
      <c r="O14001" s="537" t="s">
        <v>10260</v>
      </c>
      <c r="P14001" s="577">
        <v>68.05</v>
      </c>
      <c r="Q14001" s="576">
        <v>15600</v>
      </c>
      <c r="R14001" s="537" t="s">
        <v>1623</v>
      </c>
      <c r="S14001" s="537" t="s">
        <v>10416</v>
      </c>
      <c r="T14001" s="537" t="s">
        <v>10262</v>
      </c>
      <c r="U14001" s="576">
        <v>4.3620000000000004E-3</v>
      </c>
      <c r="V14001" s="537" t="s">
        <v>994</v>
      </c>
      <c r="W14001" s="537" t="s">
        <v>1655</v>
      </c>
      <c r="X14001" s="537" t="s">
        <v>1651</v>
      </c>
      <c r="Y14001" s="537" t="s">
        <v>1655</v>
      </c>
      <c r="Z14001" s="537" t="s">
        <v>1701</v>
      </c>
      <c r="AA14001" s="574">
        <f t="shared" si="428"/>
        <v>15600</v>
      </c>
      <c r="AB14001" s="574">
        <f t="shared" si="429"/>
        <v>0</v>
      </c>
      <c r="AC14001" s="574">
        <f t="shared" si="430"/>
        <v>15600</v>
      </c>
      <c r="AD14001" s="537">
        <f t="shared" si="431"/>
        <v>0</v>
      </c>
    </row>
    <row r="14002" spans="1:30">
      <c r="A14002" s="537" t="s">
        <v>4365</v>
      </c>
      <c r="B14002" s="537" t="s">
        <v>4366</v>
      </c>
      <c r="C14002" s="537" t="s">
        <v>1690</v>
      </c>
      <c r="D14002" s="537" t="s">
        <v>5081</v>
      </c>
      <c r="E14002" s="537" t="s">
        <v>1758</v>
      </c>
      <c r="F14002" s="575">
        <v>43008</v>
      </c>
      <c r="G14002" s="537" t="s">
        <v>229</v>
      </c>
      <c r="H14002" s="537" t="s">
        <v>2229</v>
      </c>
      <c r="I14002" s="537" t="s">
        <v>1694</v>
      </c>
      <c r="J14002" s="576">
        <v>1</v>
      </c>
      <c r="K14002" s="537" t="s">
        <v>1759</v>
      </c>
      <c r="L14002" s="537" t="s">
        <v>1760</v>
      </c>
      <c r="M14002" s="576">
        <v>30</v>
      </c>
      <c r="N14002" s="537" t="s">
        <v>1697</v>
      </c>
      <c r="O14002" s="537" t="s">
        <v>10260</v>
      </c>
      <c r="P14002" s="577">
        <v>68.48</v>
      </c>
      <c r="Q14002" s="576">
        <v>15700</v>
      </c>
      <c r="R14002" s="537" t="s">
        <v>1623</v>
      </c>
      <c r="S14002" s="537" t="s">
        <v>10417</v>
      </c>
      <c r="T14002" s="537" t="s">
        <v>10262</v>
      </c>
      <c r="U14002" s="576">
        <v>4.3620000000000004E-3</v>
      </c>
      <c r="V14002" s="537" t="s">
        <v>994</v>
      </c>
      <c r="W14002" s="537" t="s">
        <v>1655</v>
      </c>
      <c r="X14002" s="537" t="s">
        <v>1651</v>
      </c>
      <c r="Y14002" s="537" t="s">
        <v>1655</v>
      </c>
      <c r="Z14002" s="537" t="s">
        <v>1701</v>
      </c>
      <c r="AA14002" s="574">
        <f t="shared" si="428"/>
        <v>15700</v>
      </c>
      <c r="AB14002" s="574">
        <f t="shared" si="429"/>
        <v>0</v>
      </c>
      <c r="AC14002" s="574">
        <f t="shared" si="430"/>
        <v>15700</v>
      </c>
      <c r="AD14002" s="537">
        <f t="shared" si="431"/>
        <v>0</v>
      </c>
    </row>
    <row r="14003" spans="1:30">
      <c r="A14003" s="537" t="s">
        <v>2621</v>
      </c>
      <c r="B14003" s="537" t="s">
        <v>2622</v>
      </c>
      <c r="C14003" s="537" t="s">
        <v>1690</v>
      </c>
      <c r="D14003" s="537" t="s">
        <v>5557</v>
      </c>
      <c r="E14003" s="537" t="s">
        <v>1727</v>
      </c>
      <c r="F14003" s="575">
        <v>43100</v>
      </c>
      <c r="G14003" s="537" t="s">
        <v>229</v>
      </c>
      <c r="H14003" s="537" t="s">
        <v>1740</v>
      </c>
      <c r="I14003" s="537" t="s">
        <v>1694</v>
      </c>
      <c r="J14003" s="576">
        <v>1</v>
      </c>
      <c r="K14003" s="537" t="s">
        <v>1728</v>
      </c>
      <c r="L14003" s="537" t="s">
        <v>1729</v>
      </c>
      <c r="M14003" s="576">
        <v>30</v>
      </c>
      <c r="N14003" s="537" t="s">
        <v>1697</v>
      </c>
      <c r="O14003" s="537" t="s">
        <v>10260</v>
      </c>
      <c r="P14003" s="577">
        <v>68.48</v>
      </c>
      <c r="Q14003" s="576">
        <v>15700</v>
      </c>
      <c r="R14003" s="537" t="s">
        <v>1627</v>
      </c>
      <c r="S14003" s="537" t="s">
        <v>10417</v>
      </c>
      <c r="T14003" s="537" t="s">
        <v>10262</v>
      </c>
      <c r="U14003" s="576">
        <v>4.3620000000000004E-3</v>
      </c>
      <c r="V14003" s="537" t="s">
        <v>994</v>
      </c>
      <c r="W14003" s="537" t="s">
        <v>1655</v>
      </c>
      <c r="X14003" s="537" t="s">
        <v>1651</v>
      </c>
      <c r="Y14003" s="537" t="s">
        <v>1655</v>
      </c>
      <c r="Z14003" s="537" t="s">
        <v>1701</v>
      </c>
      <c r="AA14003" s="574">
        <f t="shared" si="428"/>
        <v>15700</v>
      </c>
      <c r="AB14003" s="574">
        <f t="shared" si="429"/>
        <v>0</v>
      </c>
      <c r="AC14003" s="574">
        <f t="shared" si="430"/>
        <v>15700</v>
      </c>
      <c r="AD14003" s="537">
        <f t="shared" si="431"/>
        <v>0</v>
      </c>
    </row>
    <row r="14004" spans="1:30">
      <c r="A14004" s="537" t="s">
        <v>3434</v>
      </c>
      <c r="B14004" s="537" t="s">
        <v>3435</v>
      </c>
      <c r="C14004" s="537" t="s">
        <v>1690</v>
      </c>
      <c r="D14004" s="537" t="s">
        <v>9057</v>
      </c>
      <c r="E14004" s="537" t="s">
        <v>1773</v>
      </c>
      <c r="F14004" s="575">
        <v>42766</v>
      </c>
      <c r="G14004" s="537" t="s">
        <v>229</v>
      </c>
      <c r="H14004" s="537" t="s">
        <v>1693</v>
      </c>
      <c r="I14004" s="537" t="s">
        <v>1694</v>
      </c>
      <c r="J14004" s="576">
        <v>1</v>
      </c>
      <c r="K14004" s="537" t="s">
        <v>1774</v>
      </c>
      <c r="L14004" s="537" t="s">
        <v>1775</v>
      </c>
      <c r="M14004" s="576">
        <v>30</v>
      </c>
      <c r="N14004" s="537" t="s">
        <v>1697</v>
      </c>
      <c r="O14004" s="537" t="s">
        <v>10260</v>
      </c>
      <c r="P14004" s="577">
        <v>68.48</v>
      </c>
      <c r="Q14004" s="576">
        <v>15700</v>
      </c>
      <c r="R14004" s="537" t="s">
        <v>1627</v>
      </c>
      <c r="S14004" s="537" t="s">
        <v>10417</v>
      </c>
      <c r="T14004" s="537" t="s">
        <v>10262</v>
      </c>
      <c r="U14004" s="576">
        <v>4.3620000000000004E-3</v>
      </c>
      <c r="V14004" s="537" t="s">
        <v>994</v>
      </c>
      <c r="W14004" s="537" t="s">
        <v>1655</v>
      </c>
      <c r="X14004" s="537" t="s">
        <v>1651</v>
      </c>
      <c r="Y14004" s="537" t="s">
        <v>1655</v>
      </c>
      <c r="Z14004" s="537" t="s">
        <v>1701</v>
      </c>
      <c r="AA14004" s="574">
        <f t="shared" si="428"/>
        <v>15700</v>
      </c>
      <c r="AB14004" s="574">
        <f t="shared" si="429"/>
        <v>0</v>
      </c>
      <c r="AC14004" s="574">
        <f t="shared" si="430"/>
        <v>15700</v>
      </c>
      <c r="AD14004" s="537">
        <f t="shared" si="431"/>
        <v>0</v>
      </c>
    </row>
    <row r="14005" spans="1:30">
      <c r="A14005" s="537" t="s">
        <v>2795</v>
      </c>
      <c r="B14005" s="537" t="s">
        <v>2796</v>
      </c>
      <c r="C14005" s="537" t="s">
        <v>1690</v>
      </c>
      <c r="D14005" s="537" t="s">
        <v>2797</v>
      </c>
      <c r="E14005" s="537" t="s">
        <v>1727</v>
      </c>
      <c r="F14005" s="575">
        <v>43100</v>
      </c>
      <c r="G14005" s="537" t="s">
        <v>229</v>
      </c>
      <c r="H14005" s="537" t="s">
        <v>1693</v>
      </c>
      <c r="I14005" s="537" t="s">
        <v>1694</v>
      </c>
      <c r="J14005" s="576">
        <v>1</v>
      </c>
      <c r="K14005" s="537" t="s">
        <v>1728</v>
      </c>
      <c r="L14005" s="537" t="s">
        <v>1729</v>
      </c>
      <c r="M14005" s="576">
        <v>30</v>
      </c>
      <c r="N14005" s="537" t="s">
        <v>1697</v>
      </c>
      <c r="O14005" s="537" t="s">
        <v>10260</v>
      </c>
      <c r="P14005" s="577">
        <v>68.48</v>
      </c>
      <c r="Q14005" s="576">
        <v>15700</v>
      </c>
      <c r="R14005" s="537" t="s">
        <v>1627</v>
      </c>
      <c r="S14005" s="537" t="s">
        <v>10417</v>
      </c>
      <c r="T14005" s="537" t="s">
        <v>10262</v>
      </c>
      <c r="U14005" s="576">
        <v>4.3620000000000004E-3</v>
      </c>
      <c r="V14005" s="537" t="s">
        <v>994</v>
      </c>
      <c r="W14005" s="537" t="s">
        <v>1655</v>
      </c>
      <c r="X14005" s="537" t="s">
        <v>1651</v>
      </c>
      <c r="Y14005" s="537" t="s">
        <v>1655</v>
      </c>
      <c r="Z14005" s="537" t="s">
        <v>1701</v>
      </c>
      <c r="AA14005" s="574">
        <f t="shared" si="428"/>
        <v>15700</v>
      </c>
      <c r="AB14005" s="574">
        <f t="shared" si="429"/>
        <v>0</v>
      </c>
      <c r="AC14005" s="574">
        <f t="shared" si="430"/>
        <v>15700</v>
      </c>
      <c r="AD14005" s="537">
        <f t="shared" si="431"/>
        <v>0</v>
      </c>
    </row>
    <row r="14006" spans="1:30">
      <c r="A14006" s="537" t="s">
        <v>4365</v>
      </c>
      <c r="B14006" s="537" t="s">
        <v>4366</v>
      </c>
      <c r="C14006" s="537" t="s">
        <v>1690</v>
      </c>
      <c r="D14006" s="537" t="s">
        <v>6409</v>
      </c>
      <c r="E14006" s="537" t="s">
        <v>1705</v>
      </c>
      <c r="F14006" s="575">
        <v>42825</v>
      </c>
      <c r="G14006" s="537" t="s">
        <v>229</v>
      </c>
      <c r="H14006" s="537" t="s">
        <v>2229</v>
      </c>
      <c r="I14006" s="537" t="s">
        <v>1694</v>
      </c>
      <c r="J14006" s="576">
        <v>1</v>
      </c>
      <c r="K14006" s="537" t="s">
        <v>1706</v>
      </c>
      <c r="L14006" s="537" t="s">
        <v>1707</v>
      </c>
      <c r="M14006" s="576">
        <v>30</v>
      </c>
      <c r="N14006" s="537" t="s">
        <v>1697</v>
      </c>
      <c r="O14006" s="537" t="s">
        <v>10260</v>
      </c>
      <c r="P14006" s="577">
        <v>68.92</v>
      </c>
      <c r="Q14006" s="576">
        <v>15800</v>
      </c>
      <c r="R14006" s="537" t="s">
        <v>1623</v>
      </c>
      <c r="S14006" s="537" t="s">
        <v>10418</v>
      </c>
      <c r="T14006" s="537" t="s">
        <v>10262</v>
      </c>
      <c r="U14006" s="576">
        <v>4.3620000000000004E-3</v>
      </c>
      <c r="V14006" s="537" t="s">
        <v>994</v>
      </c>
      <c r="W14006" s="537" t="s">
        <v>1655</v>
      </c>
      <c r="X14006" s="537" t="s">
        <v>1651</v>
      </c>
      <c r="Y14006" s="537" t="s">
        <v>1655</v>
      </c>
      <c r="Z14006" s="537" t="s">
        <v>1701</v>
      </c>
      <c r="AA14006" s="574">
        <f t="shared" si="428"/>
        <v>15800</v>
      </c>
      <c r="AB14006" s="574">
        <f t="shared" si="429"/>
        <v>0</v>
      </c>
      <c r="AC14006" s="574">
        <f t="shared" si="430"/>
        <v>15800</v>
      </c>
      <c r="AD14006" s="537">
        <f t="shared" si="431"/>
        <v>0</v>
      </c>
    </row>
    <row r="14007" spans="1:30">
      <c r="A14007" s="537" t="s">
        <v>2479</v>
      </c>
      <c r="B14007" s="537" t="s">
        <v>2480</v>
      </c>
      <c r="C14007" s="537" t="s">
        <v>1690</v>
      </c>
      <c r="D14007" s="537" t="s">
        <v>6575</v>
      </c>
      <c r="E14007" s="537" t="s">
        <v>1764</v>
      </c>
      <c r="F14007" s="575">
        <v>43039</v>
      </c>
      <c r="G14007" s="537" t="s">
        <v>229</v>
      </c>
      <c r="H14007" s="537" t="s">
        <v>2229</v>
      </c>
      <c r="I14007" s="537" t="s">
        <v>1694</v>
      </c>
      <c r="J14007" s="576">
        <v>1</v>
      </c>
      <c r="K14007" s="537" t="s">
        <v>1765</v>
      </c>
      <c r="L14007" s="537" t="s">
        <v>1766</v>
      </c>
      <c r="M14007" s="576">
        <v>30</v>
      </c>
      <c r="N14007" s="537" t="s">
        <v>1697</v>
      </c>
      <c r="O14007" s="537" t="s">
        <v>10260</v>
      </c>
      <c r="P14007" s="577">
        <v>68.92</v>
      </c>
      <c r="Q14007" s="576">
        <v>15800</v>
      </c>
      <c r="R14007" s="537" t="s">
        <v>1623</v>
      </c>
      <c r="S14007" s="537" t="s">
        <v>10418</v>
      </c>
      <c r="T14007" s="537" t="s">
        <v>10262</v>
      </c>
      <c r="U14007" s="576">
        <v>4.3620000000000004E-3</v>
      </c>
      <c r="V14007" s="537" t="s">
        <v>994</v>
      </c>
      <c r="W14007" s="537" t="s">
        <v>1655</v>
      </c>
      <c r="X14007" s="537" t="s">
        <v>1651</v>
      </c>
      <c r="Y14007" s="537" t="s">
        <v>1655</v>
      </c>
      <c r="Z14007" s="537" t="s">
        <v>1701</v>
      </c>
      <c r="AA14007" s="574">
        <f t="shared" si="428"/>
        <v>15800</v>
      </c>
      <c r="AB14007" s="574">
        <f t="shared" si="429"/>
        <v>0</v>
      </c>
      <c r="AC14007" s="574">
        <f t="shared" si="430"/>
        <v>15800</v>
      </c>
      <c r="AD14007" s="537">
        <f t="shared" si="431"/>
        <v>0</v>
      </c>
    </row>
    <row r="14008" spans="1:30">
      <c r="A14008" s="537" t="s">
        <v>4322</v>
      </c>
      <c r="B14008" s="537" t="s">
        <v>4323</v>
      </c>
      <c r="C14008" s="537" t="s">
        <v>1690</v>
      </c>
      <c r="D14008" s="537" t="s">
        <v>4325</v>
      </c>
      <c r="E14008" s="537" t="s">
        <v>1727</v>
      </c>
      <c r="F14008" s="575">
        <v>43100</v>
      </c>
      <c r="G14008" s="537" t="s">
        <v>229</v>
      </c>
      <c r="H14008" s="537" t="s">
        <v>1822</v>
      </c>
      <c r="I14008" s="537" t="s">
        <v>1694</v>
      </c>
      <c r="J14008" s="576">
        <v>1</v>
      </c>
      <c r="K14008" s="537" t="s">
        <v>1728</v>
      </c>
      <c r="L14008" s="537" t="s">
        <v>1729</v>
      </c>
      <c r="M14008" s="576">
        <v>30</v>
      </c>
      <c r="N14008" s="537" t="s">
        <v>1697</v>
      </c>
      <c r="O14008" s="537" t="s">
        <v>10260</v>
      </c>
      <c r="P14008" s="577">
        <v>69.36</v>
      </c>
      <c r="Q14008" s="576">
        <v>15900</v>
      </c>
      <c r="R14008" s="537" t="s">
        <v>1627</v>
      </c>
      <c r="S14008" s="537" t="s">
        <v>10419</v>
      </c>
      <c r="T14008" s="537" t="s">
        <v>10262</v>
      </c>
      <c r="U14008" s="576">
        <v>4.3620000000000004E-3</v>
      </c>
      <c r="V14008" s="537" t="s">
        <v>994</v>
      </c>
      <c r="W14008" s="537" t="s">
        <v>1655</v>
      </c>
      <c r="X14008" s="537" t="s">
        <v>1651</v>
      </c>
      <c r="Y14008" s="537" t="s">
        <v>1655</v>
      </c>
      <c r="Z14008" s="537" t="s">
        <v>1701</v>
      </c>
      <c r="AA14008" s="574">
        <f t="shared" si="428"/>
        <v>15900</v>
      </c>
      <c r="AB14008" s="574">
        <f t="shared" si="429"/>
        <v>0</v>
      </c>
      <c r="AC14008" s="574">
        <f t="shared" si="430"/>
        <v>15900</v>
      </c>
      <c r="AD14008" s="537">
        <f t="shared" si="431"/>
        <v>0</v>
      </c>
    </row>
    <row r="14009" spans="1:30">
      <c r="A14009" s="537" t="s">
        <v>3905</v>
      </c>
      <c r="B14009" s="537" t="s">
        <v>3906</v>
      </c>
      <c r="C14009" s="537" t="s">
        <v>1690</v>
      </c>
      <c r="D14009" s="537" t="s">
        <v>6299</v>
      </c>
      <c r="E14009" s="537" t="s">
        <v>1711</v>
      </c>
      <c r="F14009" s="575">
        <v>43069</v>
      </c>
      <c r="G14009" s="537" t="s">
        <v>229</v>
      </c>
      <c r="H14009" s="537" t="s">
        <v>1740</v>
      </c>
      <c r="I14009" s="537" t="s">
        <v>1694</v>
      </c>
      <c r="J14009" s="576">
        <v>1</v>
      </c>
      <c r="K14009" s="537" t="s">
        <v>1712</v>
      </c>
      <c r="L14009" s="537" t="s">
        <v>1713</v>
      </c>
      <c r="M14009" s="576">
        <v>30</v>
      </c>
      <c r="N14009" s="537" t="s">
        <v>1697</v>
      </c>
      <c r="O14009" s="537" t="s">
        <v>10260</v>
      </c>
      <c r="P14009" s="577">
        <v>71.099999999999994</v>
      </c>
      <c r="Q14009" s="576">
        <v>16300</v>
      </c>
      <c r="R14009" s="537" t="s">
        <v>1627</v>
      </c>
      <c r="S14009" s="537" t="s">
        <v>10420</v>
      </c>
      <c r="T14009" s="537" t="s">
        <v>10262</v>
      </c>
      <c r="U14009" s="576">
        <v>4.3620000000000004E-3</v>
      </c>
      <c r="V14009" s="537" t="s">
        <v>994</v>
      </c>
      <c r="W14009" s="537" t="s">
        <v>1655</v>
      </c>
      <c r="X14009" s="537" t="s">
        <v>1651</v>
      </c>
      <c r="Y14009" s="537" t="s">
        <v>1655</v>
      </c>
      <c r="Z14009" s="537" t="s">
        <v>1701</v>
      </c>
      <c r="AA14009" s="574">
        <f t="shared" si="428"/>
        <v>16300</v>
      </c>
      <c r="AB14009" s="574">
        <f t="shared" si="429"/>
        <v>0</v>
      </c>
      <c r="AC14009" s="574">
        <f t="shared" si="430"/>
        <v>16300</v>
      </c>
      <c r="AD14009" s="537">
        <f t="shared" si="431"/>
        <v>0</v>
      </c>
    </row>
    <row r="14010" spans="1:30">
      <c r="A14010" s="537" t="s">
        <v>3673</v>
      </c>
      <c r="B14010" s="537" t="s">
        <v>3674</v>
      </c>
      <c r="C14010" s="537" t="s">
        <v>1690</v>
      </c>
      <c r="D14010" s="537" t="s">
        <v>4767</v>
      </c>
      <c r="E14010" s="537" t="s">
        <v>1839</v>
      </c>
      <c r="F14010" s="575">
        <v>42978</v>
      </c>
      <c r="G14010" s="537" t="s">
        <v>229</v>
      </c>
      <c r="H14010" s="537" t="s">
        <v>1740</v>
      </c>
      <c r="I14010" s="537" t="s">
        <v>1694</v>
      </c>
      <c r="J14010" s="576">
        <v>1</v>
      </c>
      <c r="K14010" s="537" t="s">
        <v>1840</v>
      </c>
      <c r="L14010" s="537" t="s">
        <v>1841</v>
      </c>
      <c r="M14010" s="576">
        <v>30</v>
      </c>
      <c r="N14010" s="537" t="s">
        <v>1697</v>
      </c>
      <c r="O14010" s="537" t="s">
        <v>10260</v>
      </c>
      <c r="P14010" s="577">
        <v>71.099999999999994</v>
      </c>
      <c r="Q14010" s="576">
        <v>16300</v>
      </c>
      <c r="R14010" s="537" t="s">
        <v>1624</v>
      </c>
      <c r="S14010" s="537" t="s">
        <v>10420</v>
      </c>
      <c r="T14010" s="537" t="s">
        <v>10262</v>
      </c>
      <c r="U14010" s="576">
        <v>4.3620000000000004E-3</v>
      </c>
      <c r="V14010" s="537" t="s">
        <v>994</v>
      </c>
      <c r="W14010" s="537" t="s">
        <v>1655</v>
      </c>
      <c r="X14010" s="537" t="s">
        <v>1651</v>
      </c>
      <c r="Y14010" s="537" t="s">
        <v>1655</v>
      </c>
      <c r="Z14010" s="537" t="s">
        <v>1701</v>
      </c>
      <c r="AA14010" s="574">
        <f t="shared" si="428"/>
        <v>16300</v>
      </c>
      <c r="AB14010" s="574">
        <f t="shared" si="429"/>
        <v>0</v>
      </c>
      <c r="AC14010" s="574">
        <f t="shared" si="430"/>
        <v>16300</v>
      </c>
      <c r="AD14010" s="537">
        <f t="shared" si="431"/>
        <v>0</v>
      </c>
    </row>
    <row r="14011" spans="1:30">
      <c r="A14011" s="537" t="s">
        <v>2412</v>
      </c>
      <c r="B14011" s="537" t="s">
        <v>2413</v>
      </c>
      <c r="C14011" s="537" t="s">
        <v>1690</v>
      </c>
      <c r="D14011" s="537" t="s">
        <v>5930</v>
      </c>
      <c r="E14011" s="537" t="s">
        <v>1764</v>
      </c>
      <c r="F14011" s="575">
        <v>43039</v>
      </c>
      <c r="G14011" s="537" t="s">
        <v>229</v>
      </c>
      <c r="H14011" s="537" t="s">
        <v>1740</v>
      </c>
      <c r="I14011" s="537" t="s">
        <v>1694</v>
      </c>
      <c r="J14011" s="576">
        <v>1</v>
      </c>
      <c r="K14011" s="537" t="s">
        <v>1765</v>
      </c>
      <c r="L14011" s="537" t="s">
        <v>1766</v>
      </c>
      <c r="M14011" s="576">
        <v>30</v>
      </c>
      <c r="N14011" s="537" t="s">
        <v>1697</v>
      </c>
      <c r="O14011" s="537" t="s">
        <v>10260</v>
      </c>
      <c r="P14011" s="577">
        <v>71.540000000000006</v>
      </c>
      <c r="Q14011" s="576">
        <v>16400</v>
      </c>
      <c r="R14011" s="537" t="s">
        <v>1627</v>
      </c>
      <c r="S14011" s="537" t="s">
        <v>10421</v>
      </c>
      <c r="T14011" s="537" t="s">
        <v>10262</v>
      </c>
      <c r="U14011" s="576">
        <v>4.3620000000000004E-3</v>
      </c>
      <c r="V14011" s="537" t="s">
        <v>994</v>
      </c>
      <c r="W14011" s="537" t="s">
        <v>1655</v>
      </c>
      <c r="X14011" s="537" t="s">
        <v>1651</v>
      </c>
      <c r="Y14011" s="537" t="s">
        <v>1655</v>
      </c>
      <c r="Z14011" s="537" t="s">
        <v>1701</v>
      </c>
      <c r="AA14011" s="574">
        <f t="shared" si="428"/>
        <v>16400</v>
      </c>
      <c r="AB14011" s="574">
        <f t="shared" si="429"/>
        <v>0</v>
      </c>
      <c r="AC14011" s="574">
        <f t="shared" si="430"/>
        <v>16400</v>
      </c>
      <c r="AD14011" s="537">
        <f t="shared" si="431"/>
        <v>0</v>
      </c>
    </row>
    <row r="14012" spans="1:30">
      <c r="A14012" s="537" t="s">
        <v>3034</v>
      </c>
      <c r="B14012" s="537" t="s">
        <v>3035</v>
      </c>
      <c r="C14012" s="537" t="s">
        <v>1690</v>
      </c>
      <c r="D14012" s="537" t="s">
        <v>3036</v>
      </c>
      <c r="E14012" s="537" t="s">
        <v>1717</v>
      </c>
      <c r="F14012" s="575">
        <v>42794</v>
      </c>
      <c r="G14012" s="537" t="s">
        <v>229</v>
      </c>
      <c r="H14012" s="537" t="s">
        <v>2229</v>
      </c>
      <c r="I14012" s="537" t="s">
        <v>1694</v>
      </c>
      <c r="J14012" s="576">
        <v>1</v>
      </c>
      <c r="K14012" s="537" t="s">
        <v>1718</v>
      </c>
      <c r="L14012" s="537" t="s">
        <v>1719</v>
      </c>
      <c r="M14012" s="576">
        <v>30</v>
      </c>
      <c r="N14012" s="537" t="s">
        <v>1697</v>
      </c>
      <c r="O14012" s="537" t="s">
        <v>10260</v>
      </c>
      <c r="P14012" s="577">
        <v>71.540000000000006</v>
      </c>
      <c r="Q14012" s="576">
        <v>16400</v>
      </c>
      <c r="R14012" s="537" t="s">
        <v>1623</v>
      </c>
      <c r="S14012" s="537" t="s">
        <v>10421</v>
      </c>
      <c r="T14012" s="537" t="s">
        <v>10262</v>
      </c>
      <c r="U14012" s="576">
        <v>4.3620000000000004E-3</v>
      </c>
      <c r="V14012" s="537" t="s">
        <v>994</v>
      </c>
      <c r="W14012" s="537" t="s">
        <v>1655</v>
      </c>
      <c r="X14012" s="537" t="s">
        <v>1651</v>
      </c>
      <c r="Y14012" s="537" t="s">
        <v>1655</v>
      </c>
      <c r="Z14012" s="537" t="s">
        <v>1701</v>
      </c>
      <c r="AA14012" s="574">
        <f t="shared" si="428"/>
        <v>16400</v>
      </c>
      <c r="AB14012" s="574">
        <f t="shared" si="429"/>
        <v>0</v>
      </c>
      <c r="AC14012" s="574">
        <f t="shared" si="430"/>
        <v>16400</v>
      </c>
      <c r="AD14012" s="537">
        <f t="shared" si="431"/>
        <v>0</v>
      </c>
    </row>
    <row r="14013" spans="1:30">
      <c r="A14013" s="537" t="s">
        <v>2479</v>
      </c>
      <c r="B14013" s="537" t="s">
        <v>2480</v>
      </c>
      <c r="C14013" s="537" t="s">
        <v>1690</v>
      </c>
      <c r="D14013" s="537" t="s">
        <v>7030</v>
      </c>
      <c r="E14013" s="537" t="s">
        <v>1711</v>
      </c>
      <c r="F14013" s="575">
        <v>43069</v>
      </c>
      <c r="G14013" s="537" t="s">
        <v>229</v>
      </c>
      <c r="H14013" s="537" t="s">
        <v>2229</v>
      </c>
      <c r="I14013" s="537" t="s">
        <v>1694</v>
      </c>
      <c r="J14013" s="576">
        <v>1</v>
      </c>
      <c r="K14013" s="537" t="s">
        <v>1712</v>
      </c>
      <c r="L14013" s="537" t="s">
        <v>1711</v>
      </c>
      <c r="M14013" s="576">
        <v>30</v>
      </c>
      <c r="N14013" s="537" t="s">
        <v>1697</v>
      </c>
      <c r="O14013" s="537" t="s">
        <v>10260</v>
      </c>
      <c r="P14013" s="577">
        <v>72.849999999999994</v>
      </c>
      <c r="Q14013" s="576">
        <v>16700</v>
      </c>
      <c r="R14013" s="537" t="s">
        <v>1623</v>
      </c>
      <c r="S14013" s="537" t="s">
        <v>10422</v>
      </c>
      <c r="T14013" s="537" t="s">
        <v>10262</v>
      </c>
      <c r="U14013" s="576">
        <v>4.3620000000000004E-3</v>
      </c>
      <c r="V14013" s="537" t="s">
        <v>994</v>
      </c>
      <c r="W14013" s="537" t="s">
        <v>1655</v>
      </c>
      <c r="X14013" s="537" t="s">
        <v>1651</v>
      </c>
      <c r="Y14013" s="537" t="s">
        <v>1655</v>
      </c>
      <c r="Z14013" s="537" t="s">
        <v>1701</v>
      </c>
      <c r="AA14013" s="574">
        <f t="shared" si="428"/>
        <v>16700</v>
      </c>
      <c r="AB14013" s="574">
        <f t="shared" si="429"/>
        <v>0</v>
      </c>
      <c r="AC14013" s="574">
        <f t="shared" si="430"/>
        <v>16700</v>
      </c>
      <c r="AD14013" s="537">
        <f t="shared" si="431"/>
        <v>0</v>
      </c>
    </row>
    <row r="14014" spans="1:30">
      <c r="A14014" s="537" t="s">
        <v>2479</v>
      </c>
      <c r="B14014" s="537" t="s">
        <v>2480</v>
      </c>
      <c r="C14014" s="537" t="s">
        <v>1690</v>
      </c>
      <c r="D14014" s="537" t="s">
        <v>2481</v>
      </c>
      <c r="E14014" s="537" t="s">
        <v>1758</v>
      </c>
      <c r="F14014" s="575">
        <v>43008</v>
      </c>
      <c r="G14014" s="537" t="s">
        <v>229</v>
      </c>
      <c r="H14014" s="537" t="s">
        <v>2229</v>
      </c>
      <c r="I14014" s="537" t="s">
        <v>1694</v>
      </c>
      <c r="J14014" s="576">
        <v>1</v>
      </c>
      <c r="K14014" s="537" t="s">
        <v>1759</v>
      </c>
      <c r="L14014" s="537" t="s">
        <v>1760</v>
      </c>
      <c r="M14014" s="576">
        <v>30</v>
      </c>
      <c r="N14014" s="537" t="s">
        <v>1697</v>
      </c>
      <c r="O14014" s="537" t="s">
        <v>10260</v>
      </c>
      <c r="P14014" s="577">
        <v>73.72</v>
      </c>
      <c r="Q14014" s="576">
        <v>16900</v>
      </c>
      <c r="R14014" s="537" t="s">
        <v>1623</v>
      </c>
      <c r="S14014" s="537" t="s">
        <v>10423</v>
      </c>
      <c r="T14014" s="537" t="s">
        <v>10262</v>
      </c>
      <c r="U14014" s="576">
        <v>4.3620000000000004E-3</v>
      </c>
      <c r="V14014" s="537" t="s">
        <v>994</v>
      </c>
      <c r="W14014" s="537" t="s">
        <v>1655</v>
      </c>
      <c r="X14014" s="537" t="s">
        <v>1651</v>
      </c>
      <c r="Y14014" s="537" t="s">
        <v>1655</v>
      </c>
      <c r="Z14014" s="537" t="s">
        <v>1701</v>
      </c>
      <c r="AA14014" s="574">
        <f t="shared" si="428"/>
        <v>16900</v>
      </c>
      <c r="AB14014" s="574">
        <f t="shared" si="429"/>
        <v>0</v>
      </c>
      <c r="AC14014" s="574">
        <f t="shared" si="430"/>
        <v>16900</v>
      </c>
      <c r="AD14014" s="537">
        <f t="shared" si="431"/>
        <v>0</v>
      </c>
    </row>
    <row r="14015" spans="1:30">
      <c r="A14015" s="537" t="s">
        <v>4269</v>
      </c>
      <c r="B14015" s="537" t="s">
        <v>4270</v>
      </c>
      <c r="C14015" s="537" t="s">
        <v>1690</v>
      </c>
      <c r="D14015" s="537" t="s">
        <v>7439</v>
      </c>
      <c r="E14015" s="537" t="s">
        <v>1739</v>
      </c>
      <c r="F14015" s="575">
        <v>42916</v>
      </c>
      <c r="G14015" s="537" t="s">
        <v>229</v>
      </c>
      <c r="H14015" s="537" t="s">
        <v>1740</v>
      </c>
      <c r="I14015" s="537" t="s">
        <v>1694</v>
      </c>
      <c r="J14015" s="576">
        <v>1</v>
      </c>
      <c r="K14015" s="537" t="s">
        <v>1741</v>
      </c>
      <c r="L14015" s="537" t="s">
        <v>1742</v>
      </c>
      <c r="M14015" s="576">
        <v>30</v>
      </c>
      <c r="N14015" s="537" t="s">
        <v>1697</v>
      </c>
      <c r="O14015" s="537" t="s">
        <v>10260</v>
      </c>
      <c r="P14015" s="577">
        <v>74.150000000000006</v>
      </c>
      <c r="Q14015" s="576">
        <v>17000</v>
      </c>
      <c r="R14015" s="537" t="s">
        <v>1627</v>
      </c>
      <c r="S14015" s="537" t="s">
        <v>10424</v>
      </c>
      <c r="T14015" s="537" t="s">
        <v>10262</v>
      </c>
      <c r="U14015" s="576">
        <v>4.3620000000000004E-3</v>
      </c>
      <c r="V14015" s="537" t="s">
        <v>994</v>
      </c>
      <c r="W14015" s="537" t="s">
        <v>1655</v>
      </c>
      <c r="X14015" s="537" t="s">
        <v>1651</v>
      </c>
      <c r="Y14015" s="537" t="s">
        <v>1655</v>
      </c>
      <c r="Z14015" s="537" t="s">
        <v>1701</v>
      </c>
      <c r="AA14015" s="574">
        <f t="shared" si="428"/>
        <v>17000</v>
      </c>
      <c r="AB14015" s="574">
        <f t="shared" si="429"/>
        <v>0</v>
      </c>
      <c r="AC14015" s="574">
        <f t="shared" si="430"/>
        <v>17000</v>
      </c>
      <c r="AD14015" s="537">
        <f t="shared" si="431"/>
        <v>0</v>
      </c>
    </row>
    <row r="14016" spans="1:30">
      <c r="A14016" s="537" t="s">
        <v>4602</v>
      </c>
      <c r="B14016" s="537" t="s">
        <v>4603</v>
      </c>
      <c r="C14016" s="537" t="s">
        <v>1690</v>
      </c>
      <c r="D14016" s="537" t="s">
        <v>6024</v>
      </c>
      <c r="E14016" s="537" t="s">
        <v>1705</v>
      </c>
      <c r="F14016" s="575">
        <v>42825</v>
      </c>
      <c r="G14016" s="537" t="s">
        <v>229</v>
      </c>
      <c r="H14016" s="537" t="s">
        <v>2229</v>
      </c>
      <c r="I14016" s="537" t="s">
        <v>1694</v>
      </c>
      <c r="J14016" s="576">
        <v>1</v>
      </c>
      <c r="K14016" s="537" t="s">
        <v>1706</v>
      </c>
      <c r="L14016" s="537" t="s">
        <v>1707</v>
      </c>
      <c r="M14016" s="576">
        <v>30</v>
      </c>
      <c r="N14016" s="537" t="s">
        <v>1697</v>
      </c>
      <c r="O14016" s="537" t="s">
        <v>10260</v>
      </c>
      <c r="P14016" s="577">
        <v>74.59</v>
      </c>
      <c r="Q14016" s="576">
        <v>17100</v>
      </c>
      <c r="R14016" s="537" t="s">
        <v>1623</v>
      </c>
      <c r="S14016" s="537" t="s">
        <v>10425</v>
      </c>
      <c r="T14016" s="537" t="s">
        <v>10262</v>
      </c>
      <c r="U14016" s="576">
        <v>4.3620000000000004E-3</v>
      </c>
      <c r="V14016" s="537" t="s">
        <v>994</v>
      </c>
      <c r="W14016" s="537" t="s">
        <v>1655</v>
      </c>
      <c r="X14016" s="537" t="s">
        <v>1651</v>
      </c>
      <c r="Y14016" s="537" t="s">
        <v>1655</v>
      </c>
      <c r="Z14016" s="537" t="s">
        <v>1701</v>
      </c>
      <c r="AA14016" s="574">
        <f t="shared" si="428"/>
        <v>17100</v>
      </c>
      <c r="AB14016" s="574">
        <f t="shared" si="429"/>
        <v>0</v>
      </c>
      <c r="AC14016" s="574">
        <f t="shared" si="430"/>
        <v>17100</v>
      </c>
      <c r="AD14016" s="537">
        <f t="shared" si="431"/>
        <v>0</v>
      </c>
    </row>
    <row r="14017" spans="1:30">
      <c r="A14017" s="537" t="s">
        <v>2343</v>
      </c>
      <c r="B14017" s="537" t="s">
        <v>2344</v>
      </c>
      <c r="C14017" s="537" t="s">
        <v>1690</v>
      </c>
      <c r="D14017" s="537" t="s">
        <v>7184</v>
      </c>
      <c r="E14017" s="537" t="s">
        <v>1727</v>
      </c>
      <c r="F14017" s="575">
        <v>43100</v>
      </c>
      <c r="G14017" s="537" t="s">
        <v>229</v>
      </c>
      <c r="H14017" s="537" t="s">
        <v>1822</v>
      </c>
      <c r="I14017" s="537" t="s">
        <v>1694</v>
      </c>
      <c r="J14017" s="576">
        <v>1</v>
      </c>
      <c r="K14017" s="537" t="s">
        <v>1728</v>
      </c>
      <c r="L14017" s="537" t="s">
        <v>1729</v>
      </c>
      <c r="M14017" s="576">
        <v>30</v>
      </c>
      <c r="N14017" s="537" t="s">
        <v>1697</v>
      </c>
      <c r="O14017" s="537" t="s">
        <v>10260</v>
      </c>
      <c r="P14017" s="577">
        <v>74.59</v>
      </c>
      <c r="Q14017" s="576">
        <v>17100</v>
      </c>
      <c r="R14017" s="537" t="s">
        <v>1629</v>
      </c>
      <c r="S14017" s="537" t="s">
        <v>10425</v>
      </c>
      <c r="T14017" s="537" t="s">
        <v>10262</v>
      </c>
      <c r="U14017" s="576">
        <v>4.3620000000000004E-3</v>
      </c>
      <c r="V14017" s="537" t="s">
        <v>994</v>
      </c>
      <c r="W14017" s="537" t="s">
        <v>1655</v>
      </c>
      <c r="X14017" s="537" t="s">
        <v>1651</v>
      </c>
      <c r="Y14017" s="537" t="s">
        <v>1655</v>
      </c>
      <c r="Z14017" s="537" t="s">
        <v>1701</v>
      </c>
      <c r="AA14017" s="574">
        <f t="shared" si="428"/>
        <v>17100</v>
      </c>
      <c r="AB14017" s="574">
        <f t="shared" si="429"/>
        <v>0</v>
      </c>
      <c r="AC14017" s="574">
        <f t="shared" si="430"/>
        <v>17100</v>
      </c>
      <c r="AD14017" s="537">
        <f t="shared" si="431"/>
        <v>0</v>
      </c>
    </row>
    <row r="14018" spans="1:30">
      <c r="A14018" s="537" t="s">
        <v>2951</v>
      </c>
      <c r="B14018" s="537" t="s">
        <v>2952</v>
      </c>
      <c r="C14018" s="537" t="s">
        <v>1690</v>
      </c>
      <c r="D14018" s="537" t="s">
        <v>3994</v>
      </c>
      <c r="E14018" s="537" t="s">
        <v>1773</v>
      </c>
      <c r="F14018" s="575">
        <v>42766</v>
      </c>
      <c r="G14018" s="537" t="s">
        <v>229</v>
      </c>
      <c r="H14018" s="537" t="s">
        <v>1740</v>
      </c>
      <c r="I14018" s="537" t="s">
        <v>1694</v>
      </c>
      <c r="J14018" s="576">
        <v>1</v>
      </c>
      <c r="K14018" s="537" t="s">
        <v>1774</v>
      </c>
      <c r="L14018" s="537" t="s">
        <v>1775</v>
      </c>
      <c r="M14018" s="576">
        <v>30</v>
      </c>
      <c r="N14018" s="537" t="s">
        <v>1697</v>
      </c>
      <c r="O14018" s="537" t="s">
        <v>10260</v>
      </c>
      <c r="P14018" s="577">
        <v>74.59</v>
      </c>
      <c r="Q14018" s="576">
        <v>17100</v>
      </c>
      <c r="R14018" s="537" t="s">
        <v>1627</v>
      </c>
      <c r="S14018" s="537" t="s">
        <v>10425</v>
      </c>
      <c r="T14018" s="537" t="s">
        <v>10262</v>
      </c>
      <c r="U14018" s="576">
        <v>4.3620000000000004E-3</v>
      </c>
      <c r="V14018" s="537" t="s">
        <v>994</v>
      </c>
      <c r="W14018" s="537" t="s">
        <v>1655</v>
      </c>
      <c r="X14018" s="537" t="s">
        <v>1651</v>
      </c>
      <c r="Y14018" s="537" t="s">
        <v>1655</v>
      </c>
      <c r="Z14018" s="537" t="s">
        <v>1701</v>
      </c>
      <c r="AA14018" s="574">
        <f t="shared" si="428"/>
        <v>17100</v>
      </c>
      <c r="AB14018" s="574">
        <f t="shared" si="429"/>
        <v>0</v>
      </c>
      <c r="AC14018" s="574">
        <f t="shared" si="430"/>
        <v>17100</v>
      </c>
      <c r="AD14018" s="537">
        <f t="shared" si="431"/>
        <v>0</v>
      </c>
    </row>
    <row r="14019" spans="1:30">
      <c r="A14019" s="537" t="s">
        <v>3673</v>
      </c>
      <c r="B14019" s="537" t="s">
        <v>3674</v>
      </c>
      <c r="C14019" s="537" t="s">
        <v>1690</v>
      </c>
      <c r="D14019" s="537" t="s">
        <v>9686</v>
      </c>
      <c r="E14019" s="537" t="s">
        <v>1764</v>
      </c>
      <c r="F14019" s="575">
        <v>43039</v>
      </c>
      <c r="G14019" s="537" t="s">
        <v>229</v>
      </c>
      <c r="H14019" s="537" t="s">
        <v>1740</v>
      </c>
      <c r="I14019" s="537" t="s">
        <v>1694</v>
      </c>
      <c r="J14019" s="576">
        <v>1</v>
      </c>
      <c r="K14019" s="537" t="s">
        <v>1765</v>
      </c>
      <c r="L14019" s="537" t="s">
        <v>1766</v>
      </c>
      <c r="M14019" s="576">
        <v>30</v>
      </c>
      <c r="N14019" s="537" t="s">
        <v>1697</v>
      </c>
      <c r="O14019" s="537" t="s">
        <v>10260</v>
      </c>
      <c r="P14019" s="577">
        <v>74.59</v>
      </c>
      <c r="Q14019" s="576">
        <v>17100</v>
      </c>
      <c r="R14019" s="537" t="s">
        <v>1624</v>
      </c>
      <c r="S14019" s="537" t="s">
        <v>10425</v>
      </c>
      <c r="T14019" s="537" t="s">
        <v>10262</v>
      </c>
      <c r="U14019" s="576">
        <v>4.3620000000000004E-3</v>
      </c>
      <c r="V14019" s="537" t="s">
        <v>994</v>
      </c>
      <c r="W14019" s="537" t="s">
        <v>1655</v>
      </c>
      <c r="X14019" s="537" t="s">
        <v>1651</v>
      </c>
      <c r="Y14019" s="537" t="s">
        <v>1655</v>
      </c>
      <c r="Z14019" s="537" t="s">
        <v>1701</v>
      </c>
      <c r="AA14019" s="574">
        <f t="shared" si="428"/>
        <v>17100</v>
      </c>
      <c r="AB14019" s="574">
        <f t="shared" si="429"/>
        <v>0</v>
      </c>
      <c r="AC14019" s="574">
        <f t="shared" si="430"/>
        <v>17100</v>
      </c>
      <c r="AD14019" s="537">
        <f t="shared" si="431"/>
        <v>0</v>
      </c>
    </row>
    <row r="14020" spans="1:30">
      <c r="A14020" s="537" t="s">
        <v>3714</v>
      </c>
      <c r="B14020" s="537" t="s">
        <v>3715</v>
      </c>
      <c r="C14020" s="537" t="s">
        <v>1690</v>
      </c>
      <c r="D14020" s="537" t="s">
        <v>7482</v>
      </c>
      <c r="E14020" s="537" t="s">
        <v>1764</v>
      </c>
      <c r="F14020" s="575">
        <v>43039</v>
      </c>
      <c r="G14020" s="537" t="s">
        <v>229</v>
      </c>
      <c r="H14020" s="537" t="s">
        <v>1693</v>
      </c>
      <c r="I14020" s="537" t="s">
        <v>1694</v>
      </c>
      <c r="J14020" s="576">
        <v>1</v>
      </c>
      <c r="K14020" s="537" t="s">
        <v>1765</v>
      </c>
      <c r="L14020" s="537" t="s">
        <v>1766</v>
      </c>
      <c r="M14020" s="576">
        <v>30</v>
      </c>
      <c r="N14020" s="537" t="s">
        <v>1697</v>
      </c>
      <c r="O14020" s="537" t="s">
        <v>10260</v>
      </c>
      <c r="P14020" s="577">
        <v>74.59</v>
      </c>
      <c r="Q14020" s="576">
        <v>17100</v>
      </c>
      <c r="R14020" s="537" t="s">
        <v>1627</v>
      </c>
      <c r="S14020" s="537" t="s">
        <v>10425</v>
      </c>
      <c r="T14020" s="537" t="s">
        <v>10262</v>
      </c>
      <c r="U14020" s="576">
        <v>4.3620000000000004E-3</v>
      </c>
      <c r="V14020" s="537" t="s">
        <v>994</v>
      </c>
      <c r="W14020" s="537" t="s">
        <v>1655</v>
      </c>
      <c r="X14020" s="537" t="s">
        <v>1651</v>
      </c>
      <c r="Y14020" s="537" t="s">
        <v>1655</v>
      </c>
      <c r="Z14020" s="537" t="s">
        <v>1701</v>
      </c>
      <c r="AA14020" s="574">
        <f t="shared" si="428"/>
        <v>17100</v>
      </c>
      <c r="AB14020" s="574">
        <f t="shared" si="429"/>
        <v>0</v>
      </c>
      <c r="AC14020" s="574">
        <f t="shared" si="430"/>
        <v>17100</v>
      </c>
      <c r="AD14020" s="537">
        <f t="shared" si="431"/>
        <v>0</v>
      </c>
    </row>
    <row r="14021" spans="1:30">
      <c r="A14021" s="537" t="s">
        <v>2612</v>
      </c>
      <c r="B14021" s="537" t="s">
        <v>2613</v>
      </c>
      <c r="C14021" s="537" t="s">
        <v>1690</v>
      </c>
      <c r="D14021" s="537" t="s">
        <v>7749</v>
      </c>
      <c r="E14021" s="537" t="s">
        <v>1739</v>
      </c>
      <c r="F14021" s="575">
        <v>42916</v>
      </c>
      <c r="G14021" s="537" t="s">
        <v>229</v>
      </c>
      <c r="H14021" s="537" t="s">
        <v>1693</v>
      </c>
      <c r="I14021" s="537" t="s">
        <v>1694</v>
      </c>
      <c r="J14021" s="576">
        <v>1</v>
      </c>
      <c r="K14021" s="537" t="s">
        <v>1741</v>
      </c>
      <c r="L14021" s="537" t="s">
        <v>1742</v>
      </c>
      <c r="M14021" s="576">
        <v>30</v>
      </c>
      <c r="N14021" s="537" t="s">
        <v>1697</v>
      </c>
      <c r="O14021" s="537" t="s">
        <v>10260</v>
      </c>
      <c r="P14021" s="577">
        <v>75.03</v>
      </c>
      <c r="Q14021" s="576">
        <v>17200</v>
      </c>
      <c r="R14021" s="537" t="s">
        <v>1627</v>
      </c>
      <c r="S14021" s="537" t="s">
        <v>10426</v>
      </c>
      <c r="T14021" s="537" t="s">
        <v>10262</v>
      </c>
      <c r="U14021" s="576">
        <v>4.3620000000000004E-3</v>
      </c>
      <c r="V14021" s="537" t="s">
        <v>994</v>
      </c>
      <c r="W14021" s="537" t="s">
        <v>1655</v>
      </c>
      <c r="X14021" s="537" t="s">
        <v>1651</v>
      </c>
      <c r="Y14021" s="537" t="s">
        <v>1655</v>
      </c>
      <c r="Z14021" s="537" t="s">
        <v>1701</v>
      </c>
      <c r="AA14021" s="574">
        <f t="shared" si="428"/>
        <v>17200</v>
      </c>
      <c r="AB14021" s="574">
        <f t="shared" si="429"/>
        <v>0</v>
      </c>
      <c r="AC14021" s="574">
        <f t="shared" si="430"/>
        <v>17200</v>
      </c>
      <c r="AD14021" s="537">
        <f t="shared" si="431"/>
        <v>0</v>
      </c>
    </row>
    <row r="14022" spans="1:30">
      <c r="A14022" s="537" t="s">
        <v>3279</v>
      </c>
      <c r="B14022" s="537" t="s">
        <v>3280</v>
      </c>
      <c r="C14022" s="537" t="s">
        <v>1690</v>
      </c>
      <c r="D14022" s="537" t="s">
        <v>9430</v>
      </c>
      <c r="E14022" s="537" t="s">
        <v>1773</v>
      </c>
      <c r="F14022" s="575">
        <v>42766</v>
      </c>
      <c r="G14022" s="537" t="s">
        <v>229</v>
      </c>
      <c r="H14022" s="537" t="s">
        <v>1693</v>
      </c>
      <c r="I14022" s="537" t="s">
        <v>1694</v>
      </c>
      <c r="J14022" s="576">
        <v>1</v>
      </c>
      <c r="K14022" s="537" t="s">
        <v>1774</v>
      </c>
      <c r="L14022" s="537" t="s">
        <v>1775</v>
      </c>
      <c r="M14022" s="576">
        <v>30</v>
      </c>
      <c r="N14022" s="537" t="s">
        <v>1697</v>
      </c>
      <c r="O14022" s="537" t="s">
        <v>10260</v>
      </c>
      <c r="P14022" s="577">
        <v>75.03</v>
      </c>
      <c r="Q14022" s="576">
        <v>17200</v>
      </c>
      <c r="R14022" s="537" t="s">
        <v>1627</v>
      </c>
      <c r="S14022" s="537" t="s">
        <v>10426</v>
      </c>
      <c r="T14022" s="537" t="s">
        <v>10262</v>
      </c>
      <c r="U14022" s="576">
        <v>4.3620000000000004E-3</v>
      </c>
      <c r="V14022" s="537" t="s">
        <v>994</v>
      </c>
      <c r="W14022" s="537" t="s">
        <v>1655</v>
      </c>
      <c r="X14022" s="537" t="s">
        <v>1651</v>
      </c>
      <c r="Y14022" s="537" t="s">
        <v>1655</v>
      </c>
      <c r="Z14022" s="537" t="s">
        <v>1701</v>
      </c>
      <c r="AA14022" s="574">
        <f t="shared" si="428"/>
        <v>17200</v>
      </c>
      <c r="AB14022" s="574">
        <f t="shared" si="429"/>
        <v>0</v>
      </c>
      <c r="AC14022" s="574">
        <f t="shared" si="430"/>
        <v>17200</v>
      </c>
      <c r="AD14022" s="537">
        <f t="shared" si="431"/>
        <v>0</v>
      </c>
    </row>
    <row r="14023" spans="1:30">
      <c r="A14023" s="537" t="s">
        <v>4322</v>
      </c>
      <c r="B14023" s="537" t="s">
        <v>4323</v>
      </c>
      <c r="C14023" s="537" t="s">
        <v>1690</v>
      </c>
      <c r="D14023" s="537" t="s">
        <v>6831</v>
      </c>
      <c r="E14023" s="537" t="s">
        <v>1764</v>
      </c>
      <c r="F14023" s="575">
        <v>43039</v>
      </c>
      <c r="G14023" s="537" t="s">
        <v>229</v>
      </c>
      <c r="H14023" s="537" t="s">
        <v>1822</v>
      </c>
      <c r="I14023" s="537" t="s">
        <v>1694</v>
      </c>
      <c r="J14023" s="576">
        <v>1</v>
      </c>
      <c r="K14023" s="537" t="s">
        <v>1765</v>
      </c>
      <c r="L14023" s="537" t="s">
        <v>1766</v>
      </c>
      <c r="M14023" s="576">
        <v>30</v>
      </c>
      <c r="N14023" s="537" t="s">
        <v>1697</v>
      </c>
      <c r="O14023" s="537" t="s">
        <v>10260</v>
      </c>
      <c r="P14023" s="577">
        <v>75.03</v>
      </c>
      <c r="Q14023" s="576">
        <v>17200</v>
      </c>
      <c r="R14023" s="537" t="s">
        <v>1627</v>
      </c>
      <c r="S14023" s="537" t="s">
        <v>10426</v>
      </c>
      <c r="T14023" s="537" t="s">
        <v>10262</v>
      </c>
      <c r="U14023" s="576">
        <v>4.3620000000000004E-3</v>
      </c>
      <c r="V14023" s="537" t="s">
        <v>994</v>
      </c>
      <c r="W14023" s="537" t="s">
        <v>1655</v>
      </c>
      <c r="X14023" s="537" t="s">
        <v>1651</v>
      </c>
      <c r="Y14023" s="537" t="s">
        <v>1655</v>
      </c>
      <c r="Z14023" s="537" t="s">
        <v>1701</v>
      </c>
      <c r="AA14023" s="574">
        <f t="shared" si="428"/>
        <v>17200</v>
      </c>
      <c r="AB14023" s="574">
        <f t="shared" si="429"/>
        <v>0</v>
      </c>
      <c r="AC14023" s="574">
        <f t="shared" si="430"/>
        <v>17200</v>
      </c>
      <c r="AD14023" s="537">
        <f t="shared" si="431"/>
        <v>0</v>
      </c>
    </row>
    <row r="14024" spans="1:30">
      <c r="A14024" s="537" t="s">
        <v>2390</v>
      </c>
      <c r="B14024" s="537" t="s">
        <v>2391</v>
      </c>
      <c r="C14024" s="537" t="s">
        <v>1690</v>
      </c>
      <c r="D14024" s="537" t="s">
        <v>5924</v>
      </c>
      <c r="E14024" s="537" t="s">
        <v>1727</v>
      </c>
      <c r="F14024" s="575">
        <v>43100</v>
      </c>
      <c r="G14024" s="537" t="s">
        <v>229</v>
      </c>
      <c r="H14024" s="537" t="s">
        <v>1693</v>
      </c>
      <c r="I14024" s="537" t="s">
        <v>1694</v>
      </c>
      <c r="J14024" s="576">
        <v>1</v>
      </c>
      <c r="K14024" s="537" t="s">
        <v>1728</v>
      </c>
      <c r="L14024" s="537" t="s">
        <v>1729</v>
      </c>
      <c r="M14024" s="576">
        <v>30</v>
      </c>
      <c r="N14024" s="537" t="s">
        <v>1697</v>
      </c>
      <c r="O14024" s="537" t="s">
        <v>10260</v>
      </c>
      <c r="P14024" s="577">
        <v>75.900000000000006</v>
      </c>
      <c r="Q14024" s="576">
        <v>17400</v>
      </c>
      <c r="R14024" s="537" t="s">
        <v>1627</v>
      </c>
      <c r="S14024" s="537" t="s">
        <v>10427</v>
      </c>
      <c r="T14024" s="537" t="s">
        <v>10262</v>
      </c>
      <c r="U14024" s="576">
        <v>4.3620000000000004E-3</v>
      </c>
      <c r="V14024" s="537" t="s">
        <v>994</v>
      </c>
      <c r="W14024" s="537" t="s">
        <v>1655</v>
      </c>
      <c r="X14024" s="537" t="s">
        <v>1651</v>
      </c>
      <c r="Y14024" s="537" t="s">
        <v>1655</v>
      </c>
      <c r="Z14024" s="537" t="s">
        <v>1701</v>
      </c>
      <c r="AA14024" s="574">
        <f t="shared" si="428"/>
        <v>17400</v>
      </c>
      <c r="AB14024" s="574">
        <f t="shared" si="429"/>
        <v>0</v>
      </c>
      <c r="AC14024" s="574">
        <f t="shared" si="430"/>
        <v>17400</v>
      </c>
      <c r="AD14024" s="537">
        <f t="shared" si="431"/>
        <v>0</v>
      </c>
    </row>
    <row r="14025" spans="1:30">
      <c r="A14025" s="537" t="s">
        <v>3673</v>
      </c>
      <c r="B14025" s="537" t="s">
        <v>3674</v>
      </c>
      <c r="C14025" s="537" t="s">
        <v>1690</v>
      </c>
      <c r="D14025" s="537" t="s">
        <v>6777</v>
      </c>
      <c r="E14025" s="537" t="s">
        <v>1721</v>
      </c>
      <c r="F14025" s="575">
        <v>42947</v>
      </c>
      <c r="G14025" s="537" t="s">
        <v>229</v>
      </c>
      <c r="H14025" s="537" t="s">
        <v>1740</v>
      </c>
      <c r="I14025" s="537" t="s">
        <v>1694</v>
      </c>
      <c r="J14025" s="576">
        <v>1</v>
      </c>
      <c r="K14025" s="537" t="s">
        <v>1722</v>
      </c>
      <c r="L14025" s="537" t="s">
        <v>1723</v>
      </c>
      <c r="M14025" s="576">
        <v>30</v>
      </c>
      <c r="N14025" s="537" t="s">
        <v>1697</v>
      </c>
      <c r="O14025" s="537" t="s">
        <v>10260</v>
      </c>
      <c r="P14025" s="577">
        <v>75.900000000000006</v>
      </c>
      <c r="Q14025" s="576">
        <v>17400</v>
      </c>
      <c r="R14025" s="537" t="s">
        <v>1624</v>
      </c>
      <c r="S14025" s="537" t="s">
        <v>10427</v>
      </c>
      <c r="T14025" s="537" t="s">
        <v>10262</v>
      </c>
      <c r="U14025" s="576">
        <v>4.3620000000000004E-3</v>
      </c>
      <c r="V14025" s="537" t="s">
        <v>994</v>
      </c>
      <c r="W14025" s="537" t="s">
        <v>1655</v>
      </c>
      <c r="X14025" s="537" t="s">
        <v>1651</v>
      </c>
      <c r="Y14025" s="537" t="s">
        <v>1655</v>
      </c>
      <c r="Z14025" s="537" t="s">
        <v>1701</v>
      </c>
      <c r="AA14025" s="574">
        <f t="shared" si="428"/>
        <v>17400</v>
      </c>
      <c r="AB14025" s="574">
        <f t="shared" si="429"/>
        <v>0</v>
      </c>
      <c r="AC14025" s="574">
        <f t="shared" si="430"/>
        <v>17400</v>
      </c>
      <c r="AD14025" s="537">
        <f t="shared" si="431"/>
        <v>0</v>
      </c>
    </row>
    <row r="14026" spans="1:30">
      <c r="A14026" s="537" t="s">
        <v>4446</v>
      </c>
      <c r="B14026" s="537" t="s">
        <v>4447</v>
      </c>
      <c r="C14026" s="537" t="s">
        <v>1690</v>
      </c>
      <c r="D14026" s="537" t="s">
        <v>6280</v>
      </c>
      <c r="E14026" s="537" t="s">
        <v>1692</v>
      </c>
      <c r="F14026" s="575">
        <v>42886</v>
      </c>
      <c r="G14026" s="537" t="s">
        <v>229</v>
      </c>
      <c r="H14026" s="537" t="s">
        <v>1693</v>
      </c>
      <c r="I14026" s="537" t="s">
        <v>1694</v>
      </c>
      <c r="J14026" s="576">
        <v>1</v>
      </c>
      <c r="K14026" s="537" t="s">
        <v>1695</v>
      </c>
      <c r="L14026" s="537" t="s">
        <v>1696</v>
      </c>
      <c r="M14026" s="576">
        <v>30</v>
      </c>
      <c r="N14026" s="537" t="s">
        <v>1697</v>
      </c>
      <c r="O14026" s="537" t="s">
        <v>10260</v>
      </c>
      <c r="P14026" s="577">
        <v>75.900000000000006</v>
      </c>
      <c r="Q14026" s="576">
        <v>17400</v>
      </c>
      <c r="R14026" s="537" t="s">
        <v>1627</v>
      </c>
      <c r="S14026" s="537" t="s">
        <v>10427</v>
      </c>
      <c r="T14026" s="537" t="s">
        <v>10262</v>
      </c>
      <c r="U14026" s="576">
        <v>4.3620000000000004E-3</v>
      </c>
      <c r="V14026" s="537" t="s">
        <v>994</v>
      </c>
      <c r="W14026" s="537" t="s">
        <v>1655</v>
      </c>
      <c r="X14026" s="537" t="s">
        <v>1651</v>
      </c>
      <c r="Y14026" s="537" t="s">
        <v>1655</v>
      </c>
      <c r="Z14026" s="537" t="s">
        <v>1701</v>
      </c>
      <c r="AA14026" s="574">
        <f t="shared" si="428"/>
        <v>17400</v>
      </c>
      <c r="AB14026" s="574">
        <f t="shared" si="429"/>
        <v>0</v>
      </c>
      <c r="AC14026" s="574">
        <f t="shared" si="430"/>
        <v>17400</v>
      </c>
      <c r="AD14026" s="537">
        <f t="shared" si="431"/>
        <v>0</v>
      </c>
    </row>
    <row r="14027" spans="1:30">
      <c r="A14027" s="537" t="s">
        <v>2724</v>
      </c>
      <c r="B14027" s="537" t="s">
        <v>2725</v>
      </c>
      <c r="C14027" s="537" t="s">
        <v>1690</v>
      </c>
      <c r="D14027" s="537" t="s">
        <v>2726</v>
      </c>
      <c r="E14027" s="537" t="s">
        <v>1717</v>
      </c>
      <c r="F14027" s="575">
        <v>42794</v>
      </c>
      <c r="G14027" s="537" t="s">
        <v>229</v>
      </c>
      <c r="H14027" s="537" t="s">
        <v>1740</v>
      </c>
      <c r="I14027" s="537" t="s">
        <v>1694</v>
      </c>
      <c r="J14027" s="576">
        <v>1</v>
      </c>
      <c r="K14027" s="537" t="s">
        <v>1718</v>
      </c>
      <c r="L14027" s="537" t="s">
        <v>1719</v>
      </c>
      <c r="M14027" s="576">
        <v>30</v>
      </c>
      <c r="N14027" s="537" t="s">
        <v>1697</v>
      </c>
      <c r="O14027" s="537" t="s">
        <v>10260</v>
      </c>
      <c r="P14027" s="577">
        <v>76.34</v>
      </c>
      <c r="Q14027" s="576">
        <v>17500</v>
      </c>
      <c r="R14027" s="537" t="s">
        <v>1627</v>
      </c>
      <c r="S14027" s="537" t="s">
        <v>10428</v>
      </c>
      <c r="T14027" s="537" t="s">
        <v>10262</v>
      </c>
      <c r="U14027" s="576">
        <v>4.3620000000000004E-3</v>
      </c>
      <c r="V14027" s="537" t="s">
        <v>994</v>
      </c>
      <c r="W14027" s="537" t="s">
        <v>1655</v>
      </c>
      <c r="X14027" s="537" t="s">
        <v>1651</v>
      </c>
      <c r="Y14027" s="537" t="s">
        <v>1655</v>
      </c>
      <c r="Z14027" s="537" t="s">
        <v>1701</v>
      </c>
      <c r="AA14027" s="574">
        <f t="shared" si="428"/>
        <v>17500</v>
      </c>
      <c r="AB14027" s="574">
        <f t="shared" si="429"/>
        <v>0</v>
      </c>
      <c r="AC14027" s="574">
        <f t="shared" si="430"/>
        <v>17500</v>
      </c>
      <c r="AD14027" s="537">
        <f t="shared" si="431"/>
        <v>0</v>
      </c>
    </row>
    <row r="14028" spans="1:30">
      <c r="A14028" s="537" t="s">
        <v>3905</v>
      </c>
      <c r="B14028" s="537" t="s">
        <v>3906</v>
      </c>
      <c r="C14028" s="537" t="s">
        <v>1690</v>
      </c>
      <c r="D14028" s="537" t="s">
        <v>8059</v>
      </c>
      <c r="E14028" s="537" t="s">
        <v>1764</v>
      </c>
      <c r="F14028" s="575">
        <v>43039</v>
      </c>
      <c r="G14028" s="537" t="s">
        <v>229</v>
      </c>
      <c r="H14028" s="537" t="s">
        <v>1740</v>
      </c>
      <c r="I14028" s="537" t="s">
        <v>1694</v>
      </c>
      <c r="J14028" s="576">
        <v>1</v>
      </c>
      <c r="K14028" s="537" t="s">
        <v>1765</v>
      </c>
      <c r="L14028" s="537" t="s">
        <v>1766</v>
      </c>
      <c r="M14028" s="576">
        <v>30</v>
      </c>
      <c r="N14028" s="537" t="s">
        <v>1697</v>
      </c>
      <c r="O14028" s="537" t="s">
        <v>10260</v>
      </c>
      <c r="P14028" s="577">
        <v>76.77</v>
      </c>
      <c r="Q14028" s="576">
        <v>17600</v>
      </c>
      <c r="R14028" s="537" t="s">
        <v>1627</v>
      </c>
      <c r="S14028" s="537" t="s">
        <v>10429</v>
      </c>
      <c r="T14028" s="537" t="s">
        <v>10262</v>
      </c>
      <c r="U14028" s="576">
        <v>4.3620000000000004E-3</v>
      </c>
      <c r="V14028" s="537" t="s">
        <v>994</v>
      </c>
      <c r="W14028" s="537" t="s">
        <v>1655</v>
      </c>
      <c r="X14028" s="537" t="s">
        <v>1651</v>
      </c>
      <c r="Y14028" s="537" t="s">
        <v>1655</v>
      </c>
      <c r="Z14028" s="537" t="s">
        <v>1701</v>
      </c>
      <c r="AA14028" s="574">
        <f t="shared" si="428"/>
        <v>17600</v>
      </c>
      <c r="AB14028" s="574">
        <f t="shared" si="429"/>
        <v>0</v>
      </c>
      <c r="AC14028" s="574">
        <f t="shared" si="430"/>
        <v>17600</v>
      </c>
      <c r="AD14028" s="537">
        <f t="shared" si="431"/>
        <v>0</v>
      </c>
    </row>
    <row r="14029" spans="1:30">
      <c r="A14029" s="537" t="s">
        <v>3673</v>
      </c>
      <c r="B14029" s="537" t="s">
        <v>3674</v>
      </c>
      <c r="C14029" s="537" t="s">
        <v>1690</v>
      </c>
      <c r="D14029" s="537" t="s">
        <v>6142</v>
      </c>
      <c r="E14029" s="537" t="s">
        <v>1758</v>
      </c>
      <c r="F14029" s="575">
        <v>43008</v>
      </c>
      <c r="G14029" s="537" t="s">
        <v>229</v>
      </c>
      <c r="H14029" s="537" t="s">
        <v>1740</v>
      </c>
      <c r="I14029" s="537" t="s">
        <v>1694</v>
      </c>
      <c r="J14029" s="576">
        <v>1</v>
      </c>
      <c r="K14029" s="537" t="s">
        <v>1759</v>
      </c>
      <c r="L14029" s="537" t="s">
        <v>1760</v>
      </c>
      <c r="M14029" s="576">
        <v>30</v>
      </c>
      <c r="N14029" s="537" t="s">
        <v>1697</v>
      </c>
      <c r="O14029" s="537" t="s">
        <v>10260</v>
      </c>
      <c r="P14029" s="577">
        <v>77.64</v>
      </c>
      <c r="Q14029" s="576">
        <v>17800</v>
      </c>
      <c r="R14029" s="537" t="s">
        <v>1624</v>
      </c>
      <c r="S14029" s="537" t="s">
        <v>10430</v>
      </c>
      <c r="T14029" s="537" t="s">
        <v>10262</v>
      </c>
      <c r="U14029" s="576">
        <v>4.3620000000000004E-3</v>
      </c>
      <c r="V14029" s="537" t="s">
        <v>994</v>
      </c>
      <c r="W14029" s="537" t="s">
        <v>1655</v>
      </c>
      <c r="X14029" s="537" t="s">
        <v>1651</v>
      </c>
      <c r="Y14029" s="537" t="s">
        <v>1655</v>
      </c>
      <c r="Z14029" s="537" t="s">
        <v>1701</v>
      </c>
      <c r="AA14029" s="574">
        <f t="shared" si="428"/>
        <v>17800</v>
      </c>
      <c r="AB14029" s="574">
        <f t="shared" si="429"/>
        <v>0</v>
      </c>
      <c r="AC14029" s="574">
        <f t="shared" si="430"/>
        <v>17800</v>
      </c>
      <c r="AD14029" s="537">
        <f t="shared" si="431"/>
        <v>0</v>
      </c>
    </row>
    <row r="14030" spans="1:30">
      <c r="A14030" s="537" t="s">
        <v>4884</v>
      </c>
      <c r="B14030" s="537" t="s">
        <v>4885</v>
      </c>
      <c r="C14030" s="537" t="s">
        <v>1690</v>
      </c>
      <c r="D14030" s="537" t="s">
        <v>4886</v>
      </c>
      <c r="E14030" s="537" t="s">
        <v>1711</v>
      </c>
      <c r="F14030" s="575">
        <v>43069</v>
      </c>
      <c r="G14030" s="537" t="s">
        <v>229</v>
      </c>
      <c r="H14030" s="537" t="s">
        <v>1740</v>
      </c>
      <c r="I14030" s="537" t="s">
        <v>1694</v>
      </c>
      <c r="J14030" s="576">
        <v>1</v>
      </c>
      <c r="K14030" s="537" t="s">
        <v>1712</v>
      </c>
      <c r="L14030" s="537" t="s">
        <v>1713</v>
      </c>
      <c r="M14030" s="576">
        <v>30</v>
      </c>
      <c r="N14030" s="537" t="s">
        <v>1697</v>
      </c>
      <c r="O14030" s="537" t="s">
        <v>10260</v>
      </c>
      <c r="P14030" s="577">
        <v>77.64</v>
      </c>
      <c r="Q14030" s="576">
        <v>17800</v>
      </c>
      <c r="R14030" s="537" t="s">
        <v>1623</v>
      </c>
      <c r="S14030" s="537" t="s">
        <v>10430</v>
      </c>
      <c r="T14030" s="537" t="s">
        <v>10262</v>
      </c>
      <c r="U14030" s="576">
        <v>4.3620000000000004E-3</v>
      </c>
      <c r="V14030" s="537" t="s">
        <v>994</v>
      </c>
      <c r="W14030" s="537" t="s">
        <v>1655</v>
      </c>
      <c r="X14030" s="537" t="s">
        <v>1651</v>
      </c>
      <c r="Y14030" s="537" t="s">
        <v>1655</v>
      </c>
      <c r="Z14030" s="537" t="s">
        <v>1701</v>
      </c>
      <c r="AA14030" s="574">
        <f t="shared" si="428"/>
        <v>17800</v>
      </c>
      <c r="AB14030" s="574">
        <f t="shared" si="429"/>
        <v>0</v>
      </c>
      <c r="AC14030" s="574">
        <f t="shared" si="430"/>
        <v>17800</v>
      </c>
      <c r="AD14030" s="537">
        <f t="shared" si="431"/>
        <v>0</v>
      </c>
    </row>
    <row r="14031" spans="1:30">
      <c r="A14031" s="537" t="s">
        <v>4884</v>
      </c>
      <c r="B14031" s="537" t="s">
        <v>4885</v>
      </c>
      <c r="C14031" s="537" t="s">
        <v>1690</v>
      </c>
      <c r="D14031" s="537" t="s">
        <v>8888</v>
      </c>
      <c r="E14031" s="537" t="s">
        <v>1764</v>
      </c>
      <c r="F14031" s="575">
        <v>43039</v>
      </c>
      <c r="G14031" s="537" t="s">
        <v>229</v>
      </c>
      <c r="H14031" s="537" t="s">
        <v>1740</v>
      </c>
      <c r="I14031" s="537" t="s">
        <v>1694</v>
      </c>
      <c r="J14031" s="576">
        <v>1</v>
      </c>
      <c r="K14031" s="537" t="s">
        <v>1765</v>
      </c>
      <c r="L14031" s="537" t="s">
        <v>1766</v>
      </c>
      <c r="M14031" s="576">
        <v>30</v>
      </c>
      <c r="N14031" s="537" t="s">
        <v>1697</v>
      </c>
      <c r="O14031" s="537" t="s">
        <v>10260</v>
      </c>
      <c r="P14031" s="577">
        <v>78.08</v>
      </c>
      <c r="Q14031" s="576">
        <v>17900</v>
      </c>
      <c r="R14031" s="537" t="s">
        <v>1623</v>
      </c>
      <c r="S14031" s="537" t="s">
        <v>10431</v>
      </c>
      <c r="T14031" s="537" t="s">
        <v>10262</v>
      </c>
      <c r="U14031" s="576">
        <v>4.3620000000000004E-3</v>
      </c>
      <c r="V14031" s="537" t="s">
        <v>994</v>
      </c>
      <c r="W14031" s="537" t="s">
        <v>1655</v>
      </c>
      <c r="X14031" s="537" t="s">
        <v>1651</v>
      </c>
      <c r="Y14031" s="537" t="s">
        <v>1655</v>
      </c>
      <c r="Z14031" s="537" t="s">
        <v>1701</v>
      </c>
      <c r="AA14031" s="574">
        <f t="shared" si="428"/>
        <v>17900</v>
      </c>
      <c r="AB14031" s="574">
        <f t="shared" si="429"/>
        <v>0</v>
      </c>
      <c r="AC14031" s="574">
        <f t="shared" si="430"/>
        <v>17900</v>
      </c>
      <c r="AD14031" s="537">
        <f t="shared" si="431"/>
        <v>0</v>
      </c>
    </row>
    <row r="14032" spans="1:30">
      <c r="A14032" s="537" t="s">
        <v>4686</v>
      </c>
      <c r="B14032" s="537" t="s">
        <v>4687</v>
      </c>
      <c r="C14032" s="537" t="s">
        <v>1690</v>
      </c>
      <c r="D14032" s="537" t="s">
        <v>8257</v>
      </c>
      <c r="E14032" s="537" t="s">
        <v>1773</v>
      </c>
      <c r="F14032" s="575">
        <v>42766</v>
      </c>
      <c r="G14032" s="537" t="s">
        <v>229</v>
      </c>
      <c r="H14032" s="537" t="s">
        <v>1693</v>
      </c>
      <c r="I14032" s="537" t="s">
        <v>1694</v>
      </c>
      <c r="J14032" s="576">
        <v>1</v>
      </c>
      <c r="K14032" s="537" t="s">
        <v>1774</v>
      </c>
      <c r="L14032" s="537" t="s">
        <v>1775</v>
      </c>
      <c r="M14032" s="576">
        <v>30</v>
      </c>
      <c r="N14032" s="537" t="s">
        <v>1697</v>
      </c>
      <c r="O14032" s="537" t="s">
        <v>10260</v>
      </c>
      <c r="P14032" s="577">
        <v>78.08</v>
      </c>
      <c r="Q14032" s="576">
        <v>17900</v>
      </c>
      <c r="R14032" s="537" t="s">
        <v>1627</v>
      </c>
      <c r="S14032" s="537" t="s">
        <v>10431</v>
      </c>
      <c r="T14032" s="537" t="s">
        <v>10262</v>
      </c>
      <c r="U14032" s="576">
        <v>4.3620000000000004E-3</v>
      </c>
      <c r="V14032" s="537" t="s">
        <v>994</v>
      </c>
      <c r="W14032" s="537" t="s">
        <v>1655</v>
      </c>
      <c r="X14032" s="537" t="s">
        <v>1651</v>
      </c>
      <c r="Y14032" s="537" t="s">
        <v>1655</v>
      </c>
      <c r="Z14032" s="537" t="s">
        <v>1701</v>
      </c>
      <c r="AA14032" s="574">
        <f t="shared" si="428"/>
        <v>17900</v>
      </c>
      <c r="AB14032" s="574">
        <f t="shared" si="429"/>
        <v>0</v>
      </c>
      <c r="AC14032" s="574">
        <f t="shared" si="430"/>
        <v>17900</v>
      </c>
      <c r="AD14032" s="537">
        <f t="shared" si="431"/>
        <v>0</v>
      </c>
    </row>
    <row r="14033" spans="1:30">
      <c r="A14033" s="537" t="s">
        <v>3905</v>
      </c>
      <c r="B14033" s="537" t="s">
        <v>3906</v>
      </c>
      <c r="C14033" s="537" t="s">
        <v>1690</v>
      </c>
      <c r="D14033" s="537" t="s">
        <v>4705</v>
      </c>
      <c r="E14033" s="537" t="s">
        <v>1727</v>
      </c>
      <c r="F14033" s="575">
        <v>43100</v>
      </c>
      <c r="G14033" s="537" t="s">
        <v>229</v>
      </c>
      <c r="H14033" s="537" t="s">
        <v>1740</v>
      </c>
      <c r="I14033" s="537" t="s">
        <v>1694</v>
      </c>
      <c r="J14033" s="576">
        <v>1</v>
      </c>
      <c r="K14033" s="537" t="s">
        <v>1728</v>
      </c>
      <c r="L14033" s="537" t="s">
        <v>1729</v>
      </c>
      <c r="M14033" s="576">
        <v>30</v>
      </c>
      <c r="N14033" s="537" t="s">
        <v>1697</v>
      </c>
      <c r="O14033" s="537" t="s">
        <v>10260</v>
      </c>
      <c r="P14033" s="577">
        <v>78.52</v>
      </c>
      <c r="Q14033" s="576">
        <v>18000</v>
      </c>
      <c r="R14033" s="537" t="s">
        <v>1627</v>
      </c>
      <c r="S14033" s="537" t="s">
        <v>10432</v>
      </c>
      <c r="T14033" s="537" t="s">
        <v>10262</v>
      </c>
      <c r="U14033" s="576">
        <v>4.3620000000000004E-3</v>
      </c>
      <c r="V14033" s="537" t="s">
        <v>994</v>
      </c>
      <c r="W14033" s="537" t="s">
        <v>1655</v>
      </c>
      <c r="X14033" s="537" t="s">
        <v>1651</v>
      </c>
      <c r="Y14033" s="537" t="s">
        <v>1655</v>
      </c>
      <c r="Z14033" s="537" t="s">
        <v>1701</v>
      </c>
      <c r="AA14033" s="574">
        <f t="shared" si="428"/>
        <v>18000</v>
      </c>
      <c r="AB14033" s="574">
        <f t="shared" si="429"/>
        <v>0</v>
      </c>
      <c r="AC14033" s="574">
        <f t="shared" si="430"/>
        <v>18000</v>
      </c>
      <c r="AD14033" s="537">
        <f t="shared" si="431"/>
        <v>0</v>
      </c>
    </row>
    <row r="14034" spans="1:30">
      <c r="A14034" s="537" t="s">
        <v>2259</v>
      </c>
      <c r="B14034" s="537" t="s">
        <v>2260</v>
      </c>
      <c r="C14034" s="537" t="s">
        <v>1690</v>
      </c>
      <c r="D14034" s="537" t="s">
        <v>6259</v>
      </c>
      <c r="E14034" s="537" t="s">
        <v>1721</v>
      </c>
      <c r="F14034" s="575">
        <v>42947</v>
      </c>
      <c r="G14034" s="537" t="s">
        <v>229</v>
      </c>
      <c r="H14034" s="537" t="s">
        <v>1693</v>
      </c>
      <c r="I14034" s="537" t="s">
        <v>1694</v>
      </c>
      <c r="J14034" s="576">
        <v>1</v>
      </c>
      <c r="K14034" s="537" t="s">
        <v>1722</v>
      </c>
      <c r="L14034" s="537" t="s">
        <v>1723</v>
      </c>
      <c r="M14034" s="576">
        <v>30</v>
      </c>
      <c r="N14034" s="537" t="s">
        <v>1697</v>
      </c>
      <c r="O14034" s="537" t="s">
        <v>10260</v>
      </c>
      <c r="P14034" s="577">
        <v>78.52</v>
      </c>
      <c r="Q14034" s="576">
        <v>18000</v>
      </c>
      <c r="R14034" s="537" t="s">
        <v>1627</v>
      </c>
      <c r="S14034" s="537" t="s">
        <v>10432</v>
      </c>
      <c r="T14034" s="537" t="s">
        <v>10262</v>
      </c>
      <c r="U14034" s="576">
        <v>4.3620000000000004E-3</v>
      </c>
      <c r="V14034" s="537" t="s">
        <v>994</v>
      </c>
      <c r="W14034" s="537" t="s">
        <v>1655</v>
      </c>
      <c r="X14034" s="537" t="s">
        <v>1651</v>
      </c>
      <c r="Y14034" s="537" t="s">
        <v>1655</v>
      </c>
      <c r="Z14034" s="537" t="s">
        <v>1701</v>
      </c>
      <c r="AA14034" s="574">
        <f t="shared" si="428"/>
        <v>18000</v>
      </c>
      <c r="AB14034" s="574">
        <f t="shared" si="429"/>
        <v>0</v>
      </c>
      <c r="AC14034" s="574">
        <f t="shared" si="430"/>
        <v>18000</v>
      </c>
      <c r="AD14034" s="537">
        <f t="shared" si="431"/>
        <v>0</v>
      </c>
    </row>
    <row r="14035" spans="1:30">
      <c r="A14035" s="537" t="s">
        <v>2881</v>
      </c>
      <c r="B14035" s="537" t="s">
        <v>2882</v>
      </c>
      <c r="C14035" s="537" t="s">
        <v>1690</v>
      </c>
      <c r="D14035" s="537" t="s">
        <v>8517</v>
      </c>
      <c r="E14035" s="537" t="s">
        <v>1711</v>
      </c>
      <c r="F14035" s="575">
        <v>43069</v>
      </c>
      <c r="G14035" s="537" t="s">
        <v>229</v>
      </c>
      <c r="H14035" s="537" t="s">
        <v>2229</v>
      </c>
      <c r="I14035" s="537" t="s">
        <v>1694</v>
      </c>
      <c r="J14035" s="576">
        <v>1</v>
      </c>
      <c r="K14035" s="537" t="s">
        <v>1712</v>
      </c>
      <c r="L14035" s="537" t="s">
        <v>1713</v>
      </c>
      <c r="M14035" s="576">
        <v>30</v>
      </c>
      <c r="N14035" s="537" t="s">
        <v>1697</v>
      </c>
      <c r="O14035" s="537" t="s">
        <v>10260</v>
      </c>
      <c r="P14035" s="577">
        <v>79.39</v>
      </c>
      <c r="Q14035" s="576">
        <v>18200</v>
      </c>
      <c r="R14035" s="537" t="s">
        <v>1625</v>
      </c>
      <c r="S14035" s="537" t="s">
        <v>10433</v>
      </c>
      <c r="T14035" s="537" t="s">
        <v>10262</v>
      </c>
      <c r="U14035" s="576">
        <v>4.3620000000000004E-3</v>
      </c>
      <c r="V14035" s="537" t="s">
        <v>994</v>
      </c>
      <c r="W14035" s="537" t="s">
        <v>1655</v>
      </c>
      <c r="X14035" s="537" t="s">
        <v>1651</v>
      </c>
      <c r="Y14035" s="537" t="s">
        <v>1655</v>
      </c>
      <c r="Z14035" s="537" t="s">
        <v>1701</v>
      </c>
      <c r="AA14035" s="574">
        <f t="shared" si="428"/>
        <v>18200</v>
      </c>
      <c r="AB14035" s="574">
        <f t="shared" si="429"/>
        <v>0</v>
      </c>
      <c r="AC14035" s="574">
        <f t="shared" si="430"/>
        <v>18200</v>
      </c>
      <c r="AD14035" s="537">
        <f t="shared" si="431"/>
        <v>0</v>
      </c>
    </row>
    <row r="14036" spans="1:30">
      <c r="A14036" s="537" t="s">
        <v>2881</v>
      </c>
      <c r="B14036" s="537" t="s">
        <v>2882</v>
      </c>
      <c r="C14036" s="537" t="s">
        <v>1690</v>
      </c>
      <c r="D14036" s="537" t="s">
        <v>3649</v>
      </c>
      <c r="E14036" s="537" t="s">
        <v>1692</v>
      </c>
      <c r="F14036" s="575">
        <v>42886</v>
      </c>
      <c r="G14036" s="537" t="s">
        <v>229</v>
      </c>
      <c r="H14036" s="537" t="s">
        <v>2229</v>
      </c>
      <c r="I14036" s="537" t="s">
        <v>1694</v>
      </c>
      <c r="J14036" s="576">
        <v>1</v>
      </c>
      <c r="K14036" s="537" t="s">
        <v>1695</v>
      </c>
      <c r="L14036" s="537" t="s">
        <v>1696</v>
      </c>
      <c r="M14036" s="576">
        <v>30</v>
      </c>
      <c r="N14036" s="537" t="s">
        <v>1697</v>
      </c>
      <c r="O14036" s="537" t="s">
        <v>10260</v>
      </c>
      <c r="P14036" s="577">
        <v>80.260000000000005</v>
      </c>
      <c r="Q14036" s="576">
        <v>18400</v>
      </c>
      <c r="R14036" s="537" t="s">
        <v>1625</v>
      </c>
      <c r="S14036" s="537" t="s">
        <v>10434</v>
      </c>
      <c r="T14036" s="537" t="s">
        <v>10262</v>
      </c>
      <c r="U14036" s="576">
        <v>4.3620000000000004E-3</v>
      </c>
      <c r="V14036" s="537" t="s">
        <v>994</v>
      </c>
      <c r="W14036" s="537" t="s">
        <v>1655</v>
      </c>
      <c r="X14036" s="537" t="s">
        <v>1651</v>
      </c>
      <c r="Y14036" s="537" t="s">
        <v>1655</v>
      </c>
      <c r="Z14036" s="537" t="s">
        <v>1701</v>
      </c>
      <c r="AA14036" s="574">
        <f t="shared" si="428"/>
        <v>18400</v>
      </c>
      <c r="AB14036" s="574">
        <f t="shared" si="429"/>
        <v>0</v>
      </c>
      <c r="AC14036" s="574">
        <f t="shared" si="430"/>
        <v>18400</v>
      </c>
      <c r="AD14036" s="537">
        <f t="shared" si="431"/>
        <v>0</v>
      </c>
    </row>
    <row r="14037" spans="1:30">
      <c r="A14037" s="537" t="s">
        <v>2311</v>
      </c>
      <c r="B14037" s="537" t="s">
        <v>2312</v>
      </c>
      <c r="C14037" s="537" t="s">
        <v>1690</v>
      </c>
      <c r="D14037" s="537" t="s">
        <v>7391</v>
      </c>
      <c r="E14037" s="537" t="s">
        <v>1733</v>
      </c>
      <c r="F14037" s="575">
        <v>42855</v>
      </c>
      <c r="G14037" s="537" t="s">
        <v>229</v>
      </c>
      <c r="H14037" s="537" t="s">
        <v>1693</v>
      </c>
      <c r="I14037" s="537" t="s">
        <v>1694</v>
      </c>
      <c r="J14037" s="576">
        <v>1</v>
      </c>
      <c r="K14037" s="537" t="s">
        <v>5629</v>
      </c>
      <c r="L14037" s="537" t="s">
        <v>1735</v>
      </c>
      <c r="M14037" s="576">
        <v>30</v>
      </c>
      <c r="N14037" s="537" t="s">
        <v>1697</v>
      </c>
      <c r="O14037" s="537" t="s">
        <v>10260</v>
      </c>
      <c r="P14037" s="577">
        <v>80.7</v>
      </c>
      <c r="Q14037" s="576">
        <v>18500</v>
      </c>
      <c r="R14037" s="537" t="s">
        <v>1627</v>
      </c>
      <c r="S14037" s="537" t="s">
        <v>10435</v>
      </c>
      <c r="T14037" s="537" t="s">
        <v>10262</v>
      </c>
      <c r="U14037" s="576">
        <v>4.3620000000000004E-3</v>
      </c>
      <c r="V14037" s="537" t="s">
        <v>994</v>
      </c>
      <c r="W14037" s="537" t="s">
        <v>1655</v>
      </c>
      <c r="X14037" s="537" t="s">
        <v>1651</v>
      </c>
      <c r="Y14037" s="537" t="s">
        <v>1655</v>
      </c>
      <c r="Z14037" s="537" t="s">
        <v>1701</v>
      </c>
      <c r="AA14037" s="574">
        <f t="shared" si="428"/>
        <v>18500</v>
      </c>
      <c r="AB14037" s="574">
        <f t="shared" si="429"/>
        <v>0</v>
      </c>
      <c r="AC14037" s="574">
        <f t="shared" si="430"/>
        <v>18500</v>
      </c>
      <c r="AD14037" s="537">
        <f t="shared" si="431"/>
        <v>0</v>
      </c>
    </row>
    <row r="14038" spans="1:30">
      <c r="A14038" s="537" t="s">
        <v>2226</v>
      </c>
      <c r="B14038" s="537" t="s">
        <v>2227</v>
      </c>
      <c r="C14038" s="537" t="s">
        <v>1690</v>
      </c>
      <c r="D14038" s="537" t="s">
        <v>8444</v>
      </c>
      <c r="E14038" s="537" t="s">
        <v>1711</v>
      </c>
      <c r="F14038" s="575">
        <v>43069</v>
      </c>
      <c r="G14038" s="537" t="s">
        <v>229</v>
      </c>
      <c r="H14038" s="537" t="s">
        <v>2229</v>
      </c>
      <c r="I14038" s="537" t="s">
        <v>1694</v>
      </c>
      <c r="J14038" s="576">
        <v>1</v>
      </c>
      <c r="K14038" s="537" t="s">
        <v>1712</v>
      </c>
      <c r="L14038" s="537" t="s">
        <v>1713</v>
      </c>
      <c r="M14038" s="576">
        <v>30</v>
      </c>
      <c r="N14038" s="537" t="s">
        <v>1697</v>
      </c>
      <c r="O14038" s="537" t="s">
        <v>10260</v>
      </c>
      <c r="P14038" s="577">
        <v>81.13</v>
      </c>
      <c r="Q14038" s="576">
        <v>18600</v>
      </c>
      <c r="R14038" s="537" t="s">
        <v>1623</v>
      </c>
      <c r="S14038" s="537" t="s">
        <v>10436</v>
      </c>
      <c r="T14038" s="537" t="s">
        <v>10262</v>
      </c>
      <c r="U14038" s="576">
        <v>4.3620000000000004E-3</v>
      </c>
      <c r="V14038" s="537" t="s">
        <v>994</v>
      </c>
      <c r="W14038" s="537" t="s">
        <v>1655</v>
      </c>
      <c r="X14038" s="537" t="s">
        <v>1651</v>
      </c>
      <c r="Y14038" s="537" t="s">
        <v>1655</v>
      </c>
      <c r="Z14038" s="537" t="s">
        <v>1701</v>
      </c>
      <c r="AA14038" s="574">
        <f t="shared" si="428"/>
        <v>18600</v>
      </c>
      <c r="AB14038" s="574">
        <f t="shared" si="429"/>
        <v>0</v>
      </c>
      <c r="AC14038" s="574">
        <f t="shared" si="430"/>
        <v>18600</v>
      </c>
      <c r="AD14038" s="537">
        <f t="shared" si="431"/>
        <v>0</v>
      </c>
    </row>
    <row r="14039" spans="1:30">
      <c r="A14039" s="537" t="s">
        <v>4365</v>
      </c>
      <c r="B14039" s="537" t="s">
        <v>4366</v>
      </c>
      <c r="C14039" s="537" t="s">
        <v>1690</v>
      </c>
      <c r="D14039" s="537" t="s">
        <v>7309</v>
      </c>
      <c r="E14039" s="537" t="s">
        <v>1739</v>
      </c>
      <c r="F14039" s="575">
        <v>42916</v>
      </c>
      <c r="G14039" s="537" t="s">
        <v>229</v>
      </c>
      <c r="H14039" s="537" t="s">
        <v>2229</v>
      </c>
      <c r="I14039" s="537" t="s">
        <v>1694</v>
      </c>
      <c r="J14039" s="576">
        <v>1</v>
      </c>
      <c r="K14039" s="537" t="s">
        <v>1741</v>
      </c>
      <c r="L14039" s="537" t="s">
        <v>1742</v>
      </c>
      <c r="M14039" s="576">
        <v>30</v>
      </c>
      <c r="N14039" s="537" t="s">
        <v>1697</v>
      </c>
      <c r="O14039" s="537" t="s">
        <v>10260</v>
      </c>
      <c r="P14039" s="577">
        <v>81.569999999999993</v>
      </c>
      <c r="Q14039" s="576">
        <v>18700</v>
      </c>
      <c r="R14039" s="537" t="s">
        <v>1623</v>
      </c>
      <c r="S14039" s="537" t="s">
        <v>10437</v>
      </c>
      <c r="T14039" s="537" t="s">
        <v>10262</v>
      </c>
      <c r="U14039" s="576">
        <v>4.3620000000000004E-3</v>
      </c>
      <c r="V14039" s="537" t="s">
        <v>994</v>
      </c>
      <c r="W14039" s="537" t="s">
        <v>1655</v>
      </c>
      <c r="X14039" s="537" t="s">
        <v>1651</v>
      </c>
      <c r="Y14039" s="537" t="s">
        <v>1655</v>
      </c>
      <c r="Z14039" s="537" t="s">
        <v>1701</v>
      </c>
      <c r="AA14039" s="574">
        <f t="shared" si="428"/>
        <v>18700</v>
      </c>
      <c r="AB14039" s="574">
        <f t="shared" si="429"/>
        <v>0</v>
      </c>
      <c r="AC14039" s="574">
        <f t="shared" si="430"/>
        <v>18700</v>
      </c>
      <c r="AD14039" s="537">
        <f t="shared" si="431"/>
        <v>0</v>
      </c>
    </row>
    <row r="14040" spans="1:30">
      <c r="A14040" s="537" t="s">
        <v>4602</v>
      </c>
      <c r="B14040" s="537" t="s">
        <v>4603</v>
      </c>
      <c r="C14040" s="537" t="s">
        <v>1690</v>
      </c>
      <c r="D14040" s="537" t="s">
        <v>4604</v>
      </c>
      <c r="E14040" s="537" t="s">
        <v>1717</v>
      </c>
      <c r="F14040" s="575">
        <v>42794</v>
      </c>
      <c r="G14040" s="537" t="s">
        <v>229</v>
      </c>
      <c r="H14040" s="537" t="s">
        <v>2229</v>
      </c>
      <c r="I14040" s="537" t="s">
        <v>1694</v>
      </c>
      <c r="J14040" s="576">
        <v>1</v>
      </c>
      <c r="K14040" s="537" t="s">
        <v>1718</v>
      </c>
      <c r="L14040" s="537" t="s">
        <v>1719</v>
      </c>
      <c r="M14040" s="576">
        <v>30</v>
      </c>
      <c r="N14040" s="537" t="s">
        <v>1697</v>
      </c>
      <c r="O14040" s="537" t="s">
        <v>10260</v>
      </c>
      <c r="P14040" s="577">
        <v>81.569999999999993</v>
      </c>
      <c r="Q14040" s="576">
        <v>18700</v>
      </c>
      <c r="R14040" s="537" t="s">
        <v>1623</v>
      </c>
      <c r="S14040" s="537" t="s">
        <v>10437</v>
      </c>
      <c r="T14040" s="537" t="s">
        <v>10262</v>
      </c>
      <c r="U14040" s="576">
        <v>4.3620000000000004E-3</v>
      </c>
      <c r="V14040" s="537" t="s">
        <v>994</v>
      </c>
      <c r="W14040" s="537" t="s">
        <v>1655</v>
      </c>
      <c r="X14040" s="537" t="s">
        <v>1651</v>
      </c>
      <c r="Y14040" s="537" t="s">
        <v>1655</v>
      </c>
      <c r="Z14040" s="537" t="s">
        <v>1701</v>
      </c>
      <c r="AA14040" s="574">
        <f t="shared" si="428"/>
        <v>18700</v>
      </c>
      <c r="AB14040" s="574">
        <f t="shared" si="429"/>
        <v>0</v>
      </c>
      <c r="AC14040" s="574">
        <f t="shared" si="430"/>
        <v>18700</v>
      </c>
      <c r="AD14040" s="537">
        <f t="shared" si="431"/>
        <v>0</v>
      </c>
    </row>
    <row r="14041" spans="1:30">
      <c r="A14041" s="537" t="s">
        <v>2044</v>
      </c>
      <c r="B14041" s="537" t="s">
        <v>2045</v>
      </c>
      <c r="C14041" s="537" t="s">
        <v>1690</v>
      </c>
      <c r="D14041" s="537" t="s">
        <v>8377</v>
      </c>
      <c r="E14041" s="537" t="s">
        <v>1739</v>
      </c>
      <c r="F14041" s="575">
        <v>42916</v>
      </c>
      <c r="G14041" s="537" t="s">
        <v>229</v>
      </c>
      <c r="H14041" s="537" t="s">
        <v>1693</v>
      </c>
      <c r="I14041" s="537" t="s">
        <v>1694</v>
      </c>
      <c r="J14041" s="576">
        <v>1</v>
      </c>
      <c r="K14041" s="537" t="s">
        <v>1741</v>
      </c>
      <c r="L14041" s="537" t="s">
        <v>1742</v>
      </c>
      <c r="M14041" s="576">
        <v>30</v>
      </c>
      <c r="N14041" s="537" t="s">
        <v>1697</v>
      </c>
      <c r="O14041" s="537" t="s">
        <v>10260</v>
      </c>
      <c r="P14041" s="577">
        <v>82.44</v>
      </c>
      <c r="Q14041" s="576">
        <v>18900</v>
      </c>
      <c r="R14041" s="537" t="s">
        <v>1627</v>
      </c>
      <c r="S14041" s="537" t="s">
        <v>10438</v>
      </c>
      <c r="T14041" s="537" t="s">
        <v>10262</v>
      </c>
      <c r="U14041" s="576">
        <v>4.3620000000000004E-3</v>
      </c>
      <c r="V14041" s="537" t="s">
        <v>994</v>
      </c>
      <c r="W14041" s="537" t="s">
        <v>1655</v>
      </c>
      <c r="X14041" s="537" t="s">
        <v>1651</v>
      </c>
      <c r="Y14041" s="537" t="s">
        <v>1655</v>
      </c>
      <c r="Z14041" s="537" t="s">
        <v>1701</v>
      </c>
      <c r="AA14041" s="574">
        <f t="shared" si="428"/>
        <v>18900</v>
      </c>
      <c r="AB14041" s="574">
        <f t="shared" si="429"/>
        <v>0</v>
      </c>
      <c r="AC14041" s="574">
        <f t="shared" si="430"/>
        <v>18900</v>
      </c>
      <c r="AD14041" s="537">
        <f t="shared" si="431"/>
        <v>0</v>
      </c>
    </row>
    <row r="14042" spans="1:30">
      <c r="A14042" s="537" t="s">
        <v>2334</v>
      </c>
      <c r="B14042" s="537" t="s">
        <v>2335</v>
      </c>
      <c r="C14042" s="537" t="s">
        <v>1690</v>
      </c>
      <c r="D14042" s="537" t="s">
        <v>7400</v>
      </c>
      <c r="E14042" s="537" t="s">
        <v>1721</v>
      </c>
      <c r="F14042" s="575">
        <v>42947</v>
      </c>
      <c r="G14042" s="537" t="s">
        <v>229</v>
      </c>
      <c r="H14042" s="537" t="s">
        <v>1693</v>
      </c>
      <c r="I14042" s="537" t="s">
        <v>1694</v>
      </c>
      <c r="J14042" s="576">
        <v>1</v>
      </c>
      <c r="K14042" s="537" t="s">
        <v>7401</v>
      </c>
      <c r="L14042" s="537" t="s">
        <v>1723</v>
      </c>
      <c r="M14042" s="576">
        <v>30</v>
      </c>
      <c r="N14042" s="537" t="s">
        <v>1697</v>
      </c>
      <c r="O14042" s="537" t="s">
        <v>10260</v>
      </c>
      <c r="P14042" s="577">
        <v>82.88</v>
      </c>
      <c r="Q14042" s="576">
        <v>19000</v>
      </c>
      <c r="R14042" s="537" t="s">
        <v>1627</v>
      </c>
      <c r="S14042" s="537" t="s">
        <v>10439</v>
      </c>
      <c r="T14042" s="537" t="s">
        <v>10262</v>
      </c>
      <c r="U14042" s="576">
        <v>4.3620000000000004E-3</v>
      </c>
      <c r="V14042" s="537" t="s">
        <v>994</v>
      </c>
      <c r="W14042" s="537" t="s">
        <v>1655</v>
      </c>
      <c r="X14042" s="537" t="s">
        <v>1651</v>
      </c>
      <c r="Y14042" s="537" t="s">
        <v>1655</v>
      </c>
      <c r="Z14042" s="537" t="s">
        <v>1701</v>
      </c>
      <c r="AA14042" s="574">
        <f t="shared" si="428"/>
        <v>19000</v>
      </c>
      <c r="AB14042" s="574">
        <f t="shared" si="429"/>
        <v>0</v>
      </c>
      <c r="AC14042" s="574">
        <f t="shared" si="430"/>
        <v>19000</v>
      </c>
      <c r="AD14042" s="537">
        <f t="shared" si="431"/>
        <v>0</v>
      </c>
    </row>
    <row r="14043" spans="1:30">
      <c r="A14043" s="537" t="s">
        <v>4691</v>
      </c>
      <c r="B14043" s="537" t="s">
        <v>4692</v>
      </c>
      <c r="C14043" s="537" t="s">
        <v>1690</v>
      </c>
      <c r="D14043" s="537" t="s">
        <v>6469</v>
      </c>
      <c r="E14043" s="537" t="s">
        <v>1727</v>
      </c>
      <c r="F14043" s="575">
        <v>43100</v>
      </c>
      <c r="G14043" s="537" t="s">
        <v>229</v>
      </c>
      <c r="H14043" s="537" t="s">
        <v>1693</v>
      </c>
      <c r="I14043" s="537" t="s">
        <v>1694</v>
      </c>
      <c r="J14043" s="576">
        <v>1</v>
      </c>
      <c r="K14043" s="537" t="s">
        <v>1728</v>
      </c>
      <c r="L14043" s="537" t="s">
        <v>1729</v>
      </c>
      <c r="M14043" s="576">
        <v>30</v>
      </c>
      <c r="N14043" s="537" t="s">
        <v>1697</v>
      </c>
      <c r="O14043" s="537" t="s">
        <v>10260</v>
      </c>
      <c r="P14043" s="577">
        <v>82.88</v>
      </c>
      <c r="Q14043" s="576">
        <v>19000</v>
      </c>
      <c r="R14043" s="537" t="s">
        <v>1627</v>
      </c>
      <c r="S14043" s="537" t="s">
        <v>10439</v>
      </c>
      <c r="T14043" s="537" t="s">
        <v>10262</v>
      </c>
      <c r="U14043" s="576">
        <v>4.3620000000000004E-3</v>
      </c>
      <c r="V14043" s="537" t="s">
        <v>994</v>
      </c>
      <c r="W14043" s="537" t="s">
        <v>1655</v>
      </c>
      <c r="X14043" s="537" t="s">
        <v>1651</v>
      </c>
      <c r="Y14043" s="537" t="s">
        <v>1655</v>
      </c>
      <c r="Z14043" s="537" t="s">
        <v>1701</v>
      </c>
      <c r="AA14043" s="574">
        <f t="shared" si="428"/>
        <v>19000</v>
      </c>
      <c r="AB14043" s="574">
        <f t="shared" si="429"/>
        <v>0</v>
      </c>
      <c r="AC14043" s="574">
        <f t="shared" si="430"/>
        <v>19000</v>
      </c>
      <c r="AD14043" s="537">
        <f t="shared" si="431"/>
        <v>0</v>
      </c>
    </row>
    <row r="14044" spans="1:30">
      <c r="A14044" s="537" t="s">
        <v>2718</v>
      </c>
      <c r="B14044" s="537" t="s">
        <v>2719</v>
      </c>
      <c r="C14044" s="537" t="s">
        <v>1690</v>
      </c>
      <c r="D14044" s="537" t="s">
        <v>7996</v>
      </c>
      <c r="E14044" s="537" t="s">
        <v>1758</v>
      </c>
      <c r="F14044" s="575">
        <v>43008</v>
      </c>
      <c r="G14044" s="537" t="s">
        <v>229</v>
      </c>
      <c r="H14044" s="537" t="s">
        <v>1740</v>
      </c>
      <c r="I14044" s="537" t="s">
        <v>1694</v>
      </c>
      <c r="J14044" s="576">
        <v>1</v>
      </c>
      <c r="K14044" s="537" t="s">
        <v>1759</v>
      </c>
      <c r="L14044" s="537" t="s">
        <v>1760</v>
      </c>
      <c r="M14044" s="576">
        <v>30</v>
      </c>
      <c r="N14044" s="537" t="s">
        <v>1697</v>
      </c>
      <c r="O14044" s="537" t="s">
        <v>10260</v>
      </c>
      <c r="P14044" s="577">
        <v>84.19</v>
      </c>
      <c r="Q14044" s="576">
        <v>19300</v>
      </c>
      <c r="R14044" s="537" t="s">
        <v>1627</v>
      </c>
      <c r="S14044" s="537" t="s">
        <v>10440</v>
      </c>
      <c r="T14044" s="537" t="s">
        <v>10262</v>
      </c>
      <c r="U14044" s="576">
        <v>4.3620000000000004E-3</v>
      </c>
      <c r="V14044" s="537" t="s">
        <v>994</v>
      </c>
      <c r="W14044" s="537" t="s">
        <v>1655</v>
      </c>
      <c r="X14044" s="537" t="s">
        <v>1651</v>
      </c>
      <c r="Y14044" s="537" t="s">
        <v>1655</v>
      </c>
      <c r="Z14044" s="537" t="s">
        <v>1701</v>
      </c>
      <c r="AA14044" s="574">
        <f t="shared" si="428"/>
        <v>19300</v>
      </c>
      <c r="AB14044" s="574">
        <f t="shared" si="429"/>
        <v>0</v>
      </c>
      <c r="AC14044" s="574">
        <f t="shared" si="430"/>
        <v>19300</v>
      </c>
      <c r="AD14044" s="537">
        <f t="shared" si="431"/>
        <v>0</v>
      </c>
    </row>
    <row r="14045" spans="1:30">
      <c r="A14045" s="537" t="s">
        <v>2736</v>
      </c>
      <c r="B14045" s="537" t="s">
        <v>2737</v>
      </c>
      <c r="C14045" s="537" t="s">
        <v>1690</v>
      </c>
      <c r="D14045" s="537" t="s">
        <v>5856</v>
      </c>
      <c r="E14045" s="537" t="s">
        <v>1721</v>
      </c>
      <c r="F14045" s="575">
        <v>42947</v>
      </c>
      <c r="G14045" s="537" t="s">
        <v>229</v>
      </c>
      <c r="H14045" s="537" t="s">
        <v>1693</v>
      </c>
      <c r="I14045" s="537" t="s">
        <v>1694</v>
      </c>
      <c r="J14045" s="576">
        <v>1</v>
      </c>
      <c r="K14045" s="537" t="s">
        <v>1722</v>
      </c>
      <c r="L14045" s="537" t="s">
        <v>1723</v>
      </c>
      <c r="M14045" s="576">
        <v>30</v>
      </c>
      <c r="N14045" s="537" t="s">
        <v>1697</v>
      </c>
      <c r="O14045" s="537" t="s">
        <v>10260</v>
      </c>
      <c r="P14045" s="577">
        <v>84.19</v>
      </c>
      <c r="Q14045" s="576">
        <v>19300</v>
      </c>
      <c r="R14045" s="537" t="s">
        <v>1627</v>
      </c>
      <c r="S14045" s="537" t="s">
        <v>10440</v>
      </c>
      <c r="T14045" s="537" t="s">
        <v>10262</v>
      </c>
      <c r="U14045" s="576">
        <v>4.3620000000000004E-3</v>
      </c>
      <c r="V14045" s="537" t="s">
        <v>994</v>
      </c>
      <c r="W14045" s="537" t="s">
        <v>1655</v>
      </c>
      <c r="X14045" s="537" t="s">
        <v>1651</v>
      </c>
      <c r="Y14045" s="537" t="s">
        <v>1655</v>
      </c>
      <c r="Z14045" s="537" t="s">
        <v>1701</v>
      </c>
      <c r="AA14045" s="574">
        <f t="shared" si="428"/>
        <v>19300</v>
      </c>
      <c r="AB14045" s="574">
        <f t="shared" si="429"/>
        <v>0</v>
      </c>
      <c r="AC14045" s="574">
        <f t="shared" si="430"/>
        <v>19300</v>
      </c>
      <c r="AD14045" s="537">
        <f t="shared" si="431"/>
        <v>0</v>
      </c>
    </row>
    <row r="14046" spans="1:30">
      <c r="A14046" s="537" t="s">
        <v>4372</v>
      </c>
      <c r="B14046" s="537" t="s">
        <v>3796</v>
      </c>
      <c r="C14046" s="537" t="s">
        <v>1690</v>
      </c>
      <c r="D14046" s="537" t="s">
        <v>9540</v>
      </c>
      <c r="E14046" s="537" t="s">
        <v>1739</v>
      </c>
      <c r="F14046" s="575">
        <v>42916</v>
      </c>
      <c r="G14046" s="537" t="s">
        <v>229</v>
      </c>
      <c r="H14046" s="537" t="s">
        <v>1693</v>
      </c>
      <c r="I14046" s="537" t="s">
        <v>1694</v>
      </c>
      <c r="J14046" s="576">
        <v>1</v>
      </c>
      <c r="K14046" s="537" t="s">
        <v>1741</v>
      </c>
      <c r="L14046" s="537" t="s">
        <v>1722</v>
      </c>
      <c r="M14046" s="576">
        <v>30</v>
      </c>
      <c r="N14046" s="537" t="s">
        <v>1697</v>
      </c>
      <c r="O14046" s="537" t="s">
        <v>10260</v>
      </c>
      <c r="P14046" s="577">
        <v>85.06</v>
      </c>
      <c r="Q14046" s="576">
        <v>19500</v>
      </c>
      <c r="R14046" s="537" t="s">
        <v>1627</v>
      </c>
      <c r="S14046" s="537" t="s">
        <v>10441</v>
      </c>
      <c r="T14046" s="537" t="s">
        <v>10262</v>
      </c>
      <c r="U14046" s="576">
        <v>4.3620000000000004E-3</v>
      </c>
      <c r="V14046" s="537" t="s">
        <v>994</v>
      </c>
      <c r="W14046" s="537" t="s">
        <v>1655</v>
      </c>
      <c r="X14046" s="537" t="s">
        <v>1651</v>
      </c>
      <c r="Y14046" s="537" t="s">
        <v>1655</v>
      </c>
      <c r="Z14046" s="537" t="s">
        <v>1701</v>
      </c>
      <c r="AA14046" s="574">
        <f t="shared" si="428"/>
        <v>19500</v>
      </c>
      <c r="AB14046" s="574">
        <f t="shared" si="429"/>
        <v>0</v>
      </c>
      <c r="AC14046" s="574">
        <f t="shared" si="430"/>
        <v>19500</v>
      </c>
      <c r="AD14046" s="537">
        <f t="shared" si="431"/>
        <v>0</v>
      </c>
    </row>
    <row r="14047" spans="1:30">
      <c r="A14047" s="537" t="s">
        <v>1744</v>
      </c>
      <c r="B14047" s="537" t="s">
        <v>1745</v>
      </c>
      <c r="C14047" s="537" t="s">
        <v>1690</v>
      </c>
      <c r="D14047" s="537" t="s">
        <v>7828</v>
      </c>
      <c r="E14047" s="537" t="s">
        <v>1773</v>
      </c>
      <c r="F14047" s="575">
        <v>42766</v>
      </c>
      <c r="G14047" s="537" t="s">
        <v>229</v>
      </c>
      <c r="H14047" s="537" t="s">
        <v>1693</v>
      </c>
      <c r="I14047" s="537" t="s">
        <v>1694</v>
      </c>
      <c r="J14047" s="576">
        <v>1</v>
      </c>
      <c r="K14047" s="537" t="s">
        <v>3477</v>
      </c>
      <c r="L14047" s="537" t="s">
        <v>1775</v>
      </c>
      <c r="M14047" s="576">
        <v>30</v>
      </c>
      <c r="N14047" s="537" t="s">
        <v>1697</v>
      </c>
      <c r="O14047" s="537" t="s">
        <v>10260</v>
      </c>
      <c r="P14047" s="577">
        <v>86.8</v>
      </c>
      <c r="Q14047" s="576">
        <v>19900</v>
      </c>
      <c r="R14047" s="537" t="s">
        <v>1627</v>
      </c>
      <c r="S14047" s="537" t="s">
        <v>10442</v>
      </c>
      <c r="T14047" s="537" t="s">
        <v>10262</v>
      </c>
      <c r="U14047" s="576">
        <v>4.3620000000000004E-3</v>
      </c>
      <c r="V14047" s="537" t="s">
        <v>994</v>
      </c>
      <c r="W14047" s="537" t="s">
        <v>1655</v>
      </c>
      <c r="X14047" s="537" t="s">
        <v>1651</v>
      </c>
      <c r="Y14047" s="537" t="s">
        <v>1655</v>
      </c>
      <c r="Z14047" s="537" t="s">
        <v>1701</v>
      </c>
      <c r="AA14047" s="574">
        <f t="shared" ref="AA14047:AA14110" si="432">+IF(Q14047&gt;100000,100000,Q14047)</f>
        <v>19900</v>
      </c>
      <c r="AB14047" s="574">
        <f t="shared" ref="AB14047:AB14110" si="433">+Q14047-AA14047</f>
        <v>0</v>
      </c>
      <c r="AC14047" s="574">
        <f t="shared" ref="AC14047:AC14110" si="434">+AA14047+AB14047</f>
        <v>19900</v>
      </c>
      <c r="AD14047" s="537">
        <f t="shared" ref="AD14047:AD14110" si="435">+Q14047-AC14047</f>
        <v>0</v>
      </c>
    </row>
    <row r="14048" spans="1:30">
      <c r="A14048" s="537" t="s">
        <v>3293</v>
      </c>
      <c r="B14048" s="537" t="s">
        <v>3294</v>
      </c>
      <c r="C14048" s="537" t="s">
        <v>1690</v>
      </c>
      <c r="D14048" s="537" t="s">
        <v>4956</v>
      </c>
      <c r="E14048" s="537" t="s">
        <v>1717</v>
      </c>
      <c r="F14048" s="575">
        <v>42794</v>
      </c>
      <c r="G14048" s="537" t="s">
        <v>229</v>
      </c>
      <c r="H14048" s="537" t="s">
        <v>1740</v>
      </c>
      <c r="I14048" s="537" t="s">
        <v>1694</v>
      </c>
      <c r="J14048" s="576">
        <v>1</v>
      </c>
      <c r="K14048" s="537" t="s">
        <v>1718</v>
      </c>
      <c r="L14048" s="537" t="s">
        <v>1719</v>
      </c>
      <c r="M14048" s="576">
        <v>30</v>
      </c>
      <c r="N14048" s="537" t="s">
        <v>1697</v>
      </c>
      <c r="O14048" s="537" t="s">
        <v>10260</v>
      </c>
      <c r="P14048" s="577">
        <v>87.24</v>
      </c>
      <c r="Q14048" s="576">
        <v>20000</v>
      </c>
      <c r="R14048" s="537" t="s">
        <v>1627</v>
      </c>
      <c r="S14048" s="537" t="s">
        <v>10443</v>
      </c>
      <c r="T14048" s="537" t="s">
        <v>10262</v>
      </c>
      <c r="U14048" s="576">
        <v>4.3620000000000004E-3</v>
      </c>
      <c r="V14048" s="537" t="s">
        <v>994</v>
      </c>
      <c r="W14048" s="537" t="s">
        <v>1655</v>
      </c>
      <c r="X14048" s="537" t="s">
        <v>1651</v>
      </c>
      <c r="Y14048" s="537" t="s">
        <v>1655</v>
      </c>
      <c r="Z14048" s="537" t="s">
        <v>1701</v>
      </c>
      <c r="AA14048" s="574">
        <f t="shared" si="432"/>
        <v>20000</v>
      </c>
      <c r="AB14048" s="574">
        <f t="shared" si="433"/>
        <v>0</v>
      </c>
      <c r="AC14048" s="574">
        <f t="shared" si="434"/>
        <v>20000</v>
      </c>
      <c r="AD14048" s="537">
        <f t="shared" si="435"/>
        <v>0</v>
      </c>
    </row>
    <row r="14049" spans="1:30">
      <c r="A14049" s="537" t="s">
        <v>2881</v>
      </c>
      <c r="B14049" s="537" t="s">
        <v>2882</v>
      </c>
      <c r="C14049" s="537" t="s">
        <v>1690</v>
      </c>
      <c r="D14049" s="537" t="s">
        <v>9886</v>
      </c>
      <c r="E14049" s="537" t="s">
        <v>1705</v>
      </c>
      <c r="F14049" s="575">
        <v>42825</v>
      </c>
      <c r="G14049" s="537" t="s">
        <v>229</v>
      </c>
      <c r="H14049" s="537" t="s">
        <v>2229</v>
      </c>
      <c r="I14049" s="537" t="s">
        <v>1694</v>
      </c>
      <c r="J14049" s="576">
        <v>1</v>
      </c>
      <c r="K14049" s="537" t="s">
        <v>1706</v>
      </c>
      <c r="L14049" s="537" t="s">
        <v>1707</v>
      </c>
      <c r="M14049" s="576">
        <v>30</v>
      </c>
      <c r="N14049" s="537" t="s">
        <v>1697</v>
      </c>
      <c r="O14049" s="537" t="s">
        <v>10260</v>
      </c>
      <c r="P14049" s="577">
        <v>88.11</v>
      </c>
      <c r="Q14049" s="576">
        <v>20200</v>
      </c>
      <c r="R14049" s="537" t="s">
        <v>1625</v>
      </c>
      <c r="S14049" s="537" t="s">
        <v>10444</v>
      </c>
      <c r="T14049" s="537" t="s">
        <v>10262</v>
      </c>
      <c r="U14049" s="576">
        <v>4.3620000000000004E-3</v>
      </c>
      <c r="V14049" s="537" t="s">
        <v>994</v>
      </c>
      <c r="W14049" s="537" t="s">
        <v>1655</v>
      </c>
      <c r="X14049" s="537" t="s">
        <v>1651</v>
      </c>
      <c r="Y14049" s="537" t="s">
        <v>1655</v>
      </c>
      <c r="Z14049" s="537" t="s">
        <v>1701</v>
      </c>
      <c r="AA14049" s="574">
        <f t="shared" si="432"/>
        <v>20200</v>
      </c>
      <c r="AB14049" s="574">
        <f t="shared" si="433"/>
        <v>0</v>
      </c>
      <c r="AC14049" s="574">
        <f t="shared" si="434"/>
        <v>20200</v>
      </c>
      <c r="AD14049" s="537">
        <f t="shared" si="435"/>
        <v>0</v>
      </c>
    </row>
    <row r="14050" spans="1:30">
      <c r="A14050" s="537" t="s">
        <v>2881</v>
      </c>
      <c r="B14050" s="537" t="s">
        <v>2882</v>
      </c>
      <c r="C14050" s="537" t="s">
        <v>1690</v>
      </c>
      <c r="D14050" s="537" t="s">
        <v>9205</v>
      </c>
      <c r="E14050" s="537" t="s">
        <v>1733</v>
      </c>
      <c r="F14050" s="575">
        <v>42855</v>
      </c>
      <c r="G14050" s="537" t="s">
        <v>229</v>
      </c>
      <c r="H14050" s="537" t="s">
        <v>2229</v>
      </c>
      <c r="I14050" s="537" t="s">
        <v>1694</v>
      </c>
      <c r="J14050" s="576">
        <v>1</v>
      </c>
      <c r="K14050" s="537" t="s">
        <v>1747</v>
      </c>
      <c r="L14050" s="537" t="s">
        <v>1735</v>
      </c>
      <c r="M14050" s="576">
        <v>30</v>
      </c>
      <c r="N14050" s="537" t="s">
        <v>1697</v>
      </c>
      <c r="O14050" s="537" t="s">
        <v>10260</v>
      </c>
      <c r="P14050" s="577">
        <v>88.55</v>
      </c>
      <c r="Q14050" s="576">
        <v>20300</v>
      </c>
      <c r="R14050" s="537" t="s">
        <v>1625</v>
      </c>
      <c r="S14050" s="537" t="s">
        <v>10445</v>
      </c>
      <c r="T14050" s="537" t="s">
        <v>10262</v>
      </c>
      <c r="U14050" s="576">
        <v>4.3620000000000004E-3</v>
      </c>
      <c r="V14050" s="537" t="s">
        <v>994</v>
      </c>
      <c r="W14050" s="537" t="s">
        <v>1655</v>
      </c>
      <c r="X14050" s="537" t="s">
        <v>1651</v>
      </c>
      <c r="Y14050" s="537" t="s">
        <v>1655</v>
      </c>
      <c r="Z14050" s="537" t="s">
        <v>1701</v>
      </c>
      <c r="AA14050" s="574">
        <f t="shared" si="432"/>
        <v>20300</v>
      </c>
      <c r="AB14050" s="574">
        <f t="shared" si="433"/>
        <v>0</v>
      </c>
      <c r="AC14050" s="574">
        <f t="shared" si="434"/>
        <v>20300</v>
      </c>
      <c r="AD14050" s="537">
        <f t="shared" si="435"/>
        <v>0</v>
      </c>
    </row>
    <row r="14051" spans="1:30">
      <c r="A14051" s="537" t="s">
        <v>2881</v>
      </c>
      <c r="B14051" s="537" t="s">
        <v>2882</v>
      </c>
      <c r="C14051" s="537" t="s">
        <v>1690</v>
      </c>
      <c r="D14051" s="537" t="s">
        <v>7204</v>
      </c>
      <c r="E14051" s="537" t="s">
        <v>1764</v>
      </c>
      <c r="F14051" s="575">
        <v>43039</v>
      </c>
      <c r="G14051" s="537" t="s">
        <v>229</v>
      </c>
      <c r="H14051" s="537" t="s">
        <v>2229</v>
      </c>
      <c r="I14051" s="537" t="s">
        <v>1694</v>
      </c>
      <c r="J14051" s="576">
        <v>1</v>
      </c>
      <c r="K14051" s="537" t="s">
        <v>1765</v>
      </c>
      <c r="L14051" s="537" t="s">
        <v>1766</v>
      </c>
      <c r="M14051" s="576">
        <v>30</v>
      </c>
      <c r="N14051" s="537" t="s">
        <v>1697</v>
      </c>
      <c r="O14051" s="537" t="s">
        <v>10260</v>
      </c>
      <c r="P14051" s="577">
        <v>88.55</v>
      </c>
      <c r="Q14051" s="576">
        <v>20300</v>
      </c>
      <c r="R14051" s="537" t="s">
        <v>1625</v>
      </c>
      <c r="S14051" s="537" t="s">
        <v>10445</v>
      </c>
      <c r="T14051" s="537" t="s">
        <v>10262</v>
      </c>
      <c r="U14051" s="576">
        <v>4.3620000000000004E-3</v>
      </c>
      <c r="V14051" s="537" t="s">
        <v>994</v>
      </c>
      <c r="W14051" s="537" t="s">
        <v>1655</v>
      </c>
      <c r="X14051" s="537" t="s">
        <v>1651</v>
      </c>
      <c r="Y14051" s="537" t="s">
        <v>1655</v>
      </c>
      <c r="Z14051" s="537" t="s">
        <v>1701</v>
      </c>
      <c r="AA14051" s="574">
        <f t="shared" si="432"/>
        <v>20300</v>
      </c>
      <c r="AB14051" s="574">
        <f t="shared" si="433"/>
        <v>0</v>
      </c>
      <c r="AC14051" s="574">
        <f t="shared" si="434"/>
        <v>20300</v>
      </c>
      <c r="AD14051" s="537">
        <f t="shared" si="435"/>
        <v>0</v>
      </c>
    </row>
    <row r="14052" spans="1:30">
      <c r="A14052" s="537" t="s">
        <v>1916</v>
      </c>
      <c r="B14052" s="537" t="s">
        <v>1917</v>
      </c>
      <c r="C14052" s="537" t="s">
        <v>1690</v>
      </c>
      <c r="D14052" s="537" t="s">
        <v>3346</v>
      </c>
      <c r="E14052" s="537" t="s">
        <v>1733</v>
      </c>
      <c r="F14052" s="575">
        <v>42855</v>
      </c>
      <c r="G14052" s="537" t="s">
        <v>229</v>
      </c>
      <c r="H14052" s="537" t="s">
        <v>1693</v>
      </c>
      <c r="I14052" s="537" t="s">
        <v>1694</v>
      </c>
      <c r="J14052" s="576">
        <v>1</v>
      </c>
      <c r="K14052" s="537" t="s">
        <v>1747</v>
      </c>
      <c r="L14052" s="537" t="s">
        <v>1735</v>
      </c>
      <c r="M14052" s="576">
        <v>30</v>
      </c>
      <c r="N14052" s="537" t="s">
        <v>1697</v>
      </c>
      <c r="O14052" s="537" t="s">
        <v>10260</v>
      </c>
      <c r="P14052" s="577">
        <v>89.42</v>
      </c>
      <c r="Q14052" s="576">
        <v>20500</v>
      </c>
      <c r="R14052" s="537" t="s">
        <v>1627</v>
      </c>
      <c r="S14052" s="537" t="s">
        <v>10446</v>
      </c>
      <c r="T14052" s="537" t="s">
        <v>10262</v>
      </c>
      <c r="U14052" s="576">
        <v>4.3620000000000004E-3</v>
      </c>
      <c r="V14052" s="537" t="s">
        <v>994</v>
      </c>
      <c r="W14052" s="537" t="s">
        <v>1655</v>
      </c>
      <c r="X14052" s="537" t="s">
        <v>1651</v>
      </c>
      <c r="Y14052" s="537" t="s">
        <v>1655</v>
      </c>
      <c r="Z14052" s="537" t="s">
        <v>1701</v>
      </c>
      <c r="AA14052" s="574">
        <f t="shared" si="432"/>
        <v>20500</v>
      </c>
      <c r="AB14052" s="574">
        <f t="shared" si="433"/>
        <v>0</v>
      </c>
      <c r="AC14052" s="574">
        <f t="shared" si="434"/>
        <v>20500</v>
      </c>
      <c r="AD14052" s="537">
        <f t="shared" si="435"/>
        <v>0</v>
      </c>
    </row>
    <row r="14053" spans="1:30">
      <c r="A14053" s="537" t="s">
        <v>3673</v>
      </c>
      <c r="B14053" s="537" t="s">
        <v>3674</v>
      </c>
      <c r="C14053" s="537" t="s">
        <v>1690</v>
      </c>
      <c r="D14053" s="537" t="s">
        <v>8753</v>
      </c>
      <c r="E14053" s="537" t="s">
        <v>1711</v>
      </c>
      <c r="F14053" s="575">
        <v>43069</v>
      </c>
      <c r="G14053" s="537" t="s">
        <v>229</v>
      </c>
      <c r="H14053" s="537" t="s">
        <v>1740</v>
      </c>
      <c r="I14053" s="537" t="s">
        <v>1694</v>
      </c>
      <c r="J14053" s="576">
        <v>1</v>
      </c>
      <c r="K14053" s="537" t="s">
        <v>1712</v>
      </c>
      <c r="L14053" s="537" t="s">
        <v>1713</v>
      </c>
      <c r="M14053" s="576">
        <v>30</v>
      </c>
      <c r="N14053" s="537" t="s">
        <v>1697</v>
      </c>
      <c r="O14053" s="537" t="s">
        <v>10260</v>
      </c>
      <c r="P14053" s="577">
        <v>90.29</v>
      </c>
      <c r="Q14053" s="576">
        <v>20700</v>
      </c>
      <c r="R14053" s="537" t="s">
        <v>1624</v>
      </c>
      <c r="S14053" s="537" t="s">
        <v>10447</v>
      </c>
      <c r="T14053" s="537" t="s">
        <v>10262</v>
      </c>
      <c r="U14053" s="576">
        <v>4.3620000000000004E-3</v>
      </c>
      <c r="V14053" s="537" t="s">
        <v>994</v>
      </c>
      <c r="W14053" s="537" t="s">
        <v>1655</v>
      </c>
      <c r="X14053" s="537" t="s">
        <v>1651</v>
      </c>
      <c r="Y14053" s="537" t="s">
        <v>1655</v>
      </c>
      <c r="Z14053" s="537" t="s">
        <v>1701</v>
      </c>
      <c r="AA14053" s="574">
        <f t="shared" si="432"/>
        <v>20700</v>
      </c>
      <c r="AB14053" s="574">
        <f t="shared" si="433"/>
        <v>0</v>
      </c>
      <c r="AC14053" s="574">
        <f t="shared" si="434"/>
        <v>20700</v>
      </c>
      <c r="AD14053" s="537">
        <f t="shared" si="435"/>
        <v>0</v>
      </c>
    </row>
    <row r="14054" spans="1:30">
      <c r="A14054" s="537" t="s">
        <v>3563</v>
      </c>
      <c r="B14054" s="537" t="s">
        <v>3564</v>
      </c>
      <c r="C14054" s="537" t="s">
        <v>1690</v>
      </c>
      <c r="D14054" s="537" t="s">
        <v>5158</v>
      </c>
      <c r="E14054" s="537" t="s">
        <v>1758</v>
      </c>
      <c r="F14054" s="575">
        <v>43008</v>
      </c>
      <c r="G14054" s="537" t="s">
        <v>229</v>
      </c>
      <c r="H14054" s="537" t="s">
        <v>1693</v>
      </c>
      <c r="I14054" s="537" t="s">
        <v>1694</v>
      </c>
      <c r="J14054" s="576">
        <v>1</v>
      </c>
      <c r="K14054" s="537" t="s">
        <v>1759</v>
      </c>
      <c r="L14054" s="537" t="s">
        <v>1760</v>
      </c>
      <c r="M14054" s="576">
        <v>30</v>
      </c>
      <c r="N14054" s="537" t="s">
        <v>1697</v>
      </c>
      <c r="O14054" s="537" t="s">
        <v>10260</v>
      </c>
      <c r="P14054" s="577">
        <v>91.17</v>
      </c>
      <c r="Q14054" s="576">
        <v>20900</v>
      </c>
      <c r="R14054" s="537" t="s">
        <v>1627</v>
      </c>
      <c r="S14054" s="537" t="s">
        <v>10448</v>
      </c>
      <c r="T14054" s="537" t="s">
        <v>10262</v>
      </c>
      <c r="U14054" s="576">
        <v>4.3620000000000004E-3</v>
      </c>
      <c r="V14054" s="537" t="s">
        <v>994</v>
      </c>
      <c r="W14054" s="537" t="s">
        <v>1655</v>
      </c>
      <c r="X14054" s="537" t="s">
        <v>1651</v>
      </c>
      <c r="Y14054" s="537" t="s">
        <v>1655</v>
      </c>
      <c r="Z14054" s="537" t="s">
        <v>1701</v>
      </c>
      <c r="AA14054" s="574">
        <f t="shared" si="432"/>
        <v>20900</v>
      </c>
      <c r="AB14054" s="574">
        <f t="shared" si="433"/>
        <v>0</v>
      </c>
      <c r="AC14054" s="574">
        <f t="shared" si="434"/>
        <v>20900</v>
      </c>
      <c r="AD14054" s="537">
        <f t="shared" si="435"/>
        <v>0</v>
      </c>
    </row>
    <row r="14055" spans="1:30">
      <c r="A14055" s="537" t="s">
        <v>2881</v>
      </c>
      <c r="B14055" s="537" t="s">
        <v>2882</v>
      </c>
      <c r="C14055" s="537" t="s">
        <v>1690</v>
      </c>
      <c r="D14055" s="537" t="s">
        <v>8300</v>
      </c>
      <c r="E14055" s="537" t="s">
        <v>1721</v>
      </c>
      <c r="F14055" s="575">
        <v>42947</v>
      </c>
      <c r="G14055" s="537" t="s">
        <v>229</v>
      </c>
      <c r="H14055" s="537" t="s">
        <v>2229</v>
      </c>
      <c r="I14055" s="537" t="s">
        <v>1694</v>
      </c>
      <c r="J14055" s="576">
        <v>1</v>
      </c>
      <c r="K14055" s="537" t="s">
        <v>1722</v>
      </c>
      <c r="L14055" s="537" t="s">
        <v>1723</v>
      </c>
      <c r="M14055" s="576">
        <v>30</v>
      </c>
      <c r="N14055" s="537" t="s">
        <v>1697</v>
      </c>
      <c r="O14055" s="537" t="s">
        <v>10260</v>
      </c>
      <c r="P14055" s="577">
        <v>91.6</v>
      </c>
      <c r="Q14055" s="576">
        <v>21000</v>
      </c>
      <c r="R14055" s="537" t="s">
        <v>1625</v>
      </c>
      <c r="S14055" s="537" t="s">
        <v>10449</v>
      </c>
      <c r="T14055" s="537" t="s">
        <v>10262</v>
      </c>
      <c r="U14055" s="576">
        <v>4.3620000000000004E-3</v>
      </c>
      <c r="V14055" s="537" t="s">
        <v>994</v>
      </c>
      <c r="W14055" s="537" t="s">
        <v>1655</v>
      </c>
      <c r="X14055" s="537" t="s">
        <v>1651</v>
      </c>
      <c r="Y14055" s="537" t="s">
        <v>1655</v>
      </c>
      <c r="Z14055" s="537" t="s">
        <v>1701</v>
      </c>
      <c r="AA14055" s="574">
        <f t="shared" si="432"/>
        <v>21000</v>
      </c>
      <c r="AB14055" s="574">
        <f t="shared" si="433"/>
        <v>0</v>
      </c>
      <c r="AC14055" s="574">
        <f t="shared" si="434"/>
        <v>21000</v>
      </c>
      <c r="AD14055" s="537">
        <f t="shared" si="435"/>
        <v>0</v>
      </c>
    </row>
    <row r="14056" spans="1:30">
      <c r="A14056" s="537" t="s">
        <v>4884</v>
      </c>
      <c r="B14056" s="537" t="s">
        <v>4885</v>
      </c>
      <c r="C14056" s="537" t="s">
        <v>1690</v>
      </c>
      <c r="D14056" s="537" t="s">
        <v>9115</v>
      </c>
      <c r="E14056" s="537" t="s">
        <v>1733</v>
      </c>
      <c r="F14056" s="575">
        <v>42855</v>
      </c>
      <c r="G14056" s="537" t="s">
        <v>229</v>
      </c>
      <c r="H14056" s="537" t="s">
        <v>1740</v>
      </c>
      <c r="I14056" s="537" t="s">
        <v>1694</v>
      </c>
      <c r="J14056" s="576">
        <v>1</v>
      </c>
      <c r="K14056" s="537" t="s">
        <v>1747</v>
      </c>
      <c r="L14056" s="537" t="s">
        <v>1735</v>
      </c>
      <c r="M14056" s="576">
        <v>30</v>
      </c>
      <c r="N14056" s="537" t="s">
        <v>1697</v>
      </c>
      <c r="O14056" s="537" t="s">
        <v>10260</v>
      </c>
      <c r="P14056" s="577">
        <v>91.6</v>
      </c>
      <c r="Q14056" s="576">
        <v>21000</v>
      </c>
      <c r="R14056" s="537" t="s">
        <v>1623</v>
      </c>
      <c r="S14056" s="537" t="s">
        <v>10449</v>
      </c>
      <c r="T14056" s="537" t="s">
        <v>10262</v>
      </c>
      <c r="U14056" s="576">
        <v>4.3620000000000004E-3</v>
      </c>
      <c r="V14056" s="537" t="s">
        <v>994</v>
      </c>
      <c r="W14056" s="537" t="s">
        <v>1655</v>
      </c>
      <c r="X14056" s="537" t="s">
        <v>1651</v>
      </c>
      <c r="Y14056" s="537" t="s">
        <v>1655</v>
      </c>
      <c r="Z14056" s="537" t="s">
        <v>1701</v>
      </c>
      <c r="AA14056" s="574">
        <f t="shared" si="432"/>
        <v>21000</v>
      </c>
      <c r="AB14056" s="574">
        <f t="shared" si="433"/>
        <v>0</v>
      </c>
      <c r="AC14056" s="574">
        <f t="shared" si="434"/>
        <v>21000</v>
      </c>
      <c r="AD14056" s="537">
        <f t="shared" si="435"/>
        <v>0</v>
      </c>
    </row>
    <row r="14057" spans="1:30">
      <c r="A14057" s="537" t="s">
        <v>2847</v>
      </c>
      <c r="B14057" s="537" t="s">
        <v>2848</v>
      </c>
      <c r="C14057" s="537" t="s">
        <v>1690</v>
      </c>
      <c r="D14057" s="537" t="s">
        <v>2850</v>
      </c>
      <c r="E14057" s="537" t="s">
        <v>2851</v>
      </c>
      <c r="F14057" s="575">
        <v>42825</v>
      </c>
      <c r="G14057" s="537" t="s">
        <v>229</v>
      </c>
      <c r="H14057" s="537" t="s">
        <v>1693</v>
      </c>
      <c r="I14057" s="537" t="s">
        <v>1694</v>
      </c>
      <c r="J14057" s="576">
        <v>1</v>
      </c>
      <c r="K14057" s="537" t="s">
        <v>1774</v>
      </c>
      <c r="L14057" s="537" t="s">
        <v>2852</v>
      </c>
      <c r="M14057" s="576">
        <v>30</v>
      </c>
      <c r="N14057" s="537" t="s">
        <v>1697</v>
      </c>
      <c r="O14057" s="537" t="s">
        <v>10260</v>
      </c>
      <c r="P14057" s="577">
        <v>92.47</v>
      </c>
      <c r="Q14057" s="576">
        <v>21200</v>
      </c>
      <c r="R14057" s="537" t="s">
        <v>1627</v>
      </c>
      <c r="S14057" s="537" t="s">
        <v>10261</v>
      </c>
      <c r="T14057" s="537" t="s">
        <v>10262</v>
      </c>
      <c r="U14057" s="576">
        <v>4.3620000000000004E-3</v>
      </c>
      <c r="V14057" s="537" t="s">
        <v>994</v>
      </c>
      <c r="W14057" s="537" t="s">
        <v>1655</v>
      </c>
      <c r="X14057" s="537" t="s">
        <v>1651</v>
      </c>
      <c r="Y14057" s="537" t="s">
        <v>1655</v>
      </c>
      <c r="Z14057" s="537" t="s">
        <v>1701</v>
      </c>
      <c r="AA14057" s="574">
        <f t="shared" si="432"/>
        <v>21200</v>
      </c>
      <c r="AB14057" s="574">
        <f t="shared" si="433"/>
        <v>0</v>
      </c>
      <c r="AC14057" s="574">
        <f t="shared" si="434"/>
        <v>21200</v>
      </c>
      <c r="AD14057" s="537">
        <f t="shared" si="435"/>
        <v>0</v>
      </c>
    </row>
    <row r="14058" spans="1:30">
      <c r="A14058" s="537" t="s">
        <v>2847</v>
      </c>
      <c r="B14058" s="537" t="s">
        <v>2848</v>
      </c>
      <c r="C14058" s="537" t="s">
        <v>1690</v>
      </c>
      <c r="D14058" s="537" t="s">
        <v>9438</v>
      </c>
      <c r="E14058" s="537" t="s">
        <v>1773</v>
      </c>
      <c r="F14058" s="575">
        <v>42766</v>
      </c>
      <c r="G14058" s="537" t="s">
        <v>229</v>
      </c>
      <c r="H14058" s="537" t="s">
        <v>1693</v>
      </c>
      <c r="I14058" s="537" t="s">
        <v>1694</v>
      </c>
      <c r="J14058" s="576">
        <v>1</v>
      </c>
      <c r="K14058" s="537" t="s">
        <v>1774</v>
      </c>
      <c r="L14058" s="537" t="s">
        <v>1775</v>
      </c>
      <c r="M14058" s="576">
        <v>30</v>
      </c>
      <c r="N14058" s="537" t="s">
        <v>1697</v>
      </c>
      <c r="O14058" s="537" t="s">
        <v>10260</v>
      </c>
      <c r="P14058" s="577">
        <v>92.47</v>
      </c>
      <c r="Q14058" s="576">
        <v>21200</v>
      </c>
      <c r="R14058" s="537" t="s">
        <v>1627</v>
      </c>
      <c r="S14058" s="537" t="s">
        <v>10261</v>
      </c>
      <c r="T14058" s="537" t="s">
        <v>10262</v>
      </c>
      <c r="U14058" s="576">
        <v>4.3620000000000004E-3</v>
      </c>
      <c r="V14058" s="537" t="s">
        <v>994</v>
      </c>
      <c r="W14058" s="537" t="s">
        <v>1655</v>
      </c>
      <c r="X14058" s="537" t="s">
        <v>1651</v>
      </c>
      <c r="Y14058" s="537" t="s">
        <v>1655</v>
      </c>
      <c r="Z14058" s="537" t="s">
        <v>1701</v>
      </c>
      <c r="AA14058" s="574">
        <f t="shared" si="432"/>
        <v>21200</v>
      </c>
      <c r="AB14058" s="574">
        <f t="shared" si="433"/>
        <v>0</v>
      </c>
      <c r="AC14058" s="574">
        <f t="shared" si="434"/>
        <v>21200</v>
      </c>
      <c r="AD14058" s="537">
        <f t="shared" si="435"/>
        <v>0</v>
      </c>
    </row>
    <row r="14059" spans="1:30">
      <c r="A14059" s="537" t="s">
        <v>2997</v>
      </c>
      <c r="B14059" s="537" t="s">
        <v>2998</v>
      </c>
      <c r="C14059" s="537" t="s">
        <v>1690</v>
      </c>
      <c r="D14059" s="537" t="s">
        <v>7910</v>
      </c>
      <c r="E14059" s="537" t="s">
        <v>1711</v>
      </c>
      <c r="F14059" s="575">
        <v>43069</v>
      </c>
      <c r="G14059" s="537" t="s">
        <v>229</v>
      </c>
      <c r="H14059" s="537" t="s">
        <v>1693</v>
      </c>
      <c r="I14059" s="537" t="s">
        <v>1694</v>
      </c>
      <c r="J14059" s="576">
        <v>1</v>
      </c>
      <c r="K14059" s="537" t="s">
        <v>1712</v>
      </c>
      <c r="L14059" s="537" t="s">
        <v>1713</v>
      </c>
      <c r="M14059" s="576">
        <v>30</v>
      </c>
      <c r="N14059" s="537" t="s">
        <v>1697</v>
      </c>
      <c r="O14059" s="537" t="s">
        <v>10260</v>
      </c>
      <c r="P14059" s="577">
        <v>92.47</v>
      </c>
      <c r="Q14059" s="576">
        <v>21200</v>
      </c>
      <c r="R14059" s="537" t="s">
        <v>1627</v>
      </c>
      <c r="S14059" s="537" t="s">
        <v>10261</v>
      </c>
      <c r="T14059" s="537" t="s">
        <v>10262</v>
      </c>
      <c r="U14059" s="576">
        <v>4.3620000000000004E-3</v>
      </c>
      <c r="V14059" s="537" t="s">
        <v>994</v>
      </c>
      <c r="W14059" s="537" t="s">
        <v>1655</v>
      </c>
      <c r="X14059" s="537" t="s">
        <v>1651</v>
      </c>
      <c r="Y14059" s="537" t="s">
        <v>1655</v>
      </c>
      <c r="Z14059" s="537" t="s">
        <v>1701</v>
      </c>
      <c r="AA14059" s="574">
        <f t="shared" si="432"/>
        <v>21200</v>
      </c>
      <c r="AB14059" s="574">
        <f t="shared" si="433"/>
        <v>0</v>
      </c>
      <c r="AC14059" s="574">
        <f t="shared" si="434"/>
        <v>21200</v>
      </c>
      <c r="AD14059" s="537">
        <f t="shared" si="435"/>
        <v>0</v>
      </c>
    </row>
    <row r="14060" spans="1:30">
      <c r="A14060" s="537" t="s">
        <v>2724</v>
      </c>
      <c r="B14060" s="537" t="s">
        <v>2725</v>
      </c>
      <c r="C14060" s="537" t="s">
        <v>1690</v>
      </c>
      <c r="D14060" s="537" t="s">
        <v>3523</v>
      </c>
      <c r="E14060" s="537" t="s">
        <v>1758</v>
      </c>
      <c r="F14060" s="575">
        <v>43008</v>
      </c>
      <c r="G14060" s="537" t="s">
        <v>229</v>
      </c>
      <c r="H14060" s="537" t="s">
        <v>1740</v>
      </c>
      <c r="I14060" s="537" t="s">
        <v>1694</v>
      </c>
      <c r="J14060" s="576">
        <v>1</v>
      </c>
      <c r="K14060" s="537" t="s">
        <v>1759</v>
      </c>
      <c r="L14060" s="537" t="s">
        <v>1760</v>
      </c>
      <c r="M14060" s="576">
        <v>30</v>
      </c>
      <c r="N14060" s="537" t="s">
        <v>1697</v>
      </c>
      <c r="O14060" s="537" t="s">
        <v>10260</v>
      </c>
      <c r="P14060" s="577">
        <v>95.09</v>
      </c>
      <c r="Q14060" s="576">
        <v>21800</v>
      </c>
      <c r="R14060" s="537" t="s">
        <v>1627</v>
      </c>
      <c r="S14060" s="537" t="s">
        <v>10450</v>
      </c>
      <c r="T14060" s="537" t="s">
        <v>10262</v>
      </c>
      <c r="U14060" s="576">
        <v>4.3620000000000004E-3</v>
      </c>
      <c r="V14060" s="537" t="s">
        <v>994</v>
      </c>
      <c r="W14060" s="537" t="s">
        <v>1655</v>
      </c>
      <c r="X14060" s="537" t="s">
        <v>1651</v>
      </c>
      <c r="Y14060" s="537" t="s">
        <v>1655</v>
      </c>
      <c r="Z14060" s="537" t="s">
        <v>1701</v>
      </c>
      <c r="AA14060" s="574">
        <f t="shared" si="432"/>
        <v>21800</v>
      </c>
      <c r="AB14060" s="574">
        <f t="shared" si="433"/>
        <v>0</v>
      </c>
      <c r="AC14060" s="574">
        <f t="shared" si="434"/>
        <v>21800</v>
      </c>
      <c r="AD14060" s="537">
        <f t="shared" si="435"/>
        <v>0</v>
      </c>
    </row>
    <row r="14061" spans="1:30">
      <c r="A14061" s="537" t="s">
        <v>2226</v>
      </c>
      <c r="B14061" s="537" t="s">
        <v>2227</v>
      </c>
      <c r="C14061" s="537" t="s">
        <v>1690</v>
      </c>
      <c r="D14061" s="537" t="s">
        <v>4653</v>
      </c>
      <c r="E14061" s="537" t="s">
        <v>1764</v>
      </c>
      <c r="F14061" s="575">
        <v>43039</v>
      </c>
      <c r="G14061" s="537" t="s">
        <v>229</v>
      </c>
      <c r="H14061" s="537" t="s">
        <v>2229</v>
      </c>
      <c r="I14061" s="537" t="s">
        <v>1694</v>
      </c>
      <c r="J14061" s="576">
        <v>1</v>
      </c>
      <c r="K14061" s="537" t="s">
        <v>1765</v>
      </c>
      <c r="L14061" s="537" t="s">
        <v>1766</v>
      </c>
      <c r="M14061" s="576">
        <v>30</v>
      </c>
      <c r="N14061" s="537" t="s">
        <v>1697</v>
      </c>
      <c r="O14061" s="537" t="s">
        <v>10260</v>
      </c>
      <c r="P14061" s="577">
        <v>95.53</v>
      </c>
      <c r="Q14061" s="576">
        <v>21900</v>
      </c>
      <c r="R14061" s="537" t="s">
        <v>1623</v>
      </c>
      <c r="S14061" s="537" t="s">
        <v>10451</v>
      </c>
      <c r="T14061" s="537" t="s">
        <v>10262</v>
      </c>
      <c r="U14061" s="576">
        <v>4.3620000000000004E-3</v>
      </c>
      <c r="V14061" s="537" t="s">
        <v>994</v>
      </c>
      <c r="W14061" s="537" t="s">
        <v>1655</v>
      </c>
      <c r="X14061" s="537" t="s">
        <v>1651</v>
      </c>
      <c r="Y14061" s="537" t="s">
        <v>1655</v>
      </c>
      <c r="Z14061" s="537" t="s">
        <v>1701</v>
      </c>
      <c r="AA14061" s="574">
        <f t="shared" si="432"/>
        <v>21900</v>
      </c>
      <c r="AB14061" s="574">
        <f t="shared" si="433"/>
        <v>0</v>
      </c>
      <c r="AC14061" s="574">
        <f t="shared" si="434"/>
        <v>21900</v>
      </c>
      <c r="AD14061" s="537">
        <f t="shared" si="435"/>
        <v>0</v>
      </c>
    </row>
    <row r="14062" spans="1:30">
      <c r="A14062" s="537" t="s">
        <v>2881</v>
      </c>
      <c r="B14062" s="537" t="s">
        <v>2882</v>
      </c>
      <c r="C14062" s="537" t="s">
        <v>1690</v>
      </c>
      <c r="D14062" s="537" t="s">
        <v>8092</v>
      </c>
      <c r="E14062" s="537" t="s">
        <v>1773</v>
      </c>
      <c r="F14062" s="575">
        <v>42766</v>
      </c>
      <c r="G14062" s="537" t="s">
        <v>229</v>
      </c>
      <c r="H14062" s="537" t="s">
        <v>2229</v>
      </c>
      <c r="I14062" s="537" t="s">
        <v>1694</v>
      </c>
      <c r="J14062" s="576">
        <v>1</v>
      </c>
      <c r="K14062" s="537" t="s">
        <v>1774</v>
      </c>
      <c r="L14062" s="537" t="s">
        <v>1775</v>
      </c>
      <c r="M14062" s="576">
        <v>30</v>
      </c>
      <c r="N14062" s="537" t="s">
        <v>1697</v>
      </c>
      <c r="O14062" s="537" t="s">
        <v>10260</v>
      </c>
      <c r="P14062" s="577">
        <v>98.58</v>
      </c>
      <c r="Q14062" s="576">
        <v>22600</v>
      </c>
      <c r="R14062" s="537" t="s">
        <v>1625</v>
      </c>
      <c r="S14062" s="537" t="s">
        <v>10452</v>
      </c>
      <c r="T14062" s="537" t="s">
        <v>10262</v>
      </c>
      <c r="U14062" s="576">
        <v>4.3620000000000004E-3</v>
      </c>
      <c r="V14062" s="537" t="s">
        <v>994</v>
      </c>
      <c r="W14062" s="537" t="s">
        <v>1655</v>
      </c>
      <c r="X14062" s="537" t="s">
        <v>1651</v>
      </c>
      <c r="Y14062" s="537" t="s">
        <v>1655</v>
      </c>
      <c r="Z14062" s="537" t="s">
        <v>1701</v>
      </c>
      <c r="AA14062" s="574">
        <f t="shared" si="432"/>
        <v>22600</v>
      </c>
      <c r="AB14062" s="574">
        <f t="shared" si="433"/>
        <v>0</v>
      </c>
      <c r="AC14062" s="574">
        <f t="shared" si="434"/>
        <v>22600</v>
      </c>
      <c r="AD14062" s="537">
        <f t="shared" si="435"/>
        <v>0</v>
      </c>
    </row>
    <row r="14063" spans="1:30">
      <c r="A14063" s="537" t="s">
        <v>4884</v>
      </c>
      <c r="B14063" s="537" t="s">
        <v>4885</v>
      </c>
      <c r="C14063" s="537" t="s">
        <v>1690</v>
      </c>
      <c r="D14063" s="537" t="s">
        <v>6448</v>
      </c>
      <c r="E14063" s="537" t="s">
        <v>1758</v>
      </c>
      <c r="F14063" s="575">
        <v>43008</v>
      </c>
      <c r="G14063" s="537" t="s">
        <v>229</v>
      </c>
      <c r="H14063" s="537" t="s">
        <v>1740</v>
      </c>
      <c r="I14063" s="537" t="s">
        <v>1694</v>
      </c>
      <c r="J14063" s="576">
        <v>1</v>
      </c>
      <c r="K14063" s="537" t="s">
        <v>1759</v>
      </c>
      <c r="L14063" s="537" t="s">
        <v>1760</v>
      </c>
      <c r="M14063" s="576">
        <v>30</v>
      </c>
      <c r="N14063" s="537" t="s">
        <v>1697</v>
      </c>
      <c r="O14063" s="537" t="s">
        <v>10260</v>
      </c>
      <c r="P14063" s="577">
        <v>99.89</v>
      </c>
      <c r="Q14063" s="576">
        <v>22900</v>
      </c>
      <c r="R14063" s="537" t="s">
        <v>1623</v>
      </c>
      <c r="S14063" s="537" t="s">
        <v>10453</v>
      </c>
      <c r="T14063" s="537" t="s">
        <v>10262</v>
      </c>
      <c r="U14063" s="576">
        <v>4.3620000000000004E-3</v>
      </c>
      <c r="V14063" s="537" t="s">
        <v>994</v>
      </c>
      <c r="W14063" s="537" t="s">
        <v>1655</v>
      </c>
      <c r="X14063" s="537" t="s">
        <v>1651</v>
      </c>
      <c r="Y14063" s="537" t="s">
        <v>1655</v>
      </c>
      <c r="Z14063" s="537" t="s">
        <v>1701</v>
      </c>
      <c r="AA14063" s="574">
        <f t="shared" si="432"/>
        <v>22900</v>
      </c>
      <c r="AB14063" s="574">
        <f t="shared" si="433"/>
        <v>0</v>
      </c>
      <c r="AC14063" s="574">
        <f t="shared" si="434"/>
        <v>22900</v>
      </c>
      <c r="AD14063" s="537">
        <f t="shared" si="435"/>
        <v>0</v>
      </c>
    </row>
    <row r="14064" spans="1:30">
      <c r="A14064" s="537" t="s">
        <v>3905</v>
      </c>
      <c r="B14064" s="537" t="s">
        <v>3906</v>
      </c>
      <c r="C14064" s="537" t="s">
        <v>1690</v>
      </c>
      <c r="D14064" s="537" t="s">
        <v>7831</v>
      </c>
      <c r="E14064" s="537" t="s">
        <v>1758</v>
      </c>
      <c r="F14064" s="575">
        <v>43008</v>
      </c>
      <c r="G14064" s="537" t="s">
        <v>229</v>
      </c>
      <c r="H14064" s="537" t="s">
        <v>1740</v>
      </c>
      <c r="I14064" s="537" t="s">
        <v>1694</v>
      </c>
      <c r="J14064" s="576">
        <v>1</v>
      </c>
      <c r="K14064" s="537" t="s">
        <v>1759</v>
      </c>
      <c r="L14064" s="537" t="s">
        <v>1760</v>
      </c>
      <c r="M14064" s="576">
        <v>30</v>
      </c>
      <c r="N14064" s="537" t="s">
        <v>1697</v>
      </c>
      <c r="O14064" s="537" t="s">
        <v>10260</v>
      </c>
      <c r="P14064" s="577">
        <v>101.63</v>
      </c>
      <c r="Q14064" s="576">
        <v>23300</v>
      </c>
      <c r="R14064" s="537" t="s">
        <v>1627</v>
      </c>
      <c r="S14064" s="537" t="s">
        <v>10454</v>
      </c>
      <c r="T14064" s="537" t="s">
        <v>10262</v>
      </c>
      <c r="U14064" s="576">
        <v>4.3620000000000004E-3</v>
      </c>
      <c r="V14064" s="537" t="s">
        <v>994</v>
      </c>
      <c r="W14064" s="537" t="s">
        <v>1655</v>
      </c>
      <c r="X14064" s="537" t="s">
        <v>1651</v>
      </c>
      <c r="Y14064" s="537" t="s">
        <v>1655</v>
      </c>
      <c r="Z14064" s="537" t="s">
        <v>1701</v>
      </c>
      <c r="AA14064" s="574">
        <f t="shared" si="432"/>
        <v>23300</v>
      </c>
      <c r="AB14064" s="574">
        <f t="shared" si="433"/>
        <v>0</v>
      </c>
      <c r="AC14064" s="574">
        <f t="shared" si="434"/>
        <v>23300</v>
      </c>
      <c r="AD14064" s="537">
        <f t="shared" si="435"/>
        <v>0</v>
      </c>
    </row>
    <row r="14065" spans="1:30">
      <c r="A14065" s="537" t="s">
        <v>1935</v>
      </c>
      <c r="B14065" s="537" t="s">
        <v>1936</v>
      </c>
      <c r="C14065" s="537" t="s">
        <v>1690</v>
      </c>
      <c r="D14065" s="537" t="s">
        <v>7033</v>
      </c>
      <c r="E14065" s="537" t="s">
        <v>1758</v>
      </c>
      <c r="F14065" s="575">
        <v>43008</v>
      </c>
      <c r="G14065" s="537" t="s">
        <v>229</v>
      </c>
      <c r="H14065" s="537" t="s">
        <v>1693</v>
      </c>
      <c r="I14065" s="537" t="s">
        <v>1694</v>
      </c>
      <c r="J14065" s="576">
        <v>1</v>
      </c>
      <c r="K14065" s="537" t="s">
        <v>1759</v>
      </c>
      <c r="L14065" s="537" t="s">
        <v>1760</v>
      </c>
      <c r="M14065" s="576">
        <v>30</v>
      </c>
      <c r="N14065" s="537" t="s">
        <v>1697</v>
      </c>
      <c r="O14065" s="537" t="s">
        <v>10260</v>
      </c>
      <c r="P14065" s="577">
        <v>101.63</v>
      </c>
      <c r="Q14065" s="576">
        <v>23300</v>
      </c>
      <c r="R14065" s="537" t="s">
        <v>1627</v>
      </c>
      <c r="S14065" s="537" t="s">
        <v>10454</v>
      </c>
      <c r="T14065" s="537" t="s">
        <v>10262</v>
      </c>
      <c r="U14065" s="576">
        <v>4.3620000000000004E-3</v>
      </c>
      <c r="V14065" s="537" t="s">
        <v>994</v>
      </c>
      <c r="W14065" s="537" t="s">
        <v>1655</v>
      </c>
      <c r="X14065" s="537" t="s">
        <v>1651</v>
      </c>
      <c r="Y14065" s="537" t="s">
        <v>1655</v>
      </c>
      <c r="Z14065" s="537" t="s">
        <v>1701</v>
      </c>
      <c r="AA14065" s="574">
        <f t="shared" si="432"/>
        <v>23300</v>
      </c>
      <c r="AB14065" s="574">
        <f t="shared" si="433"/>
        <v>0</v>
      </c>
      <c r="AC14065" s="574">
        <f t="shared" si="434"/>
        <v>23300</v>
      </c>
      <c r="AD14065" s="537">
        <f t="shared" si="435"/>
        <v>0</v>
      </c>
    </row>
    <row r="14066" spans="1:30">
      <c r="A14066" s="537" t="s">
        <v>2881</v>
      </c>
      <c r="B14066" s="537" t="s">
        <v>2882</v>
      </c>
      <c r="C14066" s="537" t="s">
        <v>1690</v>
      </c>
      <c r="D14066" s="537" t="s">
        <v>6328</v>
      </c>
      <c r="E14066" s="537" t="s">
        <v>1727</v>
      </c>
      <c r="F14066" s="575">
        <v>43100</v>
      </c>
      <c r="G14066" s="537" t="s">
        <v>229</v>
      </c>
      <c r="H14066" s="537" t="s">
        <v>2229</v>
      </c>
      <c r="I14066" s="537" t="s">
        <v>1694</v>
      </c>
      <c r="J14066" s="576">
        <v>1</v>
      </c>
      <c r="K14066" s="537" t="s">
        <v>1728</v>
      </c>
      <c r="L14066" s="537" t="s">
        <v>1729</v>
      </c>
      <c r="M14066" s="576">
        <v>30</v>
      </c>
      <c r="N14066" s="537" t="s">
        <v>1697</v>
      </c>
      <c r="O14066" s="537" t="s">
        <v>10260</v>
      </c>
      <c r="P14066" s="577">
        <v>102.51</v>
      </c>
      <c r="Q14066" s="576">
        <v>23500</v>
      </c>
      <c r="R14066" s="537" t="s">
        <v>1625</v>
      </c>
      <c r="S14066" s="537" t="s">
        <v>10455</v>
      </c>
      <c r="T14066" s="537" t="s">
        <v>10262</v>
      </c>
      <c r="U14066" s="576">
        <v>4.3620000000000004E-3</v>
      </c>
      <c r="V14066" s="537" t="s">
        <v>994</v>
      </c>
      <c r="W14066" s="537" t="s">
        <v>1655</v>
      </c>
      <c r="X14066" s="537" t="s">
        <v>1651</v>
      </c>
      <c r="Y14066" s="537" t="s">
        <v>1655</v>
      </c>
      <c r="Z14066" s="537" t="s">
        <v>1701</v>
      </c>
      <c r="AA14066" s="574">
        <f t="shared" si="432"/>
        <v>23500</v>
      </c>
      <c r="AB14066" s="574">
        <f t="shared" si="433"/>
        <v>0</v>
      </c>
      <c r="AC14066" s="574">
        <f t="shared" si="434"/>
        <v>23500</v>
      </c>
      <c r="AD14066" s="537">
        <f t="shared" si="435"/>
        <v>0</v>
      </c>
    </row>
    <row r="14067" spans="1:30">
      <c r="A14067" s="537" t="s">
        <v>2881</v>
      </c>
      <c r="B14067" s="537" t="s">
        <v>2882</v>
      </c>
      <c r="C14067" s="537" t="s">
        <v>1690</v>
      </c>
      <c r="D14067" s="537" t="s">
        <v>6523</v>
      </c>
      <c r="E14067" s="537" t="s">
        <v>1758</v>
      </c>
      <c r="F14067" s="575">
        <v>43008</v>
      </c>
      <c r="G14067" s="537" t="s">
        <v>229</v>
      </c>
      <c r="H14067" s="537" t="s">
        <v>2229</v>
      </c>
      <c r="I14067" s="537" t="s">
        <v>1694</v>
      </c>
      <c r="J14067" s="576">
        <v>1</v>
      </c>
      <c r="K14067" s="537" t="s">
        <v>1759</v>
      </c>
      <c r="L14067" s="537" t="s">
        <v>1760</v>
      </c>
      <c r="M14067" s="576">
        <v>30</v>
      </c>
      <c r="N14067" s="537" t="s">
        <v>1697</v>
      </c>
      <c r="O14067" s="537" t="s">
        <v>10260</v>
      </c>
      <c r="P14067" s="577">
        <v>102.94</v>
      </c>
      <c r="Q14067" s="576">
        <v>23600</v>
      </c>
      <c r="R14067" s="537" t="s">
        <v>1625</v>
      </c>
      <c r="S14067" s="537" t="s">
        <v>10456</v>
      </c>
      <c r="T14067" s="537" t="s">
        <v>10262</v>
      </c>
      <c r="U14067" s="576">
        <v>4.3620000000000004E-3</v>
      </c>
      <c r="V14067" s="537" t="s">
        <v>994</v>
      </c>
      <c r="W14067" s="537" t="s">
        <v>1655</v>
      </c>
      <c r="X14067" s="537" t="s">
        <v>1651</v>
      </c>
      <c r="Y14067" s="537" t="s">
        <v>1655</v>
      </c>
      <c r="Z14067" s="537" t="s">
        <v>1701</v>
      </c>
      <c r="AA14067" s="574">
        <f t="shared" si="432"/>
        <v>23600</v>
      </c>
      <c r="AB14067" s="574">
        <f t="shared" si="433"/>
        <v>0</v>
      </c>
      <c r="AC14067" s="574">
        <f t="shared" si="434"/>
        <v>23600</v>
      </c>
      <c r="AD14067" s="537">
        <f t="shared" si="435"/>
        <v>0</v>
      </c>
    </row>
    <row r="14068" spans="1:30">
      <c r="A14068" s="537" t="s">
        <v>2881</v>
      </c>
      <c r="B14068" s="537" t="s">
        <v>2882</v>
      </c>
      <c r="C14068" s="537" t="s">
        <v>1690</v>
      </c>
      <c r="D14068" s="537" t="s">
        <v>2883</v>
      </c>
      <c r="E14068" s="537" t="s">
        <v>1739</v>
      </c>
      <c r="F14068" s="575">
        <v>42916</v>
      </c>
      <c r="G14068" s="537" t="s">
        <v>229</v>
      </c>
      <c r="H14068" s="537" t="s">
        <v>2229</v>
      </c>
      <c r="I14068" s="537" t="s">
        <v>1694</v>
      </c>
      <c r="J14068" s="576">
        <v>1</v>
      </c>
      <c r="K14068" s="537" t="s">
        <v>1741</v>
      </c>
      <c r="L14068" s="537" t="s">
        <v>1742</v>
      </c>
      <c r="M14068" s="576">
        <v>30</v>
      </c>
      <c r="N14068" s="537" t="s">
        <v>1697</v>
      </c>
      <c r="O14068" s="537" t="s">
        <v>10260</v>
      </c>
      <c r="P14068" s="577">
        <v>103.82</v>
      </c>
      <c r="Q14068" s="576">
        <v>23800</v>
      </c>
      <c r="R14068" s="537" t="s">
        <v>1625</v>
      </c>
      <c r="S14068" s="537" t="s">
        <v>10457</v>
      </c>
      <c r="T14068" s="537" t="s">
        <v>10262</v>
      </c>
      <c r="U14068" s="576">
        <v>4.3620000000000004E-3</v>
      </c>
      <c r="V14068" s="537" t="s">
        <v>994</v>
      </c>
      <c r="W14068" s="537" t="s">
        <v>1655</v>
      </c>
      <c r="X14068" s="537" t="s">
        <v>1651</v>
      </c>
      <c r="Y14068" s="537" t="s">
        <v>1655</v>
      </c>
      <c r="Z14068" s="537" t="s">
        <v>1701</v>
      </c>
      <c r="AA14068" s="574">
        <f t="shared" si="432"/>
        <v>23800</v>
      </c>
      <c r="AB14068" s="574">
        <f t="shared" si="433"/>
        <v>0</v>
      </c>
      <c r="AC14068" s="574">
        <f t="shared" si="434"/>
        <v>23800</v>
      </c>
      <c r="AD14068" s="537">
        <f t="shared" si="435"/>
        <v>0</v>
      </c>
    </row>
    <row r="14069" spans="1:30">
      <c r="A14069" s="537" t="s">
        <v>2724</v>
      </c>
      <c r="B14069" s="537" t="s">
        <v>2725</v>
      </c>
      <c r="C14069" s="537" t="s">
        <v>1690</v>
      </c>
      <c r="D14069" s="537" t="s">
        <v>6071</v>
      </c>
      <c r="E14069" s="537" t="s">
        <v>1764</v>
      </c>
      <c r="F14069" s="575">
        <v>43039</v>
      </c>
      <c r="G14069" s="537" t="s">
        <v>229</v>
      </c>
      <c r="H14069" s="537" t="s">
        <v>1740</v>
      </c>
      <c r="I14069" s="537" t="s">
        <v>1694</v>
      </c>
      <c r="J14069" s="576">
        <v>1</v>
      </c>
      <c r="K14069" s="537" t="s">
        <v>1765</v>
      </c>
      <c r="L14069" s="537" t="s">
        <v>1766</v>
      </c>
      <c r="M14069" s="576">
        <v>30</v>
      </c>
      <c r="N14069" s="537" t="s">
        <v>1697</v>
      </c>
      <c r="O14069" s="537" t="s">
        <v>10260</v>
      </c>
      <c r="P14069" s="577">
        <v>108.18</v>
      </c>
      <c r="Q14069" s="576">
        <v>24800</v>
      </c>
      <c r="R14069" s="537" t="s">
        <v>1627</v>
      </c>
      <c r="S14069" s="537" t="s">
        <v>10458</v>
      </c>
      <c r="T14069" s="537" t="s">
        <v>10262</v>
      </c>
      <c r="U14069" s="576">
        <v>4.3620000000000004E-3</v>
      </c>
      <c r="V14069" s="537" t="s">
        <v>994</v>
      </c>
      <c r="W14069" s="537" t="s">
        <v>1655</v>
      </c>
      <c r="X14069" s="537" t="s">
        <v>1651</v>
      </c>
      <c r="Y14069" s="537" t="s">
        <v>1655</v>
      </c>
      <c r="Z14069" s="537" t="s">
        <v>1701</v>
      </c>
      <c r="AA14069" s="574">
        <f t="shared" si="432"/>
        <v>24800</v>
      </c>
      <c r="AB14069" s="574">
        <f t="shared" si="433"/>
        <v>0</v>
      </c>
      <c r="AC14069" s="574">
        <f t="shared" si="434"/>
        <v>24800</v>
      </c>
      <c r="AD14069" s="537">
        <f t="shared" si="435"/>
        <v>0</v>
      </c>
    </row>
    <row r="14070" spans="1:30">
      <c r="A14070" s="537" t="s">
        <v>2881</v>
      </c>
      <c r="B14070" s="537" t="s">
        <v>2882</v>
      </c>
      <c r="C14070" s="537" t="s">
        <v>1690</v>
      </c>
      <c r="D14070" s="537" t="s">
        <v>7203</v>
      </c>
      <c r="E14070" s="537" t="s">
        <v>1717</v>
      </c>
      <c r="F14070" s="575">
        <v>42794</v>
      </c>
      <c r="G14070" s="537" t="s">
        <v>229</v>
      </c>
      <c r="H14070" s="537" t="s">
        <v>2229</v>
      </c>
      <c r="I14070" s="537" t="s">
        <v>1694</v>
      </c>
      <c r="J14070" s="576">
        <v>1</v>
      </c>
      <c r="K14070" s="537" t="s">
        <v>1718</v>
      </c>
      <c r="L14070" s="537" t="s">
        <v>1719</v>
      </c>
      <c r="M14070" s="576">
        <v>30</v>
      </c>
      <c r="N14070" s="537" t="s">
        <v>1697</v>
      </c>
      <c r="O14070" s="537" t="s">
        <v>10260</v>
      </c>
      <c r="P14070" s="577">
        <v>109.05</v>
      </c>
      <c r="Q14070" s="576">
        <v>25000</v>
      </c>
      <c r="R14070" s="537" t="s">
        <v>1625</v>
      </c>
      <c r="S14070" s="537" t="s">
        <v>10459</v>
      </c>
      <c r="T14070" s="537" t="s">
        <v>10262</v>
      </c>
      <c r="U14070" s="576">
        <v>4.3620000000000004E-3</v>
      </c>
      <c r="V14070" s="537" t="s">
        <v>994</v>
      </c>
      <c r="W14070" s="537" t="s">
        <v>1655</v>
      </c>
      <c r="X14070" s="537" t="s">
        <v>1651</v>
      </c>
      <c r="Y14070" s="537" t="s">
        <v>1655</v>
      </c>
      <c r="Z14070" s="537" t="s">
        <v>1701</v>
      </c>
      <c r="AA14070" s="574">
        <f t="shared" si="432"/>
        <v>25000</v>
      </c>
      <c r="AB14070" s="574">
        <f t="shared" si="433"/>
        <v>0</v>
      </c>
      <c r="AC14070" s="574">
        <f t="shared" si="434"/>
        <v>25000</v>
      </c>
      <c r="AD14070" s="537">
        <f t="shared" si="435"/>
        <v>0</v>
      </c>
    </row>
    <row r="14071" spans="1:30">
      <c r="A14071" s="537" t="s">
        <v>3034</v>
      </c>
      <c r="B14071" s="537" t="s">
        <v>3035</v>
      </c>
      <c r="C14071" s="537" t="s">
        <v>1690</v>
      </c>
      <c r="D14071" s="537" t="s">
        <v>5996</v>
      </c>
      <c r="E14071" s="537" t="s">
        <v>1705</v>
      </c>
      <c r="F14071" s="575">
        <v>42825</v>
      </c>
      <c r="G14071" s="537" t="s">
        <v>229</v>
      </c>
      <c r="H14071" s="537" t="s">
        <v>2229</v>
      </c>
      <c r="I14071" s="537" t="s">
        <v>1694</v>
      </c>
      <c r="J14071" s="576">
        <v>1</v>
      </c>
      <c r="K14071" s="537" t="s">
        <v>1706</v>
      </c>
      <c r="L14071" s="537" t="s">
        <v>1707</v>
      </c>
      <c r="M14071" s="576">
        <v>30</v>
      </c>
      <c r="N14071" s="537" t="s">
        <v>1697</v>
      </c>
      <c r="O14071" s="537" t="s">
        <v>10260</v>
      </c>
      <c r="P14071" s="577">
        <v>113.85</v>
      </c>
      <c r="Q14071" s="576">
        <v>26100</v>
      </c>
      <c r="R14071" s="537" t="s">
        <v>1623</v>
      </c>
      <c r="S14071" s="537" t="s">
        <v>10460</v>
      </c>
      <c r="T14071" s="537" t="s">
        <v>10262</v>
      </c>
      <c r="U14071" s="576">
        <v>4.3620000000000004E-3</v>
      </c>
      <c r="V14071" s="537" t="s">
        <v>994</v>
      </c>
      <c r="W14071" s="537" t="s">
        <v>1655</v>
      </c>
      <c r="X14071" s="537" t="s">
        <v>1651</v>
      </c>
      <c r="Y14071" s="537" t="s">
        <v>1655</v>
      </c>
      <c r="Z14071" s="537" t="s">
        <v>1701</v>
      </c>
      <c r="AA14071" s="574">
        <f t="shared" si="432"/>
        <v>26100</v>
      </c>
      <c r="AB14071" s="574">
        <f t="shared" si="433"/>
        <v>0</v>
      </c>
      <c r="AC14071" s="574">
        <f t="shared" si="434"/>
        <v>26100</v>
      </c>
      <c r="AD14071" s="537">
        <f t="shared" si="435"/>
        <v>0</v>
      </c>
    </row>
    <row r="14072" spans="1:30">
      <c r="A14072" s="537" t="s">
        <v>2334</v>
      </c>
      <c r="B14072" s="537" t="s">
        <v>2335</v>
      </c>
      <c r="C14072" s="537" t="s">
        <v>1690</v>
      </c>
      <c r="D14072" s="537" t="s">
        <v>6303</v>
      </c>
      <c r="E14072" s="537" t="s">
        <v>1839</v>
      </c>
      <c r="F14072" s="575">
        <v>42978</v>
      </c>
      <c r="G14072" s="537" t="s">
        <v>229</v>
      </c>
      <c r="H14072" s="537" t="s">
        <v>1693</v>
      </c>
      <c r="I14072" s="537" t="s">
        <v>1694</v>
      </c>
      <c r="J14072" s="576">
        <v>1</v>
      </c>
      <c r="K14072" s="537" t="s">
        <v>1840</v>
      </c>
      <c r="L14072" s="537" t="s">
        <v>1841</v>
      </c>
      <c r="M14072" s="576">
        <v>30</v>
      </c>
      <c r="N14072" s="537" t="s">
        <v>1697</v>
      </c>
      <c r="O14072" s="537" t="s">
        <v>10260</v>
      </c>
      <c r="P14072" s="577">
        <v>113.85</v>
      </c>
      <c r="Q14072" s="576">
        <v>26100</v>
      </c>
      <c r="R14072" s="537" t="s">
        <v>1627</v>
      </c>
      <c r="S14072" s="537" t="s">
        <v>10460</v>
      </c>
      <c r="T14072" s="537" t="s">
        <v>10262</v>
      </c>
      <c r="U14072" s="576">
        <v>4.3620000000000004E-3</v>
      </c>
      <c r="V14072" s="537" t="s">
        <v>994</v>
      </c>
      <c r="W14072" s="537" t="s">
        <v>1655</v>
      </c>
      <c r="X14072" s="537" t="s">
        <v>1651</v>
      </c>
      <c r="Y14072" s="537" t="s">
        <v>1655</v>
      </c>
      <c r="Z14072" s="537" t="s">
        <v>1701</v>
      </c>
      <c r="AA14072" s="574">
        <f t="shared" si="432"/>
        <v>26100</v>
      </c>
      <c r="AB14072" s="574">
        <f t="shared" si="433"/>
        <v>0</v>
      </c>
      <c r="AC14072" s="574">
        <f t="shared" si="434"/>
        <v>26100</v>
      </c>
      <c r="AD14072" s="537">
        <f t="shared" si="435"/>
        <v>0</v>
      </c>
    </row>
    <row r="14073" spans="1:30">
      <c r="A14073" s="537" t="s">
        <v>3563</v>
      </c>
      <c r="B14073" s="537" t="s">
        <v>3564</v>
      </c>
      <c r="C14073" s="537" t="s">
        <v>1690</v>
      </c>
      <c r="D14073" s="537" t="s">
        <v>6943</v>
      </c>
      <c r="E14073" s="537" t="s">
        <v>1764</v>
      </c>
      <c r="F14073" s="575">
        <v>43039</v>
      </c>
      <c r="G14073" s="537" t="s">
        <v>229</v>
      </c>
      <c r="H14073" s="537" t="s">
        <v>1693</v>
      </c>
      <c r="I14073" s="537" t="s">
        <v>1694</v>
      </c>
      <c r="J14073" s="576">
        <v>1</v>
      </c>
      <c r="K14073" s="537" t="s">
        <v>1765</v>
      </c>
      <c r="L14073" s="537" t="s">
        <v>1766</v>
      </c>
      <c r="M14073" s="576">
        <v>30</v>
      </c>
      <c r="N14073" s="537" t="s">
        <v>1697</v>
      </c>
      <c r="O14073" s="537" t="s">
        <v>10260</v>
      </c>
      <c r="P14073" s="577">
        <v>114.72</v>
      </c>
      <c r="Q14073" s="576">
        <v>26300</v>
      </c>
      <c r="R14073" s="537" t="s">
        <v>1627</v>
      </c>
      <c r="S14073" s="537" t="s">
        <v>10461</v>
      </c>
      <c r="T14073" s="537" t="s">
        <v>10262</v>
      </c>
      <c r="U14073" s="576">
        <v>4.3620000000000004E-3</v>
      </c>
      <c r="V14073" s="537" t="s">
        <v>994</v>
      </c>
      <c r="W14073" s="537" t="s">
        <v>1655</v>
      </c>
      <c r="X14073" s="537" t="s">
        <v>1651</v>
      </c>
      <c r="Y14073" s="537" t="s">
        <v>1655</v>
      </c>
      <c r="Z14073" s="537" t="s">
        <v>1701</v>
      </c>
      <c r="AA14073" s="574">
        <f t="shared" si="432"/>
        <v>26300</v>
      </c>
      <c r="AB14073" s="574">
        <f t="shared" si="433"/>
        <v>0</v>
      </c>
      <c r="AC14073" s="574">
        <f t="shared" si="434"/>
        <v>26300</v>
      </c>
      <c r="AD14073" s="537">
        <f t="shared" si="435"/>
        <v>0</v>
      </c>
    </row>
    <row r="14074" spans="1:30">
      <c r="A14074" s="537" t="s">
        <v>2621</v>
      </c>
      <c r="B14074" s="537" t="s">
        <v>2622</v>
      </c>
      <c r="C14074" s="537" t="s">
        <v>1690</v>
      </c>
      <c r="D14074" s="537" t="s">
        <v>9312</v>
      </c>
      <c r="E14074" s="537" t="s">
        <v>1758</v>
      </c>
      <c r="F14074" s="575">
        <v>43008</v>
      </c>
      <c r="G14074" s="537" t="s">
        <v>229</v>
      </c>
      <c r="H14074" s="537" t="s">
        <v>1740</v>
      </c>
      <c r="I14074" s="537" t="s">
        <v>1694</v>
      </c>
      <c r="J14074" s="576">
        <v>1</v>
      </c>
      <c r="K14074" s="537" t="s">
        <v>1759</v>
      </c>
      <c r="L14074" s="537" t="s">
        <v>1760</v>
      </c>
      <c r="M14074" s="576">
        <v>30</v>
      </c>
      <c r="N14074" s="537" t="s">
        <v>1697</v>
      </c>
      <c r="O14074" s="537" t="s">
        <v>10260</v>
      </c>
      <c r="P14074" s="577">
        <v>116.03</v>
      </c>
      <c r="Q14074" s="576">
        <v>26600</v>
      </c>
      <c r="R14074" s="537" t="s">
        <v>1627</v>
      </c>
      <c r="S14074" s="537" t="s">
        <v>10462</v>
      </c>
      <c r="T14074" s="537" t="s">
        <v>10262</v>
      </c>
      <c r="U14074" s="576">
        <v>4.3620000000000004E-3</v>
      </c>
      <c r="V14074" s="537" t="s">
        <v>994</v>
      </c>
      <c r="W14074" s="537" t="s">
        <v>1655</v>
      </c>
      <c r="X14074" s="537" t="s">
        <v>1651</v>
      </c>
      <c r="Y14074" s="537" t="s">
        <v>1655</v>
      </c>
      <c r="Z14074" s="537" t="s">
        <v>1701</v>
      </c>
      <c r="AA14074" s="574">
        <f t="shared" si="432"/>
        <v>26600</v>
      </c>
      <c r="AB14074" s="574">
        <f t="shared" si="433"/>
        <v>0</v>
      </c>
      <c r="AC14074" s="574">
        <f t="shared" si="434"/>
        <v>26600</v>
      </c>
      <c r="AD14074" s="537">
        <f t="shared" si="435"/>
        <v>0</v>
      </c>
    </row>
    <row r="14075" spans="1:30">
      <c r="A14075" s="537" t="s">
        <v>3736</v>
      </c>
      <c r="B14075" s="537" t="s">
        <v>3737</v>
      </c>
      <c r="C14075" s="537" t="s">
        <v>1690</v>
      </c>
      <c r="D14075" s="537" t="s">
        <v>6001</v>
      </c>
      <c r="E14075" s="537" t="s">
        <v>1739</v>
      </c>
      <c r="F14075" s="575">
        <v>42916</v>
      </c>
      <c r="G14075" s="537" t="s">
        <v>229</v>
      </c>
      <c r="H14075" s="537" t="s">
        <v>1693</v>
      </c>
      <c r="I14075" s="537" t="s">
        <v>1694</v>
      </c>
      <c r="J14075" s="576">
        <v>1</v>
      </c>
      <c r="K14075" s="537" t="s">
        <v>1741</v>
      </c>
      <c r="L14075" s="537" t="s">
        <v>1742</v>
      </c>
      <c r="M14075" s="576">
        <v>30</v>
      </c>
      <c r="N14075" s="537" t="s">
        <v>1697</v>
      </c>
      <c r="O14075" s="537" t="s">
        <v>10260</v>
      </c>
      <c r="P14075" s="577">
        <v>120.39</v>
      </c>
      <c r="Q14075" s="576">
        <v>27600</v>
      </c>
      <c r="R14075" s="537" t="s">
        <v>1627</v>
      </c>
      <c r="S14075" s="537" t="s">
        <v>10463</v>
      </c>
      <c r="T14075" s="537" t="s">
        <v>10262</v>
      </c>
      <c r="U14075" s="576">
        <v>4.3620000000000004E-3</v>
      </c>
      <c r="V14075" s="537" t="s">
        <v>994</v>
      </c>
      <c r="W14075" s="537" t="s">
        <v>1655</v>
      </c>
      <c r="X14075" s="537" t="s">
        <v>1651</v>
      </c>
      <c r="Y14075" s="537" t="s">
        <v>1655</v>
      </c>
      <c r="Z14075" s="537" t="s">
        <v>1701</v>
      </c>
      <c r="AA14075" s="574">
        <f t="shared" si="432"/>
        <v>27600</v>
      </c>
      <c r="AB14075" s="574">
        <f t="shared" si="433"/>
        <v>0</v>
      </c>
      <c r="AC14075" s="574">
        <f t="shared" si="434"/>
        <v>27600</v>
      </c>
      <c r="AD14075" s="537">
        <f t="shared" si="435"/>
        <v>0</v>
      </c>
    </row>
    <row r="14076" spans="1:30">
      <c r="A14076" s="537" t="s">
        <v>2881</v>
      </c>
      <c r="B14076" s="537" t="s">
        <v>2882</v>
      </c>
      <c r="C14076" s="537" t="s">
        <v>1690</v>
      </c>
      <c r="D14076" s="537" t="s">
        <v>8301</v>
      </c>
      <c r="E14076" s="537" t="s">
        <v>1839</v>
      </c>
      <c r="F14076" s="575">
        <v>42978</v>
      </c>
      <c r="G14076" s="537" t="s">
        <v>229</v>
      </c>
      <c r="H14076" s="537" t="s">
        <v>2229</v>
      </c>
      <c r="I14076" s="537" t="s">
        <v>1694</v>
      </c>
      <c r="J14076" s="576">
        <v>1</v>
      </c>
      <c r="K14076" s="537" t="s">
        <v>1840</v>
      </c>
      <c r="L14076" s="537" t="s">
        <v>1841</v>
      </c>
      <c r="M14076" s="576">
        <v>30</v>
      </c>
      <c r="N14076" s="537" t="s">
        <v>1697</v>
      </c>
      <c r="O14076" s="537" t="s">
        <v>10260</v>
      </c>
      <c r="P14076" s="577">
        <v>128.24</v>
      </c>
      <c r="Q14076" s="576">
        <v>29400</v>
      </c>
      <c r="R14076" s="537" t="s">
        <v>1625</v>
      </c>
      <c r="S14076" s="537" t="s">
        <v>10464</v>
      </c>
      <c r="T14076" s="537" t="s">
        <v>10262</v>
      </c>
      <c r="U14076" s="576">
        <v>4.3620000000000004E-3</v>
      </c>
      <c r="V14076" s="537" t="s">
        <v>994</v>
      </c>
      <c r="W14076" s="537" t="s">
        <v>1655</v>
      </c>
      <c r="X14076" s="537" t="s">
        <v>1651</v>
      </c>
      <c r="Y14076" s="537" t="s">
        <v>1655</v>
      </c>
      <c r="Z14076" s="537" t="s">
        <v>1701</v>
      </c>
      <c r="AA14076" s="574">
        <f t="shared" si="432"/>
        <v>29400</v>
      </c>
      <c r="AB14076" s="574">
        <f t="shared" si="433"/>
        <v>0</v>
      </c>
      <c r="AC14076" s="574">
        <f t="shared" si="434"/>
        <v>29400</v>
      </c>
      <c r="AD14076" s="537">
        <f t="shared" si="435"/>
        <v>0</v>
      </c>
    </row>
    <row r="14077" spans="1:30">
      <c r="A14077" s="537" t="s">
        <v>3607</v>
      </c>
      <c r="B14077" s="537" t="s">
        <v>1762</v>
      </c>
      <c r="C14077" s="537" t="s">
        <v>1690</v>
      </c>
      <c r="D14077" s="537" t="s">
        <v>9856</v>
      </c>
      <c r="E14077" s="537" t="s">
        <v>1733</v>
      </c>
      <c r="F14077" s="575">
        <v>42855</v>
      </c>
      <c r="G14077" s="537" t="s">
        <v>229</v>
      </c>
      <c r="H14077" s="537" t="s">
        <v>1693</v>
      </c>
      <c r="I14077" s="537" t="s">
        <v>1694</v>
      </c>
      <c r="J14077" s="576">
        <v>1</v>
      </c>
      <c r="K14077" s="537" t="s">
        <v>1747</v>
      </c>
      <c r="L14077" s="537" t="s">
        <v>1735</v>
      </c>
      <c r="M14077" s="576">
        <v>30</v>
      </c>
      <c r="N14077" s="537" t="s">
        <v>1697</v>
      </c>
      <c r="O14077" s="537" t="s">
        <v>10260</v>
      </c>
      <c r="P14077" s="577">
        <v>129.12</v>
      </c>
      <c r="Q14077" s="576">
        <v>29600</v>
      </c>
      <c r="R14077" s="537" t="s">
        <v>1627</v>
      </c>
      <c r="S14077" s="537" t="s">
        <v>10465</v>
      </c>
      <c r="T14077" s="537" t="s">
        <v>10262</v>
      </c>
      <c r="U14077" s="576">
        <v>4.3620000000000004E-3</v>
      </c>
      <c r="V14077" s="537" t="s">
        <v>994</v>
      </c>
      <c r="W14077" s="537" t="s">
        <v>1655</v>
      </c>
      <c r="X14077" s="537" t="s">
        <v>1651</v>
      </c>
      <c r="Y14077" s="537" t="s">
        <v>1655</v>
      </c>
      <c r="Z14077" s="537" t="s">
        <v>1701</v>
      </c>
      <c r="AA14077" s="574">
        <f t="shared" si="432"/>
        <v>29600</v>
      </c>
      <c r="AB14077" s="574">
        <f t="shared" si="433"/>
        <v>0</v>
      </c>
      <c r="AC14077" s="574">
        <f t="shared" si="434"/>
        <v>29600</v>
      </c>
      <c r="AD14077" s="537">
        <f t="shared" si="435"/>
        <v>0</v>
      </c>
    </row>
    <row r="14078" spans="1:30">
      <c r="A14078" s="537" t="s">
        <v>4686</v>
      </c>
      <c r="B14078" s="537" t="s">
        <v>4687</v>
      </c>
      <c r="C14078" s="537" t="s">
        <v>1690</v>
      </c>
      <c r="D14078" s="537" t="s">
        <v>8037</v>
      </c>
      <c r="E14078" s="537" t="s">
        <v>1733</v>
      </c>
      <c r="F14078" s="575">
        <v>42855</v>
      </c>
      <c r="G14078" s="537" t="s">
        <v>229</v>
      </c>
      <c r="H14078" s="537" t="s">
        <v>1693</v>
      </c>
      <c r="I14078" s="537" t="s">
        <v>1694</v>
      </c>
      <c r="J14078" s="576">
        <v>1</v>
      </c>
      <c r="K14078" s="537" t="s">
        <v>1747</v>
      </c>
      <c r="L14078" s="537" t="s">
        <v>1735</v>
      </c>
      <c r="M14078" s="576">
        <v>30</v>
      </c>
      <c r="N14078" s="537" t="s">
        <v>1697</v>
      </c>
      <c r="O14078" s="537" t="s">
        <v>10260</v>
      </c>
      <c r="P14078" s="577">
        <v>134.79</v>
      </c>
      <c r="Q14078" s="576">
        <v>30900</v>
      </c>
      <c r="R14078" s="537" t="s">
        <v>1627</v>
      </c>
      <c r="S14078" s="537" t="s">
        <v>10466</v>
      </c>
      <c r="T14078" s="537" t="s">
        <v>10262</v>
      </c>
      <c r="U14078" s="576">
        <v>4.3620000000000004E-3</v>
      </c>
      <c r="V14078" s="537" t="s">
        <v>994</v>
      </c>
      <c r="W14078" s="537" t="s">
        <v>1655</v>
      </c>
      <c r="X14078" s="537" t="s">
        <v>1651</v>
      </c>
      <c r="Y14078" s="537" t="s">
        <v>1655</v>
      </c>
      <c r="Z14078" s="537" t="s">
        <v>1701</v>
      </c>
      <c r="AA14078" s="574">
        <f t="shared" si="432"/>
        <v>30900</v>
      </c>
      <c r="AB14078" s="574">
        <f t="shared" si="433"/>
        <v>0</v>
      </c>
      <c r="AC14078" s="574">
        <f t="shared" si="434"/>
        <v>30900</v>
      </c>
      <c r="AD14078" s="537">
        <f t="shared" si="435"/>
        <v>0</v>
      </c>
    </row>
    <row r="14079" spans="1:30">
      <c r="A14079" s="537" t="s">
        <v>3100</v>
      </c>
      <c r="B14079" s="537" t="s">
        <v>3101</v>
      </c>
      <c r="C14079" s="537" t="s">
        <v>1690</v>
      </c>
      <c r="D14079" s="537" t="s">
        <v>8625</v>
      </c>
      <c r="E14079" s="537" t="s">
        <v>1839</v>
      </c>
      <c r="F14079" s="575">
        <v>42978</v>
      </c>
      <c r="G14079" s="537" t="s">
        <v>229</v>
      </c>
      <c r="H14079" s="537" t="s">
        <v>1693</v>
      </c>
      <c r="I14079" s="537" t="s">
        <v>1694</v>
      </c>
      <c r="J14079" s="576">
        <v>1</v>
      </c>
      <c r="K14079" s="537" t="s">
        <v>1840</v>
      </c>
      <c r="L14079" s="537" t="s">
        <v>1841</v>
      </c>
      <c r="M14079" s="576">
        <v>30</v>
      </c>
      <c r="N14079" s="537" t="s">
        <v>1697</v>
      </c>
      <c r="O14079" s="537" t="s">
        <v>10260</v>
      </c>
      <c r="P14079" s="577">
        <v>140.88999999999999</v>
      </c>
      <c r="Q14079" s="576">
        <v>32300</v>
      </c>
      <c r="R14079" s="537" t="s">
        <v>1627</v>
      </c>
      <c r="S14079" s="537" t="s">
        <v>10467</v>
      </c>
      <c r="T14079" s="537" t="s">
        <v>10262</v>
      </c>
      <c r="U14079" s="576">
        <v>4.3620000000000004E-3</v>
      </c>
      <c r="V14079" s="537" t="s">
        <v>994</v>
      </c>
      <c r="W14079" s="537" t="s">
        <v>1655</v>
      </c>
      <c r="X14079" s="537" t="s">
        <v>1651</v>
      </c>
      <c r="Y14079" s="537" t="s">
        <v>1655</v>
      </c>
      <c r="Z14079" s="537" t="s">
        <v>1701</v>
      </c>
      <c r="AA14079" s="574">
        <f t="shared" si="432"/>
        <v>32300</v>
      </c>
      <c r="AB14079" s="574">
        <f t="shared" si="433"/>
        <v>0</v>
      </c>
      <c r="AC14079" s="574">
        <f t="shared" si="434"/>
        <v>32300</v>
      </c>
      <c r="AD14079" s="537">
        <f t="shared" si="435"/>
        <v>0</v>
      </c>
    </row>
    <row r="14080" spans="1:30">
      <c r="A14080" s="537" t="s">
        <v>2562</v>
      </c>
      <c r="B14080" s="537" t="s">
        <v>2563</v>
      </c>
      <c r="C14080" s="537" t="s">
        <v>1690</v>
      </c>
      <c r="D14080" s="537" t="s">
        <v>9516</v>
      </c>
      <c r="E14080" s="537" t="s">
        <v>1839</v>
      </c>
      <c r="F14080" s="575">
        <v>42978</v>
      </c>
      <c r="G14080" s="537" t="s">
        <v>229</v>
      </c>
      <c r="H14080" s="537" t="s">
        <v>1693</v>
      </c>
      <c r="I14080" s="537" t="s">
        <v>1694</v>
      </c>
      <c r="J14080" s="576">
        <v>1</v>
      </c>
      <c r="K14080" s="537" t="s">
        <v>1840</v>
      </c>
      <c r="L14080" s="537" t="s">
        <v>1841</v>
      </c>
      <c r="M14080" s="576">
        <v>30</v>
      </c>
      <c r="N14080" s="537" t="s">
        <v>1697</v>
      </c>
      <c r="O14080" s="537" t="s">
        <v>10260</v>
      </c>
      <c r="P14080" s="577">
        <v>142.63999999999999</v>
      </c>
      <c r="Q14080" s="576">
        <v>32700</v>
      </c>
      <c r="R14080" s="537" t="s">
        <v>1627</v>
      </c>
      <c r="S14080" s="537" t="s">
        <v>10468</v>
      </c>
      <c r="T14080" s="537" t="s">
        <v>10262</v>
      </c>
      <c r="U14080" s="576">
        <v>4.3620000000000004E-3</v>
      </c>
      <c r="V14080" s="537" t="s">
        <v>994</v>
      </c>
      <c r="W14080" s="537" t="s">
        <v>1655</v>
      </c>
      <c r="X14080" s="537" t="s">
        <v>1651</v>
      </c>
      <c r="Y14080" s="537" t="s">
        <v>1655</v>
      </c>
      <c r="Z14080" s="537" t="s">
        <v>1701</v>
      </c>
      <c r="AA14080" s="574">
        <f t="shared" si="432"/>
        <v>32700</v>
      </c>
      <c r="AB14080" s="574">
        <f t="shared" si="433"/>
        <v>0</v>
      </c>
      <c r="AC14080" s="574">
        <f t="shared" si="434"/>
        <v>32700</v>
      </c>
      <c r="AD14080" s="537">
        <f t="shared" si="435"/>
        <v>0</v>
      </c>
    </row>
    <row r="14081" spans="1:30">
      <c r="A14081" s="537" t="s">
        <v>6897</v>
      </c>
      <c r="B14081" s="537" t="s">
        <v>3263</v>
      </c>
      <c r="C14081" s="537" t="s">
        <v>1690</v>
      </c>
      <c r="D14081" s="537" t="s">
        <v>7980</v>
      </c>
      <c r="E14081" s="537" t="s">
        <v>1758</v>
      </c>
      <c r="F14081" s="575">
        <v>43008</v>
      </c>
      <c r="G14081" s="537" t="s">
        <v>229</v>
      </c>
      <c r="H14081" s="537" t="s">
        <v>1693</v>
      </c>
      <c r="I14081" s="537" t="s">
        <v>1694</v>
      </c>
      <c r="J14081" s="576">
        <v>1</v>
      </c>
      <c r="K14081" s="537" t="s">
        <v>1759</v>
      </c>
      <c r="L14081" s="537" t="s">
        <v>1760</v>
      </c>
      <c r="M14081" s="576">
        <v>30</v>
      </c>
      <c r="N14081" s="537" t="s">
        <v>1697</v>
      </c>
      <c r="O14081" s="537" t="s">
        <v>10260</v>
      </c>
      <c r="P14081" s="577">
        <v>149.18</v>
      </c>
      <c r="Q14081" s="576">
        <v>34200</v>
      </c>
      <c r="R14081" s="537" t="s">
        <v>1627</v>
      </c>
      <c r="S14081" s="537" t="s">
        <v>10469</v>
      </c>
      <c r="T14081" s="537" t="s">
        <v>10262</v>
      </c>
      <c r="U14081" s="576">
        <v>4.3620000000000004E-3</v>
      </c>
      <c r="V14081" s="537" t="s">
        <v>994</v>
      </c>
      <c r="W14081" s="537" t="s">
        <v>1655</v>
      </c>
      <c r="X14081" s="537" t="s">
        <v>1651</v>
      </c>
      <c r="Y14081" s="537" t="s">
        <v>1655</v>
      </c>
      <c r="Z14081" s="537" t="s">
        <v>1701</v>
      </c>
      <c r="AA14081" s="574">
        <f t="shared" si="432"/>
        <v>34200</v>
      </c>
      <c r="AB14081" s="574">
        <f t="shared" si="433"/>
        <v>0</v>
      </c>
      <c r="AC14081" s="574">
        <f t="shared" si="434"/>
        <v>34200</v>
      </c>
      <c r="AD14081" s="537">
        <f t="shared" si="435"/>
        <v>0</v>
      </c>
    </row>
    <row r="14082" spans="1:30">
      <c r="A14082" s="537" t="s">
        <v>4884</v>
      </c>
      <c r="B14082" s="537" t="s">
        <v>4885</v>
      </c>
      <c r="C14082" s="537" t="s">
        <v>1690</v>
      </c>
      <c r="D14082" s="537" t="s">
        <v>4887</v>
      </c>
      <c r="E14082" s="537" t="s">
        <v>1839</v>
      </c>
      <c r="F14082" s="575">
        <v>42978</v>
      </c>
      <c r="G14082" s="537" t="s">
        <v>229</v>
      </c>
      <c r="H14082" s="537" t="s">
        <v>1740</v>
      </c>
      <c r="I14082" s="537" t="s">
        <v>1694</v>
      </c>
      <c r="J14082" s="576">
        <v>1</v>
      </c>
      <c r="K14082" s="537" t="s">
        <v>1840</v>
      </c>
      <c r="L14082" s="537" t="s">
        <v>1841</v>
      </c>
      <c r="M14082" s="576">
        <v>30</v>
      </c>
      <c r="N14082" s="537" t="s">
        <v>1697</v>
      </c>
      <c r="O14082" s="537" t="s">
        <v>10260</v>
      </c>
      <c r="P14082" s="577">
        <v>155.72</v>
      </c>
      <c r="Q14082" s="576">
        <v>35700</v>
      </c>
      <c r="R14082" s="537" t="s">
        <v>1623</v>
      </c>
      <c r="S14082" s="537" t="s">
        <v>10470</v>
      </c>
      <c r="T14082" s="537" t="s">
        <v>10262</v>
      </c>
      <c r="U14082" s="576">
        <v>4.3620000000000004E-3</v>
      </c>
      <c r="V14082" s="537" t="s">
        <v>994</v>
      </c>
      <c r="W14082" s="537" t="s">
        <v>1655</v>
      </c>
      <c r="X14082" s="537" t="s">
        <v>1651</v>
      </c>
      <c r="Y14082" s="537" t="s">
        <v>1655</v>
      </c>
      <c r="Z14082" s="537" t="s">
        <v>1701</v>
      </c>
      <c r="AA14082" s="574">
        <f t="shared" si="432"/>
        <v>35700</v>
      </c>
      <c r="AB14082" s="574">
        <f t="shared" si="433"/>
        <v>0</v>
      </c>
      <c r="AC14082" s="574">
        <f t="shared" si="434"/>
        <v>35700</v>
      </c>
      <c r="AD14082" s="537">
        <f t="shared" si="435"/>
        <v>0</v>
      </c>
    </row>
    <row r="14083" spans="1:30">
      <c r="A14083" s="537" t="s">
        <v>2314</v>
      </c>
      <c r="B14083" s="537" t="s">
        <v>2315</v>
      </c>
      <c r="C14083" s="537" t="s">
        <v>1690</v>
      </c>
      <c r="D14083" s="537" t="s">
        <v>2316</v>
      </c>
      <c r="E14083" s="537" t="s">
        <v>1839</v>
      </c>
      <c r="F14083" s="575">
        <v>42978</v>
      </c>
      <c r="G14083" s="537" t="s">
        <v>229</v>
      </c>
      <c r="H14083" s="537" t="s">
        <v>1822</v>
      </c>
      <c r="I14083" s="537" t="s">
        <v>1694</v>
      </c>
      <c r="J14083" s="576">
        <v>1</v>
      </c>
      <c r="K14083" s="537" t="s">
        <v>1840</v>
      </c>
      <c r="L14083" s="537" t="s">
        <v>1841</v>
      </c>
      <c r="M14083" s="576">
        <v>30</v>
      </c>
      <c r="N14083" s="537" t="s">
        <v>1697</v>
      </c>
      <c r="O14083" s="537" t="s">
        <v>10260</v>
      </c>
      <c r="P14083" s="577">
        <v>158.34</v>
      </c>
      <c r="Q14083" s="576">
        <v>36300</v>
      </c>
      <c r="R14083" s="537" t="s">
        <v>1627</v>
      </c>
      <c r="S14083" s="537" t="s">
        <v>10471</v>
      </c>
      <c r="T14083" s="537" t="s">
        <v>10262</v>
      </c>
      <c r="U14083" s="576">
        <v>4.3620000000000004E-3</v>
      </c>
      <c r="V14083" s="537" t="s">
        <v>994</v>
      </c>
      <c r="W14083" s="537" t="s">
        <v>1655</v>
      </c>
      <c r="X14083" s="537" t="s">
        <v>1651</v>
      </c>
      <c r="Y14083" s="537" t="s">
        <v>1655</v>
      </c>
      <c r="Z14083" s="537" t="s">
        <v>1701</v>
      </c>
      <c r="AA14083" s="574">
        <f t="shared" si="432"/>
        <v>36300</v>
      </c>
      <c r="AB14083" s="574">
        <f t="shared" si="433"/>
        <v>0</v>
      </c>
      <c r="AC14083" s="574">
        <f t="shared" si="434"/>
        <v>36300</v>
      </c>
      <c r="AD14083" s="537">
        <f t="shared" si="435"/>
        <v>0</v>
      </c>
    </row>
    <row r="14084" spans="1:30">
      <c r="A14084" s="537" t="s">
        <v>2749</v>
      </c>
      <c r="B14084" s="537" t="s">
        <v>2750</v>
      </c>
      <c r="C14084" s="537" t="s">
        <v>1690</v>
      </c>
      <c r="D14084" s="537" t="s">
        <v>7372</v>
      </c>
      <c r="E14084" s="537" t="s">
        <v>1839</v>
      </c>
      <c r="F14084" s="575">
        <v>42978</v>
      </c>
      <c r="G14084" s="537" t="s">
        <v>229</v>
      </c>
      <c r="H14084" s="537" t="s">
        <v>1740</v>
      </c>
      <c r="I14084" s="537" t="s">
        <v>1694</v>
      </c>
      <c r="J14084" s="576">
        <v>1</v>
      </c>
      <c r="K14084" s="537" t="s">
        <v>1840</v>
      </c>
      <c r="L14084" s="537" t="s">
        <v>1841</v>
      </c>
      <c r="M14084" s="576">
        <v>30</v>
      </c>
      <c r="N14084" s="537" t="s">
        <v>1697</v>
      </c>
      <c r="O14084" s="537" t="s">
        <v>10260</v>
      </c>
      <c r="P14084" s="577">
        <v>160.96</v>
      </c>
      <c r="Q14084" s="576">
        <v>36900</v>
      </c>
      <c r="R14084" s="537" t="s">
        <v>1624</v>
      </c>
      <c r="S14084" s="537" t="s">
        <v>10472</v>
      </c>
      <c r="T14084" s="537" t="s">
        <v>10262</v>
      </c>
      <c r="U14084" s="576">
        <v>4.3620000000000004E-3</v>
      </c>
      <c r="V14084" s="537" t="s">
        <v>994</v>
      </c>
      <c r="W14084" s="537" t="s">
        <v>1655</v>
      </c>
      <c r="X14084" s="537" t="s">
        <v>1651</v>
      </c>
      <c r="Y14084" s="537" t="s">
        <v>1655</v>
      </c>
      <c r="Z14084" s="537" t="s">
        <v>1701</v>
      </c>
      <c r="AA14084" s="574">
        <f t="shared" si="432"/>
        <v>36900</v>
      </c>
      <c r="AB14084" s="574">
        <f t="shared" si="433"/>
        <v>0</v>
      </c>
      <c r="AC14084" s="574">
        <f t="shared" si="434"/>
        <v>36900</v>
      </c>
      <c r="AD14084" s="537">
        <f t="shared" si="435"/>
        <v>0</v>
      </c>
    </row>
    <row r="14085" spans="1:30">
      <c r="A14085" s="537" t="s">
        <v>4884</v>
      </c>
      <c r="B14085" s="537" t="s">
        <v>4885</v>
      </c>
      <c r="C14085" s="537" t="s">
        <v>1690</v>
      </c>
      <c r="D14085" s="537" t="s">
        <v>5840</v>
      </c>
      <c r="E14085" s="537" t="s">
        <v>1727</v>
      </c>
      <c r="F14085" s="575">
        <v>43100</v>
      </c>
      <c r="G14085" s="537" t="s">
        <v>229</v>
      </c>
      <c r="H14085" s="537" t="s">
        <v>1740</v>
      </c>
      <c r="I14085" s="537" t="s">
        <v>1694</v>
      </c>
      <c r="J14085" s="576">
        <v>1</v>
      </c>
      <c r="K14085" s="537" t="s">
        <v>1728</v>
      </c>
      <c r="L14085" s="537" t="s">
        <v>1729</v>
      </c>
      <c r="M14085" s="576">
        <v>30</v>
      </c>
      <c r="N14085" s="537" t="s">
        <v>1697</v>
      </c>
      <c r="O14085" s="537" t="s">
        <v>10260</v>
      </c>
      <c r="P14085" s="577">
        <v>170.55</v>
      </c>
      <c r="Q14085" s="576">
        <v>39100</v>
      </c>
      <c r="R14085" s="537" t="s">
        <v>1623</v>
      </c>
      <c r="S14085" s="537" t="s">
        <v>10473</v>
      </c>
      <c r="T14085" s="537" t="s">
        <v>10262</v>
      </c>
      <c r="U14085" s="576">
        <v>4.3620000000000004E-3</v>
      </c>
      <c r="V14085" s="537" t="s">
        <v>994</v>
      </c>
      <c r="W14085" s="537" t="s">
        <v>1655</v>
      </c>
      <c r="X14085" s="537" t="s">
        <v>1651</v>
      </c>
      <c r="Y14085" s="537" t="s">
        <v>1655</v>
      </c>
      <c r="Z14085" s="537" t="s">
        <v>1701</v>
      </c>
      <c r="AA14085" s="574">
        <f t="shared" si="432"/>
        <v>39100</v>
      </c>
      <c r="AB14085" s="574">
        <f t="shared" si="433"/>
        <v>0</v>
      </c>
      <c r="AC14085" s="574">
        <f t="shared" si="434"/>
        <v>39100</v>
      </c>
      <c r="AD14085" s="537">
        <f t="shared" si="435"/>
        <v>0</v>
      </c>
    </row>
    <row r="14086" spans="1:30">
      <c r="A14086" s="537" t="s">
        <v>2314</v>
      </c>
      <c r="B14086" s="537" t="s">
        <v>2315</v>
      </c>
      <c r="C14086" s="537" t="s">
        <v>1690</v>
      </c>
      <c r="D14086" s="537" t="s">
        <v>7815</v>
      </c>
      <c r="E14086" s="537" t="s">
        <v>1721</v>
      </c>
      <c r="F14086" s="575">
        <v>42947</v>
      </c>
      <c r="G14086" s="537" t="s">
        <v>229</v>
      </c>
      <c r="H14086" s="537" t="s">
        <v>1822</v>
      </c>
      <c r="I14086" s="537" t="s">
        <v>1694</v>
      </c>
      <c r="J14086" s="576">
        <v>1</v>
      </c>
      <c r="K14086" s="537" t="s">
        <v>1722</v>
      </c>
      <c r="L14086" s="537" t="s">
        <v>1723</v>
      </c>
      <c r="M14086" s="576">
        <v>30</v>
      </c>
      <c r="N14086" s="537" t="s">
        <v>1697</v>
      </c>
      <c r="O14086" s="537" t="s">
        <v>10260</v>
      </c>
      <c r="P14086" s="577">
        <v>174.92</v>
      </c>
      <c r="Q14086" s="576">
        <v>40100</v>
      </c>
      <c r="R14086" s="537" t="s">
        <v>1627</v>
      </c>
      <c r="S14086" s="537" t="s">
        <v>10474</v>
      </c>
      <c r="T14086" s="537" t="s">
        <v>10262</v>
      </c>
      <c r="U14086" s="576">
        <v>4.3620000000000004E-3</v>
      </c>
      <c r="V14086" s="537" t="s">
        <v>994</v>
      </c>
      <c r="W14086" s="537" t="s">
        <v>1655</v>
      </c>
      <c r="X14086" s="537" t="s">
        <v>1651</v>
      </c>
      <c r="Y14086" s="537" t="s">
        <v>1655</v>
      </c>
      <c r="Z14086" s="537" t="s">
        <v>1701</v>
      </c>
      <c r="AA14086" s="574">
        <f t="shared" si="432"/>
        <v>40100</v>
      </c>
      <c r="AB14086" s="574">
        <f t="shared" si="433"/>
        <v>0</v>
      </c>
      <c r="AC14086" s="574">
        <f t="shared" si="434"/>
        <v>40100</v>
      </c>
      <c r="AD14086" s="537">
        <f t="shared" si="435"/>
        <v>0</v>
      </c>
    </row>
    <row r="14087" spans="1:30">
      <c r="A14087" s="537" t="s">
        <v>4884</v>
      </c>
      <c r="B14087" s="537" t="s">
        <v>4885</v>
      </c>
      <c r="C14087" s="537" t="s">
        <v>1690</v>
      </c>
      <c r="D14087" s="537" t="s">
        <v>6673</v>
      </c>
      <c r="E14087" s="537" t="s">
        <v>1692</v>
      </c>
      <c r="F14087" s="575">
        <v>42886</v>
      </c>
      <c r="G14087" s="537" t="s">
        <v>229</v>
      </c>
      <c r="H14087" s="537" t="s">
        <v>1740</v>
      </c>
      <c r="I14087" s="537" t="s">
        <v>1694</v>
      </c>
      <c r="J14087" s="576">
        <v>1</v>
      </c>
      <c r="K14087" s="537" t="s">
        <v>1695</v>
      </c>
      <c r="L14087" s="537" t="s">
        <v>1696</v>
      </c>
      <c r="M14087" s="576">
        <v>30</v>
      </c>
      <c r="N14087" s="537" t="s">
        <v>1697</v>
      </c>
      <c r="O14087" s="537" t="s">
        <v>10260</v>
      </c>
      <c r="P14087" s="577">
        <v>180.15</v>
      </c>
      <c r="Q14087" s="576">
        <v>41300</v>
      </c>
      <c r="R14087" s="537" t="s">
        <v>1623</v>
      </c>
      <c r="S14087" s="537" t="s">
        <v>10475</v>
      </c>
      <c r="T14087" s="537" t="s">
        <v>10262</v>
      </c>
      <c r="U14087" s="576">
        <v>4.3620000000000004E-3</v>
      </c>
      <c r="V14087" s="537" t="s">
        <v>994</v>
      </c>
      <c r="W14087" s="537" t="s">
        <v>1655</v>
      </c>
      <c r="X14087" s="537" t="s">
        <v>1651</v>
      </c>
      <c r="Y14087" s="537" t="s">
        <v>1655</v>
      </c>
      <c r="Z14087" s="537" t="s">
        <v>1701</v>
      </c>
      <c r="AA14087" s="574">
        <f t="shared" si="432"/>
        <v>41300</v>
      </c>
      <c r="AB14087" s="574">
        <f t="shared" si="433"/>
        <v>0</v>
      </c>
      <c r="AC14087" s="574">
        <f t="shared" si="434"/>
        <v>41300</v>
      </c>
      <c r="AD14087" s="537">
        <f t="shared" si="435"/>
        <v>0</v>
      </c>
    </row>
    <row r="14088" spans="1:30">
      <c r="A14088" s="537" t="s">
        <v>2749</v>
      </c>
      <c r="B14088" s="537" t="s">
        <v>2750</v>
      </c>
      <c r="C14088" s="537" t="s">
        <v>1690</v>
      </c>
      <c r="D14088" s="537" t="s">
        <v>5391</v>
      </c>
      <c r="E14088" s="537" t="s">
        <v>1721</v>
      </c>
      <c r="F14088" s="575">
        <v>42947</v>
      </c>
      <c r="G14088" s="537" t="s">
        <v>229</v>
      </c>
      <c r="H14088" s="537" t="s">
        <v>1740</v>
      </c>
      <c r="I14088" s="537" t="s">
        <v>1694</v>
      </c>
      <c r="J14088" s="576">
        <v>1</v>
      </c>
      <c r="K14088" s="537" t="s">
        <v>1722</v>
      </c>
      <c r="L14088" s="537" t="s">
        <v>1723</v>
      </c>
      <c r="M14088" s="576">
        <v>30</v>
      </c>
      <c r="N14088" s="537" t="s">
        <v>1697</v>
      </c>
      <c r="O14088" s="537" t="s">
        <v>10260</v>
      </c>
      <c r="P14088" s="577">
        <v>205.89</v>
      </c>
      <c r="Q14088" s="576">
        <v>47200</v>
      </c>
      <c r="R14088" s="537" t="s">
        <v>1624</v>
      </c>
      <c r="S14088" s="537" t="s">
        <v>10476</v>
      </c>
      <c r="T14088" s="537" t="s">
        <v>10262</v>
      </c>
      <c r="U14088" s="576">
        <v>4.3620000000000004E-3</v>
      </c>
      <c r="V14088" s="537" t="s">
        <v>994</v>
      </c>
      <c r="W14088" s="537" t="s">
        <v>1655</v>
      </c>
      <c r="X14088" s="537" t="s">
        <v>1651</v>
      </c>
      <c r="Y14088" s="537" t="s">
        <v>1655</v>
      </c>
      <c r="Z14088" s="537" t="s">
        <v>1701</v>
      </c>
      <c r="AA14088" s="574">
        <f t="shared" si="432"/>
        <v>47200</v>
      </c>
      <c r="AB14088" s="574">
        <f t="shared" si="433"/>
        <v>0</v>
      </c>
      <c r="AC14088" s="574">
        <f t="shared" si="434"/>
        <v>47200</v>
      </c>
      <c r="AD14088" s="537">
        <f t="shared" si="435"/>
        <v>0</v>
      </c>
    </row>
    <row r="14089" spans="1:30">
      <c r="A14089" s="537" t="s">
        <v>2314</v>
      </c>
      <c r="B14089" s="537" t="s">
        <v>2315</v>
      </c>
      <c r="C14089" s="537" t="s">
        <v>1690</v>
      </c>
      <c r="D14089" s="537" t="s">
        <v>10074</v>
      </c>
      <c r="E14089" s="537" t="s">
        <v>1764</v>
      </c>
      <c r="F14089" s="575">
        <v>43039</v>
      </c>
      <c r="G14089" s="537" t="s">
        <v>229</v>
      </c>
      <c r="H14089" s="537" t="s">
        <v>1822</v>
      </c>
      <c r="I14089" s="537" t="s">
        <v>1694</v>
      </c>
      <c r="J14089" s="576">
        <v>1</v>
      </c>
      <c r="K14089" s="537" t="s">
        <v>1765</v>
      </c>
      <c r="L14089" s="537" t="s">
        <v>1766</v>
      </c>
      <c r="M14089" s="576">
        <v>30</v>
      </c>
      <c r="N14089" s="537" t="s">
        <v>1697</v>
      </c>
      <c r="O14089" s="537" t="s">
        <v>10260</v>
      </c>
      <c r="P14089" s="577">
        <v>207.2</v>
      </c>
      <c r="Q14089" s="576">
        <v>47500</v>
      </c>
      <c r="R14089" s="537" t="s">
        <v>1627</v>
      </c>
      <c r="S14089" s="537" t="s">
        <v>10477</v>
      </c>
      <c r="T14089" s="537" t="s">
        <v>10262</v>
      </c>
      <c r="U14089" s="576">
        <v>4.3620000000000004E-3</v>
      </c>
      <c r="V14089" s="537" t="s">
        <v>994</v>
      </c>
      <c r="W14089" s="537" t="s">
        <v>1655</v>
      </c>
      <c r="X14089" s="537" t="s">
        <v>1651</v>
      </c>
      <c r="Y14089" s="537" t="s">
        <v>1655</v>
      </c>
      <c r="Z14089" s="537" t="s">
        <v>1701</v>
      </c>
      <c r="AA14089" s="574">
        <f t="shared" si="432"/>
        <v>47500</v>
      </c>
      <c r="AB14089" s="574">
        <f t="shared" si="433"/>
        <v>0</v>
      </c>
      <c r="AC14089" s="574">
        <f t="shared" si="434"/>
        <v>47500</v>
      </c>
      <c r="AD14089" s="537">
        <f t="shared" si="435"/>
        <v>0</v>
      </c>
    </row>
    <row r="14090" spans="1:30">
      <c r="A14090" s="537" t="s">
        <v>2749</v>
      </c>
      <c r="B14090" s="537" t="s">
        <v>2750</v>
      </c>
      <c r="C14090" s="537" t="s">
        <v>1690</v>
      </c>
      <c r="D14090" s="537" t="s">
        <v>3872</v>
      </c>
      <c r="E14090" s="537" t="s">
        <v>1711</v>
      </c>
      <c r="F14090" s="575">
        <v>43069</v>
      </c>
      <c r="G14090" s="537" t="s">
        <v>229</v>
      </c>
      <c r="H14090" s="537" t="s">
        <v>1740</v>
      </c>
      <c r="I14090" s="537" t="s">
        <v>1694</v>
      </c>
      <c r="J14090" s="576">
        <v>1</v>
      </c>
      <c r="K14090" s="537" t="s">
        <v>1712</v>
      </c>
      <c r="L14090" s="537" t="s">
        <v>1713</v>
      </c>
      <c r="M14090" s="576">
        <v>30</v>
      </c>
      <c r="N14090" s="537" t="s">
        <v>1697</v>
      </c>
      <c r="O14090" s="537" t="s">
        <v>10260</v>
      </c>
      <c r="P14090" s="577">
        <v>208.07</v>
      </c>
      <c r="Q14090" s="576">
        <v>47700</v>
      </c>
      <c r="R14090" s="537" t="s">
        <v>1624</v>
      </c>
      <c r="S14090" s="537" t="s">
        <v>10478</v>
      </c>
      <c r="T14090" s="537" t="s">
        <v>10262</v>
      </c>
      <c r="U14090" s="576">
        <v>4.3620000000000004E-3</v>
      </c>
      <c r="V14090" s="537" t="s">
        <v>994</v>
      </c>
      <c r="W14090" s="537" t="s">
        <v>1655</v>
      </c>
      <c r="X14090" s="537" t="s">
        <v>1651</v>
      </c>
      <c r="Y14090" s="537" t="s">
        <v>1655</v>
      </c>
      <c r="Z14090" s="537" t="s">
        <v>1701</v>
      </c>
      <c r="AA14090" s="574">
        <f t="shared" si="432"/>
        <v>47700</v>
      </c>
      <c r="AB14090" s="574">
        <f t="shared" si="433"/>
        <v>0</v>
      </c>
      <c r="AC14090" s="574">
        <f t="shared" si="434"/>
        <v>47700</v>
      </c>
      <c r="AD14090" s="537">
        <f t="shared" si="435"/>
        <v>0</v>
      </c>
    </row>
    <row r="14091" spans="1:30">
      <c r="A14091" s="537" t="s">
        <v>2314</v>
      </c>
      <c r="B14091" s="537" t="s">
        <v>2315</v>
      </c>
      <c r="C14091" s="537" t="s">
        <v>1690</v>
      </c>
      <c r="D14091" s="537" t="s">
        <v>9619</v>
      </c>
      <c r="E14091" s="537" t="s">
        <v>1711</v>
      </c>
      <c r="F14091" s="575">
        <v>43069</v>
      </c>
      <c r="G14091" s="537" t="s">
        <v>229</v>
      </c>
      <c r="H14091" s="537" t="s">
        <v>1822</v>
      </c>
      <c r="I14091" s="537" t="s">
        <v>1694</v>
      </c>
      <c r="J14091" s="576">
        <v>1</v>
      </c>
      <c r="K14091" s="537" t="s">
        <v>1712</v>
      </c>
      <c r="L14091" s="537" t="s">
        <v>1713</v>
      </c>
      <c r="M14091" s="576">
        <v>30</v>
      </c>
      <c r="N14091" s="537" t="s">
        <v>1697</v>
      </c>
      <c r="O14091" s="537" t="s">
        <v>10260</v>
      </c>
      <c r="P14091" s="577">
        <v>210.68</v>
      </c>
      <c r="Q14091" s="576">
        <v>48300</v>
      </c>
      <c r="R14091" s="537" t="s">
        <v>1627</v>
      </c>
      <c r="S14091" s="537" t="s">
        <v>10479</v>
      </c>
      <c r="T14091" s="537" t="s">
        <v>10262</v>
      </c>
      <c r="U14091" s="576">
        <v>4.3620000000000004E-3</v>
      </c>
      <c r="V14091" s="537" t="s">
        <v>994</v>
      </c>
      <c r="W14091" s="537" t="s">
        <v>1655</v>
      </c>
      <c r="X14091" s="537" t="s">
        <v>1651</v>
      </c>
      <c r="Y14091" s="537" t="s">
        <v>1655</v>
      </c>
      <c r="Z14091" s="537" t="s">
        <v>1701</v>
      </c>
      <c r="AA14091" s="574">
        <f t="shared" si="432"/>
        <v>48300</v>
      </c>
      <c r="AB14091" s="574">
        <f t="shared" si="433"/>
        <v>0</v>
      </c>
      <c r="AC14091" s="574">
        <f t="shared" si="434"/>
        <v>48300</v>
      </c>
      <c r="AD14091" s="537">
        <f t="shared" si="435"/>
        <v>0</v>
      </c>
    </row>
    <row r="14092" spans="1:30">
      <c r="A14092" s="537" t="s">
        <v>2314</v>
      </c>
      <c r="B14092" s="537" t="s">
        <v>2315</v>
      </c>
      <c r="C14092" s="537" t="s">
        <v>1690</v>
      </c>
      <c r="D14092" s="537" t="s">
        <v>9848</v>
      </c>
      <c r="E14092" s="537" t="s">
        <v>1758</v>
      </c>
      <c r="F14092" s="575">
        <v>43008</v>
      </c>
      <c r="G14092" s="537" t="s">
        <v>229</v>
      </c>
      <c r="H14092" s="537" t="s">
        <v>1822</v>
      </c>
      <c r="I14092" s="537" t="s">
        <v>1694</v>
      </c>
      <c r="J14092" s="576">
        <v>1</v>
      </c>
      <c r="K14092" s="537" t="s">
        <v>1759</v>
      </c>
      <c r="L14092" s="537" t="s">
        <v>1760</v>
      </c>
      <c r="M14092" s="576">
        <v>30</v>
      </c>
      <c r="N14092" s="537" t="s">
        <v>1697</v>
      </c>
      <c r="O14092" s="537" t="s">
        <v>10260</v>
      </c>
      <c r="P14092" s="577">
        <v>215.92</v>
      </c>
      <c r="Q14092" s="576">
        <v>49500</v>
      </c>
      <c r="R14092" s="537" t="s">
        <v>1627</v>
      </c>
      <c r="S14092" s="537" t="s">
        <v>10480</v>
      </c>
      <c r="T14092" s="537" t="s">
        <v>10262</v>
      </c>
      <c r="U14092" s="576">
        <v>4.3620000000000004E-3</v>
      </c>
      <c r="V14092" s="537" t="s">
        <v>994</v>
      </c>
      <c r="W14092" s="537" t="s">
        <v>1655</v>
      </c>
      <c r="X14092" s="537" t="s">
        <v>1651</v>
      </c>
      <c r="Y14092" s="537" t="s">
        <v>1655</v>
      </c>
      <c r="Z14092" s="537" t="s">
        <v>1701</v>
      </c>
      <c r="AA14092" s="574">
        <f t="shared" si="432"/>
        <v>49500</v>
      </c>
      <c r="AB14092" s="574">
        <f t="shared" si="433"/>
        <v>0</v>
      </c>
      <c r="AC14092" s="574">
        <f t="shared" si="434"/>
        <v>49500</v>
      </c>
      <c r="AD14092" s="537">
        <f t="shared" si="435"/>
        <v>0</v>
      </c>
    </row>
    <row r="14093" spans="1:30">
      <c r="A14093" s="537" t="s">
        <v>5818</v>
      </c>
      <c r="B14093" s="537" t="s">
        <v>2324</v>
      </c>
      <c r="C14093" s="537" t="s">
        <v>1690</v>
      </c>
      <c r="D14093" s="537" t="s">
        <v>8862</v>
      </c>
      <c r="E14093" s="537" t="s">
        <v>1727</v>
      </c>
      <c r="F14093" s="575">
        <v>43100</v>
      </c>
      <c r="G14093" s="537" t="s">
        <v>229</v>
      </c>
      <c r="H14093" s="537" t="s">
        <v>1693</v>
      </c>
      <c r="I14093" s="537" t="s">
        <v>1694</v>
      </c>
      <c r="J14093" s="576">
        <v>1</v>
      </c>
      <c r="K14093" s="537" t="s">
        <v>1728</v>
      </c>
      <c r="L14093" s="537" t="s">
        <v>1729</v>
      </c>
      <c r="M14093" s="576">
        <v>30</v>
      </c>
      <c r="N14093" s="537" t="s">
        <v>1697</v>
      </c>
      <c r="O14093" s="537" t="s">
        <v>10260</v>
      </c>
      <c r="P14093" s="577">
        <v>222.9</v>
      </c>
      <c r="Q14093" s="576">
        <v>51100</v>
      </c>
      <c r="R14093" s="537" t="s">
        <v>1627</v>
      </c>
      <c r="S14093" s="537" t="s">
        <v>10481</v>
      </c>
      <c r="T14093" s="537" t="s">
        <v>10262</v>
      </c>
      <c r="U14093" s="576">
        <v>4.3620000000000004E-3</v>
      </c>
      <c r="V14093" s="537" t="s">
        <v>994</v>
      </c>
      <c r="W14093" s="537" t="s">
        <v>1655</v>
      </c>
      <c r="X14093" s="537" t="s">
        <v>1651</v>
      </c>
      <c r="Y14093" s="537" t="s">
        <v>1655</v>
      </c>
      <c r="Z14093" s="537" t="s">
        <v>1701</v>
      </c>
      <c r="AA14093" s="574">
        <f t="shared" si="432"/>
        <v>51100</v>
      </c>
      <c r="AB14093" s="574">
        <f t="shared" si="433"/>
        <v>0</v>
      </c>
      <c r="AC14093" s="574">
        <f t="shared" si="434"/>
        <v>51100</v>
      </c>
      <c r="AD14093" s="537">
        <f t="shared" si="435"/>
        <v>0</v>
      </c>
    </row>
    <row r="14094" spans="1:30">
      <c r="A14094" s="537" t="s">
        <v>2749</v>
      </c>
      <c r="B14094" s="537" t="s">
        <v>2750</v>
      </c>
      <c r="C14094" s="537" t="s">
        <v>1690</v>
      </c>
      <c r="D14094" s="537" t="s">
        <v>2751</v>
      </c>
      <c r="E14094" s="537" t="s">
        <v>1764</v>
      </c>
      <c r="F14094" s="575">
        <v>43039</v>
      </c>
      <c r="G14094" s="537" t="s">
        <v>229</v>
      </c>
      <c r="H14094" s="537" t="s">
        <v>1740</v>
      </c>
      <c r="I14094" s="537" t="s">
        <v>1694</v>
      </c>
      <c r="J14094" s="576">
        <v>1</v>
      </c>
      <c r="K14094" s="537" t="s">
        <v>1765</v>
      </c>
      <c r="L14094" s="537" t="s">
        <v>1766</v>
      </c>
      <c r="M14094" s="576">
        <v>30</v>
      </c>
      <c r="N14094" s="537" t="s">
        <v>1697</v>
      </c>
      <c r="O14094" s="537" t="s">
        <v>10260</v>
      </c>
      <c r="P14094" s="577">
        <v>224.21</v>
      </c>
      <c r="Q14094" s="576">
        <v>51400</v>
      </c>
      <c r="R14094" s="537" t="s">
        <v>1624</v>
      </c>
      <c r="S14094" s="537" t="s">
        <v>10482</v>
      </c>
      <c r="T14094" s="537" t="s">
        <v>10262</v>
      </c>
      <c r="U14094" s="576">
        <v>4.3620000000000004E-3</v>
      </c>
      <c r="V14094" s="537" t="s">
        <v>994</v>
      </c>
      <c r="W14094" s="537" t="s">
        <v>1655</v>
      </c>
      <c r="X14094" s="537" t="s">
        <v>1651</v>
      </c>
      <c r="Y14094" s="537" t="s">
        <v>1655</v>
      </c>
      <c r="Z14094" s="537" t="s">
        <v>1701</v>
      </c>
      <c r="AA14094" s="574">
        <f t="shared" si="432"/>
        <v>51400</v>
      </c>
      <c r="AB14094" s="574">
        <f t="shared" si="433"/>
        <v>0</v>
      </c>
      <c r="AC14094" s="574">
        <f t="shared" si="434"/>
        <v>51400</v>
      </c>
      <c r="AD14094" s="537">
        <f t="shared" si="435"/>
        <v>0</v>
      </c>
    </row>
    <row r="14095" spans="1:30">
      <c r="A14095" s="537" t="s">
        <v>2314</v>
      </c>
      <c r="B14095" s="537" t="s">
        <v>2315</v>
      </c>
      <c r="C14095" s="537" t="s">
        <v>1690</v>
      </c>
      <c r="D14095" s="537" t="s">
        <v>3582</v>
      </c>
      <c r="E14095" s="537" t="s">
        <v>1773</v>
      </c>
      <c r="F14095" s="575">
        <v>42766</v>
      </c>
      <c r="G14095" s="537" t="s">
        <v>229</v>
      </c>
      <c r="H14095" s="537" t="s">
        <v>1822</v>
      </c>
      <c r="I14095" s="537" t="s">
        <v>1694</v>
      </c>
      <c r="J14095" s="576">
        <v>1</v>
      </c>
      <c r="K14095" s="537" t="s">
        <v>1774</v>
      </c>
      <c r="L14095" s="537" t="s">
        <v>1775</v>
      </c>
      <c r="M14095" s="576">
        <v>30</v>
      </c>
      <c r="N14095" s="537" t="s">
        <v>1697</v>
      </c>
      <c r="O14095" s="537" t="s">
        <v>10260</v>
      </c>
      <c r="P14095" s="577">
        <v>230.31</v>
      </c>
      <c r="Q14095" s="576">
        <v>52800</v>
      </c>
      <c r="R14095" s="537" t="s">
        <v>1627</v>
      </c>
      <c r="S14095" s="537" t="s">
        <v>10483</v>
      </c>
      <c r="T14095" s="537" t="s">
        <v>10262</v>
      </c>
      <c r="U14095" s="576">
        <v>4.3620000000000004E-3</v>
      </c>
      <c r="V14095" s="537" t="s">
        <v>994</v>
      </c>
      <c r="W14095" s="537" t="s">
        <v>1655</v>
      </c>
      <c r="X14095" s="537" t="s">
        <v>1651</v>
      </c>
      <c r="Y14095" s="537" t="s">
        <v>1655</v>
      </c>
      <c r="Z14095" s="537" t="s">
        <v>1701</v>
      </c>
      <c r="AA14095" s="574">
        <f t="shared" si="432"/>
        <v>52800</v>
      </c>
      <c r="AB14095" s="574">
        <f t="shared" si="433"/>
        <v>0</v>
      </c>
      <c r="AC14095" s="574">
        <f t="shared" si="434"/>
        <v>52800</v>
      </c>
      <c r="AD14095" s="537">
        <f t="shared" si="435"/>
        <v>0</v>
      </c>
    </row>
    <row r="14096" spans="1:30">
      <c r="A14096" s="537" t="s">
        <v>2314</v>
      </c>
      <c r="B14096" s="537" t="s">
        <v>2315</v>
      </c>
      <c r="C14096" s="537" t="s">
        <v>1690</v>
      </c>
      <c r="D14096" s="537" t="s">
        <v>4925</v>
      </c>
      <c r="E14096" s="537" t="s">
        <v>1692</v>
      </c>
      <c r="F14096" s="575">
        <v>42886</v>
      </c>
      <c r="G14096" s="537" t="s">
        <v>229</v>
      </c>
      <c r="H14096" s="537" t="s">
        <v>1822</v>
      </c>
      <c r="I14096" s="537" t="s">
        <v>1694</v>
      </c>
      <c r="J14096" s="576">
        <v>1</v>
      </c>
      <c r="K14096" s="537" t="s">
        <v>1695</v>
      </c>
      <c r="L14096" s="537" t="s">
        <v>1696</v>
      </c>
      <c r="M14096" s="576">
        <v>30</v>
      </c>
      <c r="N14096" s="537" t="s">
        <v>1697</v>
      </c>
      <c r="O14096" s="537" t="s">
        <v>10260</v>
      </c>
      <c r="P14096" s="577">
        <v>237.29</v>
      </c>
      <c r="Q14096" s="576">
        <v>54400</v>
      </c>
      <c r="R14096" s="537" t="s">
        <v>1627</v>
      </c>
      <c r="S14096" s="537" t="s">
        <v>10484</v>
      </c>
      <c r="T14096" s="537" t="s">
        <v>10262</v>
      </c>
      <c r="U14096" s="576">
        <v>4.3620000000000004E-3</v>
      </c>
      <c r="V14096" s="537" t="s">
        <v>994</v>
      </c>
      <c r="W14096" s="537" t="s">
        <v>1655</v>
      </c>
      <c r="X14096" s="537" t="s">
        <v>1651</v>
      </c>
      <c r="Y14096" s="537" t="s">
        <v>1655</v>
      </c>
      <c r="Z14096" s="537" t="s">
        <v>1701</v>
      </c>
      <c r="AA14096" s="574">
        <f t="shared" si="432"/>
        <v>54400</v>
      </c>
      <c r="AB14096" s="574">
        <f t="shared" si="433"/>
        <v>0</v>
      </c>
      <c r="AC14096" s="574">
        <f t="shared" si="434"/>
        <v>54400</v>
      </c>
      <c r="AD14096" s="537">
        <f t="shared" si="435"/>
        <v>0</v>
      </c>
    </row>
    <row r="14097" spans="1:30">
      <c r="A14097" s="537" t="s">
        <v>4884</v>
      </c>
      <c r="B14097" s="537" t="s">
        <v>4885</v>
      </c>
      <c r="C14097" s="537" t="s">
        <v>1690</v>
      </c>
      <c r="D14097" s="537" t="s">
        <v>8887</v>
      </c>
      <c r="E14097" s="537" t="s">
        <v>1739</v>
      </c>
      <c r="F14097" s="575">
        <v>42916</v>
      </c>
      <c r="G14097" s="537" t="s">
        <v>229</v>
      </c>
      <c r="H14097" s="537" t="s">
        <v>1740</v>
      </c>
      <c r="I14097" s="537" t="s">
        <v>1694</v>
      </c>
      <c r="J14097" s="576">
        <v>1</v>
      </c>
      <c r="K14097" s="537" t="s">
        <v>1741</v>
      </c>
      <c r="L14097" s="537" t="s">
        <v>1742</v>
      </c>
      <c r="M14097" s="576">
        <v>30</v>
      </c>
      <c r="N14097" s="537" t="s">
        <v>1697</v>
      </c>
      <c r="O14097" s="537" t="s">
        <v>10260</v>
      </c>
      <c r="P14097" s="577">
        <v>238.6</v>
      </c>
      <c r="Q14097" s="576">
        <v>54700</v>
      </c>
      <c r="R14097" s="537" t="s">
        <v>1623</v>
      </c>
      <c r="S14097" s="537" t="s">
        <v>10485</v>
      </c>
      <c r="T14097" s="537" t="s">
        <v>10262</v>
      </c>
      <c r="U14097" s="576">
        <v>4.3620000000000004E-3</v>
      </c>
      <c r="V14097" s="537" t="s">
        <v>994</v>
      </c>
      <c r="W14097" s="537" t="s">
        <v>1655</v>
      </c>
      <c r="X14097" s="537" t="s">
        <v>1651</v>
      </c>
      <c r="Y14097" s="537" t="s">
        <v>1655</v>
      </c>
      <c r="Z14097" s="537" t="s">
        <v>1701</v>
      </c>
      <c r="AA14097" s="574">
        <f t="shared" si="432"/>
        <v>54700</v>
      </c>
      <c r="AB14097" s="574">
        <f t="shared" si="433"/>
        <v>0</v>
      </c>
      <c r="AC14097" s="574">
        <f t="shared" si="434"/>
        <v>54700</v>
      </c>
      <c r="AD14097" s="537">
        <f t="shared" si="435"/>
        <v>0</v>
      </c>
    </row>
    <row r="14098" spans="1:30">
      <c r="A14098" s="537" t="s">
        <v>2007</v>
      </c>
      <c r="B14098" s="537" t="s">
        <v>2008</v>
      </c>
      <c r="C14098" s="537" t="s">
        <v>1690</v>
      </c>
      <c r="D14098" s="537" t="s">
        <v>2009</v>
      </c>
      <c r="E14098" s="537" t="s">
        <v>1773</v>
      </c>
      <c r="F14098" s="575">
        <v>42766</v>
      </c>
      <c r="G14098" s="537" t="s">
        <v>229</v>
      </c>
      <c r="H14098" s="537" t="s">
        <v>1822</v>
      </c>
      <c r="I14098" s="537" t="s">
        <v>1694</v>
      </c>
      <c r="J14098" s="576">
        <v>1</v>
      </c>
      <c r="K14098" s="537" t="s">
        <v>1774</v>
      </c>
      <c r="L14098" s="537" t="s">
        <v>1775</v>
      </c>
      <c r="M14098" s="576">
        <v>30</v>
      </c>
      <c r="N14098" s="537" t="s">
        <v>1697</v>
      </c>
      <c r="O14098" s="537" t="s">
        <v>10260</v>
      </c>
      <c r="P14098" s="577">
        <v>239.47</v>
      </c>
      <c r="Q14098" s="576">
        <v>54900</v>
      </c>
      <c r="R14098" s="537" t="s">
        <v>1625</v>
      </c>
      <c r="S14098" s="537" t="s">
        <v>10486</v>
      </c>
      <c r="T14098" s="537" t="s">
        <v>10262</v>
      </c>
      <c r="U14098" s="576">
        <v>4.3620000000000004E-3</v>
      </c>
      <c r="V14098" s="537" t="s">
        <v>994</v>
      </c>
      <c r="W14098" s="537" t="s">
        <v>1655</v>
      </c>
      <c r="X14098" s="537" t="s">
        <v>1651</v>
      </c>
      <c r="Y14098" s="537" t="s">
        <v>1655</v>
      </c>
      <c r="Z14098" s="537" t="s">
        <v>1701</v>
      </c>
      <c r="AA14098" s="574">
        <f t="shared" si="432"/>
        <v>54900</v>
      </c>
      <c r="AB14098" s="574">
        <f t="shared" si="433"/>
        <v>0</v>
      </c>
      <c r="AC14098" s="574">
        <f t="shared" si="434"/>
        <v>54900</v>
      </c>
      <c r="AD14098" s="537">
        <f t="shared" si="435"/>
        <v>0</v>
      </c>
    </row>
    <row r="14099" spans="1:30">
      <c r="A14099" s="537" t="s">
        <v>2007</v>
      </c>
      <c r="B14099" s="537" t="s">
        <v>2008</v>
      </c>
      <c r="C14099" s="537" t="s">
        <v>1690</v>
      </c>
      <c r="D14099" s="537" t="s">
        <v>6168</v>
      </c>
      <c r="E14099" s="537" t="s">
        <v>1717</v>
      </c>
      <c r="F14099" s="575">
        <v>42794</v>
      </c>
      <c r="G14099" s="537" t="s">
        <v>229</v>
      </c>
      <c r="H14099" s="537" t="s">
        <v>1822</v>
      </c>
      <c r="I14099" s="537" t="s">
        <v>1694</v>
      </c>
      <c r="J14099" s="576">
        <v>1</v>
      </c>
      <c r="K14099" s="537" t="s">
        <v>1718</v>
      </c>
      <c r="L14099" s="537" t="s">
        <v>1719</v>
      </c>
      <c r="M14099" s="576">
        <v>30</v>
      </c>
      <c r="N14099" s="537" t="s">
        <v>1697</v>
      </c>
      <c r="O14099" s="537" t="s">
        <v>10260</v>
      </c>
      <c r="P14099" s="577">
        <v>242.96</v>
      </c>
      <c r="Q14099" s="576">
        <v>55700</v>
      </c>
      <c r="R14099" s="537" t="s">
        <v>1625</v>
      </c>
      <c r="S14099" s="537" t="s">
        <v>10487</v>
      </c>
      <c r="T14099" s="537" t="s">
        <v>10262</v>
      </c>
      <c r="U14099" s="576">
        <v>4.3620000000000004E-3</v>
      </c>
      <c r="V14099" s="537" t="s">
        <v>994</v>
      </c>
      <c r="W14099" s="537" t="s">
        <v>1655</v>
      </c>
      <c r="X14099" s="537" t="s">
        <v>1651</v>
      </c>
      <c r="Y14099" s="537" t="s">
        <v>1655</v>
      </c>
      <c r="Z14099" s="537" t="s">
        <v>1701</v>
      </c>
      <c r="AA14099" s="574">
        <f t="shared" si="432"/>
        <v>55700</v>
      </c>
      <c r="AB14099" s="574">
        <f t="shared" si="433"/>
        <v>0</v>
      </c>
      <c r="AC14099" s="574">
        <f t="shared" si="434"/>
        <v>55700</v>
      </c>
      <c r="AD14099" s="537">
        <f t="shared" si="435"/>
        <v>0</v>
      </c>
    </row>
    <row r="14100" spans="1:30">
      <c r="A14100" s="537" t="s">
        <v>2749</v>
      </c>
      <c r="B14100" s="537" t="s">
        <v>2750</v>
      </c>
      <c r="C14100" s="537" t="s">
        <v>1690</v>
      </c>
      <c r="D14100" s="537" t="s">
        <v>3204</v>
      </c>
      <c r="E14100" s="537" t="s">
        <v>1758</v>
      </c>
      <c r="F14100" s="575">
        <v>43008</v>
      </c>
      <c r="G14100" s="537" t="s">
        <v>229</v>
      </c>
      <c r="H14100" s="537" t="s">
        <v>1740</v>
      </c>
      <c r="I14100" s="537" t="s">
        <v>1694</v>
      </c>
      <c r="J14100" s="576">
        <v>1</v>
      </c>
      <c r="K14100" s="537" t="s">
        <v>1759</v>
      </c>
      <c r="L14100" s="537" t="s">
        <v>1760</v>
      </c>
      <c r="M14100" s="576">
        <v>30</v>
      </c>
      <c r="N14100" s="537" t="s">
        <v>1697</v>
      </c>
      <c r="O14100" s="537" t="s">
        <v>10260</v>
      </c>
      <c r="P14100" s="577">
        <v>244.27</v>
      </c>
      <c r="Q14100" s="576">
        <v>56000</v>
      </c>
      <c r="R14100" s="537" t="s">
        <v>1624</v>
      </c>
      <c r="S14100" s="537" t="s">
        <v>10488</v>
      </c>
      <c r="T14100" s="537" t="s">
        <v>10262</v>
      </c>
      <c r="U14100" s="576">
        <v>4.3620000000000004E-3</v>
      </c>
      <c r="V14100" s="537" t="s">
        <v>994</v>
      </c>
      <c r="W14100" s="537" t="s">
        <v>1655</v>
      </c>
      <c r="X14100" s="537" t="s">
        <v>1651</v>
      </c>
      <c r="Y14100" s="537" t="s">
        <v>1655</v>
      </c>
      <c r="Z14100" s="537" t="s">
        <v>1701</v>
      </c>
      <c r="AA14100" s="574">
        <f t="shared" si="432"/>
        <v>56000</v>
      </c>
      <c r="AB14100" s="574">
        <f t="shared" si="433"/>
        <v>0</v>
      </c>
      <c r="AC14100" s="574">
        <f t="shared" si="434"/>
        <v>56000</v>
      </c>
      <c r="AD14100" s="537">
        <f t="shared" si="435"/>
        <v>0</v>
      </c>
    </row>
    <row r="14101" spans="1:30">
      <c r="A14101" s="537" t="s">
        <v>2314</v>
      </c>
      <c r="B14101" s="537" t="s">
        <v>2315</v>
      </c>
      <c r="C14101" s="537" t="s">
        <v>1690</v>
      </c>
      <c r="D14101" s="537" t="s">
        <v>8481</v>
      </c>
      <c r="E14101" s="537" t="s">
        <v>1705</v>
      </c>
      <c r="F14101" s="575">
        <v>42825</v>
      </c>
      <c r="G14101" s="537" t="s">
        <v>229</v>
      </c>
      <c r="H14101" s="537" t="s">
        <v>1822</v>
      </c>
      <c r="I14101" s="537" t="s">
        <v>1694</v>
      </c>
      <c r="J14101" s="576">
        <v>1</v>
      </c>
      <c r="K14101" s="537" t="s">
        <v>1706</v>
      </c>
      <c r="L14101" s="537" t="s">
        <v>1707</v>
      </c>
      <c r="M14101" s="576">
        <v>30</v>
      </c>
      <c r="N14101" s="537" t="s">
        <v>1697</v>
      </c>
      <c r="O14101" s="537" t="s">
        <v>10260</v>
      </c>
      <c r="P14101" s="577">
        <v>250.38</v>
      </c>
      <c r="Q14101" s="576">
        <v>57400</v>
      </c>
      <c r="R14101" s="537" t="s">
        <v>1627</v>
      </c>
      <c r="S14101" s="537" t="s">
        <v>10489</v>
      </c>
      <c r="T14101" s="537" t="s">
        <v>10262</v>
      </c>
      <c r="U14101" s="576">
        <v>4.3620000000000004E-3</v>
      </c>
      <c r="V14101" s="537" t="s">
        <v>994</v>
      </c>
      <c r="W14101" s="537" t="s">
        <v>1655</v>
      </c>
      <c r="X14101" s="537" t="s">
        <v>1651</v>
      </c>
      <c r="Y14101" s="537" t="s">
        <v>1655</v>
      </c>
      <c r="Z14101" s="537" t="s">
        <v>1701</v>
      </c>
      <c r="AA14101" s="574">
        <f t="shared" si="432"/>
        <v>57400</v>
      </c>
      <c r="AB14101" s="574">
        <f t="shared" si="433"/>
        <v>0</v>
      </c>
      <c r="AC14101" s="574">
        <f t="shared" si="434"/>
        <v>57400</v>
      </c>
      <c r="AD14101" s="537">
        <f t="shared" si="435"/>
        <v>0</v>
      </c>
    </row>
    <row r="14102" spans="1:30">
      <c r="A14102" s="537" t="s">
        <v>2314</v>
      </c>
      <c r="B14102" s="537" t="s">
        <v>2315</v>
      </c>
      <c r="C14102" s="537" t="s">
        <v>1690</v>
      </c>
      <c r="D14102" s="537" t="s">
        <v>8266</v>
      </c>
      <c r="E14102" s="537" t="s">
        <v>1733</v>
      </c>
      <c r="F14102" s="575">
        <v>42855</v>
      </c>
      <c r="G14102" s="537" t="s">
        <v>229</v>
      </c>
      <c r="H14102" s="537" t="s">
        <v>1822</v>
      </c>
      <c r="I14102" s="537" t="s">
        <v>1694</v>
      </c>
      <c r="J14102" s="576">
        <v>1</v>
      </c>
      <c r="K14102" s="537" t="s">
        <v>1747</v>
      </c>
      <c r="L14102" s="537" t="s">
        <v>1735</v>
      </c>
      <c r="M14102" s="576">
        <v>30</v>
      </c>
      <c r="N14102" s="537" t="s">
        <v>1697</v>
      </c>
      <c r="O14102" s="537" t="s">
        <v>10260</v>
      </c>
      <c r="P14102" s="577">
        <v>260.85000000000002</v>
      </c>
      <c r="Q14102" s="576">
        <v>59800</v>
      </c>
      <c r="R14102" s="537" t="s">
        <v>1627</v>
      </c>
      <c r="S14102" s="537" t="s">
        <v>10490</v>
      </c>
      <c r="T14102" s="537" t="s">
        <v>10262</v>
      </c>
      <c r="U14102" s="576">
        <v>4.3620000000000004E-3</v>
      </c>
      <c r="V14102" s="537" t="s">
        <v>994</v>
      </c>
      <c r="W14102" s="537" t="s">
        <v>1655</v>
      </c>
      <c r="X14102" s="537" t="s">
        <v>1651</v>
      </c>
      <c r="Y14102" s="537" t="s">
        <v>1655</v>
      </c>
      <c r="Z14102" s="537" t="s">
        <v>1701</v>
      </c>
      <c r="AA14102" s="574">
        <f t="shared" si="432"/>
        <v>59800</v>
      </c>
      <c r="AB14102" s="574">
        <f t="shared" si="433"/>
        <v>0</v>
      </c>
      <c r="AC14102" s="574">
        <f t="shared" si="434"/>
        <v>59800</v>
      </c>
      <c r="AD14102" s="537">
        <f t="shared" si="435"/>
        <v>0</v>
      </c>
    </row>
    <row r="14103" spans="1:30">
      <c r="A14103" s="537" t="s">
        <v>2749</v>
      </c>
      <c r="B14103" s="537" t="s">
        <v>2750</v>
      </c>
      <c r="C14103" s="537" t="s">
        <v>1690</v>
      </c>
      <c r="D14103" s="537" t="s">
        <v>6268</v>
      </c>
      <c r="E14103" s="537" t="s">
        <v>1705</v>
      </c>
      <c r="F14103" s="575">
        <v>42825</v>
      </c>
      <c r="G14103" s="537" t="s">
        <v>229</v>
      </c>
      <c r="H14103" s="537" t="s">
        <v>1740</v>
      </c>
      <c r="I14103" s="537" t="s">
        <v>1694</v>
      </c>
      <c r="J14103" s="576">
        <v>1</v>
      </c>
      <c r="K14103" s="537" t="s">
        <v>1706</v>
      </c>
      <c r="L14103" s="537" t="s">
        <v>1707</v>
      </c>
      <c r="M14103" s="576">
        <v>30</v>
      </c>
      <c r="N14103" s="537" t="s">
        <v>1697</v>
      </c>
      <c r="O14103" s="537" t="s">
        <v>10260</v>
      </c>
      <c r="P14103" s="577">
        <v>262.16000000000003</v>
      </c>
      <c r="Q14103" s="576">
        <v>60100</v>
      </c>
      <c r="R14103" s="537" t="s">
        <v>1624</v>
      </c>
      <c r="S14103" s="537" t="s">
        <v>10491</v>
      </c>
      <c r="T14103" s="537" t="s">
        <v>10262</v>
      </c>
      <c r="U14103" s="576">
        <v>4.3620000000000004E-3</v>
      </c>
      <c r="V14103" s="537" t="s">
        <v>994</v>
      </c>
      <c r="W14103" s="537" t="s">
        <v>1655</v>
      </c>
      <c r="X14103" s="537" t="s">
        <v>1651</v>
      </c>
      <c r="Y14103" s="537" t="s">
        <v>1655</v>
      </c>
      <c r="Z14103" s="537" t="s">
        <v>1701</v>
      </c>
      <c r="AA14103" s="574">
        <f t="shared" si="432"/>
        <v>60100</v>
      </c>
      <c r="AB14103" s="574">
        <f t="shared" si="433"/>
        <v>0</v>
      </c>
      <c r="AC14103" s="574">
        <f t="shared" si="434"/>
        <v>60100</v>
      </c>
      <c r="AD14103" s="537">
        <f t="shared" si="435"/>
        <v>0</v>
      </c>
    </row>
    <row r="14104" spans="1:30">
      <c r="A14104" s="537" t="s">
        <v>2007</v>
      </c>
      <c r="B14104" s="537" t="s">
        <v>2008</v>
      </c>
      <c r="C14104" s="537" t="s">
        <v>1690</v>
      </c>
      <c r="D14104" s="537" t="s">
        <v>5278</v>
      </c>
      <c r="E14104" s="537" t="s">
        <v>1705</v>
      </c>
      <c r="F14104" s="575">
        <v>42825</v>
      </c>
      <c r="G14104" s="537" t="s">
        <v>229</v>
      </c>
      <c r="H14104" s="537" t="s">
        <v>1822</v>
      </c>
      <c r="I14104" s="537" t="s">
        <v>1694</v>
      </c>
      <c r="J14104" s="576">
        <v>1</v>
      </c>
      <c r="K14104" s="537" t="s">
        <v>1706</v>
      </c>
      <c r="L14104" s="537" t="s">
        <v>1707</v>
      </c>
      <c r="M14104" s="576">
        <v>30</v>
      </c>
      <c r="N14104" s="537" t="s">
        <v>1697</v>
      </c>
      <c r="O14104" s="537" t="s">
        <v>10260</v>
      </c>
      <c r="P14104" s="577">
        <v>266.08</v>
      </c>
      <c r="Q14104" s="576">
        <v>61000</v>
      </c>
      <c r="R14104" s="537" t="s">
        <v>1625</v>
      </c>
      <c r="S14104" s="537" t="s">
        <v>10492</v>
      </c>
      <c r="T14104" s="537" t="s">
        <v>10262</v>
      </c>
      <c r="U14104" s="576">
        <v>4.3620000000000004E-3</v>
      </c>
      <c r="V14104" s="537" t="s">
        <v>994</v>
      </c>
      <c r="W14104" s="537" t="s">
        <v>1655</v>
      </c>
      <c r="X14104" s="537" t="s">
        <v>1651</v>
      </c>
      <c r="Y14104" s="537" t="s">
        <v>1655</v>
      </c>
      <c r="Z14104" s="537" t="s">
        <v>1701</v>
      </c>
      <c r="AA14104" s="574">
        <f t="shared" si="432"/>
        <v>61000</v>
      </c>
      <c r="AB14104" s="574">
        <f t="shared" si="433"/>
        <v>0</v>
      </c>
      <c r="AC14104" s="574">
        <f t="shared" si="434"/>
        <v>61000</v>
      </c>
      <c r="AD14104" s="537">
        <f t="shared" si="435"/>
        <v>0</v>
      </c>
    </row>
    <row r="14105" spans="1:30">
      <c r="A14105" s="537" t="s">
        <v>2749</v>
      </c>
      <c r="B14105" s="537" t="s">
        <v>2750</v>
      </c>
      <c r="C14105" s="537" t="s">
        <v>1690</v>
      </c>
      <c r="D14105" s="537" t="s">
        <v>6934</v>
      </c>
      <c r="E14105" s="537" t="s">
        <v>1727</v>
      </c>
      <c r="F14105" s="575">
        <v>43100</v>
      </c>
      <c r="G14105" s="537" t="s">
        <v>229</v>
      </c>
      <c r="H14105" s="537" t="s">
        <v>1740</v>
      </c>
      <c r="I14105" s="537" t="s">
        <v>1694</v>
      </c>
      <c r="J14105" s="576">
        <v>1</v>
      </c>
      <c r="K14105" s="537" t="s">
        <v>1728</v>
      </c>
      <c r="L14105" s="537" t="s">
        <v>1729</v>
      </c>
      <c r="M14105" s="576">
        <v>30</v>
      </c>
      <c r="N14105" s="537" t="s">
        <v>1697</v>
      </c>
      <c r="O14105" s="537" t="s">
        <v>10260</v>
      </c>
      <c r="P14105" s="577">
        <v>266.95</v>
      </c>
      <c r="Q14105" s="576">
        <v>61200</v>
      </c>
      <c r="R14105" s="537" t="s">
        <v>1624</v>
      </c>
      <c r="S14105" s="537" t="s">
        <v>10493</v>
      </c>
      <c r="T14105" s="537" t="s">
        <v>10262</v>
      </c>
      <c r="U14105" s="576">
        <v>4.3620000000000004E-3</v>
      </c>
      <c r="V14105" s="537" t="s">
        <v>994</v>
      </c>
      <c r="W14105" s="537" t="s">
        <v>1655</v>
      </c>
      <c r="X14105" s="537" t="s">
        <v>1651</v>
      </c>
      <c r="Y14105" s="537" t="s">
        <v>1655</v>
      </c>
      <c r="Z14105" s="537" t="s">
        <v>1701</v>
      </c>
      <c r="AA14105" s="574">
        <f t="shared" si="432"/>
        <v>61200</v>
      </c>
      <c r="AB14105" s="574">
        <f t="shared" si="433"/>
        <v>0</v>
      </c>
      <c r="AC14105" s="574">
        <f t="shared" si="434"/>
        <v>61200</v>
      </c>
      <c r="AD14105" s="537">
        <f t="shared" si="435"/>
        <v>0</v>
      </c>
    </row>
    <row r="14106" spans="1:30">
      <c r="A14106" s="537" t="s">
        <v>2314</v>
      </c>
      <c r="B14106" s="537" t="s">
        <v>2315</v>
      </c>
      <c r="C14106" s="537" t="s">
        <v>1690</v>
      </c>
      <c r="D14106" s="537" t="s">
        <v>4204</v>
      </c>
      <c r="E14106" s="537" t="s">
        <v>1727</v>
      </c>
      <c r="F14106" s="575">
        <v>43100</v>
      </c>
      <c r="G14106" s="537" t="s">
        <v>229</v>
      </c>
      <c r="H14106" s="537" t="s">
        <v>1822</v>
      </c>
      <c r="I14106" s="537" t="s">
        <v>1694</v>
      </c>
      <c r="J14106" s="576">
        <v>1</v>
      </c>
      <c r="K14106" s="537" t="s">
        <v>1728</v>
      </c>
      <c r="L14106" s="537" t="s">
        <v>1729</v>
      </c>
      <c r="M14106" s="576">
        <v>30</v>
      </c>
      <c r="N14106" s="537" t="s">
        <v>1697</v>
      </c>
      <c r="O14106" s="537" t="s">
        <v>10260</v>
      </c>
      <c r="P14106" s="577">
        <v>269.14</v>
      </c>
      <c r="Q14106" s="576">
        <v>61700</v>
      </c>
      <c r="R14106" s="537" t="s">
        <v>1627</v>
      </c>
      <c r="S14106" s="537" t="s">
        <v>10494</v>
      </c>
      <c r="T14106" s="537" t="s">
        <v>10262</v>
      </c>
      <c r="U14106" s="576">
        <v>4.3620000000000004E-3</v>
      </c>
      <c r="V14106" s="537" t="s">
        <v>994</v>
      </c>
      <c r="W14106" s="537" t="s">
        <v>1655</v>
      </c>
      <c r="X14106" s="537" t="s">
        <v>1651</v>
      </c>
      <c r="Y14106" s="537" t="s">
        <v>1655</v>
      </c>
      <c r="Z14106" s="537" t="s">
        <v>1701</v>
      </c>
      <c r="AA14106" s="574">
        <f t="shared" si="432"/>
        <v>61700</v>
      </c>
      <c r="AB14106" s="574">
        <f t="shared" si="433"/>
        <v>0</v>
      </c>
      <c r="AC14106" s="574">
        <f t="shared" si="434"/>
        <v>61700</v>
      </c>
      <c r="AD14106" s="537">
        <f t="shared" si="435"/>
        <v>0</v>
      </c>
    </row>
    <row r="14107" spans="1:30">
      <c r="A14107" s="537" t="s">
        <v>2749</v>
      </c>
      <c r="B14107" s="537" t="s">
        <v>2750</v>
      </c>
      <c r="C14107" s="537" t="s">
        <v>1690</v>
      </c>
      <c r="D14107" s="537" t="s">
        <v>5147</v>
      </c>
      <c r="E14107" s="537" t="s">
        <v>1692</v>
      </c>
      <c r="F14107" s="575">
        <v>42886</v>
      </c>
      <c r="G14107" s="537" t="s">
        <v>229</v>
      </c>
      <c r="H14107" s="537" t="s">
        <v>1740</v>
      </c>
      <c r="I14107" s="537" t="s">
        <v>1694</v>
      </c>
      <c r="J14107" s="576">
        <v>1</v>
      </c>
      <c r="K14107" s="537" t="s">
        <v>1695</v>
      </c>
      <c r="L14107" s="537" t="s">
        <v>1696</v>
      </c>
      <c r="M14107" s="576">
        <v>30</v>
      </c>
      <c r="N14107" s="537" t="s">
        <v>1697</v>
      </c>
      <c r="O14107" s="537" t="s">
        <v>10260</v>
      </c>
      <c r="P14107" s="577">
        <v>270.88</v>
      </c>
      <c r="Q14107" s="576">
        <v>62100</v>
      </c>
      <c r="R14107" s="537" t="s">
        <v>1624</v>
      </c>
      <c r="S14107" s="537" t="s">
        <v>10495</v>
      </c>
      <c r="T14107" s="537" t="s">
        <v>10262</v>
      </c>
      <c r="U14107" s="576">
        <v>4.3620000000000004E-3</v>
      </c>
      <c r="V14107" s="537" t="s">
        <v>994</v>
      </c>
      <c r="W14107" s="537" t="s">
        <v>1655</v>
      </c>
      <c r="X14107" s="537" t="s">
        <v>1651</v>
      </c>
      <c r="Y14107" s="537" t="s">
        <v>1655</v>
      </c>
      <c r="Z14107" s="537" t="s">
        <v>1701</v>
      </c>
      <c r="AA14107" s="574">
        <f t="shared" si="432"/>
        <v>62100</v>
      </c>
      <c r="AB14107" s="574">
        <f t="shared" si="433"/>
        <v>0</v>
      </c>
      <c r="AC14107" s="574">
        <f t="shared" si="434"/>
        <v>62100</v>
      </c>
      <c r="AD14107" s="537">
        <f t="shared" si="435"/>
        <v>0</v>
      </c>
    </row>
    <row r="14108" spans="1:30">
      <c r="A14108" s="537" t="s">
        <v>4341</v>
      </c>
      <c r="B14108" s="537" t="s">
        <v>4342</v>
      </c>
      <c r="C14108" s="537" t="s">
        <v>1690</v>
      </c>
      <c r="D14108" s="537" t="s">
        <v>6620</v>
      </c>
      <c r="E14108" s="537" t="s">
        <v>6621</v>
      </c>
      <c r="F14108" s="575">
        <v>43100</v>
      </c>
      <c r="G14108" s="537" t="s">
        <v>229</v>
      </c>
      <c r="H14108" s="537" t="s">
        <v>1822</v>
      </c>
      <c r="I14108" s="537" t="s">
        <v>1694</v>
      </c>
      <c r="J14108" s="576">
        <v>1</v>
      </c>
      <c r="K14108" s="537" t="s">
        <v>1728</v>
      </c>
      <c r="L14108" s="537" t="s">
        <v>1729</v>
      </c>
      <c r="M14108" s="576">
        <v>30</v>
      </c>
      <c r="N14108" s="537" t="s">
        <v>1697</v>
      </c>
      <c r="O14108" s="537" t="s">
        <v>10260</v>
      </c>
      <c r="P14108" s="577">
        <v>271.75</v>
      </c>
      <c r="Q14108" s="576">
        <v>62300</v>
      </c>
      <c r="R14108" s="537" t="s">
        <v>1627</v>
      </c>
      <c r="S14108" s="537" t="s">
        <v>10496</v>
      </c>
      <c r="T14108" s="537" t="s">
        <v>10262</v>
      </c>
      <c r="U14108" s="576">
        <v>4.3620000000000004E-3</v>
      </c>
      <c r="V14108" s="537" t="s">
        <v>994</v>
      </c>
      <c r="W14108" s="537" t="s">
        <v>1655</v>
      </c>
      <c r="X14108" s="537" t="s">
        <v>1651</v>
      </c>
      <c r="Y14108" s="537" t="s">
        <v>1655</v>
      </c>
      <c r="Z14108" s="537" t="s">
        <v>1701</v>
      </c>
      <c r="AA14108" s="574">
        <f t="shared" si="432"/>
        <v>62300</v>
      </c>
      <c r="AB14108" s="574">
        <f t="shared" si="433"/>
        <v>0</v>
      </c>
      <c r="AC14108" s="574">
        <f t="shared" si="434"/>
        <v>62300</v>
      </c>
      <c r="AD14108" s="537">
        <f t="shared" si="435"/>
        <v>0</v>
      </c>
    </row>
    <row r="14109" spans="1:30">
      <c r="A14109" s="537" t="s">
        <v>2007</v>
      </c>
      <c r="B14109" s="537" t="s">
        <v>2008</v>
      </c>
      <c r="C14109" s="537" t="s">
        <v>1690</v>
      </c>
      <c r="D14109" s="537" t="s">
        <v>9045</v>
      </c>
      <c r="E14109" s="537" t="s">
        <v>1839</v>
      </c>
      <c r="F14109" s="575">
        <v>42978</v>
      </c>
      <c r="G14109" s="537" t="s">
        <v>229</v>
      </c>
      <c r="H14109" s="537" t="s">
        <v>1822</v>
      </c>
      <c r="I14109" s="537" t="s">
        <v>1694</v>
      </c>
      <c r="J14109" s="576">
        <v>1</v>
      </c>
      <c r="K14109" s="537" t="s">
        <v>1840</v>
      </c>
      <c r="L14109" s="537" t="s">
        <v>1841</v>
      </c>
      <c r="M14109" s="576">
        <v>30</v>
      </c>
      <c r="N14109" s="537" t="s">
        <v>1697</v>
      </c>
      <c r="O14109" s="537" t="s">
        <v>10260</v>
      </c>
      <c r="P14109" s="577">
        <v>274.81</v>
      </c>
      <c r="Q14109" s="576">
        <v>63000</v>
      </c>
      <c r="R14109" s="537" t="s">
        <v>1625</v>
      </c>
      <c r="S14109" s="537" t="s">
        <v>10497</v>
      </c>
      <c r="T14109" s="537" t="s">
        <v>10262</v>
      </c>
      <c r="U14109" s="576">
        <v>4.3620000000000004E-3</v>
      </c>
      <c r="V14109" s="537" t="s">
        <v>994</v>
      </c>
      <c r="W14109" s="537" t="s">
        <v>1655</v>
      </c>
      <c r="X14109" s="537" t="s">
        <v>1651</v>
      </c>
      <c r="Y14109" s="537" t="s">
        <v>1655</v>
      </c>
      <c r="Z14109" s="537" t="s">
        <v>1701</v>
      </c>
      <c r="AA14109" s="574">
        <f t="shared" si="432"/>
        <v>63000</v>
      </c>
      <c r="AB14109" s="574">
        <f t="shared" si="433"/>
        <v>0</v>
      </c>
      <c r="AC14109" s="574">
        <f t="shared" si="434"/>
        <v>63000</v>
      </c>
      <c r="AD14109" s="537">
        <f t="shared" si="435"/>
        <v>0</v>
      </c>
    </row>
    <row r="14110" spans="1:30">
      <c r="A14110" s="537" t="s">
        <v>4884</v>
      </c>
      <c r="B14110" s="537" t="s">
        <v>4885</v>
      </c>
      <c r="C14110" s="537" t="s">
        <v>1690</v>
      </c>
      <c r="D14110" s="537" t="s">
        <v>9357</v>
      </c>
      <c r="E14110" s="537" t="s">
        <v>1721</v>
      </c>
      <c r="F14110" s="575">
        <v>42947</v>
      </c>
      <c r="G14110" s="537" t="s">
        <v>229</v>
      </c>
      <c r="H14110" s="537" t="s">
        <v>1740</v>
      </c>
      <c r="I14110" s="537" t="s">
        <v>1694</v>
      </c>
      <c r="J14110" s="576">
        <v>1</v>
      </c>
      <c r="K14110" s="537" t="s">
        <v>1722</v>
      </c>
      <c r="L14110" s="537" t="s">
        <v>1723</v>
      </c>
      <c r="M14110" s="576">
        <v>30</v>
      </c>
      <c r="N14110" s="537" t="s">
        <v>1697</v>
      </c>
      <c r="O14110" s="537" t="s">
        <v>10260</v>
      </c>
      <c r="P14110" s="577">
        <v>286.58</v>
      </c>
      <c r="Q14110" s="576">
        <v>65700</v>
      </c>
      <c r="R14110" s="537" t="s">
        <v>1623</v>
      </c>
      <c r="S14110" s="537" t="s">
        <v>10498</v>
      </c>
      <c r="T14110" s="537" t="s">
        <v>10262</v>
      </c>
      <c r="U14110" s="576">
        <v>4.3620000000000004E-3</v>
      </c>
      <c r="V14110" s="537" t="s">
        <v>994</v>
      </c>
      <c r="W14110" s="537" t="s">
        <v>1655</v>
      </c>
      <c r="X14110" s="537" t="s">
        <v>1651</v>
      </c>
      <c r="Y14110" s="537" t="s">
        <v>1655</v>
      </c>
      <c r="Z14110" s="537" t="s">
        <v>1701</v>
      </c>
      <c r="AA14110" s="574">
        <f t="shared" si="432"/>
        <v>65700</v>
      </c>
      <c r="AB14110" s="574">
        <f t="shared" si="433"/>
        <v>0</v>
      </c>
      <c r="AC14110" s="574">
        <f t="shared" si="434"/>
        <v>65700</v>
      </c>
      <c r="AD14110" s="537">
        <f t="shared" si="435"/>
        <v>0</v>
      </c>
    </row>
    <row r="14111" spans="1:30">
      <c r="A14111" s="537" t="s">
        <v>2314</v>
      </c>
      <c r="B14111" s="537" t="s">
        <v>2315</v>
      </c>
      <c r="C14111" s="537" t="s">
        <v>1690</v>
      </c>
      <c r="D14111" s="537" t="s">
        <v>8928</v>
      </c>
      <c r="E14111" s="537" t="s">
        <v>1739</v>
      </c>
      <c r="F14111" s="575">
        <v>42916</v>
      </c>
      <c r="G14111" s="537" t="s">
        <v>229</v>
      </c>
      <c r="H14111" s="537" t="s">
        <v>1822</v>
      </c>
      <c r="I14111" s="537" t="s">
        <v>1694</v>
      </c>
      <c r="J14111" s="576">
        <v>1</v>
      </c>
      <c r="K14111" s="537" t="s">
        <v>1741</v>
      </c>
      <c r="L14111" s="537" t="s">
        <v>1742</v>
      </c>
      <c r="M14111" s="576">
        <v>30</v>
      </c>
      <c r="N14111" s="537" t="s">
        <v>1697</v>
      </c>
      <c r="O14111" s="537" t="s">
        <v>10260</v>
      </c>
      <c r="P14111" s="577">
        <v>286.58</v>
      </c>
      <c r="Q14111" s="576">
        <v>65700</v>
      </c>
      <c r="R14111" s="537" t="s">
        <v>1627</v>
      </c>
      <c r="S14111" s="537" t="s">
        <v>10498</v>
      </c>
      <c r="T14111" s="537" t="s">
        <v>10262</v>
      </c>
      <c r="U14111" s="576">
        <v>4.3620000000000004E-3</v>
      </c>
      <c r="V14111" s="537" t="s">
        <v>994</v>
      </c>
      <c r="W14111" s="537" t="s">
        <v>1655</v>
      </c>
      <c r="X14111" s="537" t="s">
        <v>1651</v>
      </c>
      <c r="Y14111" s="537" t="s">
        <v>1655</v>
      </c>
      <c r="Z14111" s="537" t="s">
        <v>1701</v>
      </c>
      <c r="AA14111" s="574">
        <f t="shared" ref="AA14111:AA14166" si="436">+IF(Q14111&gt;100000,100000,Q14111)</f>
        <v>65700</v>
      </c>
      <c r="AB14111" s="574">
        <f t="shared" ref="AB14111:AB14166" si="437">+Q14111-AA14111</f>
        <v>0</v>
      </c>
      <c r="AC14111" s="574">
        <f t="shared" ref="AC14111:AC14166" si="438">+AA14111+AB14111</f>
        <v>65700</v>
      </c>
      <c r="AD14111" s="537">
        <f t="shared" ref="AD14111:AD14166" si="439">+Q14111-AC14111</f>
        <v>0</v>
      </c>
    </row>
    <row r="14112" spans="1:30">
      <c r="A14112" s="537" t="s">
        <v>2314</v>
      </c>
      <c r="B14112" s="537" t="s">
        <v>2315</v>
      </c>
      <c r="C14112" s="537" t="s">
        <v>1690</v>
      </c>
      <c r="D14112" s="537" t="s">
        <v>4205</v>
      </c>
      <c r="E14112" s="537" t="s">
        <v>1717</v>
      </c>
      <c r="F14112" s="575">
        <v>42794</v>
      </c>
      <c r="G14112" s="537" t="s">
        <v>229</v>
      </c>
      <c r="H14112" s="537" t="s">
        <v>1822</v>
      </c>
      <c r="I14112" s="537" t="s">
        <v>1694</v>
      </c>
      <c r="J14112" s="576">
        <v>1</v>
      </c>
      <c r="K14112" s="537" t="s">
        <v>1718</v>
      </c>
      <c r="L14112" s="537" t="s">
        <v>1719</v>
      </c>
      <c r="M14112" s="576">
        <v>30</v>
      </c>
      <c r="N14112" s="537" t="s">
        <v>1697</v>
      </c>
      <c r="O14112" s="537" t="s">
        <v>10260</v>
      </c>
      <c r="P14112" s="577">
        <v>297.92</v>
      </c>
      <c r="Q14112" s="576">
        <v>68300</v>
      </c>
      <c r="R14112" s="537" t="s">
        <v>1627</v>
      </c>
      <c r="S14112" s="537" t="s">
        <v>10499</v>
      </c>
      <c r="T14112" s="537" t="s">
        <v>10262</v>
      </c>
      <c r="U14112" s="576">
        <v>4.3620000000000004E-3</v>
      </c>
      <c r="V14112" s="537" t="s">
        <v>994</v>
      </c>
      <c r="W14112" s="537" t="s">
        <v>1655</v>
      </c>
      <c r="X14112" s="537" t="s">
        <v>1651</v>
      </c>
      <c r="Y14112" s="537" t="s">
        <v>1655</v>
      </c>
      <c r="Z14112" s="537" t="s">
        <v>1701</v>
      </c>
      <c r="AA14112" s="574">
        <f t="shared" si="436"/>
        <v>68300</v>
      </c>
      <c r="AB14112" s="574">
        <f t="shared" si="437"/>
        <v>0</v>
      </c>
      <c r="AC14112" s="574">
        <f t="shared" si="438"/>
        <v>68300</v>
      </c>
      <c r="AD14112" s="537">
        <f t="shared" si="439"/>
        <v>0</v>
      </c>
    </row>
    <row r="14113" spans="1:30">
      <c r="A14113" s="537" t="s">
        <v>3034</v>
      </c>
      <c r="B14113" s="537" t="s">
        <v>3035</v>
      </c>
      <c r="C14113" s="537" t="s">
        <v>1690</v>
      </c>
      <c r="D14113" s="537" t="s">
        <v>6836</v>
      </c>
      <c r="E14113" s="537" t="s">
        <v>1758</v>
      </c>
      <c r="F14113" s="575">
        <v>43008</v>
      </c>
      <c r="G14113" s="537" t="s">
        <v>229</v>
      </c>
      <c r="H14113" s="537" t="s">
        <v>2229</v>
      </c>
      <c r="I14113" s="537" t="s">
        <v>1694</v>
      </c>
      <c r="J14113" s="576">
        <v>1</v>
      </c>
      <c r="K14113" s="537" t="s">
        <v>1759</v>
      </c>
      <c r="L14113" s="537" t="s">
        <v>1760</v>
      </c>
      <c r="M14113" s="576">
        <v>30</v>
      </c>
      <c r="N14113" s="537" t="s">
        <v>1697</v>
      </c>
      <c r="O14113" s="537" t="s">
        <v>10260</v>
      </c>
      <c r="P14113" s="577">
        <v>309.7</v>
      </c>
      <c r="Q14113" s="576">
        <v>71000</v>
      </c>
      <c r="R14113" s="537" t="s">
        <v>1623</v>
      </c>
      <c r="S14113" s="537" t="s">
        <v>10500</v>
      </c>
      <c r="T14113" s="537" t="s">
        <v>10262</v>
      </c>
      <c r="U14113" s="576">
        <v>4.3620000000000004E-3</v>
      </c>
      <c r="V14113" s="537" t="s">
        <v>994</v>
      </c>
      <c r="W14113" s="537" t="s">
        <v>1655</v>
      </c>
      <c r="X14113" s="537" t="s">
        <v>1651</v>
      </c>
      <c r="Y14113" s="537" t="s">
        <v>1655</v>
      </c>
      <c r="Z14113" s="537" t="s">
        <v>1701</v>
      </c>
      <c r="AA14113" s="574">
        <f t="shared" si="436"/>
        <v>71000</v>
      </c>
      <c r="AB14113" s="574">
        <f t="shared" si="437"/>
        <v>0</v>
      </c>
      <c r="AC14113" s="574">
        <f t="shared" si="438"/>
        <v>71000</v>
      </c>
      <c r="AD14113" s="537">
        <f t="shared" si="439"/>
        <v>0</v>
      </c>
    </row>
    <row r="14114" spans="1:30">
      <c r="A14114" s="537" t="s">
        <v>2007</v>
      </c>
      <c r="B14114" s="537" t="s">
        <v>2008</v>
      </c>
      <c r="C14114" s="537" t="s">
        <v>1690</v>
      </c>
      <c r="D14114" s="537" t="s">
        <v>3713</v>
      </c>
      <c r="E14114" s="537" t="s">
        <v>1692</v>
      </c>
      <c r="F14114" s="575">
        <v>42886</v>
      </c>
      <c r="G14114" s="537" t="s">
        <v>229</v>
      </c>
      <c r="H14114" s="537" t="s">
        <v>1822</v>
      </c>
      <c r="I14114" s="537" t="s">
        <v>1694</v>
      </c>
      <c r="J14114" s="576">
        <v>1</v>
      </c>
      <c r="K14114" s="537" t="s">
        <v>1695</v>
      </c>
      <c r="L14114" s="537" t="s">
        <v>1696</v>
      </c>
      <c r="M14114" s="576">
        <v>30</v>
      </c>
      <c r="N14114" s="537" t="s">
        <v>1697</v>
      </c>
      <c r="O14114" s="537" t="s">
        <v>10260</v>
      </c>
      <c r="P14114" s="577">
        <v>310.14</v>
      </c>
      <c r="Q14114" s="576">
        <v>71100</v>
      </c>
      <c r="R14114" s="537" t="s">
        <v>1625</v>
      </c>
      <c r="S14114" s="537" t="s">
        <v>10501</v>
      </c>
      <c r="T14114" s="537" t="s">
        <v>10262</v>
      </c>
      <c r="U14114" s="576">
        <v>4.3620000000000004E-3</v>
      </c>
      <c r="V14114" s="537" t="s">
        <v>994</v>
      </c>
      <c r="W14114" s="537" t="s">
        <v>1655</v>
      </c>
      <c r="X14114" s="537" t="s">
        <v>1651</v>
      </c>
      <c r="Y14114" s="537" t="s">
        <v>1655</v>
      </c>
      <c r="Z14114" s="537" t="s">
        <v>1701</v>
      </c>
      <c r="AA14114" s="574">
        <f t="shared" si="436"/>
        <v>71100</v>
      </c>
      <c r="AB14114" s="574">
        <f t="shared" si="437"/>
        <v>0</v>
      </c>
      <c r="AC14114" s="574">
        <f t="shared" si="438"/>
        <v>71100</v>
      </c>
      <c r="AD14114" s="537">
        <f t="shared" si="439"/>
        <v>0</v>
      </c>
    </row>
    <row r="14115" spans="1:30">
      <c r="A14115" s="537" t="s">
        <v>2749</v>
      </c>
      <c r="B14115" s="537" t="s">
        <v>2750</v>
      </c>
      <c r="C14115" s="537" t="s">
        <v>1690</v>
      </c>
      <c r="D14115" s="537" t="s">
        <v>7373</v>
      </c>
      <c r="E14115" s="537" t="s">
        <v>1717</v>
      </c>
      <c r="F14115" s="575">
        <v>42794</v>
      </c>
      <c r="G14115" s="537" t="s">
        <v>229</v>
      </c>
      <c r="H14115" s="537" t="s">
        <v>1740</v>
      </c>
      <c r="I14115" s="537" t="s">
        <v>1694</v>
      </c>
      <c r="J14115" s="576">
        <v>1</v>
      </c>
      <c r="K14115" s="537" t="s">
        <v>1718</v>
      </c>
      <c r="L14115" s="537" t="s">
        <v>1719</v>
      </c>
      <c r="M14115" s="576">
        <v>30</v>
      </c>
      <c r="N14115" s="537" t="s">
        <v>1697</v>
      </c>
      <c r="O14115" s="537" t="s">
        <v>10260</v>
      </c>
      <c r="P14115" s="577">
        <v>311.88</v>
      </c>
      <c r="Q14115" s="576">
        <v>71500</v>
      </c>
      <c r="R14115" s="537" t="s">
        <v>1624</v>
      </c>
      <c r="S14115" s="537" t="s">
        <v>10502</v>
      </c>
      <c r="T14115" s="537" t="s">
        <v>10262</v>
      </c>
      <c r="U14115" s="576">
        <v>4.3620000000000004E-3</v>
      </c>
      <c r="V14115" s="537" t="s">
        <v>994</v>
      </c>
      <c r="W14115" s="537" t="s">
        <v>1655</v>
      </c>
      <c r="X14115" s="537" t="s">
        <v>1651</v>
      </c>
      <c r="Y14115" s="537" t="s">
        <v>1655</v>
      </c>
      <c r="Z14115" s="537" t="s">
        <v>1701</v>
      </c>
      <c r="AA14115" s="574">
        <f t="shared" si="436"/>
        <v>71500</v>
      </c>
      <c r="AB14115" s="574">
        <f t="shared" si="437"/>
        <v>0</v>
      </c>
      <c r="AC14115" s="574">
        <f t="shared" si="438"/>
        <v>71500</v>
      </c>
      <c r="AD14115" s="537">
        <f t="shared" si="439"/>
        <v>0</v>
      </c>
    </row>
    <row r="14116" spans="1:30">
      <c r="A14116" s="537" t="s">
        <v>3449</v>
      </c>
      <c r="B14116" s="537" t="s">
        <v>3450</v>
      </c>
      <c r="C14116" s="537" t="s">
        <v>1690</v>
      </c>
      <c r="D14116" s="537" t="s">
        <v>9771</v>
      </c>
      <c r="E14116" s="537" t="s">
        <v>1839</v>
      </c>
      <c r="F14116" s="575">
        <v>42978</v>
      </c>
      <c r="G14116" s="537" t="s">
        <v>229</v>
      </c>
      <c r="H14116" s="537" t="s">
        <v>1740</v>
      </c>
      <c r="I14116" s="537" t="s">
        <v>1694</v>
      </c>
      <c r="J14116" s="576">
        <v>1</v>
      </c>
      <c r="K14116" s="537" t="s">
        <v>1840</v>
      </c>
      <c r="L14116" s="537" t="s">
        <v>1841</v>
      </c>
      <c r="M14116" s="576">
        <v>30</v>
      </c>
      <c r="N14116" s="537" t="s">
        <v>1697</v>
      </c>
      <c r="O14116" s="537" t="s">
        <v>10260</v>
      </c>
      <c r="P14116" s="577">
        <v>321.04000000000002</v>
      </c>
      <c r="Q14116" s="576">
        <v>73600</v>
      </c>
      <c r="R14116" s="537" t="s">
        <v>1625</v>
      </c>
      <c r="S14116" s="537" t="s">
        <v>10503</v>
      </c>
      <c r="T14116" s="537" t="s">
        <v>10262</v>
      </c>
      <c r="U14116" s="576">
        <v>4.3620000000000004E-3</v>
      </c>
      <c r="V14116" s="537" t="s">
        <v>994</v>
      </c>
      <c r="W14116" s="537" t="s">
        <v>1655</v>
      </c>
      <c r="X14116" s="537" t="s">
        <v>1651</v>
      </c>
      <c r="Y14116" s="537" t="s">
        <v>1655</v>
      </c>
      <c r="Z14116" s="537" t="s">
        <v>1701</v>
      </c>
      <c r="AA14116" s="574">
        <f t="shared" si="436"/>
        <v>73600</v>
      </c>
      <c r="AB14116" s="574">
        <f t="shared" si="437"/>
        <v>0</v>
      </c>
      <c r="AC14116" s="574">
        <f t="shared" si="438"/>
        <v>73600</v>
      </c>
      <c r="AD14116" s="537">
        <f t="shared" si="439"/>
        <v>0</v>
      </c>
    </row>
    <row r="14117" spans="1:30">
      <c r="A14117" s="537" t="s">
        <v>3449</v>
      </c>
      <c r="B14117" s="537" t="s">
        <v>3450</v>
      </c>
      <c r="C14117" s="537" t="s">
        <v>1690</v>
      </c>
      <c r="D14117" s="537" t="s">
        <v>3767</v>
      </c>
      <c r="E14117" s="537" t="s">
        <v>1705</v>
      </c>
      <c r="F14117" s="575">
        <v>42825</v>
      </c>
      <c r="G14117" s="537" t="s">
        <v>229</v>
      </c>
      <c r="H14117" s="537" t="s">
        <v>1740</v>
      </c>
      <c r="I14117" s="537" t="s">
        <v>1694</v>
      </c>
      <c r="J14117" s="576">
        <v>1</v>
      </c>
      <c r="K14117" s="537" t="s">
        <v>1706</v>
      </c>
      <c r="L14117" s="537" t="s">
        <v>1707</v>
      </c>
      <c r="M14117" s="576">
        <v>30</v>
      </c>
      <c r="N14117" s="537" t="s">
        <v>1697</v>
      </c>
      <c r="O14117" s="537" t="s">
        <v>10260</v>
      </c>
      <c r="P14117" s="577">
        <v>325.83999999999997</v>
      </c>
      <c r="Q14117" s="576">
        <v>74700</v>
      </c>
      <c r="R14117" s="537" t="s">
        <v>1625</v>
      </c>
      <c r="S14117" s="537" t="s">
        <v>10504</v>
      </c>
      <c r="T14117" s="537" t="s">
        <v>10262</v>
      </c>
      <c r="U14117" s="576">
        <v>4.3620000000000004E-3</v>
      </c>
      <c r="V14117" s="537" t="s">
        <v>994</v>
      </c>
      <c r="W14117" s="537" t="s">
        <v>1655</v>
      </c>
      <c r="X14117" s="537" t="s">
        <v>1651</v>
      </c>
      <c r="Y14117" s="537" t="s">
        <v>1655</v>
      </c>
      <c r="Z14117" s="537" t="s">
        <v>1701</v>
      </c>
      <c r="AA14117" s="574">
        <f t="shared" si="436"/>
        <v>74700</v>
      </c>
      <c r="AB14117" s="574">
        <f t="shared" si="437"/>
        <v>0</v>
      </c>
      <c r="AC14117" s="574">
        <f t="shared" si="438"/>
        <v>74700</v>
      </c>
      <c r="AD14117" s="537">
        <f t="shared" si="439"/>
        <v>0</v>
      </c>
    </row>
    <row r="14118" spans="1:30">
      <c r="A14118" s="537" t="s">
        <v>3034</v>
      </c>
      <c r="B14118" s="537" t="s">
        <v>3035</v>
      </c>
      <c r="C14118" s="537" t="s">
        <v>1690</v>
      </c>
      <c r="D14118" s="537" t="s">
        <v>4047</v>
      </c>
      <c r="E14118" s="537" t="s">
        <v>1764</v>
      </c>
      <c r="F14118" s="575">
        <v>43039</v>
      </c>
      <c r="G14118" s="537" t="s">
        <v>229</v>
      </c>
      <c r="H14118" s="537" t="s">
        <v>2229</v>
      </c>
      <c r="I14118" s="537" t="s">
        <v>1694</v>
      </c>
      <c r="J14118" s="576">
        <v>1</v>
      </c>
      <c r="K14118" s="537" t="s">
        <v>1765</v>
      </c>
      <c r="L14118" s="537" t="s">
        <v>1766</v>
      </c>
      <c r="M14118" s="576">
        <v>30</v>
      </c>
      <c r="N14118" s="537" t="s">
        <v>1697</v>
      </c>
      <c r="O14118" s="537" t="s">
        <v>10260</v>
      </c>
      <c r="P14118" s="577">
        <v>325.83999999999997</v>
      </c>
      <c r="Q14118" s="576">
        <v>74700</v>
      </c>
      <c r="R14118" s="537" t="s">
        <v>1623</v>
      </c>
      <c r="S14118" s="537" t="s">
        <v>10504</v>
      </c>
      <c r="T14118" s="537" t="s">
        <v>10262</v>
      </c>
      <c r="U14118" s="576">
        <v>4.3620000000000004E-3</v>
      </c>
      <c r="V14118" s="537" t="s">
        <v>994</v>
      </c>
      <c r="W14118" s="537" t="s">
        <v>1655</v>
      </c>
      <c r="X14118" s="537" t="s">
        <v>1651</v>
      </c>
      <c r="Y14118" s="537" t="s">
        <v>1655</v>
      </c>
      <c r="Z14118" s="537" t="s">
        <v>1701</v>
      </c>
      <c r="AA14118" s="574">
        <f t="shared" si="436"/>
        <v>74700</v>
      </c>
      <c r="AB14118" s="574">
        <f t="shared" si="437"/>
        <v>0</v>
      </c>
      <c r="AC14118" s="574">
        <f t="shared" si="438"/>
        <v>74700</v>
      </c>
      <c r="AD14118" s="537">
        <f t="shared" si="439"/>
        <v>0</v>
      </c>
    </row>
    <row r="14119" spans="1:30">
      <c r="A14119" s="537" t="s">
        <v>2007</v>
      </c>
      <c r="B14119" s="537" t="s">
        <v>2008</v>
      </c>
      <c r="C14119" s="537" t="s">
        <v>1690</v>
      </c>
      <c r="D14119" s="537" t="s">
        <v>4558</v>
      </c>
      <c r="E14119" s="537" t="s">
        <v>1733</v>
      </c>
      <c r="F14119" s="575">
        <v>42855</v>
      </c>
      <c r="G14119" s="537" t="s">
        <v>229</v>
      </c>
      <c r="H14119" s="537" t="s">
        <v>1822</v>
      </c>
      <c r="I14119" s="537" t="s">
        <v>1694</v>
      </c>
      <c r="J14119" s="576">
        <v>1</v>
      </c>
      <c r="K14119" s="537" t="s">
        <v>1747</v>
      </c>
      <c r="L14119" s="537" t="s">
        <v>1735</v>
      </c>
      <c r="M14119" s="576">
        <v>30</v>
      </c>
      <c r="N14119" s="537" t="s">
        <v>1697</v>
      </c>
      <c r="O14119" s="537" t="s">
        <v>10260</v>
      </c>
      <c r="P14119" s="577">
        <v>326.27999999999997</v>
      </c>
      <c r="Q14119" s="576">
        <v>74800</v>
      </c>
      <c r="R14119" s="537" t="s">
        <v>1625</v>
      </c>
      <c r="S14119" s="537" t="s">
        <v>10505</v>
      </c>
      <c r="T14119" s="537" t="s">
        <v>10262</v>
      </c>
      <c r="U14119" s="576">
        <v>4.3620000000000004E-3</v>
      </c>
      <c r="V14119" s="537" t="s">
        <v>994</v>
      </c>
      <c r="W14119" s="537" t="s">
        <v>1655</v>
      </c>
      <c r="X14119" s="537" t="s">
        <v>1651</v>
      </c>
      <c r="Y14119" s="537" t="s">
        <v>1655</v>
      </c>
      <c r="Z14119" s="537" t="s">
        <v>1701</v>
      </c>
      <c r="AA14119" s="574">
        <f t="shared" si="436"/>
        <v>74800</v>
      </c>
      <c r="AB14119" s="574">
        <f t="shared" si="437"/>
        <v>0</v>
      </c>
      <c r="AC14119" s="574">
        <f t="shared" si="438"/>
        <v>74800</v>
      </c>
      <c r="AD14119" s="537">
        <f t="shared" si="439"/>
        <v>0</v>
      </c>
    </row>
    <row r="14120" spans="1:30">
      <c r="A14120" s="537" t="s">
        <v>3449</v>
      </c>
      <c r="B14120" s="537" t="s">
        <v>3450</v>
      </c>
      <c r="C14120" s="537" t="s">
        <v>1690</v>
      </c>
      <c r="D14120" s="537" t="s">
        <v>3766</v>
      </c>
      <c r="E14120" s="537" t="s">
        <v>1721</v>
      </c>
      <c r="F14120" s="575">
        <v>42947</v>
      </c>
      <c r="G14120" s="537" t="s">
        <v>229</v>
      </c>
      <c r="H14120" s="537" t="s">
        <v>1740</v>
      </c>
      <c r="I14120" s="537" t="s">
        <v>1694</v>
      </c>
      <c r="J14120" s="576">
        <v>1</v>
      </c>
      <c r="K14120" s="537" t="s">
        <v>1722</v>
      </c>
      <c r="L14120" s="537" t="s">
        <v>1723</v>
      </c>
      <c r="M14120" s="576">
        <v>30</v>
      </c>
      <c r="N14120" s="537" t="s">
        <v>1697</v>
      </c>
      <c r="O14120" s="537" t="s">
        <v>10260</v>
      </c>
      <c r="P14120" s="577">
        <v>333.69</v>
      </c>
      <c r="Q14120" s="576">
        <v>76500</v>
      </c>
      <c r="R14120" s="537" t="s">
        <v>1625</v>
      </c>
      <c r="S14120" s="537" t="s">
        <v>10506</v>
      </c>
      <c r="T14120" s="537" t="s">
        <v>10262</v>
      </c>
      <c r="U14120" s="576">
        <v>4.3620000000000004E-3</v>
      </c>
      <c r="V14120" s="537" t="s">
        <v>994</v>
      </c>
      <c r="W14120" s="537" t="s">
        <v>1655</v>
      </c>
      <c r="X14120" s="537" t="s">
        <v>1651</v>
      </c>
      <c r="Y14120" s="537" t="s">
        <v>1655</v>
      </c>
      <c r="Z14120" s="537" t="s">
        <v>1701</v>
      </c>
      <c r="AA14120" s="574">
        <f t="shared" si="436"/>
        <v>76500</v>
      </c>
      <c r="AB14120" s="574">
        <f t="shared" si="437"/>
        <v>0</v>
      </c>
      <c r="AC14120" s="574">
        <f t="shared" si="438"/>
        <v>76500</v>
      </c>
      <c r="AD14120" s="537">
        <f t="shared" si="439"/>
        <v>0</v>
      </c>
    </row>
    <row r="14121" spans="1:30">
      <c r="A14121" s="537" t="s">
        <v>3034</v>
      </c>
      <c r="B14121" s="537" t="s">
        <v>3035</v>
      </c>
      <c r="C14121" s="537" t="s">
        <v>1690</v>
      </c>
      <c r="D14121" s="537" t="s">
        <v>7276</v>
      </c>
      <c r="E14121" s="537" t="s">
        <v>4623</v>
      </c>
      <c r="F14121" s="575">
        <v>42978</v>
      </c>
      <c r="G14121" s="537" t="s">
        <v>229</v>
      </c>
      <c r="H14121" s="537" t="s">
        <v>2229</v>
      </c>
      <c r="I14121" s="537" t="s">
        <v>1694</v>
      </c>
      <c r="J14121" s="576">
        <v>1</v>
      </c>
      <c r="K14121" s="537" t="s">
        <v>3265</v>
      </c>
      <c r="L14121" s="537" t="s">
        <v>1841</v>
      </c>
      <c r="M14121" s="576">
        <v>30</v>
      </c>
      <c r="N14121" s="537" t="s">
        <v>1697</v>
      </c>
      <c r="O14121" s="537" t="s">
        <v>10260</v>
      </c>
      <c r="P14121" s="577">
        <v>336.31</v>
      </c>
      <c r="Q14121" s="576">
        <v>77100</v>
      </c>
      <c r="R14121" s="537" t="s">
        <v>1623</v>
      </c>
      <c r="S14121" s="537" t="s">
        <v>10507</v>
      </c>
      <c r="T14121" s="537" t="s">
        <v>10262</v>
      </c>
      <c r="U14121" s="576">
        <v>4.3620000000000004E-3</v>
      </c>
      <c r="V14121" s="537" t="s">
        <v>994</v>
      </c>
      <c r="W14121" s="537" t="s">
        <v>1655</v>
      </c>
      <c r="X14121" s="537" t="s">
        <v>1651</v>
      </c>
      <c r="Y14121" s="537" t="s">
        <v>1655</v>
      </c>
      <c r="Z14121" s="537" t="s">
        <v>1701</v>
      </c>
      <c r="AA14121" s="574">
        <f t="shared" si="436"/>
        <v>77100</v>
      </c>
      <c r="AB14121" s="574">
        <f t="shared" si="437"/>
        <v>0</v>
      </c>
      <c r="AC14121" s="574">
        <f t="shared" si="438"/>
        <v>77100</v>
      </c>
      <c r="AD14121" s="537">
        <f t="shared" si="439"/>
        <v>0</v>
      </c>
    </row>
    <row r="14122" spans="1:30">
      <c r="A14122" s="537" t="s">
        <v>1935</v>
      </c>
      <c r="B14122" s="537" t="s">
        <v>1936</v>
      </c>
      <c r="C14122" s="537" t="s">
        <v>1690</v>
      </c>
      <c r="D14122" s="537" t="s">
        <v>6150</v>
      </c>
      <c r="E14122" s="537" t="s">
        <v>2801</v>
      </c>
      <c r="F14122" s="575">
        <v>43039</v>
      </c>
      <c r="G14122" s="537" t="s">
        <v>229</v>
      </c>
      <c r="H14122" s="537" t="s">
        <v>1693</v>
      </c>
      <c r="I14122" s="537" t="s">
        <v>1694</v>
      </c>
      <c r="J14122" s="576">
        <v>1</v>
      </c>
      <c r="K14122" s="537" t="s">
        <v>1765</v>
      </c>
      <c r="L14122" s="537" t="s">
        <v>1766</v>
      </c>
      <c r="M14122" s="576">
        <v>30</v>
      </c>
      <c r="N14122" s="537" t="s">
        <v>1697</v>
      </c>
      <c r="O14122" s="537" t="s">
        <v>10260</v>
      </c>
      <c r="P14122" s="577">
        <v>339.36</v>
      </c>
      <c r="Q14122" s="576">
        <v>77800</v>
      </c>
      <c r="R14122" s="537" t="s">
        <v>1627</v>
      </c>
      <c r="S14122" s="537" t="s">
        <v>10508</v>
      </c>
      <c r="T14122" s="537" t="s">
        <v>10262</v>
      </c>
      <c r="U14122" s="576">
        <v>4.3620000000000004E-3</v>
      </c>
      <c r="V14122" s="537" t="s">
        <v>994</v>
      </c>
      <c r="W14122" s="537" t="s">
        <v>1655</v>
      </c>
      <c r="X14122" s="537" t="s">
        <v>1651</v>
      </c>
      <c r="Y14122" s="537" t="s">
        <v>1655</v>
      </c>
      <c r="Z14122" s="537" t="s">
        <v>1701</v>
      </c>
      <c r="AA14122" s="574">
        <f t="shared" si="436"/>
        <v>77800</v>
      </c>
      <c r="AB14122" s="574">
        <f t="shared" si="437"/>
        <v>0</v>
      </c>
      <c r="AC14122" s="574">
        <f t="shared" si="438"/>
        <v>77800</v>
      </c>
      <c r="AD14122" s="537">
        <f t="shared" si="439"/>
        <v>0</v>
      </c>
    </row>
    <row r="14123" spans="1:30">
      <c r="A14123" s="537" t="s">
        <v>3034</v>
      </c>
      <c r="B14123" s="537" t="s">
        <v>3035</v>
      </c>
      <c r="C14123" s="537" t="s">
        <v>1690</v>
      </c>
      <c r="D14123" s="537" t="s">
        <v>8375</v>
      </c>
      <c r="E14123" s="537" t="s">
        <v>1711</v>
      </c>
      <c r="F14123" s="575">
        <v>43069</v>
      </c>
      <c r="G14123" s="537" t="s">
        <v>229</v>
      </c>
      <c r="H14123" s="537" t="s">
        <v>2229</v>
      </c>
      <c r="I14123" s="537" t="s">
        <v>1694</v>
      </c>
      <c r="J14123" s="576">
        <v>1</v>
      </c>
      <c r="K14123" s="537" t="s">
        <v>1712</v>
      </c>
      <c r="L14123" s="537" t="s">
        <v>1713</v>
      </c>
      <c r="M14123" s="576">
        <v>30</v>
      </c>
      <c r="N14123" s="537" t="s">
        <v>1697</v>
      </c>
      <c r="O14123" s="537" t="s">
        <v>10260</v>
      </c>
      <c r="P14123" s="577">
        <v>346.34</v>
      </c>
      <c r="Q14123" s="576">
        <v>79400</v>
      </c>
      <c r="R14123" s="537" t="s">
        <v>1623</v>
      </c>
      <c r="S14123" s="537" t="s">
        <v>10509</v>
      </c>
      <c r="T14123" s="537" t="s">
        <v>10262</v>
      </c>
      <c r="U14123" s="576">
        <v>4.3620000000000004E-3</v>
      </c>
      <c r="V14123" s="537" t="s">
        <v>994</v>
      </c>
      <c r="W14123" s="537" t="s">
        <v>1655</v>
      </c>
      <c r="X14123" s="537" t="s">
        <v>1651</v>
      </c>
      <c r="Y14123" s="537" t="s">
        <v>1655</v>
      </c>
      <c r="Z14123" s="537" t="s">
        <v>1701</v>
      </c>
      <c r="AA14123" s="574">
        <f t="shared" si="436"/>
        <v>79400</v>
      </c>
      <c r="AB14123" s="574">
        <f t="shared" si="437"/>
        <v>0</v>
      </c>
      <c r="AC14123" s="574">
        <f t="shared" si="438"/>
        <v>79400</v>
      </c>
      <c r="AD14123" s="537">
        <f t="shared" si="439"/>
        <v>0</v>
      </c>
    </row>
    <row r="14124" spans="1:30">
      <c r="A14124" s="537" t="s">
        <v>2540</v>
      </c>
      <c r="B14124" s="537" t="s">
        <v>2315</v>
      </c>
      <c r="C14124" s="537" t="s">
        <v>1690</v>
      </c>
      <c r="D14124" s="537" t="s">
        <v>6835</v>
      </c>
      <c r="E14124" s="537" t="s">
        <v>1839</v>
      </c>
      <c r="F14124" s="575">
        <v>42978</v>
      </c>
      <c r="G14124" s="537" t="s">
        <v>229</v>
      </c>
      <c r="H14124" s="537" t="s">
        <v>1822</v>
      </c>
      <c r="I14124" s="537" t="s">
        <v>1694</v>
      </c>
      <c r="J14124" s="576">
        <v>1</v>
      </c>
      <c r="K14124" s="537" t="s">
        <v>1840</v>
      </c>
      <c r="L14124" s="537" t="s">
        <v>1841</v>
      </c>
      <c r="M14124" s="576">
        <v>30</v>
      </c>
      <c r="N14124" s="537" t="s">
        <v>1697</v>
      </c>
      <c r="O14124" s="537" t="s">
        <v>10260</v>
      </c>
      <c r="P14124" s="577">
        <v>379.49</v>
      </c>
      <c r="Q14124" s="576">
        <v>87000</v>
      </c>
      <c r="R14124" s="537" t="s">
        <v>1624</v>
      </c>
      <c r="S14124" s="537" t="s">
        <v>10510</v>
      </c>
      <c r="T14124" s="537" t="s">
        <v>10262</v>
      </c>
      <c r="U14124" s="576">
        <v>4.3620000000000004E-3</v>
      </c>
      <c r="V14124" s="537" t="s">
        <v>994</v>
      </c>
      <c r="W14124" s="537" t="s">
        <v>1655</v>
      </c>
      <c r="X14124" s="537" t="s">
        <v>1651</v>
      </c>
      <c r="Y14124" s="537" t="s">
        <v>1655</v>
      </c>
      <c r="Z14124" s="537" t="s">
        <v>1701</v>
      </c>
      <c r="AA14124" s="574">
        <f t="shared" si="436"/>
        <v>87000</v>
      </c>
      <c r="AB14124" s="574">
        <f t="shared" si="437"/>
        <v>0</v>
      </c>
      <c r="AC14124" s="574">
        <f t="shared" si="438"/>
        <v>87000</v>
      </c>
      <c r="AD14124" s="537">
        <f t="shared" si="439"/>
        <v>0</v>
      </c>
    </row>
    <row r="14125" spans="1:30">
      <c r="A14125" s="537" t="s">
        <v>3449</v>
      </c>
      <c r="B14125" s="537" t="s">
        <v>3450</v>
      </c>
      <c r="C14125" s="537" t="s">
        <v>1690</v>
      </c>
      <c r="D14125" s="537" t="s">
        <v>8831</v>
      </c>
      <c r="E14125" s="537" t="s">
        <v>1764</v>
      </c>
      <c r="F14125" s="575">
        <v>43039</v>
      </c>
      <c r="G14125" s="537" t="s">
        <v>229</v>
      </c>
      <c r="H14125" s="537" t="s">
        <v>1740</v>
      </c>
      <c r="I14125" s="537" t="s">
        <v>1694</v>
      </c>
      <c r="J14125" s="576">
        <v>1</v>
      </c>
      <c r="K14125" s="537" t="s">
        <v>1765</v>
      </c>
      <c r="L14125" s="537" t="s">
        <v>1766</v>
      </c>
      <c r="M14125" s="576">
        <v>30</v>
      </c>
      <c r="N14125" s="537" t="s">
        <v>1697</v>
      </c>
      <c r="O14125" s="537" t="s">
        <v>10260</v>
      </c>
      <c r="P14125" s="577">
        <v>382.55</v>
      </c>
      <c r="Q14125" s="576">
        <v>87700</v>
      </c>
      <c r="R14125" s="537" t="s">
        <v>1625</v>
      </c>
      <c r="S14125" s="537" t="s">
        <v>10511</v>
      </c>
      <c r="T14125" s="537" t="s">
        <v>10262</v>
      </c>
      <c r="U14125" s="576">
        <v>4.3620000000000004E-3</v>
      </c>
      <c r="V14125" s="537" t="s">
        <v>994</v>
      </c>
      <c r="W14125" s="537" t="s">
        <v>1655</v>
      </c>
      <c r="X14125" s="537" t="s">
        <v>1651</v>
      </c>
      <c r="Y14125" s="537" t="s">
        <v>1655</v>
      </c>
      <c r="Z14125" s="537" t="s">
        <v>1701</v>
      </c>
      <c r="AA14125" s="574">
        <f t="shared" si="436"/>
        <v>87700</v>
      </c>
      <c r="AB14125" s="574">
        <f t="shared" si="437"/>
        <v>0</v>
      </c>
      <c r="AC14125" s="574">
        <f t="shared" si="438"/>
        <v>87700</v>
      </c>
      <c r="AD14125" s="537">
        <f t="shared" si="439"/>
        <v>0</v>
      </c>
    </row>
    <row r="14126" spans="1:30">
      <c r="A14126" s="537" t="s">
        <v>3449</v>
      </c>
      <c r="B14126" s="537" t="s">
        <v>3450</v>
      </c>
      <c r="C14126" s="537" t="s">
        <v>1690</v>
      </c>
      <c r="D14126" s="537" t="s">
        <v>9307</v>
      </c>
      <c r="E14126" s="537" t="s">
        <v>1692</v>
      </c>
      <c r="F14126" s="575">
        <v>42886</v>
      </c>
      <c r="G14126" s="537" t="s">
        <v>229</v>
      </c>
      <c r="H14126" s="537" t="s">
        <v>1740</v>
      </c>
      <c r="I14126" s="537" t="s">
        <v>1694</v>
      </c>
      <c r="J14126" s="576">
        <v>1</v>
      </c>
      <c r="K14126" s="537" t="s">
        <v>1695</v>
      </c>
      <c r="L14126" s="537" t="s">
        <v>1696</v>
      </c>
      <c r="M14126" s="576">
        <v>30</v>
      </c>
      <c r="N14126" s="537" t="s">
        <v>1697</v>
      </c>
      <c r="O14126" s="537" t="s">
        <v>10260</v>
      </c>
      <c r="P14126" s="577">
        <v>382.55</v>
      </c>
      <c r="Q14126" s="576">
        <v>87700</v>
      </c>
      <c r="R14126" s="537" t="s">
        <v>1625</v>
      </c>
      <c r="S14126" s="537" t="s">
        <v>10511</v>
      </c>
      <c r="T14126" s="537" t="s">
        <v>10262</v>
      </c>
      <c r="U14126" s="576">
        <v>4.3620000000000004E-3</v>
      </c>
      <c r="V14126" s="537" t="s">
        <v>994</v>
      </c>
      <c r="W14126" s="537" t="s">
        <v>1655</v>
      </c>
      <c r="X14126" s="537" t="s">
        <v>1651</v>
      </c>
      <c r="Y14126" s="537" t="s">
        <v>1655</v>
      </c>
      <c r="Z14126" s="537" t="s">
        <v>1701</v>
      </c>
      <c r="AA14126" s="574">
        <f t="shared" si="436"/>
        <v>87700</v>
      </c>
      <c r="AB14126" s="574">
        <f t="shared" si="437"/>
        <v>0</v>
      </c>
      <c r="AC14126" s="574">
        <f t="shared" si="438"/>
        <v>87700</v>
      </c>
      <c r="AD14126" s="537">
        <f t="shared" si="439"/>
        <v>0</v>
      </c>
    </row>
    <row r="14127" spans="1:30">
      <c r="A14127" s="537" t="s">
        <v>2239</v>
      </c>
      <c r="B14127" s="537" t="s">
        <v>2240</v>
      </c>
      <c r="C14127" s="537" t="s">
        <v>1690</v>
      </c>
      <c r="D14127" s="537" t="s">
        <v>9362</v>
      </c>
      <c r="E14127" s="537" t="s">
        <v>1839</v>
      </c>
      <c r="F14127" s="575">
        <v>42978</v>
      </c>
      <c r="G14127" s="537" t="s">
        <v>229</v>
      </c>
      <c r="H14127" s="537" t="s">
        <v>1822</v>
      </c>
      <c r="I14127" s="537" t="s">
        <v>1694</v>
      </c>
      <c r="J14127" s="576">
        <v>1</v>
      </c>
      <c r="K14127" s="537" t="s">
        <v>1840</v>
      </c>
      <c r="L14127" s="537" t="s">
        <v>1841</v>
      </c>
      <c r="M14127" s="576">
        <v>30</v>
      </c>
      <c r="N14127" s="537" t="s">
        <v>1697</v>
      </c>
      <c r="O14127" s="537" t="s">
        <v>10260</v>
      </c>
      <c r="P14127" s="577">
        <v>390.4</v>
      </c>
      <c r="Q14127" s="576">
        <v>89500</v>
      </c>
      <c r="R14127" s="537" t="s">
        <v>1624</v>
      </c>
      <c r="S14127" s="537" t="s">
        <v>10512</v>
      </c>
      <c r="T14127" s="537" t="s">
        <v>10262</v>
      </c>
      <c r="U14127" s="576">
        <v>4.3620000000000004E-3</v>
      </c>
      <c r="V14127" s="537" t="s">
        <v>994</v>
      </c>
      <c r="W14127" s="537" t="s">
        <v>1655</v>
      </c>
      <c r="X14127" s="537" t="s">
        <v>1651</v>
      </c>
      <c r="Y14127" s="537" t="s">
        <v>1655</v>
      </c>
      <c r="Z14127" s="537" t="s">
        <v>1701</v>
      </c>
      <c r="AA14127" s="574">
        <f t="shared" si="436"/>
        <v>89500</v>
      </c>
      <c r="AB14127" s="574">
        <f t="shared" si="437"/>
        <v>0</v>
      </c>
      <c r="AC14127" s="574">
        <f t="shared" si="438"/>
        <v>89500</v>
      </c>
      <c r="AD14127" s="537">
        <f t="shared" si="439"/>
        <v>0</v>
      </c>
    </row>
    <row r="14128" spans="1:30">
      <c r="A14128" s="537" t="s">
        <v>2749</v>
      </c>
      <c r="B14128" s="537" t="s">
        <v>2750</v>
      </c>
      <c r="C14128" s="537" t="s">
        <v>1690</v>
      </c>
      <c r="D14128" s="537" t="s">
        <v>7152</v>
      </c>
      <c r="E14128" s="537" t="s">
        <v>1739</v>
      </c>
      <c r="F14128" s="575">
        <v>42916</v>
      </c>
      <c r="G14128" s="537" t="s">
        <v>229</v>
      </c>
      <c r="H14128" s="537" t="s">
        <v>1740</v>
      </c>
      <c r="I14128" s="537" t="s">
        <v>1694</v>
      </c>
      <c r="J14128" s="576">
        <v>1</v>
      </c>
      <c r="K14128" s="537" t="s">
        <v>1741</v>
      </c>
      <c r="L14128" s="537" t="s">
        <v>1742</v>
      </c>
      <c r="M14128" s="576">
        <v>30</v>
      </c>
      <c r="N14128" s="537" t="s">
        <v>1697</v>
      </c>
      <c r="O14128" s="537" t="s">
        <v>10260</v>
      </c>
      <c r="P14128" s="577">
        <v>402.61</v>
      </c>
      <c r="Q14128" s="576">
        <v>92300</v>
      </c>
      <c r="R14128" s="537" t="s">
        <v>1624</v>
      </c>
      <c r="S14128" s="537" t="s">
        <v>10513</v>
      </c>
      <c r="T14128" s="537" t="s">
        <v>10262</v>
      </c>
      <c r="U14128" s="576">
        <v>4.3620000000000004E-3</v>
      </c>
      <c r="V14128" s="537" t="s">
        <v>994</v>
      </c>
      <c r="W14128" s="537" t="s">
        <v>1655</v>
      </c>
      <c r="X14128" s="537" t="s">
        <v>1651</v>
      </c>
      <c r="Y14128" s="537" t="s">
        <v>1655</v>
      </c>
      <c r="Z14128" s="537" t="s">
        <v>1701</v>
      </c>
      <c r="AA14128" s="574">
        <f t="shared" si="436"/>
        <v>92300</v>
      </c>
      <c r="AB14128" s="574">
        <f t="shared" si="437"/>
        <v>0</v>
      </c>
      <c r="AC14128" s="574">
        <f t="shared" si="438"/>
        <v>92300</v>
      </c>
      <c r="AD14128" s="537">
        <f t="shared" si="439"/>
        <v>0</v>
      </c>
    </row>
    <row r="14129" spans="1:30">
      <c r="A14129" s="537" t="s">
        <v>2749</v>
      </c>
      <c r="B14129" s="537" t="s">
        <v>2750</v>
      </c>
      <c r="C14129" s="537" t="s">
        <v>1690</v>
      </c>
      <c r="D14129" s="537" t="s">
        <v>7593</v>
      </c>
      <c r="E14129" s="537" t="s">
        <v>1773</v>
      </c>
      <c r="F14129" s="575">
        <v>42766</v>
      </c>
      <c r="G14129" s="537" t="s">
        <v>229</v>
      </c>
      <c r="H14129" s="537" t="s">
        <v>1740</v>
      </c>
      <c r="I14129" s="537" t="s">
        <v>1694</v>
      </c>
      <c r="J14129" s="576">
        <v>1</v>
      </c>
      <c r="K14129" s="537" t="s">
        <v>1774</v>
      </c>
      <c r="L14129" s="537" t="s">
        <v>1775</v>
      </c>
      <c r="M14129" s="576">
        <v>30</v>
      </c>
      <c r="N14129" s="537" t="s">
        <v>1697</v>
      </c>
      <c r="O14129" s="537" t="s">
        <v>10260</v>
      </c>
      <c r="P14129" s="577">
        <v>403.05</v>
      </c>
      <c r="Q14129" s="576">
        <v>92400</v>
      </c>
      <c r="R14129" s="537" t="s">
        <v>1624</v>
      </c>
      <c r="S14129" s="537" t="s">
        <v>10514</v>
      </c>
      <c r="T14129" s="537" t="s">
        <v>10262</v>
      </c>
      <c r="U14129" s="576">
        <v>4.3620000000000004E-3</v>
      </c>
      <c r="V14129" s="537" t="s">
        <v>994</v>
      </c>
      <c r="W14129" s="537" t="s">
        <v>1655</v>
      </c>
      <c r="X14129" s="537" t="s">
        <v>1651</v>
      </c>
      <c r="Y14129" s="537" t="s">
        <v>1655</v>
      </c>
      <c r="Z14129" s="537" t="s">
        <v>1701</v>
      </c>
      <c r="AA14129" s="574">
        <f t="shared" si="436"/>
        <v>92400</v>
      </c>
      <c r="AB14129" s="574">
        <f t="shared" si="437"/>
        <v>0</v>
      </c>
      <c r="AC14129" s="574">
        <f t="shared" si="438"/>
        <v>92400</v>
      </c>
      <c r="AD14129" s="537">
        <f t="shared" si="439"/>
        <v>0</v>
      </c>
    </row>
    <row r="14130" spans="1:30">
      <c r="A14130" s="537" t="s">
        <v>3449</v>
      </c>
      <c r="B14130" s="537" t="s">
        <v>3450</v>
      </c>
      <c r="C14130" s="537" t="s">
        <v>1690</v>
      </c>
      <c r="D14130" s="537" t="s">
        <v>8608</v>
      </c>
      <c r="E14130" s="537" t="s">
        <v>1711</v>
      </c>
      <c r="F14130" s="575">
        <v>43069</v>
      </c>
      <c r="G14130" s="537" t="s">
        <v>229</v>
      </c>
      <c r="H14130" s="537" t="s">
        <v>1740</v>
      </c>
      <c r="I14130" s="537" t="s">
        <v>1694</v>
      </c>
      <c r="J14130" s="576">
        <v>1</v>
      </c>
      <c r="K14130" s="537" t="s">
        <v>1712</v>
      </c>
      <c r="L14130" s="537" t="s">
        <v>1713</v>
      </c>
      <c r="M14130" s="576">
        <v>30</v>
      </c>
      <c r="N14130" s="537" t="s">
        <v>1697</v>
      </c>
      <c r="O14130" s="537" t="s">
        <v>10260</v>
      </c>
      <c r="P14130" s="577">
        <v>405.23</v>
      </c>
      <c r="Q14130" s="576">
        <v>92900</v>
      </c>
      <c r="R14130" s="537" t="s">
        <v>1625</v>
      </c>
      <c r="S14130" s="537" t="s">
        <v>10515</v>
      </c>
      <c r="T14130" s="537" t="s">
        <v>10262</v>
      </c>
      <c r="U14130" s="576">
        <v>4.3620000000000004E-3</v>
      </c>
      <c r="V14130" s="537" t="s">
        <v>994</v>
      </c>
      <c r="W14130" s="537" t="s">
        <v>1655</v>
      </c>
      <c r="X14130" s="537" t="s">
        <v>1651</v>
      </c>
      <c r="Y14130" s="537" t="s">
        <v>1655</v>
      </c>
      <c r="Z14130" s="537" t="s">
        <v>1701</v>
      </c>
      <c r="AA14130" s="574">
        <f t="shared" si="436"/>
        <v>92900</v>
      </c>
      <c r="AB14130" s="574">
        <f t="shared" si="437"/>
        <v>0</v>
      </c>
      <c r="AC14130" s="574">
        <f t="shared" si="438"/>
        <v>92900</v>
      </c>
      <c r="AD14130" s="537">
        <f t="shared" si="439"/>
        <v>0</v>
      </c>
    </row>
    <row r="14131" spans="1:30">
      <c r="A14131" s="537" t="s">
        <v>3449</v>
      </c>
      <c r="B14131" s="537" t="s">
        <v>3450</v>
      </c>
      <c r="C14131" s="537" t="s">
        <v>1690</v>
      </c>
      <c r="D14131" s="537" t="s">
        <v>6858</v>
      </c>
      <c r="E14131" s="537" t="s">
        <v>1739</v>
      </c>
      <c r="F14131" s="575">
        <v>42916</v>
      </c>
      <c r="G14131" s="537" t="s">
        <v>229</v>
      </c>
      <c r="H14131" s="537" t="s">
        <v>1740</v>
      </c>
      <c r="I14131" s="537" t="s">
        <v>1694</v>
      </c>
      <c r="J14131" s="576">
        <v>1</v>
      </c>
      <c r="K14131" s="537" t="s">
        <v>1741</v>
      </c>
      <c r="L14131" s="537" t="s">
        <v>1742</v>
      </c>
      <c r="M14131" s="576">
        <v>30</v>
      </c>
      <c r="N14131" s="537" t="s">
        <v>1697</v>
      </c>
      <c r="O14131" s="537" t="s">
        <v>10260</v>
      </c>
      <c r="P14131" s="577">
        <v>407.85</v>
      </c>
      <c r="Q14131" s="576">
        <v>93500</v>
      </c>
      <c r="R14131" s="537" t="s">
        <v>1625</v>
      </c>
      <c r="S14131" s="537" t="s">
        <v>10516</v>
      </c>
      <c r="T14131" s="537" t="s">
        <v>10262</v>
      </c>
      <c r="U14131" s="576">
        <v>4.3620000000000004E-3</v>
      </c>
      <c r="V14131" s="537" t="s">
        <v>994</v>
      </c>
      <c r="W14131" s="537" t="s">
        <v>1655</v>
      </c>
      <c r="X14131" s="537" t="s">
        <v>1651</v>
      </c>
      <c r="Y14131" s="537" t="s">
        <v>1655</v>
      </c>
      <c r="Z14131" s="537" t="s">
        <v>1701</v>
      </c>
      <c r="AA14131" s="574">
        <f t="shared" si="436"/>
        <v>93500</v>
      </c>
      <c r="AB14131" s="574">
        <f t="shared" si="437"/>
        <v>0</v>
      </c>
      <c r="AC14131" s="574">
        <f t="shared" si="438"/>
        <v>93500</v>
      </c>
      <c r="AD14131" s="537">
        <f t="shared" si="439"/>
        <v>0</v>
      </c>
    </row>
    <row r="14132" spans="1:30">
      <c r="A14132" s="537" t="s">
        <v>3449</v>
      </c>
      <c r="B14132" s="537" t="s">
        <v>3450</v>
      </c>
      <c r="C14132" s="537" t="s">
        <v>1690</v>
      </c>
      <c r="D14132" s="537" t="s">
        <v>5076</v>
      </c>
      <c r="E14132" s="537" t="s">
        <v>1758</v>
      </c>
      <c r="F14132" s="575">
        <v>43008</v>
      </c>
      <c r="G14132" s="537" t="s">
        <v>229</v>
      </c>
      <c r="H14132" s="537" t="s">
        <v>1740</v>
      </c>
      <c r="I14132" s="537" t="s">
        <v>1694</v>
      </c>
      <c r="J14132" s="576">
        <v>1</v>
      </c>
      <c r="K14132" s="537" t="s">
        <v>1759</v>
      </c>
      <c r="L14132" s="537" t="s">
        <v>1760</v>
      </c>
      <c r="M14132" s="576">
        <v>30</v>
      </c>
      <c r="N14132" s="537" t="s">
        <v>1697</v>
      </c>
      <c r="O14132" s="537" t="s">
        <v>10260</v>
      </c>
      <c r="P14132" s="577">
        <v>413.08</v>
      </c>
      <c r="Q14132" s="576">
        <v>94700</v>
      </c>
      <c r="R14132" s="537" t="s">
        <v>1625</v>
      </c>
      <c r="S14132" s="537" t="s">
        <v>10517</v>
      </c>
      <c r="T14132" s="537" t="s">
        <v>10262</v>
      </c>
      <c r="U14132" s="576">
        <v>4.3620000000000004E-3</v>
      </c>
      <c r="V14132" s="537" t="s">
        <v>994</v>
      </c>
      <c r="W14132" s="537" t="s">
        <v>1655</v>
      </c>
      <c r="X14132" s="537" t="s">
        <v>1651</v>
      </c>
      <c r="Y14132" s="537" t="s">
        <v>1655</v>
      </c>
      <c r="Z14132" s="537" t="s">
        <v>1701</v>
      </c>
      <c r="AA14132" s="574">
        <f t="shared" si="436"/>
        <v>94700</v>
      </c>
      <c r="AB14132" s="574">
        <f t="shared" si="437"/>
        <v>0</v>
      </c>
      <c r="AC14132" s="574">
        <f t="shared" si="438"/>
        <v>94700</v>
      </c>
      <c r="AD14132" s="537">
        <f t="shared" si="439"/>
        <v>0</v>
      </c>
    </row>
    <row r="14133" spans="1:30">
      <c r="A14133" s="537" t="s">
        <v>2239</v>
      </c>
      <c r="B14133" s="537" t="s">
        <v>2240</v>
      </c>
      <c r="C14133" s="537" t="s">
        <v>1690</v>
      </c>
      <c r="D14133" s="537" t="s">
        <v>4897</v>
      </c>
      <c r="E14133" s="537" t="s">
        <v>1764</v>
      </c>
      <c r="F14133" s="575">
        <v>43039</v>
      </c>
      <c r="G14133" s="537" t="s">
        <v>229</v>
      </c>
      <c r="H14133" s="537" t="s">
        <v>1822</v>
      </c>
      <c r="I14133" s="537" t="s">
        <v>1694</v>
      </c>
      <c r="J14133" s="576">
        <v>1</v>
      </c>
      <c r="K14133" s="537" t="s">
        <v>1765</v>
      </c>
      <c r="L14133" s="537" t="s">
        <v>1766</v>
      </c>
      <c r="M14133" s="576">
        <v>30</v>
      </c>
      <c r="N14133" s="537" t="s">
        <v>1697</v>
      </c>
      <c r="O14133" s="537" t="s">
        <v>10260</v>
      </c>
      <c r="P14133" s="577">
        <v>413.08</v>
      </c>
      <c r="Q14133" s="576">
        <v>94700</v>
      </c>
      <c r="R14133" s="537" t="s">
        <v>1624</v>
      </c>
      <c r="S14133" s="537" t="s">
        <v>10517</v>
      </c>
      <c r="T14133" s="537" t="s">
        <v>10262</v>
      </c>
      <c r="U14133" s="576">
        <v>4.3620000000000004E-3</v>
      </c>
      <c r="V14133" s="537" t="s">
        <v>994</v>
      </c>
      <c r="W14133" s="537" t="s">
        <v>1655</v>
      </c>
      <c r="X14133" s="537" t="s">
        <v>1651</v>
      </c>
      <c r="Y14133" s="537" t="s">
        <v>1655</v>
      </c>
      <c r="Z14133" s="537" t="s">
        <v>1701</v>
      </c>
      <c r="AA14133" s="574">
        <f t="shared" si="436"/>
        <v>94700</v>
      </c>
      <c r="AB14133" s="574">
        <f t="shared" si="437"/>
        <v>0</v>
      </c>
      <c r="AC14133" s="574">
        <f t="shared" si="438"/>
        <v>94700</v>
      </c>
      <c r="AD14133" s="537">
        <f t="shared" si="439"/>
        <v>0</v>
      </c>
    </row>
    <row r="14134" spans="1:30">
      <c r="A14134" s="537" t="s">
        <v>2239</v>
      </c>
      <c r="B14134" s="537" t="s">
        <v>2240</v>
      </c>
      <c r="C14134" s="537" t="s">
        <v>1690</v>
      </c>
      <c r="D14134" s="537" t="s">
        <v>4149</v>
      </c>
      <c r="E14134" s="537" t="s">
        <v>1692</v>
      </c>
      <c r="F14134" s="575">
        <v>42886</v>
      </c>
      <c r="G14134" s="537" t="s">
        <v>229</v>
      </c>
      <c r="H14134" s="537" t="s">
        <v>1822</v>
      </c>
      <c r="I14134" s="537" t="s">
        <v>1694</v>
      </c>
      <c r="J14134" s="576">
        <v>1</v>
      </c>
      <c r="K14134" s="537" t="s">
        <v>1695</v>
      </c>
      <c r="L14134" s="537" t="s">
        <v>1696</v>
      </c>
      <c r="M14134" s="576">
        <v>30</v>
      </c>
      <c r="N14134" s="537" t="s">
        <v>1697</v>
      </c>
      <c r="O14134" s="537" t="s">
        <v>10260</v>
      </c>
      <c r="P14134" s="577">
        <v>418.32</v>
      </c>
      <c r="Q14134" s="576">
        <v>95900</v>
      </c>
      <c r="R14134" s="537" t="s">
        <v>1624</v>
      </c>
      <c r="S14134" s="537" t="s">
        <v>10518</v>
      </c>
      <c r="T14134" s="537" t="s">
        <v>10262</v>
      </c>
      <c r="U14134" s="576">
        <v>4.3620000000000004E-3</v>
      </c>
      <c r="V14134" s="537" t="s">
        <v>994</v>
      </c>
      <c r="W14134" s="537" t="s">
        <v>1655</v>
      </c>
      <c r="X14134" s="537" t="s">
        <v>1651</v>
      </c>
      <c r="Y14134" s="537" t="s">
        <v>1655</v>
      </c>
      <c r="Z14134" s="537" t="s">
        <v>1701</v>
      </c>
      <c r="AA14134" s="574">
        <f t="shared" si="436"/>
        <v>95900</v>
      </c>
      <c r="AB14134" s="574">
        <f t="shared" si="437"/>
        <v>0</v>
      </c>
      <c r="AC14134" s="574">
        <f t="shared" si="438"/>
        <v>95900</v>
      </c>
      <c r="AD14134" s="537">
        <f t="shared" si="439"/>
        <v>0</v>
      </c>
    </row>
    <row r="14135" spans="1:30">
      <c r="A14135" s="537" t="s">
        <v>2007</v>
      </c>
      <c r="B14135" s="537" t="s">
        <v>2008</v>
      </c>
      <c r="C14135" s="537" t="s">
        <v>1690</v>
      </c>
      <c r="D14135" s="537" t="s">
        <v>9046</v>
      </c>
      <c r="E14135" s="537" t="s">
        <v>1711</v>
      </c>
      <c r="F14135" s="575">
        <v>43069</v>
      </c>
      <c r="G14135" s="537" t="s">
        <v>229</v>
      </c>
      <c r="H14135" s="537" t="s">
        <v>1822</v>
      </c>
      <c r="I14135" s="537" t="s">
        <v>1694</v>
      </c>
      <c r="J14135" s="576">
        <v>1</v>
      </c>
      <c r="K14135" s="537" t="s">
        <v>1712</v>
      </c>
      <c r="L14135" s="537" t="s">
        <v>1713</v>
      </c>
      <c r="M14135" s="576">
        <v>30</v>
      </c>
      <c r="N14135" s="537" t="s">
        <v>1697</v>
      </c>
      <c r="O14135" s="537" t="s">
        <v>10260</v>
      </c>
      <c r="P14135" s="577">
        <v>418.75</v>
      </c>
      <c r="Q14135" s="576">
        <v>96000</v>
      </c>
      <c r="R14135" s="537" t="s">
        <v>1625</v>
      </c>
      <c r="S14135" s="537" t="s">
        <v>10519</v>
      </c>
      <c r="T14135" s="537" t="s">
        <v>10262</v>
      </c>
      <c r="U14135" s="576">
        <v>4.3620000000000004E-3</v>
      </c>
      <c r="V14135" s="537" t="s">
        <v>994</v>
      </c>
      <c r="W14135" s="537" t="s">
        <v>1655</v>
      </c>
      <c r="X14135" s="537" t="s">
        <v>1651</v>
      </c>
      <c r="Y14135" s="537" t="s">
        <v>1655</v>
      </c>
      <c r="Z14135" s="537" t="s">
        <v>1701</v>
      </c>
      <c r="AA14135" s="574">
        <f t="shared" si="436"/>
        <v>96000</v>
      </c>
      <c r="AB14135" s="574">
        <f t="shared" si="437"/>
        <v>0</v>
      </c>
      <c r="AC14135" s="574">
        <f t="shared" si="438"/>
        <v>96000</v>
      </c>
      <c r="AD14135" s="537">
        <f t="shared" si="439"/>
        <v>0</v>
      </c>
    </row>
    <row r="14136" spans="1:30">
      <c r="A14136" s="537" t="s">
        <v>2007</v>
      </c>
      <c r="B14136" s="537" t="s">
        <v>2008</v>
      </c>
      <c r="C14136" s="537" t="s">
        <v>1690</v>
      </c>
      <c r="D14136" s="537" t="s">
        <v>9044</v>
      </c>
      <c r="E14136" s="537" t="s">
        <v>1727</v>
      </c>
      <c r="F14136" s="575">
        <v>43100</v>
      </c>
      <c r="G14136" s="537" t="s">
        <v>229</v>
      </c>
      <c r="H14136" s="537" t="s">
        <v>1822</v>
      </c>
      <c r="I14136" s="537" t="s">
        <v>1694</v>
      </c>
      <c r="J14136" s="576">
        <v>1</v>
      </c>
      <c r="K14136" s="537" t="s">
        <v>1728</v>
      </c>
      <c r="L14136" s="537" t="s">
        <v>1729</v>
      </c>
      <c r="M14136" s="576">
        <v>30</v>
      </c>
      <c r="N14136" s="537" t="s">
        <v>1697</v>
      </c>
      <c r="O14136" s="537" t="s">
        <v>10260</v>
      </c>
      <c r="P14136" s="577">
        <v>418.75</v>
      </c>
      <c r="Q14136" s="576">
        <v>96000</v>
      </c>
      <c r="R14136" s="537" t="s">
        <v>1625</v>
      </c>
      <c r="S14136" s="537" t="s">
        <v>10519</v>
      </c>
      <c r="T14136" s="537" t="s">
        <v>10262</v>
      </c>
      <c r="U14136" s="576">
        <v>4.3620000000000004E-3</v>
      </c>
      <c r="V14136" s="537" t="s">
        <v>994</v>
      </c>
      <c r="W14136" s="537" t="s">
        <v>1655</v>
      </c>
      <c r="X14136" s="537" t="s">
        <v>1651</v>
      </c>
      <c r="Y14136" s="537" t="s">
        <v>1655</v>
      </c>
      <c r="Z14136" s="537" t="s">
        <v>1701</v>
      </c>
      <c r="AA14136" s="574">
        <f t="shared" si="436"/>
        <v>96000</v>
      </c>
      <c r="AB14136" s="574">
        <f t="shared" si="437"/>
        <v>0</v>
      </c>
      <c r="AC14136" s="574">
        <f t="shared" si="438"/>
        <v>96000</v>
      </c>
      <c r="AD14136" s="537">
        <f t="shared" si="439"/>
        <v>0</v>
      </c>
    </row>
    <row r="14137" spans="1:30">
      <c r="A14137" s="537" t="s">
        <v>2540</v>
      </c>
      <c r="B14137" s="537" t="s">
        <v>2315</v>
      </c>
      <c r="C14137" s="537" t="s">
        <v>1690</v>
      </c>
      <c r="D14137" s="537" t="s">
        <v>5054</v>
      </c>
      <c r="E14137" s="537" t="s">
        <v>1721</v>
      </c>
      <c r="F14137" s="575">
        <v>42947</v>
      </c>
      <c r="G14137" s="537" t="s">
        <v>229</v>
      </c>
      <c r="H14137" s="537" t="s">
        <v>1822</v>
      </c>
      <c r="I14137" s="537" t="s">
        <v>1694</v>
      </c>
      <c r="J14137" s="576">
        <v>1</v>
      </c>
      <c r="K14137" s="537" t="s">
        <v>1722</v>
      </c>
      <c r="L14137" s="537" t="s">
        <v>1723</v>
      </c>
      <c r="M14137" s="576">
        <v>30</v>
      </c>
      <c r="N14137" s="537" t="s">
        <v>1697</v>
      </c>
      <c r="O14137" s="537" t="s">
        <v>10260</v>
      </c>
      <c r="P14137" s="577">
        <v>418.75</v>
      </c>
      <c r="Q14137" s="576">
        <v>96000</v>
      </c>
      <c r="R14137" s="537" t="s">
        <v>1624</v>
      </c>
      <c r="S14137" s="537" t="s">
        <v>10519</v>
      </c>
      <c r="T14137" s="537" t="s">
        <v>10262</v>
      </c>
      <c r="U14137" s="576">
        <v>4.3620000000000004E-3</v>
      </c>
      <c r="V14137" s="537" t="s">
        <v>994</v>
      </c>
      <c r="W14137" s="537" t="s">
        <v>1655</v>
      </c>
      <c r="X14137" s="537" t="s">
        <v>1651</v>
      </c>
      <c r="Y14137" s="537" t="s">
        <v>1655</v>
      </c>
      <c r="Z14137" s="537" t="s">
        <v>1701</v>
      </c>
      <c r="AA14137" s="574">
        <f t="shared" si="436"/>
        <v>96000</v>
      </c>
      <c r="AB14137" s="574">
        <f t="shared" si="437"/>
        <v>0</v>
      </c>
      <c r="AC14137" s="574">
        <f t="shared" si="438"/>
        <v>96000</v>
      </c>
      <c r="AD14137" s="537">
        <f t="shared" si="439"/>
        <v>0</v>
      </c>
    </row>
    <row r="14138" spans="1:30">
      <c r="A14138" s="537" t="s">
        <v>3449</v>
      </c>
      <c r="B14138" s="537" t="s">
        <v>3450</v>
      </c>
      <c r="C14138" s="537" t="s">
        <v>1690</v>
      </c>
      <c r="D14138" s="537" t="s">
        <v>7526</v>
      </c>
      <c r="E14138" s="537" t="s">
        <v>1733</v>
      </c>
      <c r="F14138" s="575">
        <v>42855</v>
      </c>
      <c r="G14138" s="537" t="s">
        <v>229</v>
      </c>
      <c r="H14138" s="537" t="s">
        <v>1740</v>
      </c>
      <c r="I14138" s="537" t="s">
        <v>1694</v>
      </c>
      <c r="J14138" s="576">
        <v>1</v>
      </c>
      <c r="K14138" s="537" t="s">
        <v>1747</v>
      </c>
      <c r="L14138" s="537" t="s">
        <v>1735</v>
      </c>
      <c r="M14138" s="576">
        <v>30</v>
      </c>
      <c r="N14138" s="537" t="s">
        <v>1697</v>
      </c>
      <c r="O14138" s="537" t="s">
        <v>10260</v>
      </c>
      <c r="P14138" s="577">
        <v>425.73</v>
      </c>
      <c r="Q14138" s="576">
        <v>97600</v>
      </c>
      <c r="R14138" s="537" t="s">
        <v>1625</v>
      </c>
      <c r="S14138" s="537" t="s">
        <v>10520</v>
      </c>
      <c r="T14138" s="537" t="s">
        <v>10262</v>
      </c>
      <c r="U14138" s="576">
        <v>4.3620000000000004E-3</v>
      </c>
      <c r="V14138" s="537" t="s">
        <v>994</v>
      </c>
      <c r="W14138" s="537" t="s">
        <v>1655</v>
      </c>
      <c r="X14138" s="537" t="s">
        <v>1651</v>
      </c>
      <c r="Y14138" s="537" t="s">
        <v>1655</v>
      </c>
      <c r="Z14138" s="537" t="s">
        <v>1701</v>
      </c>
      <c r="AA14138" s="574">
        <f t="shared" si="436"/>
        <v>97600</v>
      </c>
      <c r="AB14138" s="574">
        <f t="shared" si="437"/>
        <v>0</v>
      </c>
      <c r="AC14138" s="574">
        <f t="shared" si="438"/>
        <v>97600</v>
      </c>
      <c r="AD14138" s="537">
        <f t="shared" si="439"/>
        <v>0</v>
      </c>
    </row>
    <row r="14139" spans="1:30">
      <c r="A14139" s="537" t="s">
        <v>2239</v>
      </c>
      <c r="B14139" s="537" t="s">
        <v>2240</v>
      </c>
      <c r="C14139" s="537" t="s">
        <v>1690</v>
      </c>
      <c r="D14139" s="537" t="s">
        <v>2241</v>
      </c>
      <c r="E14139" s="537" t="s">
        <v>1711</v>
      </c>
      <c r="F14139" s="575">
        <v>43069</v>
      </c>
      <c r="G14139" s="537" t="s">
        <v>229</v>
      </c>
      <c r="H14139" s="537" t="s">
        <v>1822</v>
      </c>
      <c r="I14139" s="537" t="s">
        <v>1694</v>
      </c>
      <c r="J14139" s="576">
        <v>1</v>
      </c>
      <c r="K14139" s="537" t="s">
        <v>1712</v>
      </c>
      <c r="L14139" s="537" t="s">
        <v>1713</v>
      </c>
      <c r="M14139" s="576">
        <v>30</v>
      </c>
      <c r="N14139" s="537" t="s">
        <v>1697</v>
      </c>
      <c r="O14139" s="537" t="s">
        <v>10260</v>
      </c>
      <c r="P14139" s="577">
        <v>426.17</v>
      </c>
      <c r="Q14139" s="576">
        <v>97700</v>
      </c>
      <c r="R14139" s="537" t="s">
        <v>1624</v>
      </c>
      <c r="S14139" s="537" t="s">
        <v>10521</v>
      </c>
      <c r="T14139" s="537" t="s">
        <v>10262</v>
      </c>
      <c r="U14139" s="576">
        <v>4.3620000000000004E-3</v>
      </c>
      <c r="V14139" s="537" t="s">
        <v>994</v>
      </c>
      <c r="W14139" s="537" t="s">
        <v>1655</v>
      </c>
      <c r="X14139" s="537" t="s">
        <v>1651</v>
      </c>
      <c r="Y14139" s="537" t="s">
        <v>1655</v>
      </c>
      <c r="Z14139" s="537" t="s">
        <v>1701</v>
      </c>
      <c r="AA14139" s="574">
        <f t="shared" si="436"/>
        <v>97700</v>
      </c>
      <c r="AB14139" s="574">
        <f t="shared" si="437"/>
        <v>0</v>
      </c>
      <c r="AC14139" s="574">
        <f t="shared" si="438"/>
        <v>97700</v>
      </c>
      <c r="AD14139" s="537">
        <f t="shared" si="439"/>
        <v>0</v>
      </c>
    </row>
    <row r="14140" spans="1:30">
      <c r="A14140" s="537" t="s">
        <v>2239</v>
      </c>
      <c r="B14140" s="537" t="s">
        <v>2240</v>
      </c>
      <c r="C14140" s="537" t="s">
        <v>1690</v>
      </c>
      <c r="D14140" s="537" t="s">
        <v>6253</v>
      </c>
      <c r="E14140" s="537" t="s">
        <v>1758</v>
      </c>
      <c r="F14140" s="575">
        <v>43008</v>
      </c>
      <c r="G14140" s="537" t="s">
        <v>229</v>
      </c>
      <c r="H14140" s="537" t="s">
        <v>1822</v>
      </c>
      <c r="I14140" s="537" t="s">
        <v>1694</v>
      </c>
      <c r="J14140" s="576">
        <v>1</v>
      </c>
      <c r="K14140" s="537" t="s">
        <v>1759</v>
      </c>
      <c r="L14140" s="537" t="s">
        <v>1760</v>
      </c>
      <c r="M14140" s="576">
        <v>30</v>
      </c>
      <c r="N14140" s="537" t="s">
        <v>1697</v>
      </c>
      <c r="O14140" s="537" t="s">
        <v>10260</v>
      </c>
      <c r="P14140" s="577">
        <v>449.29</v>
      </c>
      <c r="Q14140" s="576">
        <v>103000</v>
      </c>
      <c r="R14140" s="537" t="s">
        <v>1624</v>
      </c>
      <c r="S14140" s="537" t="s">
        <v>10522</v>
      </c>
      <c r="T14140" s="537" t="s">
        <v>10262</v>
      </c>
      <c r="U14140" s="576">
        <v>4.3620000000000004E-3</v>
      </c>
      <c r="V14140" s="537" t="s">
        <v>994</v>
      </c>
      <c r="W14140" s="537" t="s">
        <v>1655</v>
      </c>
      <c r="X14140" s="537" t="s">
        <v>1651</v>
      </c>
      <c r="Y14140" s="537" t="s">
        <v>1655</v>
      </c>
      <c r="Z14140" s="537" t="s">
        <v>1701</v>
      </c>
      <c r="AA14140" s="574">
        <f t="shared" si="436"/>
        <v>100000</v>
      </c>
      <c r="AB14140" s="574">
        <f t="shared" si="437"/>
        <v>3000</v>
      </c>
      <c r="AC14140" s="574">
        <f t="shared" si="438"/>
        <v>103000</v>
      </c>
      <c r="AD14140" s="537">
        <f t="shared" si="439"/>
        <v>0</v>
      </c>
    </row>
    <row r="14141" spans="1:30">
      <c r="A14141" s="537" t="s">
        <v>2239</v>
      </c>
      <c r="B14141" s="537" t="s">
        <v>2240</v>
      </c>
      <c r="C14141" s="537" t="s">
        <v>1690</v>
      </c>
      <c r="D14141" s="537" t="s">
        <v>9817</v>
      </c>
      <c r="E14141" s="537" t="s">
        <v>1705</v>
      </c>
      <c r="F14141" s="575">
        <v>42825</v>
      </c>
      <c r="G14141" s="537" t="s">
        <v>229</v>
      </c>
      <c r="H14141" s="537" t="s">
        <v>1822</v>
      </c>
      <c r="I14141" s="537" t="s">
        <v>1694</v>
      </c>
      <c r="J14141" s="576">
        <v>1</v>
      </c>
      <c r="K14141" s="537" t="s">
        <v>1706</v>
      </c>
      <c r="L14141" s="537" t="s">
        <v>1707</v>
      </c>
      <c r="M14141" s="576">
        <v>30</v>
      </c>
      <c r="N14141" s="537" t="s">
        <v>1697</v>
      </c>
      <c r="O14141" s="537" t="s">
        <v>10260</v>
      </c>
      <c r="P14141" s="577">
        <v>454.08</v>
      </c>
      <c r="Q14141" s="576">
        <v>104100</v>
      </c>
      <c r="R14141" s="537" t="s">
        <v>1624</v>
      </c>
      <c r="S14141" s="537" t="s">
        <v>10523</v>
      </c>
      <c r="T14141" s="537" t="s">
        <v>10262</v>
      </c>
      <c r="U14141" s="576">
        <v>4.3620000000000004E-3</v>
      </c>
      <c r="V14141" s="537" t="s">
        <v>994</v>
      </c>
      <c r="W14141" s="537" t="s">
        <v>1655</v>
      </c>
      <c r="X14141" s="537" t="s">
        <v>1651</v>
      </c>
      <c r="Y14141" s="537" t="s">
        <v>1655</v>
      </c>
      <c r="Z14141" s="537" t="s">
        <v>1701</v>
      </c>
      <c r="AA14141" s="574">
        <f t="shared" si="436"/>
        <v>100000</v>
      </c>
      <c r="AB14141" s="574">
        <f t="shared" si="437"/>
        <v>4100</v>
      </c>
      <c r="AC14141" s="574">
        <f t="shared" si="438"/>
        <v>104100</v>
      </c>
      <c r="AD14141" s="537">
        <f t="shared" si="439"/>
        <v>0</v>
      </c>
    </row>
    <row r="14142" spans="1:30">
      <c r="A14142" s="537" t="s">
        <v>2239</v>
      </c>
      <c r="B14142" s="537" t="s">
        <v>2240</v>
      </c>
      <c r="C14142" s="537" t="s">
        <v>1690</v>
      </c>
      <c r="D14142" s="537" t="s">
        <v>9818</v>
      </c>
      <c r="E14142" s="537" t="s">
        <v>1773</v>
      </c>
      <c r="F14142" s="575">
        <v>42766</v>
      </c>
      <c r="G14142" s="537" t="s">
        <v>229</v>
      </c>
      <c r="H14142" s="537" t="s">
        <v>1822</v>
      </c>
      <c r="I14142" s="537" t="s">
        <v>1694</v>
      </c>
      <c r="J14142" s="576">
        <v>1</v>
      </c>
      <c r="K14142" s="537" t="s">
        <v>1774</v>
      </c>
      <c r="L14142" s="537" t="s">
        <v>1775</v>
      </c>
      <c r="M14142" s="576">
        <v>30</v>
      </c>
      <c r="N14142" s="537" t="s">
        <v>1697</v>
      </c>
      <c r="O14142" s="537" t="s">
        <v>10260</v>
      </c>
      <c r="P14142" s="577">
        <v>463.68</v>
      </c>
      <c r="Q14142" s="576">
        <v>106300</v>
      </c>
      <c r="R14142" s="537" t="s">
        <v>1624</v>
      </c>
      <c r="S14142" s="537" t="s">
        <v>10524</v>
      </c>
      <c r="T14142" s="537" t="s">
        <v>10262</v>
      </c>
      <c r="U14142" s="576">
        <v>4.3620000000000004E-3</v>
      </c>
      <c r="V14142" s="537" t="s">
        <v>994</v>
      </c>
      <c r="W14142" s="537" t="s">
        <v>1655</v>
      </c>
      <c r="X14142" s="537" t="s">
        <v>1651</v>
      </c>
      <c r="Y14142" s="537" t="s">
        <v>1655</v>
      </c>
      <c r="Z14142" s="537" t="s">
        <v>1701</v>
      </c>
      <c r="AA14142" s="574">
        <f t="shared" si="436"/>
        <v>100000</v>
      </c>
      <c r="AB14142" s="574">
        <f t="shared" si="437"/>
        <v>6300</v>
      </c>
      <c r="AC14142" s="574">
        <f t="shared" si="438"/>
        <v>106300</v>
      </c>
      <c r="AD14142" s="537">
        <f t="shared" si="439"/>
        <v>0</v>
      </c>
    </row>
    <row r="14143" spans="1:30">
      <c r="A14143" s="537" t="s">
        <v>2239</v>
      </c>
      <c r="B14143" s="537" t="s">
        <v>2240</v>
      </c>
      <c r="C14143" s="537" t="s">
        <v>1690</v>
      </c>
      <c r="D14143" s="537" t="s">
        <v>5366</v>
      </c>
      <c r="E14143" s="537" t="s">
        <v>1721</v>
      </c>
      <c r="F14143" s="575">
        <v>42947</v>
      </c>
      <c r="G14143" s="537" t="s">
        <v>229</v>
      </c>
      <c r="H14143" s="537" t="s">
        <v>1822</v>
      </c>
      <c r="I14143" s="537" t="s">
        <v>1694</v>
      </c>
      <c r="J14143" s="576">
        <v>1</v>
      </c>
      <c r="K14143" s="537" t="s">
        <v>1722</v>
      </c>
      <c r="L14143" s="537" t="s">
        <v>1723</v>
      </c>
      <c r="M14143" s="576">
        <v>30</v>
      </c>
      <c r="N14143" s="537" t="s">
        <v>1697</v>
      </c>
      <c r="O14143" s="537" t="s">
        <v>10260</v>
      </c>
      <c r="P14143" s="577">
        <v>469.35</v>
      </c>
      <c r="Q14143" s="576">
        <v>107600</v>
      </c>
      <c r="R14143" s="537" t="s">
        <v>1624</v>
      </c>
      <c r="S14143" s="537" t="s">
        <v>10525</v>
      </c>
      <c r="T14143" s="537" t="s">
        <v>10262</v>
      </c>
      <c r="U14143" s="576">
        <v>4.3620000000000004E-3</v>
      </c>
      <c r="V14143" s="537" t="s">
        <v>994</v>
      </c>
      <c r="W14143" s="537" t="s">
        <v>1655</v>
      </c>
      <c r="X14143" s="537" t="s">
        <v>1651</v>
      </c>
      <c r="Y14143" s="537" t="s">
        <v>1655</v>
      </c>
      <c r="Z14143" s="537" t="s">
        <v>1701</v>
      </c>
      <c r="AA14143" s="574">
        <f t="shared" si="436"/>
        <v>100000</v>
      </c>
      <c r="AB14143" s="574">
        <f t="shared" si="437"/>
        <v>7600</v>
      </c>
      <c r="AC14143" s="574">
        <f t="shared" si="438"/>
        <v>107600</v>
      </c>
      <c r="AD14143" s="537">
        <f t="shared" si="439"/>
        <v>0</v>
      </c>
    </row>
    <row r="14144" spans="1:30">
      <c r="A14144" s="537" t="s">
        <v>3449</v>
      </c>
      <c r="B14144" s="537" t="s">
        <v>3450</v>
      </c>
      <c r="C14144" s="537" t="s">
        <v>1690</v>
      </c>
      <c r="D14144" s="537" t="s">
        <v>9306</v>
      </c>
      <c r="E14144" s="537" t="s">
        <v>1727</v>
      </c>
      <c r="F14144" s="575">
        <v>43100</v>
      </c>
      <c r="G14144" s="537" t="s">
        <v>229</v>
      </c>
      <c r="H14144" s="537" t="s">
        <v>1740</v>
      </c>
      <c r="I14144" s="537" t="s">
        <v>1694</v>
      </c>
      <c r="J14144" s="576">
        <v>1</v>
      </c>
      <c r="K14144" s="537" t="s">
        <v>1728</v>
      </c>
      <c r="L14144" s="537" t="s">
        <v>1729</v>
      </c>
      <c r="M14144" s="576">
        <v>30</v>
      </c>
      <c r="N14144" s="537" t="s">
        <v>1697</v>
      </c>
      <c r="O14144" s="537" t="s">
        <v>10260</v>
      </c>
      <c r="P14144" s="577">
        <v>476.33</v>
      </c>
      <c r="Q14144" s="576">
        <v>109200</v>
      </c>
      <c r="R14144" s="537" t="s">
        <v>1625</v>
      </c>
      <c r="S14144" s="537" t="s">
        <v>10526</v>
      </c>
      <c r="T14144" s="537" t="s">
        <v>10262</v>
      </c>
      <c r="U14144" s="576">
        <v>4.3620000000000004E-3</v>
      </c>
      <c r="V14144" s="537" t="s">
        <v>994</v>
      </c>
      <c r="W14144" s="537" t="s">
        <v>1655</v>
      </c>
      <c r="X14144" s="537" t="s">
        <v>1651</v>
      </c>
      <c r="Y14144" s="537" t="s">
        <v>1655</v>
      </c>
      <c r="Z14144" s="537" t="s">
        <v>1701</v>
      </c>
      <c r="AA14144" s="574">
        <f t="shared" si="436"/>
        <v>100000</v>
      </c>
      <c r="AB14144" s="574">
        <f t="shared" si="437"/>
        <v>9200</v>
      </c>
      <c r="AC14144" s="574">
        <f t="shared" si="438"/>
        <v>109200</v>
      </c>
      <c r="AD14144" s="537">
        <f t="shared" si="439"/>
        <v>0</v>
      </c>
    </row>
    <row r="14145" spans="1:30">
      <c r="A14145" s="537" t="s">
        <v>2007</v>
      </c>
      <c r="B14145" s="537" t="s">
        <v>2008</v>
      </c>
      <c r="C14145" s="537" t="s">
        <v>1690</v>
      </c>
      <c r="D14145" s="537" t="s">
        <v>4032</v>
      </c>
      <c r="E14145" s="537" t="s">
        <v>1764</v>
      </c>
      <c r="F14145" s="575">
        <v>43039</v>
      </c>
      <c r="G14145" s="537" t="s">
        <v>229</v>
      </c>
      <c r="H14145" s="537" t="s">
        <v>1822</v>
      </c>
      <c r="I14145" s="537" t="s">
        <v>1694</v>
      </c>
      <c r="J14145" s="576">
        <v>1</v>
      </c>
      <c r="K14145" s="537" t="s">
        <v>1765</v>
      </c>
      <c r="L14145" s="537" t="s">
        <v>1766</v>
      </c>
      <c r="M14145" s="576">
        <v>30</v>
      </c>
      <c r="N14145" s="537" t="s">
        <v>1697</v>
      </c>
      <c r="O14145" s="537" t="s">
        <v>10260</v>
      </c>
      <c r="P14145" s="577">
        <v>479.82</v>
      </c>
      <c r="Q14145" s="576">
        <v>110000</v>
      </c>
      <c r="R14145" s="537" t="s">
        <v>1625</v>
      </c>
      <c r="S14145" s="537" t="s">
        <v>10527</v>
      </c>
      <c r="T14145" s="537" t="s">
        <v>10262</v>
      </c>
      <c r="U14145" s="576">
        <v>4.3620000000000004E-3</v>
      </c>
      <c r="V14145" s="537" t="s">
        <v>994</v>
      </c>
      <c r="W14145" s="537" t="s">
        <v>1655</v>
      </c>
      <c r="X14145" s="537" t="s">
        <v>1651</v>
      </c>
      <c r="Y14145" s="537" t="s">
        <v>1655</v>
      </c>
      <c r="Z14145" s="537" t="s">
        <v>1701</v>
      </c>
      <c r="AA14145" s="574">
        <f t="shared" si="436"/>
        <v>100000</v>
      </c>
      <c r="AB14145" s="574">
        <f t="shared" si="437"/>
        <v>10000</v>
      </c>
      <c r="AC14145" s="574">
        <f t="shared" si="438"/>
        <v>110000</v>
      </c>
      <c r="AD14145" s="537">
        <f t="shared" si="439"/>
        <v>0</v>
      </c>
    </row>
    <row r="14146" spans="1:30">
      <c r="A14146" s="537" t="s">
        <v>3449</v>
      </c>
      <c r="B14146" s="537" t="s">
        <v>3450</v>
      </c>
      <c r="C14146" s="537" t="s">
        <v>1690</v>
      </c>
      <c r="D14146" s="537" t="s">
        <v>3451</v>
      </c>
      <c r="E14146" s="537" t="s">
        <v>1717</v>
      </c>
      <c r="F14146" s="575">
        <v>42794</v>
      </c>
      <c r="G14146" s="537" t="s">
        <v>229</v>
      </c>
      <c r="H14146" s="537" t="s">
        <v>1740</v>
      </c>
      <c r="I14146" s="537" t="s">
        <v>1694</v>
      </c>
      <c r="J14146" s="576">
        <v>1</v>
      </c>
      <c r="K14146" s="537" t="s">
        <v>1718</v>
      </c>
      <c r="L14146" s="537" t="s">
        <v>1719</v>
      </c>
      <c r="M14146" s="576">
        <v>30</v>
      </c>
      <c r="N14146" s="537" t="s">
        <v>1697</v>
      </c>
      <c r="O14146" s="537" t="s">
        <v>10260</v>
      </c>
      <c r="P14146" s="577">
        <v>484.18</v>
      </c>
      <c r="Q14146" s="576">
        <v>111000</v>
      </c>
      <c r="R14146" s="537" t="s">
        <v>1625</v>
      </c>
      <c r="S14146" s="537" t="s">
        <v>10528</v>
      </c>
      <c r="T14146" s="537" t="s">
        <v>10262</v>
      </c>
      <c r="U14146" s="576">
        <v>4.3620000000000004E-3</v>
      </c>
      <c r="V14146" s="537" t="s">
        <v>994</v>
      </c>
      <c r="W14146" s="537" t="s">
        <v>1655</v>
      </c>
      <c r="X14146" s="537" t="s">
        <v>1651</v>
      </c>
      <c r="Y14146" s="537" t="s">
        <v>1655</v>
      </c>
      <c r="Z14146" s="537" t="s">
        <v>1701</v>
      </c>
      <c r="AA14146" s="574">
        <f t="shared" si="436"/>
        <v>100000</v>
      </c>
      <c r="AB14146" s="574">
        <f t="shared" si="437"/>
        <v>11000</v>
      </c>
      <c r="AC14146" s="574">
        <f t="shared" si="438"/>
        <v>111000</v>
      </c>
      <c r="AD14146" s="537">
        <f t="shared" si="439"/>
        <v>0</v>
      </c>
    </row>
    <row r="14147" spans="1:30">
      <c r="A14147" s="537" t="s">
        <v>2540</v>
      </c>
      <c r="B14147" s="537" t="s">
        <v>2315</v>
      </c>
      <c r="C14147" s="537" t="s">
        <v>1690</v>
      </c>
      <c r="D14147" s="537" t="s">
        <v>4044</v>
      </c>
      <c r="E14147" s="537" t="s">
        <v>1764</v>
      </c>
      <c r="F14147" s="575">
        <v>43039</v>
      </c>
      <c r="G14147" s="537" t="s">
        <v>229</v>
      </c>
      <c r="H14147" s="537" t="s">
        <v>1822</v>
      </c>
      <c r="I14147" s="537" t="s">
        <v>1694</v>
      </c>
      <c r="J14147" s="576">
        <v>1</v>
      </c>
      <c r="K14147" s="537" t="s">
        <v>1765</v>
      </c>
      <c r="L14147" s="537" t="s">
        <v>1766</v>
      </c>
      <c r="M14147" s="576">
        <v>30</v>
      </c>
      <c r="N14147" s="537" t="s">
        <v>1697</v>
      </c>
      <c r="O14147" s="537" t="s">
        <v>10260</v>
      </c>
      <c r="P14147" s="577">
        <v>484.18</v>
      </c>
      <c r="Q14147" s="576">
        <v>111000</v>
      </c>
      <c r="R14147" s="537" t="s">
        <v>1624</v>
      </c>
      <c r="S14147" s="537" t="s">
        <v>10528</v>
      </c>
      <c r="T14147" s="537" t="s">
        <v>10262</v>
      </c>
      <c r="U14147" s="576">
        <v>4.3620000000000004E-3</v>
      </c>
      <c r="V14147" s="537" t="s">
        <v>994</v>
      </c>
      <c r="W14147" s="537" t="s">
        <v>1655</v>
      </c>
      <c r="X14147" s="537" t="s">
        <v>1651</v>
      </c>
      <c r="Y14147" s="537" t="s">
        <v>1655</v>
      </c>
      <c r="Z14147" s="537" t="s">
        <v>1701</v>
      </c>
      <c r="AA14147" s="574">
        <f t="shared" si="436"/>
        <v>100000</v>
      </c>
      <c r="AB14147" s="574">
        <f t="shared" si="437"/>
        <v>11000</v>
      </c>
      <c r="AC14147" s="574">
        <f t="shared" si="438"/>
        <v>111000</v>
      </c>
      <c r="AD14147" s="537">
        <f t="shared" si="439"/>
        <v>0</v>
      </c>
    </row>
    <row r="14148" spans="1:30">
      <c r="A14148" s="537" t="s">
        <v>2540</v>
      </c>
      <c r="B14148" s="537" t="s">
        <v>2315</v>
      </c>
      <c r="C14148" s="537" t="s">
        <v>1690</v>
      </c>
      <c r="D14148" s="537" t="s">
        <v>2541</v>
      </c>
      <c r="E14148" s="537" t="s">
        <v>1711</v>
      </c>
      <c r="F14148" s="575">
        <v>43069</v>
      </c>
      <c r="G14148" s="537" t="s">
        <v>229</v>
      </c>
      <c r="H14148" s="537" t="s">
        <v>1822</v>
      </c>
      <c r="I14148" s="537" t="s">
        <v>1694</v>
      </c>
      <c r="J14148" s="576">
        <v>1</v>
      </c>
      <c r="K14148" s="537" t="s">
        <v>1712</v>
      </c>
      <c r="L14148" s="537" t="s">
        <v>1713</v>
      </c>
      <c r="M14148" s="576">
        <v>30</v>
      </c>
      <c r="N14148" s="537" t="s">
        <v>1697</v>
      </c>
      <c r="O14148" s="537" t="s">
        <v>10260</v>
      </c>
      <c r="P14148" s="577">
        <v>488.54</v>
      </c>
      <c r="Q14148" s="576">
        <v>112000</v>
      </c>
      <c r="R14148" s="537" t="s">
        <v>1624</v>
      </c>
      <c r="S14148" s="537" t="s">
        <v>10529</v>
      </c>
      <c r="T14148" s="537" t="s">
        <v>10262</v>
      </c>
      <c r="U14148" s="576">
        <v>4.3620000000000004E-3</v>
      </c>
      <c r="V14148" s="537" t="s">
        <v>994</v>
      </c>
      <c r="W14148" s="537" t="s">
        <v>1655</v>
      </c>
      <c r="X14148" s="537" t="s">
        <v>1651</v>
      </c>
      <c r="Y14148" s="537" t="s">
        <v>1655</v>
      </c>
      <c r="Z14148" s="537" t="s">
        <v>1701</v>
      </c>
      <c r="AA14148" s="574">
        <f t="shared" si="436"/>
        <v>100000</v>
      </c>
      <c r="AB14148" s="574">
        <f t="shared" si="437"/>
        <v>12000</v>
      </c>
      <c r="AC14148" s="574">
        <f t="shared" si="438"/>
        <v>112000</v>
      </c>
      <c r="AD14148" s="537">
        <f t="shared" si="439"/>
        <v>0</v>
      </c>
    </row>
    <row r="14149" spans="1:30">
      <c r="A14149" s="537" t="s">
        <v>2007</v>
      </c>
      <c r="B14149" s="537" t="s">
        <v>2008</v>
      </c>
      <c r="C14149" s="537" t="s">
        <v>1690</v>
      </c>
      <c r="D14149" s="537" t="s">
        <v>6376</v>
      </c>
      <c r="E14149" s="537" t="s">
        <v>1758</v>
      </c>
      <c r="F14149" s="575">
        <v>43008</v>
      </c>
      <c r="G14149" s="537" t="s">
        <v>229</v>
      </c>
      <c r="H14149" s="537" t="s">
        <v>1822</v>
      </c>
      <c r="I14149" s="537" t="s">
        <v>1694</v>
      </c>
      <c r="J14149" s="576">
        <v>1</v>
      </c>
      <c r="K14149" s="537" t="s">
        <v>1759</v>
      </c>
      <c r="L14149" s="537" t="s">
        <v>1760</v>
      </c>
      <c r="M14149" s="576">
        <v>30</v>
      </c>
      <c r="N14149" s="537" t="s">
        <v>1697</v>
      </c>
      <c r="O14149" s="537" t="s">
        <v>10260</v>
      </c>
      <c r="P14149" s="577">
        <v>501.63</v>
      </c>
      <c r="Q14149" s="576">
        <v>115000</v>
      </c>
      <c r="R14149" s="537" t="s">
        <v>1625</v>
      </c>
      <c r="S14149" s="537" t="s">
        <v>10530</v>
      </c>
      <c r="T14149" s="537" t="s">
        <v>10262</v>
      </c>
      <c r="U14149" s="576">
        <v>4.3620000000000004E-3</v>
      </c>
      <c r="V14149" s="537" t="s">
        <v>994</v>
      </c>
      <c r="W14149" s="537" t="s">
        <v>1655</v>
      </c>
      <c r="X14149" s="537" t="s">
        <v>1651</v>
      </c>
      <c r="Y14149" s="537" t="s">
        <v>1655</v>
      </c>
      <c r="Z14149" s="537" t="s">
        <v>1701</v>
      </c>
      <c r="AA14149" s="574">
        <f t="shared" si="436"/>
        <v>100000</v>
      </c>
      <c r="AB14149" s="574">
        <f t="shared" si="437"/>
        <v>15000</v>
      </c>
      <c r="AC14149" s="574">
        <f t="shared" si="438"/>
        <v>115000</v>
      </c>
      <c r="AD14149" s="537">
        <f t="shared" si="439"/>
        <v>0</v>
      </c>
    </row>
    <row r="14150" spans="1:30">
      <c r="A14150" s="537" t="s">
        <v>2239</v>
      </c>
      <c r="B14150" s="537" t="s">
        <v>2240</v>
      </c>
      <c r="C14150" s="537" t="s">
        <v>1690</v>
      </c>
      <c r="D14150" s="537" t="s">
        <v>8001</v>
      </c>
      <c r="E14150" s="537" t="s">
        <v>1733</v>
      </c>
      <c r="F14150" s="575">
        <v>42855</v>
      </c>
      <c r="G14150" s="537" t="s">
        <v>229</v>
      </c>
      <c r="H14150" s="537" t="s">
        <v>1822</v>
      </c>
      <c r="I14150" s="537" t="s">
        <v>1694</v>
      </c>
      <c r="J14150" s="576">
        <v>1</v>
      </c>
      <c r="K14150" s="537" t="s">
        <v>1747</v>
      </c>
      <c r="L14150" s="537" t="s">
        <v>1735</v>
      </c>
      <c r="M14150" s="576">
        <v>30</v>
      </c>
      <c r="N14150" s="537" t="s">
        <v>1697</v>
      </c>
      <c r="O14150" s="537" t="s">
        <v>10260</v>
      </c>
      <c r="P14150" s="577">
        <v>502.07</v>
      </c>
      <c r="Q14150" s="576">
        <v>115100</v>
      </c>
      <c r="R14150" s="537" t="s">
        <v>1624</v>
      </c>
      <c r="S14150" s="537" t="s">
        <v>10531</v>
      </c>
      <c r="T14150" s="537" t="s">
        <v>10262</v>
      </c>
      <c r="U14150" s="576">
        <v>4.3620000000000004E-3</v>
      </c>
      <c r="V14150" s="537" t="s">
        <v>994</v>
      </c>
      <c r="W14150" s="537" t="s">
        <v>1655</v>
      </c>
      <c r="X14150" s="537" t="s">
        <v>1651</v>
      </c>
      <c r="Y14150" s="537" t="s">
        <v>1655</v>
      </c>
      <c r="Z14150" s="537" t="s">
        <v>1701</v>
      </c>
      <c r="AA14150" s="574">
        <f t="shared" si="436"/>
        <v>100000</v>
      </c>
      <c r="AB14150" s="574">
        <f t="shared" si="437"/>
        <v>15100</v>
      </c>
      <c r="AC14150" s="574">
        <f t="shared" si="438"/>
        <v>115100</v>
      </c>
      <c r="AD14150" s="537">
        <f t="shared" si="439"/>
        <v>0</v>
      </c>
    </row>
    <row r="14151" spans="1:30">
      <c r="A14151" s="537" t="s">
        <v>2239</v>
      </c>
      <c r="B14151" s="537" t="s">
        <v>2240</v>
      </c>
      <c r="C14151" s="537" t="s">
        <v>1690</v>
      </c>
      <c r="D14151" s="537" t="s">
        <v>4412</v>
      </c>
      <c r="E14151" s="537" t="s">
        <v>1739</v>
      </c>
      <c r="F14151" s="575">
        <v>42916</v>
      </c>
      <c r="G14151" s="537" t="s">
        <v>229</v>
      </c>
      <c r="H14151" s="537" t="s">
        <v>1822</v>
      </c>
      <c r="I14151" s="537" t="s">
        <v>1694</v>
      </c>
      <c r="J14151" s="576">
        <v>1</v>
      </c>
      <c r="K14151" s="537" t="s">
        <v>1741</v>
      </c>
      <c r="L14151" s="537" t="s">
        <v>1742</v>
      </c>
      <c r="M14151" s="576">
        <v>30</v>
      </c>
      <c r="N14151" s="537" t="s">
        <v>1697</v>
      </c>
      <c r="O14151" s="537" t="s">
        <v>10260</v>
      </c>
      <c r="P14151" s="577">
        <v>502.5</v>
      </c>
      <c r="Q14151" s="576">
        <v>115200</v>
      </c>
      <c r="R14151" s="537" t="s">
        <v>1624</v>
      </c>
      <c r="S14151" s="537" t="s">
        <v>10532</v>
      </c>
      <c r="T14151" s="537" t="s">
        <v>10262</v>
      </c>
      <c r="U14151" s="576">
        <v>4.3620000000000004E-3</v>
      </c>
      <c r="V14151" s="537" t="s">
        <v>994</v>
      </c>
      <c r="W14151" s="537" t="s">
        <v>1655</v>
      </c>
      <c r="X14151" s="537" t="s">
        <v>1651</v>
      </c>
      <c r="Y14151" s="537" t="s">
        <v>1655</v>
      </c>
      <c r="Z14151" s="537" t="s">
        <v>1701</v>
      </c>
      <c r="AA14151" s="574">
        <f t="shared" si="436"/>
        <v>100000</v>
      </c>
      <c r="AB14151" s="574">
        <f t="shared" si="437"/>
        <v>15200</v>
      </c>
      <c r="AC14151" s="574">
        <f t="shared" si="438"/>
        <v>115200</v>
      </c>
      <c r="AD14151" s="537">
        <f t="shared" si="439"/>
        <v>0</v>
      </c>
    </row>
    <row r="14152" spans="1:30">
      <c r="A14152" s="537" t="s">
        <v>2540</v>
      </c>
      <c r="B14152" s="537" t="s">
        <v>2315</v>
      </c>
      <c r="C14152" s="537" t="s">
        <v>1690</v>
      </c>
      <c r="D14152" s="537" t="s">
        <v>5989</v>
      </c>
      <c r="E14152" s="537" t="s">
        <v>1773</v>
      </c>
      <c r="F14152" s="575">
        <v>42766</v>
      </c>
      <c r="G14152" s="537" t="s">
        <v>229</v>
      </c>
      <c r="H14152" s="537" t="s">
        <v>1822</v>
      </c>
      <c r="I14152" s="537" t="s">
        <v>1694</v>
      </c>
      <c r="J14152" s="576">
        <v>1</v>
      </c>
      <c r="K14152" s="537" t="s">
        <v>1774</v>
      </c>
      <c r="L14152" s="537" t="s">
        <v>1775</v>
      </c>
      <c r="M14152" s="576">
        <v>30</v>
      </c>
      <c r="N14152" s="537" t="s">
        <v>1697</v>
      </c>
      <c r="O14152" s="537" t="s">
        <v>10260</v>
      </c>
      <c r="P14152" s="577">
        <v>510.35</v>
      </c>
      <c r="Q14152" s="576">
        <v>117000</v>
      </c>
      <c r="R14152" s="537" t="s">
        <v>1624</v>
      </c>
      <c r="S14152" s="537" t="s">
        <v>10533</v>
      </c>
      <c r="T14152" s="537" t="s">
        <v>10262</v>
      </c>
      <c r="U14152" s="576">
        <v>4.3620000000000004E-3</v>
      </c>
      <c r="V14152" s="537" t="s">
        <v>994</v>
      </c>
      <c r="W14152" s="537" t="s">
        <v>1655</v>
      </c>
      <c r="X14152" s="537" t="s">
        <v>1651</v>
      </c>
      <c r="Y14152" s="537" t="s">
        <v>1655</v>
      </c>
      <c r="Z14152" s="537" t="s">
        <v>1701</v>
      </c>
      <c r="AA14152" s="574">
        <f t="shared" si="436"/>
        <v>100000</v>
      </c>
      <c r="AB14152" s="574">
        <f t="shared" si="437"/>
        <v>17000</v>
      </c>
      <c r="AC14152" s="574">
        <f t="shared" si="438"/>
        <v>117000</v>
      </c>
      <c r="AD14152" s="537">
        <f t="shared" si="439"/>
        <v>0</v>
      </c>
    </row>
    <row r="14153" spans="1:30">
      <c r="A14153" s="537" t="s">
        <v>3034</v>
      </c>
      <c r="B14153" s="537" t="s">
        <v>3035</v>
      </c>
      <c r="C14153" s="537" t="s">
        <v>1690</v>
      </c>
      <c r="D14153" s="537" t="s">
        <v>9967</v>
      </c>
      <c r="E14153" s="537" t="s">
        <v>6621</v>
      </c>
      <c r="F14153" s="575">
        <v>43100</v>
      </c>
      <c r="G14153" s="537" t="s">
        <v>229</v>
      </c>
      <c r="H14153" s="537" t="s">
        <v>2229</v>
      </c>
      <c r="I14153" s="537" t="s">
        <v>1694</v>
      </c>
      <c r="J14153" s="576">
        <v>1</v>
      </c>
      <c r="K14153" s="537" t="s">
        <v>1728</v>
      </c>
      <c r="L14153" s="537" t="s">
        <v>1729</v>
      </c>
      <c r="M14153" s="576">
        <v>30</v>
      </c>
      <c r="N14153" s="537" t="s">
        <v>1697</v>
      </c>
      <c r="O14153" s="537" t="s">
        <v>10260</v>
      </c>
      <c r="P14153" s="577">
        <v>514.28</v>
      </c>
      <c r="Q14153" s="576">
        <v>117900</v>
      </c>
      <c r="R14153" s="537" t="s">
        <v>1623</v>
      </c>
      <c r="S14153" s="537" t="s">
        <v>10534</v>
      </c>
      <c r="T14153" s="537" t="s">
        <v>10262</v>
      </c>
      <c r="U14153" s="576">
        <v>4.3620000000000004E-3</v>
      </c>
      <c r="V14153" s="537" t="s">
        <v>994</v>
      </c>
      <c r="W14153" s="537" t="s">
        <v>1655</v>
      </c>
      <c r="X14153" s="537" t="s">
        <v>1651</v>
      </c>
      <c r="Y14153" s="537" t="s">
        <v>1655</v>
      </c>
      <c r="Z14153" s="537" t="s">
        <v>1701</v>
      </c>
      <c r="AA14153" s="574">
        <f t="shared" si="436"/>
        <v>100000</v>
      </c>
      <c r="AB14153" s="574">
        <f t="shared" si="437"/>
        <v>17900</v>
      </c>
      <c r="AC14153" s="574">
        <f t="shared" si="438"/>
        <v>117900</v>
      </c>
      <c r="AD14153" s="537">
        <f t="shared" si="439"/>
        <v>0</v>
      </c>
    </row>
    <row r="14154" spans="1:30">
      <c r="A14154" s="537" t="s">
        <v>2540</v>
      </c>
      <c r="B14154" s="537" t="s">
        <v>2315</v>
      </c>
      <c r="C14154" s="537" t="s">
        <v>1690</v>
      </c>
      <c r="D14154" s="537" t="s">
        <v>5990</v>
      </c>
      <c r="E14154" s="537" t="s">
        <v>1758</v>
      </c>
      <c r="F14154" s="575">
        <v>43008</v>
      </c>
      <c r="G14154" s="537" t="s">
        <v>229</v>
      </c>
      <c r="H14154" s="537" t="s">
        <v>1822</v>
      </c>
      <c r="I14154" s="537" t="s">
        <v>1694</v>
      </c>
      <c r="J14154" s="576">
        <v>1</v>
      </c>
      <c r="K14154" s="537" t="s">
        <v>1759</v>
      </c>
      <c r="L14154" s="537" t="s">
        <v>1760</v>
      </c>
      <c r="M14154" s="576">
        <v>30</v>
      </c>
      <c r="N14154" s="537" t="s">
        <v>1697</v>
      </c>
      <c r="O14154" s="537" t="s">
        <v>10260</v>
      </c>
      <c r="P14154" s="577">
        <v>514.72</v>
      </c>
      <c r="Q14154" s="576">
        <v>118000</v>
      </c>
      <c r="R14154" s="537" t="s">
        <v>1624</v>
      </c>
      <c r="S14154" s="537" t="s">
        <v>10535</v>
      </c>
      <c r="T14154" s="537" t="s">
        <v>10262</v>
      </c>
      <c r="U14154" s="576">
        <v>4.3620000000000004E-3</v>
      </c>
      <c r="V14154" s="537" t="s">
        <v>994</v>
      </c>
      <c r="W14154" s="537" t="s">
        <v>1655</v>
      </c>
      <c r="X14154" s="537" t="s">
        <v>1651</v>
      </c>
      <c r="Y14154" s="537" t="s">
        <v>1655</v>
      </c>
      <c r="Z14154" s="537" t="s">
        <v>1701</v>
      </c>
      <c r="AA14154" s="574">
        <f t="shared" si="436"/>
        <v>100000</v>
      </c>
      <c r="AB14154" s="574">
        <f t="shared" si="437"/>
        <v>18000</v>
      </c>
      <c r="AC14154" s="574">
        <f t="shared" si="438"/>
        <v>118000</v>
      </c>
      <c r="AD14154" s="537">
        <f t="shared" si="439"/>
        <v>0</v>
      </c>
    </row>
    <row r="14155" spans="1:30">
      <c r="A14155" s="537" t="s">
        <v>2239</v>
      </c>
      <c r="B14155" s="537" t="s">
        <v>2240</v>
      </c>
      <c r="C14155" s="537" t="s">
        <v>1690</v>
      </c>
      <c r="D14155" s="537" t="s">
        <v>3180</v>
      </c>
      <c r="E14155" s="537" t="s">
        <v>1717</v>
      </c>
      <c r="F14155" s="575">
        <v>42794</v>
      </c>
      <c r="G14155" s="537" t="s">
        <v>229</v>
      </c>
      <c r="H14155" s="537" t="s">
        <v>1822</v>
      </c>
      <c r="I14155" s="537" t="s">
        <v>1694</v>
      </c>
      <c r="J14155" s="576">
        <v>1</v>
      </c>
      <c r="K14155" s="537" t="s">
        <v>1718</v>
      </c>
      <c r="L14155" s="537" t="s">
        <v>1719</v>
      </c>
      <c r="M14155" s="576">
        <v>30</v>
      </c>
      <c r="N14155" s="537" t="s">
        <v>1697</v>
      </c>
      <c r="O14155" s="537" t="s">
        <v>10260</v>
      </c>
      <c r="P14155" s="577">
        <v>538.27</v>
      </c>
      <c r="Q14155" s="576">
        <v>123400</v>
      </c>
      <c r="R14155" s="537" t="s">
        <v>1624</v>
      </c>
      <c r="S14155" s="537" t="s">
        <v>10536</v>
      </c>
      <c r="T14155" s="537" t="s">
        <v>10262</v>
      </c>
      <c r="U14155" s="576">
        <v>4.3620000000000004E-3</v>
      </c>
      <c r="V14155" s="537" t="s">
        <v>994</v>
      </c>
      <c r="W14155" s="537" t="s">
        <v>1655</v>
      </c>
      <c r="X14155" s="537" t="s">
        <v>1651</v>
      </c>
      <c r="Y14155" s="537" t="s">
        <v>1655</v>
      </c>
      <c r="Z14155" s="537" t="s">
        <v>1701</v>
      </c>
      <c r="AA14155" s="574">
        <f t="shared" si="436"/>
        <v>100000</v>
      </c>
      <c r="AB14155" s="574">
        <f t="shared" si="437"/>
        <v>23400</v>
      </c>
      <c r="AC14155" s="574">
        <f t="shared" si="438"/>
        <v>123400</v>
      </c>
      <c r="AD14155" s="537">
        <f t="shared" si="439"/>
        <v>0</v>
      </c>
    </row>
    <row r="14156" spans="1:30">
      <c r="A14156" s="537" t="s">
        <v>2540</v>
      </c>
      <c r="B14156" s="537" t="s">
        <v>2315</v>
      </c>
      <c r="C14156" s="537" t="s">
        <v>1690</v>
      </c>
      <c r="D14156" s="537" t="s">
        <v>5290</v>
      </c>
      <c r="E14156" s="537" t="s">
        <v>1692</v>
      </c>
      <c r="F14156" s="575">
        <v>42886</v>
      </c>
      <c r="G14156" s="537" t="s">
        <v>229</v>
      </c>
      <c r="H14156" s="537" t="s">
        <v>1822</v>
      </c>
      <c r="I14156" s="537" t="s">
        <v>1694</v>
      </c>
      <c r="J14156" s="576">
        <v>1</v>
      </c>
      <c r="K14156" s="537" t="s">
        <v>1695</v>
      </c>
      <c r="L14156" s="537" t="s">
        <v>1696</v>
      </c>
      <c r="M14156" s="576">
        <v>30</v>
      </c>
      <c r="N14156" s="537" t="s">
        <v>1697</v>
      </c>
      <c r="O14156" s="537" t="s">
        <v>10260</v>
      </c>
      <c r="P14156" s="577">
        <v>549.61</v>
      </c>
      <c r="Q14156" s="576">
        <v>126000</v>
      </c>
      <c r="R14156" s="537" t="s">
        <v>1624</v>
      </c>
      <c r="S14156" s="537" t="s">
        <v>10537</v>
      </c>
      <c r="T14156" s="537" t="s">
        <v>10262</v>
      </c>
      <c r="U14156" s="576">
        <v>4.3620000000000004E-3</v>
      </c>
      <c r="V14156" s="537" t="s">
        <v>994</v>
      </c>
      <c r="W14156" s="537" t="s">
        <v>1655</v>
      </c>
      <c r="X14156" s="537" t="s">
        <v>1651</v>
      </c>
      <c r="Y14156" s="537" t="s">
        <v>1655</v>
      </c>
      <c r="Z14156" s="537" t="s">
        <v>1701</v>
      </c>
      <c r="AA14156" s="574">
        <f t="shared" si="436"/>
        <v>100000</v>
      </c>
      <c r="AB14156" s="574">
        <f t="shared" si="437"/>
        <v>26000</v>
      </c>
      <c r="AC14156" s="574">
        <f t="shared" si="438"/>
        <v>126000</v>
      </c>
      <c r="AD14156" s="537">
        <f t="shared" si="439"/>
        <v>0</v>
      </c>
    </row>
    <row r="14157" spans="1:30">
      <c r="A14157" s="537" t="s">
        <v>2007</v>
      </c>
      <c r="B14157" s="537" t="s">
        <v>2008</v>
      </c>
      <c r="C14157" s="537" t="s">
        <v>1690</v>
      </c>
      <c r="D14157" s="537" t="s">
        <v>5760</v>
      </c>
      <c r="E14157" s="537" t="s">
        <v>1721</v>
      </c>
      <c r="F14157" s="575">
        <v>42947</v>
      </c>
      <c r="G14157" s="537" t="s">
        <v>229</v>
      </c>
      <c r="H14157" s="537" t="s">
        <v>1822</v>
      </c>
      <c r="I14157" s="537" t="s">
        <v>1694</v>
      </c>
      <c r="J14157" s="576">
        <v>1</v>
      </c>
      <c r="K14157" s="537" t="s">
        <v>1722</v>
      </c>
      <c r="L14157" s="537" t="s">
        <v>1723</v>
      </c>
      <c r="M14157" s="576">
        <v>30</v>
      </c>
      <c r="N14157" s="537" t="s">
        <v>1697</v>
      </c>
      <c r="O14157" s="537" t="s">
        <v>10260</v>
      </c>
      <c r="P14157" s="577">
        <v>564.88</v>
      </c>
      <c r="Q14157" s="576">
        <v>129500</v>
      </c>
      <c r="R14157" s="537" t="s">
        <v>1625</v>
      </c>
      <c r="S14157" s="537" t="s">
        <v>10538</v>
      </c>
      <c r="T14157" s="537" t="s">
        <v>10262</v>
      </c>
      <c r="U14157" s="576">
        <v>4.3620000000000004E-3</v>
      </c>
      <c r="V14157" s="537" t="s">
        <v>994</v>
      </c>
      <c r="W14157" s="537" t="s">
        <v>1655</v>
      </c>
      <c r="X14157" s="537" t="s">
        <v>1651</v>
      </c>
      <c r="Y14157" s="537" t="s">
        <v>1655</v>
      </c>
      <c r="Z14157" s="537" t="s">
        <v>1701</v>
      </c>
      <c r="AA14157" s="574">
        <f t="shared" si="436"/>
        <v>100000</v>
      </c>
      <c r="AB14157" s="574">
        <f t="shared" si="437"/>
        <v>29500</v>
      </c>
      <c r="AC14157" s="574">
        <f t="shared" si="438"/>
        <v>129500</v>
      </c>
      <c r="AD14157" s="537">
        <f t="shared" si="439"/>
        <v>0</v>
      </c>
    </row>
    <row r="14158" spans="1:30">
      <c r="A14158" s="537" t="s">
        <v>2540</v>
      </c>
      <c r="B14158" s="537" t="s">
        <v>2315</v>
      </c>
      <c r="C14158" s="537" t="s">
        <v>1690</v>
      </c>
      <c r="D14158" s="537" t="s">
        <v>8369</v>
      </c>
      <c r="E14158" s="537" t="s">
        <v>1705</v>
      </c>
      <c r="F14158" s="575">
        <v>42825</v>
      </c>
      <c r="G14158" s="537" t="s">
        <v>229</v>
      </c>
      <c r="H14158" s="537" t="s">
        <v>1822</v>
      </c>
      <c r="I14158" s="537" t="s">
        <v>1694</v>
      </c>
      <c r="J14158" s="576">
        <v>1</v>
      </c>
      <c r="K14158" s="537" t="s">
        <v>1706</v>
      </c>
      <c r="L14158" s="537" t="s">
        <v>1707</v>
      </c>
      <c r="M14158" s="576">
        <v>30</v>
      </c>
      <c r="N14158" s="537" t="s">
        <v>1697</v>
      </c>
      <c r="O14158" s="537" t="s">
        <v>10260</v>
      </c>
      <c r="P14158" s="577">
        <v>571.41999999999996</v>
      </c>
      <c r="Q14158" s="576">
        <v>131000</v>
      </c>
      <c r="R14158" s="537" t="s">
        <v>1624</v>
      </c>
      <c r="S14158" s="537" t="s">
        <v>10539</v>
      </c>
      <c r="T14158" s="537" t="s">
        <v>10262</v>
      </c>
      <c r="U14158" s="576">
        <v>4.3620000000000004E-3</v>
      </c>
      <c r="V14158" s="537" t="s">
        <v>994</v>
      </c>
      <c r="W14158" s="537" t="s">
        <v>1655</v>
      </c>
      <c r="X14158" s="537" t="s">
        <v>1651</v>
      </c>
      <c r="Y14158" s="537" t="s">
        <v>1655</v>
      </c>
      <c r="Z14158" s="537" t="s">
        <v>1701</v>
      </c>
      <c r="AA14158" s="574">
        <f t="shared" si="436"/>
        <v>100000</v>
      </c>
      <c r="AB14158" s="574">
        <f t="shared" si="437"/>
        <v>31000</v>
      </c>
      <c r="AC14158" s="574">
        <f t="shared" si="438"/>
        <v>131000</v>
      </c>
      <c r="AD14158" s="537">
        <f t="shared" si="439"/>
        <v>0</v>
      </c>
    </row>
    <row r="14159" spans="1:30">
      <c r="A14159" s="537" t="s">
        <v>3449</v>
      </c>
      <c r="B14159" s="537" t="s">
        <v>3450</v>
      </c>
      <c r="C14159" s="537" t="s">
        <v>1690</v>
      </c>
      <c r="D14159" s="537" t="s">
        <v>7303</v>
      </c>
      <c r="E14159" s="537" t="s">
        <v>1773</v>
      </c>
      <c r="F14159" s="575">
        <v>42766</v>
      </c>
      <c r="G14159" s="537" t="s">
        <v>229</v>
      </c>
      <c r="H14159" s="537" t="s">
        <v>1740</v>
      </c>
      <c r="I14159" s="537" t="s">
        <v>1694</v>
      </c>
      <c r="J14159" s="576">
        <v>1</v>
      </c>
      <c r="K14159" s="537" t="s">
        <v>1774</v>
      </c>
      <c r="L14159" s="537" t="s">
        <v>1775</v>
      </c>
      <c r="M14159" s="576">
        <v>30</v>
      </c>
      <c r="N14159" s="537" t="s">
        <v>1697</v>
      </c>
      <c r="O14159" s="537" t="s">
        <v>10260</v>
      </c>
      <c r="P14159" s="577">
        <v>589.30999999999995</v>
      </c>
      <c r="Q14159" s="576">
        <v>135100</v>
      </c>
      <c r="R14159" s="537" t="s">
        <v>1625</v>
      </c>
      <c r="S14159" s="537" t="s">
        <v>10540</v>
      </c>
      <c r="T14159" s="537" t="s">
        <v>10262</v>
      </c>
      <c r="U14159" s="576">
        <v>4.3620000000000004E-3</v>
      </c>
      <c r="V14159" s="537" t="s">
        <v>994</v>
      </c>
      <c r="W14159" s="537" t="s">
        <v>1655</v>
      </c>
      <c r="X14159" s="537" t="s">
        <v>1651</v>
      </c>
      <c r="Y14159" s="537" t="s">
        <v>1655</v>
      </c>
      <c r="Z14159" s="537" t="s">
        <v>1701</v>
      </c>
      <c r="AA14159" s="574">
        <f t="shared" si="436"/>
        <v>100000</v>
      </c>
      <c r="AB14159" s="574">
        <f t="shared" si="437"/>
        <v>35100</v>
      </c>
      <c r="AC14159" s="574">
        <f t="shared" si="438"/>
        <v>135100</v>
      </c>
      <c r="AD14159" s="537">
        <f t="shared" si="439"/>
        <v>0</v>
      </c>
    </row>
    <row r="14160" spans="1:30">
      <c r="A14160" s="537" t="s">
        <v>2007</v>
      </c>
      <c r="B14160" s="537" t="s">
        <v>2008</v>
      </c>
      <c r="C14160" s="537" t="s">
        <v>1690</v>
      </c>
      <c r="D14160" s="537" t="s">
        <v>7714</v>
      </c>
      <c r="E14160" s="537" t="s">
        <v>1739</v>
      </c>
      <c r="F14160" s="575">
        <v>42916</v>
      </c>
      <c r="G14160" s="537" t="s">
        <v>229</v>
      </c>
      <c r="H14160" s="537" t="s">
        <v>1822</v>
      </c>
      <c r="I14160" s="537" t="s">
        <v>1694</v>
      </c>
      <c r="J14160" s="576">
        <v>1</v>
      </c>
      <c r="K14160" s="537" t="s">
        <v>1741</v>
      </c>
      <c r="L14160" s="537" t="s">
        <v>1742</v>
      </c>
      <c r="M14160" s="576">
        <v>30</v>
      </c>
      <c r="N14160" s="537" t="s">
        <v>1697</v>
      </c>
      <c r="O14160" s="537" t="s">
        <v>10260</v>
      </c>
      <c r="P14160" s="577">
        <v>597.16</v>
      </c>
      <c r="Q14160" s="576">
        <v>136900</v>
      </c>
      <c r="R14160" s="537" t="s">
        <v>1625</v>
      </c>
      <c r="S14160" s="537" t="s">
        <v>10541</v>
      </c>
      <c r="T14160" s="537" t="s">
        <v>10262</v>
      </c>
      <c r="U14160" s="576">
        <v>4.3620000000000004E-3</v>
      </c>
      <c r="V14160" s="537" t="s">
        <v>994</v>
      </c>
      <c r="W14160" s="537" t="s">
        <v>1655</v>
      </c>
      <c r="X14160" s="537" t="s">
        <v>1651</v>
      </c>
      <c r="Y14160" s="537" t="s">
        <v>1655</v>
      </c>
      <c r="Z14160" s="537" t="s">
        <v>1701</v>
      </c>
      <c r="AA14160" s="574">
        <f t="shared" si="436"/>
        <v>100000</v>
      </c>
      <c r="AB14160" s="574">
        <f t="shared" si="437"/>
        <v>36900</v>
      </c>
      <c r="AC14160" s="574">
        <f t="shared" si="438"/>
        <v>136900</v>
      </c>
      <c r="AD14160" s="537">
        <f t="shared" si="439"/>
        <v>0</v>
      </c>
    </row>
    <row r="14161" spans="1:30">
      <c r="A14161" s="537" t="s">
        <v>2540</v>
      </c>
      <c r="B14161" s="537" t="s">
        <v>2315</v>
      </c>
      <c r="C14161" s="537" t="s">
        <v>1690</v>
      </c>
      <c r="D14161" s="537" t="s">
        <v>3024</v>
      </c>
      <c r="E14161" s="537" t="s">
        <v>1733</v>
      </c>
      <c r="F14161" s="575">
        <v>42855</v>
      </c>
      <c r="G14161" s="537" t="s">
        <v>229</v>
      </c>
      <c r="H14161" s="537" t="s">
        <v>1822</v>
      </c>
      <c r="I14161" s="537" t="s">
        <v>1694</v>
      </c>
      <c r="J14161" s="576">
        <v>1</v>
      </c>
      <c r="K14161" s="537" t="s">
        <v>1747</v>
      </c>
      <c r="L14161" s="537" t="s">
        <v>1735</v>
      </c>
      <c r="M14161" s="576">
        <v>30</v>
      </c>
      <c r="N14161" s="537" t="s">
        <v>1697</v>
      </c>
      <c r="O14161" s="537" t="s">
        <v>10260</v>
      </c>
      <c r="P14161" s="577">
        <v>601.96</v>
      </c>
      <c r="Q14161" s="576">
        <v>138000</v>
      </c>
      <c r="R14161" s="537" t="s">
        <v>1624</v>
      </c>
      <c r="S14161" s="537" t="s">
        <v>10542</v>
      </c>
      <c r="T14161" s="537" t="s">
        <v>10262</v>
      </c>
      <c r="U14161" s="576">
        <v>4.3620000000000004E-3</v>
      </c>
      <c r="V14161" s="537" t="s">
        <v>994</v>
      </c>
      <c r="W14161" s="537" t="s">
        <v>1655</v>
      </c>
      <c r="X14161" s="537" t="s">
        <v>1651</v>
      </c>
      <c r="Y14161" s="537" t="s">
        <v>1655</v>
      </c>
      <c r="Z14161" s="537" t="s">
        <v>1701</v>
      </c>
      <c r="AA14161" s="574">
        <f t="shared" si="436"/>
        <v>100000</v>
      </c>
      <c r="AB14161" s="574">
        <f t="shared" si="437"/>
        <v>38000</v>
      </c>
      <c r="AC14161" s="574">
        <f t="shared" si="438"/>
        <v>138000</v>
      </c>
      <c r="AD14161" s="537">
        <f t="shared" si="439"/>
        <v>0</v>
      </c>
    </row>
    <row r="14162" spans="1:30">
      <c r="A14162" s="537" t="s">
        <v>2584</v>
      </c>
      <c r="B14162" s="537" t="s">
        <v>2585</v>
      </c>
      <c r="C14162" s="537" t="s">
        <v>1690</v>
      </c>
      <c r="D14162" s="537" t="s">
        <v>7508</v>
      </c>
      <c r="E14162" s="537" t="s">
        <v>6940</v>
      </c>
      <c r="F14162" s="575">
        <v>42766</v>
      </c>
      <c r="G14162" s="537" t="s">
        <v>229</v>
      </c>
      <c r="H14162" s="537" t="s">
        <v>1693</v>
      </c>
      <c r="I14162" s="537" t="s">
        <v>1694</v>
      </c>
      <c r="J14162" s="576">
        <v>1</v>
      </c>
      <c r="K14162" s="537" t="s">
        <v>1774</v>
      </c>
      <c r="L14162" s="537" t="s">
        <v>1775</v>
      </c>
      <c r="M14162" s="576">
        <v>30</v>
      </c>
      <c r="N14162" s="537" t="s">
        <v>1697</v>
      </c>
      <c r="O14162" s="537" t="s">
        <v>10260</v>
      </c>
      <c r="P14162" s="577">
        <v>608.5</v>
      </c>
      <c r="Q14162" s="576">
        <v>139500</v>
      </c>
      <c r="R14162" s="537" t="s">
        <v>1627</v>
      </c>
      <c r="S14162" s="537" t="s">
        <v>10543</v>
      </c>
      <c r="T14162" s="537" t="s">
        <v>10262</v>
      </c>
      <c r="U14162" s="576">
        <v>4.3620000000000004E-3</v>
      </c>
      <c r="V14162" s="537" t="s">
        <v>994</v>
      </c>
      <c r="W14162" s="537" t="s">
        <v>1655</v>
      </c>
      <c r="X14162" s="537" t="s">
        <v>1651</v>
      </c>
      <c r="Y14162" s="537" t="s">
        <v>1655</v>
      </c>
      <c r="Z14162" s="537" t="s">
        <v>1701</v>
      </c>
      <c r="AA14162" s="574">
        <f t="shared" si="436"/>
        <v>100000</v>
      </c>
      <c r="AB14162" s="574">
        <f t="shared" si="437"/>
        <v>39500</v>
      </c>
      <c r="AC14162" s="574">
        <f t="shared" si="438"/>
        <v>139500</v>
      </c>
      <c r="AD14162" s="537">
        <f t="shared" si="439"/>
        <v>0</v>
      </c>
    </row>
    <row r="14163" spans="1:30">
      <c r="A14163" s="537" t="s">
        <v>2540</v>
      </c>
      <c r="B14163" s="537" t="s">
        <v>2315</v>
      </c>
      <c r="C14163" s="537" t="s">
        <v>1690</v>
      </c>
      <c r="D14163" s="537" t="s">
        <v>9278</v>
      </c>
      <c r="E14163" s="537" t="s">
        <v>1727</v>
      </c>
      <c r="F14163" s="575">
        <v>43100</v>
      </c>
      <c r="G14163" s="537" t="s">
        <v>229</v>
      </c>
      <c r="H14163" s="537" t="s">
        <v>1822</v>
      </c>
      <c r="I14163" s="537" t="s">
        <v>1694</v>
      </c>
      <c r="J14163" s="576">
        <v>1</v>
      </c>
      <c r="K14163" s="537" t="s">
        <v>1728</v>
      </c>
      <c r="L14163" s="537" t="s">
        <v>1729</v>
      </c>
      <c r="M14163" s="576">
        <v>30</v>
      </c>
      <c r="N14163" s="537" t="s">
        <v>1697</v>
      </c>
      <c r="O14163" s="537" t="s">
        <v>10260</v>
      </c>
      <c r="P14163" s="577">
        <v>636.85</v>
      </c>
      <c r="Q14163" s="576">
        <v>146000</v>
      </c>
      <c r="R14163" s="537" t="s">
        <v>1624</v>
      </c>
      <c r="S14163" s="537" t="s">
        <v>10544</v>
      </c>
      <c r="T14163" s="537" t="s">
        <v>10262</v>
      </c>
      <c r="U14163" s="576">
        <v>4.3620000000000004E-3</v>
      </c>
      <c r="V14163" s="537" t="s">
        <v>994</v>
      </c>
      <c r="W14163" s="537" t="s">
        <v>1655</v>
      </c>
      <c r="X14163" s="537" t="s">
        <v>1651</v>
      </c>
      <c r="Y14163" s="537" t="s">
        <v>1655</v>
      </c>
      <c r="Z14163" s="537" t="s">
        <v>1701</v>
      </c>
      <c r="AA14163" s="574">
        <f t="shared" si="436"/>
        <v>100000</v>
      </c>
      <c r="AB14163" s="574">
        <f t="shared" si="437"/>
        <v>46000</v>
      </c>
      <c r="AC14163" s="574">
        <f t="shared" si="438"/>
        <v>146000</v>
      </c>
      <c r="AD14163" s="537">
        <f t="shared" si="439"/>
        <v>0</v>
      </c>
    </row>
    <row r="14164" spans="1:30">
      <c r="A14164" s="537" t="s">
        <v>2239</v>
      </c>
      <c r="B14164" s="537" t="s">
        <v>2240</v>
      </c>
      <c r="C14164" s="537" t="s">
        <v>1690</v>
      </c>
      <c r="D14164" s="537" t="s">
        <v>2242</v>
      </c>
      <c r="E14164" s="537" t="s">
        <v>1727</v>
      </c>
      <c r="F14164" s="575">
        <v>43100</v>
      </c>
      <c r="G14164" s="537" t="s">
        <v>229</v>
      </c>
      <c r="H14164" s="537" t="s">
        <v>1822</v>
      </c>
      <c r="I14164" s="537" t="s">
        <v>1694</v>
      </c>
      <c r="J14164" s="576">
        <v>1</v>
      </c>
      <c r="K14164" s="537" t="s">
        <v>1728</v>
      </c>
      <c r="L14164" s="537" t="s">
        <v>1729</v>
      </c>
      <c r="M14164" s="576">
        <v>30</v>
      </c>
      <c r="N14164" s="537" t="s">
        <v>1697</v>
      </c>
      <c r="O14164" s="537" t="s">
        <v>10260</v>
      </c>
      <c r="P14164" s="577">
        <v>652.12</v>
      </c>
      <c r="Q14164" s="576">
        <v>149500</v>
      </c>
      <c r="R14164" s="537" t="s">
        <v>1624</v>
      </c>
      <c r="S14164" s="537" t="s">
        <v>10545</v>
      </c>
      <c r="T14164" s="537" t="s">
        <v>10262</v>
      </c>
      <c r="U14164" s="576">
        <v>4.3620000000000004E-3</v>
      </c>
      <c r="V14164" s="537" t="s">
        <v>994</v>
      </c>
      <c r="W14164" s="537" t="s">
        <v>1655</v>
      </c>
      <c r="X14164" s="537" t="s">
        <v>1651</v>
      </c>
      <c r="Y14164" s="537" t="s">
        <v>1655</v>
      </c>
      <c r="Z14164" s="537" t="s">
        <v>1701</v>
      </c>
      <c r="AA14164" s="574">
        <f t="shared" si="436"/>
        <v>100000</v>
      </c>
      <c r="AB14164" s="574">
        <f t="shared" si="437"/>
        <v>49500</v>
      </c>
      <c r="AC14164" s="574">
        <f t="shared" si="438"/>
        <v>149500</v>
      </c>
      <c r="AD14164" s="537">
        <f t="shared" si="439"/>
        <v>0</v>
      </c>
    </row>
    <row r="14165" spans="1:30">
      <c r="A14165" s="537" t="s">
        <v>2540</v>
      </c>
      <c r="B14165" s="537" t="s">
        <v>2315</v>
      </c>
      <c r="C14165" s="537" t="s">
        <v>1690</v>
      </c>
      <c r="D14165" s="537" t="s">
        <v>9277</v>
      </c>
      <c r="E14165" s="537" t="s">
        <v>1739</v>
      </c>
      <c r="F14165" s="575">
        <v>42916</v>
      </c>
      <c r="G14165" s="537" t="s">
        <v>229</v>
      </c>
      <c r="H14165" s="537" t="s">
        <v>1822</v>
      </c>
      <c r="I14165" s="537" t="s">
        <v>1694</v>
      </c>
      <c r="J14165" s="576">
        <v>1</v>
      </c>
      <c r="K14165" s="537" t="s">
        <v>1741</v>
      </c>
      <c r="L14165" s="537" t="s">
        <v>1742</v>
      </c>
      <c r="M14165" s="576">
        <v>30</v>
      </c>
      <c r="N14165" s="537" t="s">
        <v>1697</v>
      </c>
      <c r="O14165" s="537" t="s">
        <v>10260</v>
      </c>
      <c r="P14165" s="577">
        <v>671.75</v>
      </c>
      <c r="Q14165" s="576">
        <v>154000</v>
      </c>
      <c r="R14165" s="537" t="s">
        <v>1624</v>
      </c>
      <c r="S14165" s="537" t="s">
        <v>10546</v>
      </c>
      <c r="T14165" s="537" t="s">
        <v>10262</v>
      </c>
      <c r="U14165" s="576">
        <v>4.3620000000000004E-3</v>
      </c>
      <c r="V14165" s="537" t="s">
        <v>994</v>
      </c>
      <c r="W14165" s="537" t="s">
        <v>1655</v>
      </c>
      <c r="X14165" s="537" t="s">
        <v>1651</v>
      </c>
      <c r="Y14165" s="537" t="s">
        <v>1655</v>
      </c>
      <c r="Z14165" s="537" t="s">
        <v>1701</v>
      </c>
      <c r="AA14165" s="574">
        <f t="shared" si="436"/>
        <v>100000</v>
      </c>
      <c r="AB14165" s="574">
        <f t="shared" si="437"/>
        <v>54000</v>
      </c>
      <c r="AC14165" s="574">
        <f t="shared" si="438"/>
        <v>154000</v>
      </c>
      <c r="AD14165" s="537">
        <f t="shared" si="439"/>
        <v>0</v>
      </c>
    </row>
    <row r="14166" spans="1:30">
      <c r="A14166" s="537" t="s">
        <v>2540</v>
      </c>
      <c r="B14166" s="537" t="s">
        <v>2315</v>
      </c>
      <c r="C14166" s="537" t="s">
        <v>1690</v>
      </c>
      <c r="D14166" s="537" t="s">
        <v>4568</v>
      </c>
      <c r="E14166" s="537" t="s">
        <v>1717</v>
      </c>
      <c r="F14166" s="575">
        <v>42794</v>
      </c>
      <c r="G14166" s="537" t="s">
        <v>229</v>
      </c>
      <c r="H14166" s="537" t="s">
        <v>1822</v>
      </c>
      <c r="I14166" s="537" t="s">
        <v>1694</v>
      </c>
      <c r="J14166" s="576">
        <v>1</v>
      </c>
      <c r="K14166" s="537" t="s">
        <v>1718</v>
      </c>
      <c r="L14166" s="537" t="s">
        <v>1719</v>
      </c>
      <c r="M14166" s="576">
        <v>30</v>
      </c>
      <c r="N14166" s="537" t="s">
        <v>1697</v>
      </c>
      <c r="O14166" s="537" t="s">
        <v>10260</v>
      </c>
      <c r="P14166" s="577">
        <v>676.11</v>
      </c>
      <c r="Q14166" s="576">
        <v>155000</v>
      </c>
      <c r="R14166" s="537" t="s">
        <v>1624</v>
      </c>
      <c r="S14166" s="537" t="s">
        <v>10547</v>
      </c>
      <c r="T14166" s="537" t="s">
        <v>10262</v>
      </c>
      <c r="U14166" s="576">
        <v>4.3620000000000004E-3</v>
      </c>
      <c r="V14166" s="537" t="s">
        <v>994</v>
      </c>
      <c r="W14166" s="537" t="s">
        <v>1655</v>
      </c>
      <c r="X14166" s="537" t="s">
        <v>1651</v>
      </c>
      <c r="Y14166" s="537" t="s">
        <v>1655</v>
      </c>
      <c r="Z14166" s="537" t="s">
        <v>1701</v>
      </c>
      <c r="AA14166" s="574">
        <f t="shared" si="436"/>
        <v>100000</v>
      </c>
      <c r="AB14166" s="574">
        <f t="shared" si="437"/>
        <v>55000</v>
      </c>
      <c r="AC14166" s="574">
        <f t="shared" si="438"/>
        <v>155000</v>
      </c>
      <c r="AD14166" s="537">
        <f t="shared" si="439"/>
        <v>0</v>
      </c>
    </row>
    <row r="14167" spans="1:30">
      <c r="A14167" s="537" t="s">
        <v>2749</v>
      </c>
      <c r="B14167" s="537" t="s">
        <v>2750</v>
      </c>
      <c r="C14167" s="537" t="s">
        <v>1690</v>
      </c>
      <c r="D14167" s="537" t="s">
        <v>7800</v>
      </c>
      <c r="E14167" s="537" t="s">
        <v>1733</v>
      </c>
      <c r="F14167" s="575">
        <v>42855</v>
      </c>
      <c r="G14167" s="537" t="s">
        <v>229</v>
      </c>
      <c r="H14167" s="537" t="s">
        <v>1740</v>
      </c>
      <c r="I14167" s="537" t="s">
        <v>1694</v>
      </c>
      <c r="J14167" s="576">
        <v>1</v>
      </c>
      <c r="K14167" s="537" t="s">
        <v>1747</v>
      </c>
      <c r="L14167" s="537" t="s">
        <v>1735</v>
      </c>
      <c r="M14167" s="576">
        <v>30</v>
      </c>
      <c r="N14167" s="537" t="s">
        <v>1697</v>
      </c>
      <c r="O14167" s="537" t="s">
        <v>10260</v>
      </c>
      <c r="P14167" s="577">
        <v>813.08</v>
      </c>
      <c r="Q14167" s="576">
        <v>186400</v>
      </c>
      <c r="R14167" s="537" t="s">
        <v>1624</v>
      </c>
      <c r="S14167" s="537" t="s">
        <v>10548</v>
      </c>
      <c r="T14167" s="537" t="s">
        <v>10262</v>
      </c>
      <c r="U14167" s="576">
        <v>4.3620000000000004E-3</v>
      </c>
      <c r="V14167" s="537" t="s">
        <v>994</v>
      </c>
      <c r="W14167" s="537" t="s">
        <v>1655</v>
      </c>
      <c r="X14167" s="537" t="s">
        <v>1651</v>
      </c>
      <c r="Y14167" s="537" t="s">
        <v>1655</v>
      </c>
      <c r="Z14167" s="537" t="s">
        <v>1701</v>
      </c>
      <c r="AA14167" s="574">
        <f>+IF(Q14167&gt;100000,100000,Q14167)</f>
        <v>100000</v>
      </c>
      <c r="AB14167" s="574">
        <f>+Q14167-AA14167</f>
        <v>86400</v>
      </c>
      <c r="AC14167" s="574">
        <f>+AA14167+AB14167</f>
        <v>186400</v>
      </c>
      <c r="AD14167" s="537" t="s">
        <v>10549</v>
      </c>
    </row>
    <row r="14169" spans="1:30">
      <c r="Q14169" s="574">
        <f>SUBTOTAL(9,Q2:Q14168)</f>
        <v>28303869</v>
      </c>
      <c r="AA14169" s="574">
        <f>SUBTOTAL(9,AA7135:AA14168)</f>
        <v>27573600</v>
      </c>
      <c r="AB14169" s="574">
        <f t="shared" ref="AB14169:AC14169" si="440">SUBTOTAL(9,AB7135:AB14168)</f>
        <v>722700</v>
      </c>
      <c r="AC14169" s="574">
        <f t="shared" si="440"/>
        <v>28296300</v>
      </c>
    </row>
    <row r="14172" spans="1:30">
      <c r="S14172" s="537" t="s">
        <v>10550</v>
      </c>
      <c r="T14172" s="537" t="s">
        <v>10551</v>
      </c>
    </row>
    <row r="14173" spans="1:30">
      <c r="R14173" s="537" t="s">
        <v>1627</v>
      </c>
      <c r="S14173" s="574">
        <f>+SUMIF($R$7135:$R$14167,R14173,$AA$7135:$AA$14167)</f>
        <v>19115400</v>
      </c>
      <c r="T14173" s="574">
        <f>+SUMIF($R$7135:$R$14167,R14173,$AB$7135:$AB$14167)</f>
        <v>39500</v>
      </c>
    </row>
    <row r="14174" spans="1:30">
      <c r="R14174" s="537" t="s">
        <v>1629</v>
      </c>
      <c r="S14174" s="574">
        <f t="shared" ref="S14174:S14177" si="441">+SUMIF($R$7135:$R$14167,R14174,$AA$7135:$AA$14167)</f>
        <v>869100</v>
      </c>
      <c r="T14174" s="574">
        <f t="shared" ref="T14174:T14177" si="442">+SUMIF($R$7135:$R$14167,R14174,$AB$7135:$AB$14167)</f>
        <v>0</v>
      </c>
    </row>
    <row r="14175" spans="1:30">
      <c r="R14175" s="537" t="s">
        <v>1623</v>
      </c>
      <c r="S14175" s="574">
        <f t="shared" si="441"/>
        <v>1904400</v>
      </c>
      <c r="T14175" s="574">
        <f t="shared" si="442"/>
        <v>17900</v>
      </c>
    </row>
    <row r="14176" spans="1:30">
      <c r="R14176" s="537" t="s">
        <v>1625</v>
      </c>
      <c r="S14176" s="574">
        <f t="shared" si="441"/>
        <v>2348700</v>
      </c>
      <c r="T14176" s="574">
        <f t="shared" si="442"/>
        <v>146700</v>
      </c>
    </row>
    <row r="14177" spans="18:20">
      <c r="R14177" s="537" t="s">
        <v>1624</v>
      </c>
      <c r="S14177" s="574">
        <f t="shared" si="441"/>
        <v>3336000</v>
      </c>
      <c r="T14177" s="574">
        <f t="shared" si="442"/>
        <v>518600</v>
      </c>
    </row>
    <row r="14178" spans="18:20">
      <c r="S14178" s="574">
        <f>SUBTOTAL(9,S14173:S14177)</f>
        <v>27573600</v>
      </c>
      <c r="T14178" s="574">
        <f>SUBTOTAL(9,T14173:T14177)</f>
        <v>722700</v>
      </c>
    </row>
  </sheetData>
  <autoFilter ref="A1:Z14167" xr:uid="{00000000-0009-0000-0000-000015000000}"/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C000"/>
  </sheetPr>
  <dimension ref="A1:H66"/>
  <sheetViews>
    <sheetView topLeftCell="A31" workbookViewId="0">
      <selection activeCell="F58" sqref="F58"/>
    </sheetView>
  </sheetViews>
  <sheetFormatPr defaultColWidth="8" defaultRowHeight="12.5"/>
  <cols>
    <col min="1" max="2" width="15.33203125" style="210" customWidth="1"/>
    <col min="3" max="3" width="36" style="210" bestFit="1" customWidth="1"/>
    <col min="4" max="4" width="13.25" style="227" customWidth="1"/>
    <col min="5" max="5" width="10" style="210" customWidth="1"/>
    <col min="6" max="6" width="12.33203125" style="210" customWidth="1"/>
    <col min="7" max="16384" width="8" style="210"/>
  </cols>
  <sheetData>
    <row r="1" spans="1:7" ht="13">
      <c r="A1" s="206" t="s">
        <v>1602</v>
      </c>
      <c r="B1" s="206"/>
      <c r="C1" s="207"/>
      <c r="D1" s="208"/>
      <c r="E1" s="207"/>
      <c r="F1" s="209" t="s">
        <v>1561</v>
      </c>
    </row>
    <row r="2" spans="1:7" ht="13">
      <c r="A2" s="1238" t="s">
        <v>1562</v>
      </c>
      <c r="B2" s="1238"/>
      <c r="C2" s="1238"/>
      <c r="D2" s="1238"/>
      <c r="E2" s="1238"/>
      <c r="F2" s="1238"/>
    </row>
    <row r="3" spans="1:7">
      <c r="A3" s="211"/>
      <c r="B3" s="211"/>
      <c r="C3" s="207"/>
      <c r="D3" s="208"/>
      <c r="E3" s="207"/>
      <c r="F3" s="207"/>
    </row>
    <row r="4" spans="1:7" ht="13">
      <c r="A4" s="1239" t="s">
        <v>1563</v>
      </c>
      <c r="B4" s="1239"/>
      <c r="C4" s="1239"/>
      <c r="D4" s="1239"/>
      <c r="E4" s="1239"/>
      <c r="F4" s="1239"/>
    </row>
    <row r="5" spans="1:7">
      <c r="A5" s="212"/>
      <c r="B5" s="212"/>
      <c r="C5" s="213"/>
      <c r="D5" s="214"/>
      <c r="E5" s="215"/>
      <c r="F5" s="216"/>
    </row>
    <row r="6" spans="1:7">
      <c r="A6" s="212"/>
      <c r="B6" s="212"/>
      <c r="C6" s="213"/>
      <c r="D6" s="214"/>
      <c r="E6" s="215"/>
      <c r="F6" s="216"/>
    </row>
    <row r="7" spans="1:7">
      <c r="A7" s="217"/>
      <c r="B7" s="217"/>
      <c r="C7" s="218"/>
      <c r="D7" s="219"/>
      <c r="E7" s="220"/>
      <c r="F7" s="218"/>
    </row>
    <row r="8" spans="1:7">
      <c r="A8" s="221"/>
      <c r="B8" s="221"/>
      <c r="C8" s="222"/>
      <c r="D8" s="221" t="s">
        <v>1564</v>
      </c>
      <c r="E8" s="223" t="s">
        <v>312</v>
      </c>
      <c r="F8" s="221"/>
    </row>
    <row r="9" spans="1:7">
      <c r="A9" s="221" t="s">
        <v>244</v>
      </c>
      <c r="B9" s="221" t="s">
        <v>1565</v>
      </c>
      <c r="C9" s="221"/>
      <c r="D9" s="221" t="s">
        <v>1566</v>
      </c>
      <c r="E9" s="223" t="s">
        <v>455</v>
      </c>
      <c r="F9" s="221" t="s">
        <v>95</v>
      </c>
    </row>
    <row r="10" spans="1:7">
      <c r="A10" s="221" t="s">
        <v>155</v>
      </c>
      <c r="B10" s="221" t="s">
        <v>244</v>
      </c>
      <c r="C10" s="221" t="s">
        <v>457</v>
      </c>
      <c r="D10" s="221" t="s">
        <v>1454</v>
      </c>
      <c r="E10" s="223" t="s">
        <v>1567</v>
      </c>
      <c r="F10" s="221" t="s">
        <v>115</v>
      </c>
    </row>
    <row r="11" spans="1:7">
      <c r="A11" s="224" t="s">
        <v>1471</v>
      </c>
      <c r="B11" s="224" t="s">
        <v>1472</v>
      </c>
      <c r="C11" s="224" t="s">
        <v>1473</v>
      </c>
      <c r="D11" s="225" t="s">
        <v>1474</v>
      </c>
      <c r="E11" s="224" t="s">
        <v>1475</v>
      </c>
      <c r="F11" s="224" t="s">
        <v>1476</v>
      </c>
    </row>
    <row r="12" spans="1:7">
      <c r="A12" s="226"/>
      <c r="B12" s="226"/>
      <c r="C12" s="227"/>
      <c r="E12" s="227"/>
      <c r="F12" s="227"/>
    </row>
    <row r="13" spans="1:7">
      <c r="A13" s="226"/>
      <c r="B13" s="226"/>
      <c r="C13" s="228" t="s">
        <v>1568</v>
      </c>
      <c r="E13" s="227"/>
      <c r="F13" s="227"/>
    </row>
    <row r="14" spans="1:7">
      <c r="A14" s="226">
        <v>301</v>
      </c>
      <c r="B14" s="226">
        <v>1020</v>
      </c>
      <c r="C14" s="227" t="s">
        <v>124</v>
      </c>
      <c r="D14" s="229">
        <v>25</v>
      </c>
      <c r="E14" s="230">
        <v>0</v>
      </c>
      <c r="F14" s="231">
        <v>0.04</v>
      </c>
      <c r="G14" s="241">
        <v>1020</v>
      </c>
    </row>
    <row r="15" spans="1:7">
      <c r="A15" s="226">
        <v>302</v>
      </c>
      <c r="B15" s="226">
        <v>1025</v>
      </c>
      <c r="C15" s="227" t="s">
        <v>1569</v>
      </c>
      <c r="D15" s="229">
        <v>25</v>
      </c>
      <c r="E15" s="230">
        <v>0</v>
      </c>
      <c r="F15" s="231">
        <v>0.04</v>
      </c>
      <c r="G15" s="242">
        <v>1025</v>
      </c>
    </row>
    <row r="16" spans="1:7">
      <c r="A16" s="226"/>
      <c r="B16" s="226"/>
      <c r="C16" s="227"/>
      <c r="D16" s="229"/>
      <c r="E16" s="232"/>
      <c r="F16" s="227"/>
      <c r="G16" s="241"/>
    </row>
    <row r="17" spans="1:7">
      <c r="A17" s="226"/>
      <c r="B17" s="226"/>
      <c r="C17" s="228" t="s">
        <v>1570</v>
      </c>
      <c r="D17" s="229"/>
      <c r="E17" s="232"/>
      <c r="F17" s="227"/>
      <c r="G17" s="241"/>
    </row>
    <row r="18" spans="1:7">
      <c r="A18" s="226">
        <v>303</v>
      </c>
      <c r="B18" s="226">
        <v>1030</v>
      </c>
      <c r="C18" s="227" t="s">
        <v>1571</v>
      </c>
      <c r="D18" s="229"/>
      <c r="E18" s="232"/>
      <c r="F18" s="227"/>
      <c r="G18" s="241">
        <v>1030</v>
      </c>
    </row>
    <row r="19" spans="1:7">
      <c r="A19" s="226">
        <v>304</v>
      </c>
      <c r="B19" s="226">
        <v>1050</v>
      </c>
      <c r="C19" s="227" t="s">
        <v>1572</v>
      </c>
      <c r="D19" s="229">
        <v>30</v>
      </c>
      <c r="E19" s="230">
        <v>-0.25</v>
      </c>
      <c r="F19" s="231">
        <v>4.1666666666666664E-2</v>
      </c>
      <c r="G19" s="241">
        <v>1050</v>
      </c>
    </row>
    <row r="20" spans="1:7">
      <c r="A20" s="226">
        <v>305</v>
      </c>
      <c r="B20" s="688">
        <v>1070</v>
      </c>
      <c r="C20" s="227" t="s">
        <v>1573</v>
      </c>
      <c r="D20" s="229">
        <v>66.66</v>
      </c>
      <c r="E20" s="230">
        <v>0</v>
      </c>
      <c r="F20" s="231">
        <v>1.4285714285714285E-2</v>
      </c>
      <c r="G20" s="241">
        <v>1070</v>
      </c>
    </row>
    <row r="21" spans="1:7">
      <c r="A21" s="226">
        <v>306</v>
      </c>
      <c r="B21" s="688">
        <v>1075</v>
      </c>
      <c r="C21" s="227" t="s">
        <v>1574</v>
      </c>
      <c r="D21" s="229">
        <v>75</v>
      </c>
      <c r="E21" s="230">
        <v>-0.1</v>
      </c>
      <c r="F21" s="231">
        <v>1.4666666666666668E-2</v>
      </c>
      <c r="G21" s="241">
        <v>1075</v>
      </c>
    </row>
    <row r="22" spans="1:7">
      <c r="A22" s="226">
        <v>307</v>
      </c>
      <c r="B22" s="226">
        <v>1080</v>
      </c>
      <c r="C22" s="227" t="s">
        <v>1575</v>
      </c>
      <c r="D22" s="229">
        <v>60</v>
      </c>
      <c r="E22" s="230">
        <v>0</v>
      </c>
      <c r="F22" s="231">
        <v>1.6666666666666666E-2</v>
      </c>
      <c r="G22" s="241">
        <v>1080</v>
      </c>
    </row>
    <row r="23" spans="1:7">
      <c r="A23" s="226">
        <v>309</v>
      </c>
      <c r="B23" s="226">
        <v>1090</v>
      </c>
      <c r="C23" s="227" t="s">
        <v>1576</v>
      </c>
      <c r="D23" s="229">
        <v>90</v>
      </c>
      <c r="E23" s="230">
        <v>-0.7</v>
      </c>
      <c r="F23" s="231">
        <v>1.8888888888888889E-2</v>
      </c>
      <c r="G23" s="241">
        <v>1090</v>
      </c>
    </row>
    <row r="24" spans="1:7">
      <c r="A24" s="226">
        <v>310</v>
      </c>
      <c r="B24" s="226">
        <v>1095</v>
      </c>
      <c r="C24" s="227" t="s">
        <v>1577</v>
      </c>
      <c r="D24" s="229">
        <v>30</v>
      </c>
      <c r="E24" s="230">
        <v>0</v>
      </c>
      <c r="F24" s="231">
        <v>3.3333333333333333E-2</v>
      </c>
      <c r="G24" s="241">
        <v>1095</v>
      </c>
    </row>
    <row r="25" spans="1:7">
      <c r="A25" s="226">
        <v>311</v>
      </c>
      <c r="B25" s="226">
        <v>1100</v>
      </c>
      <c r="C25" s="227" t="s">
        <v>1578</v>
      </c>
      <c r="D25" s="229">
        <v>40</v>
      </c>
      <c r="E25" s="230">
        <v>-0.25</v>
      </c>
      <c r="F25" s="231">
        <v>3.125E-2</v>
      </c>
      <c r="G25" s="241">
        <v>1100</v>
      </c>
    </row>
    <row r="26" spans="1:7">
      <c r="A26" s="226"/>
      <c r="B26" s="226"/>
      <c r="C26" s="227"/>
      <c r="E26" s="227"/>
      <c r="F26" s="233"/>
      <c r="G26" s="241"/>
    </row>
    <row r="27" spans="1:7">
      <c r="A27" s="226"/>
      <c r="B27" s="226"/>
      <c r="C27" s="234" t="s">
        <v>1579</v>
      </c>
      <c r="D27" s="229"/>
      <c r="E27" s="232"/>
      <c r="F27" s="233"/>
      <c r="G27" s="241"/>
    </row>
    <row r="28" spans="1:7">
      <c r="A28" s="226">
        <v>303</v>
      </c>
      <c r="B28" s="226">
        <v>1035</v>
      </c>
      <c r="C28" s="227" t="s">
        <v>1571</v>
      </c>
      <c r="D28" s="229"/>
      <c r="E28" s="232"/>
      <c r="F28" s="233"/>
      <c r="G28" s="241">
        <v>1035</v>
      </c>
    </row>
    <row r="29" spans="1:7">
      <c r="A29" s="226">
        <v>304</v>
      </c>
      <c r="B29" s="226">
        <v>1055</v>
      </c>
      <c r="C29" s="227" t="s">
        <v>1572</v>
      </c>
      <c r="D29" s="229">
        <v>45</v>
      </c>
      <c r="E29" s="230">
        <v>-0.25</v>
      </c>
      <c r="F29" s="231">
        <v>2.777777777777778E-2</v>
      </c>
      <c r="G29" s="241">
        <v>1055</v>
      </c>
    </row>
    <row r="30" spans="1:7">
      <c r="A30" s="226">
        <v>311</v>
      </c>
      <c r="B30" s="226">
        <v>1105</v>
      </c>
      <c r="C30" s="227" t="s">
        <v>1580</v>
      </c>
      <c r="D30" s="229">
        <v>40</v>
      </c>
      <c r="E30" s="230">
        <v>-0.25</v>
      </c>
      <c r="F30" s="231">
        <v>3.125E-2</v>
      </c>
      <c r="G30" s="241">
        <v>1105</v>
      </c>
    </row>
    <row r="31" spans="1:7">
      <c r="A31" s="226">
        <v>320</v>
      </c>
      <c r="B31" s="226">
        <v>1115</v>
      </c>
      <c r="C31" s="227" t="s">
        <v>141</v>
      </c>
      <c r="D31" s="229">
        <v>35</v>
      </c>
      <c r="E31" s="230">
        <v>-0.25</v>
      </c>
      <c r="F31" s="231">
        <v>3.5714285714285712E-2</v>
      </c>
      <c r="G31" s="241">
        <v>1115</v>
      </c>
    </row>
    <row r="32" spans="1:7">
      <c r="A32" s="689">
        <v>339</v>
      </c>
      <c r="B32" s="241">
        <v>1165</v>
      </c>
      <c r="C32" s="243" t="s">
        <v>1581</v>
      </c>
      <c r="D32" s="240">
        <v>18</v>
      </c>
      <c r="E32" s="230">
        <v>0</v>
      </c>
      <c r="F32" s="231">
        <v>5.5555555555555552E-2</v>
      </c>
      <c r="G32" s="241">
        <v>1165</v>
      </c>
    </row>
    <row r="33" spans="1:7">
      <c r="A33" s="226"/>
      <c r="B33" s="226"/>
      <c r="C33" s="227" t="s">
        <v>1582</v>
      </c>
      <c r="D33" s="240"/>
      <c r="E33" s="230"/>
      <c r="F33" s="231"/>
      <c r="G33" s="241"/>
    </row>
    <row r="34" spans="1:7">
      <c r="A34" s="226"/>
      <c r="B34" s="226"/>
      <c r="C34" s="234" t="s">
        <v>1583</v>
      </c>
      <c r="D34" s="229"/>
      <c r="E34" s="232"/>
      <c r="F34" s="233"/>
      <c r="G34" s="241"/>
    </row>
    <row r="35" spans="1:7">
      <c r="A35" s="226">
        <v>303</v>
      </c>
      <c r="B35" s="688">
        <v>1040</v>
      </c>
      <c r="C35" s="227" t="s">
        <v>1571</v>
      </c>
      <c r="D35" s="229"/>
      <c r="E35" s="232"/>
      <c r="F35" s="233"/>
      <c r="G35" s="688">
        <v>1040</v>
      </c>
    </row>
    <row r="36" spans="1:7">
      <c r="A36" s="226">
        <v>304</v>
      </c>
      <c r="B36" s="688">
        <v>1060</v>
      </c>
      <c r="C36" s="227" t="s">
        <v>1572</v>
      </c>
      <c r="D36" s="229">
        <v>30</v>
      </c>
      <c r="E36" s="230">
        <v>-0.25</v>
      </c>
      <c r="F36" s="231">
        <v>4.1666666666666664E-2</v>
      </c>
      <c r="G36" s="688">
        <v>1060</v>
      </c>
    </row>
    <row r="37" spans="1:7">
      <c r="A37" s="226">
        <v>311</v>
      </c>
      <c r="B37" s="688">
        <v>1110</v>
      </c>
      <c r="C37" s="227" t="s">
        <v>1580</v>
      </c>
      <c r="D37" s="229">
        <v>40</v>
      </c>
      <c r="E37" s="230">
        <v>-0.25</v>
      </c>
      <c r="F37" s="231">
        <v>3.125E-2</v>
      </c>
      <c r="G37" s="688">
        <v>1110</v>
      </c>
    </row>
    <row r="38" spans="1:7">
      <c r="A38" s="226">
        <v>330</v>
      </c>
      <c r="B38" s="688">
        <v>1120</v>
      </c>
      <c r="C38" s="227" t="s">
        <v>1584</v>
      </c>
      <c r="D38" s="229">
        <v>60</v>
      </c>
      <c r="E38" s="230">
        <v>0</v>
      </c>
      <c r="F38" s="231">
        <v>1.6666666666666666E-2</v>
      </c>
      <c r="G38" s="688">
        <v>1120</v>
      </c>
    </row>
    <row r="39" spans="1:7">
      <c r="A39" s="226">
        <v>331</v>
      </c>
      <c r="B39" s="688">
        <v>1125</v>
      </c>
      <c r="C39" s="227" t="s">
        <v>1585</v>
      </c>
      <c r="D39" s="229">
        <v>90</v>
      </c>
      <c r="E39" s="230">
        <v>-0.7</v>
      </c>
      <c r="F39" s="231">
        <v>1.8888888888888889E-2</v>
      </c>
      <c r="G39" s="688">
        <v>1125</v>
      </c>
    </row>
    <row r="40" spans="1:7">
      <c r="A40" s="226">
        <v>333</v>
      </c>
      <c r="B40" s="688">
        <v>1130</v>
      </c>
      <c r="C40" s="227" t="s">
        <v>997</v>
      </c>
      <c r="D40" s="229">
        <v>60</v>
      </c>
      <c r="E40" s="230">
        <v>-1</v>
      </c>
      <c r="F40" s="231">
        <v>3.3333333333333333E-2</v>
      </c>
      <c r="G40" s="688">
        <v>1130</v>
      </c>
    </row>
    <row r="41" spans="1:7">
      <c r="A41" s="226">
        <v>334</v>
      </c>
      <c r="B41" s="688">
        <v>1135</v>
      </c>
      <c r="C41" s="227" t="s">
        <v>20</v>
      </c>
      <c r="D41" s="229">
        <v>14</v>
      </c>
      <c r="E41" s="230">
        <v>0.13</v>
      </c>
      <c r="F41" s="231">
        <v>5.7999999999999996E-2</v>
      </c>
      <c r="G41" s="688">
        <v>1135</v>
      </c>
    </row>
    <row r="42" spans="1:7">
      <c r="A42" s="226">
        <v>334</v>
      </c>
      <c r="B42" s="688">
        <v>1140</v>
      </c>
      <c r="C42" s="227" t="s">
        <v>110</v>
      </c>
      <c r="D42" s="229">
        <v>45</v>
      </c>
      <c r="E42" s="230">
        <v>-1</v>
      </c>
      <c r="F42" s="231">
        <v>4.4444444444444446E-2</v>
      </c>
      <c r="G42" s="688">
        <v>1140</v>
      </c>
    </row>
    <row r="43" spans="1:7">
      <c r="A43" s="226">
        <v>335</v>
      </c>
      <c r="B43" s="688">
        <v>1145</v>
      </c>
      <c r="C43" s="227" t="s">
        <v>111</v>
      </c>
      <c r="D43" s="229">
        <v>43</v>
      </c>
      <c r="E43" s="230">
        <v>-0.7</v>
      </c>
      <c r="F43" s="231">
        <v>3.9534883720930232E-2</v>
      </c>
      <c r="G43" s="688">
        <v>1145</v>
      </c>
    </row>
    <row r="44" spans="1:7">
      <c r="A44" s="226">
        <v>336</v>
      </c>
      <c r="B44" s="688">
        <v>1150</v>
      </c>
      <c r="C44" s="227" t="s">
        <v>1586</v>
      </c>
      <c r="D44" s="229">
        <v>30</v>
      </c>
      <c r="E44" s="230">
        <v>-1</v>
      </c>
      <c r="F44" s="231">
        <v>4.4444444444444446E-2</v>
      </c>
      <c r="G44" s="688">
        <v>1150</v>
      </c>
    </row>
    <row r="45" spans="1:7">
      <c r="A45" s="226">
        <v>339</v>
      </c>
      <c r="B45" s="688">
        <v>1170</v>
      </c>
      <c r="C45" s="227" t="s">
        <v>1581</v>
      </c>
      <c r="D45" s="229">
        <v>18</v>
      </c>
      <c r="E45" s="230">
        <v>0</v>
      </c>
      <c r="F45" s="231">
        <v>3.3333333333333333E-2</v>
      </c>
      <c r="G45" s="688">
        <v>1170</v>
      </c>
    </row>
    <row r="46" spans="1:7">
      <c r="A46" s="226"/>
      <c r="B46" s="226"/>
      <c r="C46" s="227"/>
      <c r="D46" s="229"/>
      <c r="E46" s="232"/>
      <c r="F46" s="233"/>
      <c r="G46" s="241"/>
    </row>
    <row r="47" spans="1:7">
      <c r="A47" s="226"/>
      <c r="B47" s="226"/>
      <c r="C47" s="234" t="s">
        <v>998</v>
      </c>
      <c r="D47" s="229"/>
      <c r="E47" s="232"/>
      <c r="F47" s="233"/>
      <c r="G47" s="241"/>
    </row>
    <row r="48" spans="1:7">
      <c r="A48" s="226">
        <v>303</v>
      </c>
      <c r="B48" s="226">
        <v>1045</v>
      </c>
      <c r="C48" s="227" t="s">
        <v>1571</v>
      </c>
      <c r="D48" s="229"/>
      <c r="E48" s="232"/>
      <c r="F48" s="233"/>
      <c r="G48" s="241">
        <v>1045</v>
      </c>
    </row>
    <row r="49" spans="1:8">
      <c r="A49" s="226">
        <v>304</v>
      </c>
      <c r="B49" s="226">
        <v>1065</v>
      </c>
      <c r="C49" s="227" t="s">
        <v>1587</v>
      </c>
      <c r="D49" s="229">
        <v>25</v>
      </c>
      <c r="E49" s="230">
        <v>0</v>
      </c>
      <c r="F49" s="231">
        <v>0.04</v>
      </c>
      <c r="G49" s="241">
        <v>1065</v>
      </c>
    </row>
    <row r="50" spans="1:8">
      <c r="A50" s="226">
        <v>304</v>
      </c>
      <c r="B50" s="226">
        <v>1175</v>
      </c>
      <c r="C50" s="227" t="s">
        <v>1588</v>
      </c>
      <c r="D50" s="229">
        <v>25</v>
      </c>
      <c r="E50" s="230">
        <v>0</v>
      </c>
      <c r="F50" s="231">
        <v>0.04</v>
      </c>
      <c r="G50" s="241">
        <v>1175</v>
      </c>
    </row>
    <row r="51" spans="1:8">
      <c r="A51" s="226">
        <v>340</v>
      </c>
      <c r="B51" s="226">
        <v>1180</v>
      </c>
      <c r="C51" s="227" t="s">
        <v>1589</v>
      </c>
      <c r="D51" s="229">
        <v>19</v>
      </c>
      <c r="E51" s="230">
        <v>0.1</v>
      </c>
      <c r="F51" s="231">
        <v>4.5000000000000005E-2</v>
      </c>
      <c r="G51" s="241">
        <v>1180</v>
      </c>
    </row>
    <row r="52" spans="1:8">
      <c r="A52" s="226">
        <v>340</v>
      </c>
      <c r="B52" s="226">
        <v>1580</v>
      </c>
      <c r="C52" s="227" t="s">
        <v>1590</v>
      </c>
      <c r="D52" s="229">
        <v>8</v>
      </c>
      <c r="E52" s="230">
        <v>0</v>
      </c>
      <c r="F52" s="231">
        <v>0.125</v>
      </c>
      <c r="G52" s="241">
        <v>1580</v>
      </c>
    </row>
    <row r="53" spans="1:8">
      <c r="A53" s="226">
        <v>340</v>
      </c>
      <c r="B53" s="226">
        <v>1585</v>
      </c>
      <c r="C53" s="227" t="s">
        <v>1591</v>
      </c>
      <c r="D53" s="229">
        <v>8</v>
      </c>
      <c r="E53" s="230">
        <v>0</v>
      </c>
      <c r="F53" s="231">
        <v>0.125</v>
      </c>
      <c r="G53" s="241">
        <v>1585</v>
      </c>
    </row>
    <row r="54" spans="1:8">
      <c r="A54" s="226">
        <v>340</v>
      </c>
      <c r="B54" s="226">
        <v>1590</v>
      </c>
      <c r="C54" s="227" t="s">
        <v>1592</v>
      </c>
      <c r="D54" s="229">
        <v>8</v>
      </c>
      <c r="E54" s="230">
        <v>0</v>
      </c>
      <c r="F54" s="231">
        <v>0.125</v>
      </c>
      <c r="G54" s="241">
        <v>1590</v>
      </c>
    </row>
    <row r="55" spans="1:8">
      <c r="A55" s="226">
        <v>340</v>
      </c>
      <c r="B55" s="226">
        <v>1595</v>
      </c>
      <c r="C55" s="227" t="s">
        <v>1593</v>
      </c>
      <c r="D55" s="229">
        <v>5</v>
      </c>
      <c r="E55" s="230">
        <v>0</v>
      </c>
      <c r="F55" s="231">
        <v>0.2</v>
      </c>
      <c r="G55" s="241">
        <v>1595</v>
      </c>
    </row>
    <row r="56" spans="1:8">
      <c r="A56" s="235">
        <v>340</v>
      </c>
      <c r="B56" s="235"/>
      <c r="C56" s="236" t="s">
        <v>1594</v>
      </c>
      <c r="D56" s="237">
        <v>10</v>
      </c>
      <c r="E56" s="238">
        <v>0</v>
      </c>
      <c r="F56" s="239">
        <v>0.125</v>
      </c>
      <c r="G56" s="241"/>
      <c r="H56" s="243" t="s">
        <v>1595</v>
      </c>
    </row>
    <row r="57" spans="1:8">
      <c r="A57" s="235">
        <v>340</v>
      </c>
      <c r="B57" s="235"/>
      <c r="C57" s="236" t="s">
        <v>1596</v>
      </c>
      <c r="D57" s="237">
        <v>10</v>
      </c>
      <c r="E57" s="238">
        <v>0</v>
      </c>
      <c r="F57" s="239">
        <v>0.33333333333333331</v>
      </c>
      <c r="G57" s="241"/>
      <c r="H57" s="243" t="s">
        <v>1595</v>
      </c>
    </row>
    <row r="58" spans="1:8">
      <c r="A58" s="226">
        <v>341</v>
      </c>
      <c r="B58" s="226">
        <v>1555</v>
      </c>
      <c r="C58" s="227" t="s">
        <v>143</v>
      </c>
      <c r="D58" s="229">
        <v>6.5</v>
      </c>
      <c r="E58" s="230">
        <v>0.3</v>
      </c>
      <c r="F58" s="231">
        <v>9.9999999999999992E-2</v>
      </c>
      <c r="G58" s="241">
        <v>1555</v>
      </c>
    </row>
    <row r="59" spans="1:8">
      <c r="A59" s="226">
        <v>342</v>
      </c>
      <c r="B59" s="688">
        <v>1185</v>
      </c>
      <c r="C59" s="227" t="s">
        <v>1597</v>
      </c>
      <c r="D59" s="229">
        <v>29</v>
      </c>
      <c r="E59" s="230">
        <v>0.05</v>
      </c>
      <c r="F59" s="231">
        <v>3.1666666666666662E-2</v>
      </c>
      <c r="G59" s="688">
        <v>1185</v>
      </c>
    </row>
    <row r="60" spans="1:8">
      <c r="A60" s="226">
        <v>343</v>
      </c>
      <c r="B60" s="226">
        <v>1190</v>
      </c>
      <c r="C60" s="227" t="s">
        <v>1598</v>
      </c>
      <c r="D60" s="229">
        <v>13</v>
      </c>
      <c r="E60" s="230">
        <v>0.05</v>
      </c>
      <c r="F60" s="231">
        <v>6.3333333333333325E-2</v>
      </c>
      <c r="G60" s="241">
        <v>1190</v>
      </c>
    </row>
    <row r="61" spans="1:8">
      <c r="A61" s="226">
        <v>344</v>
      </c>
      <c r="B61" s="226">
        <v>1195</v>
      </c>
      <c r="C61" s="227" t="s">
        <v>127</v>
      </c>
      <c r="D61" s="229">
        <v>20</v>
      </c>
      <c r="E61" s="230">
        <v>0</v>
      </c>
      <c r="F61" s="231">
        <v>0.05</v>
      </c>
      <c r="G61" s="241">
        <v>1195</v>
      </c>
    </row>
    <row r="62" spans="1:8">
      <c r="A62" s="226">
        <v>345</v>
      </c>
      <c r="B62" s="226">
        <v>1200</v>
      </c>
      <c r="C62" s="227" t="s">
        <v>1599</v>
      </c>
      <c r="D62" s="229">
        <v>10</v>
      </c>
      <c r="E62" s="230">
        <v>0.5</v>
      </c>
      <c r="F62" s="231">
        <v>0.05</v>
      </c>
      <c r="G62" s="241">
        <v>1200</v>
      </c>
    </row>
    <row r="63" spans="1:8">
      <c r="A63" s="226">
        <v>346</v>
      </c>
      <c r="B63" s="226">
        <v>1205</v>
      </c>
      <c r="C63" s="227" t="s">
        <v>107</v>
      </c>
      <c r="D63" s="229">
        <v>8</v>
      </c>
      <c r="E63" s="230">
        <v>0</v>
      </c>
      <c r="F63" s="231">
        <v>0.125</v>
      </c>
      <c r="G63" s="241">
        <v>1205</v>
      </c>
    </row>
    <row r="64" spans="1:8">
      <c r="A64" s="226">
        <v>347</v>
      </c>
      <c r="B64" s="226">
        <v>1210</v>
      </c>
      <c r="C64" s="227" t="s">
        <v>1600</v>
      </c>
      <c r="D64" s="229">
        <v>18</v>
      </c>
      <c r="E64" s="230">
        <v>0</v>
      </c>
      <c r="F64" s="231">
        <v>5.5555555555555552E-2</v>
      </c>
      <c r="G64" s="241">
        <v>1210</v>
      </c>
    </row>
    <row r="65" spans="1:7">
      <c r="A65" s="226">
        <v>348</v>
      </c>
      <c r="B65" s="688">
        <v>1220</v>
      </c>
      <c r="C65" s="227" t="s">
        <v>1601</v>
      </c>
      <c r="D65" s="229">
        <v>30</v>
      </c>
      <c r="E65" s="230">
        <v>0</v>
      </c>
      <c r="F65" s="231">
        <v>3.3333333333333333E-2</v>
      </c>
      <c r="G65" s="688">
        <v>1220</v>
      </c>
    </row>
    <row r="66" spans="1:7">
      <c r="A66" s="226"/>
      <c r="B66" s="226"/>
      <c r="C66" s="227"/>
      <c r="E66" s="241"/>
      <c r="F66" s="227"/>
      <c r="G66" s="241"/>
    </row>
  </sheetData>
  <mergeCells count="2">
    <mergeCell ref="A2:F2"/>
    <mergeCell ref="A4:F4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EQ241"/>
  <sheetViews>
    <sheetView showGridLines="0" workbookViewId="0">
      <pane ySplit="5" topLeftCell="A228" activePane="bottomLeft" state="frozen"/>
      <selection activeCell="L31" sqref="L31"/>
      <selection pane="bottomLeft" activeCell="B104" sqref="B104:O109"/>
    </sheetView>
  </sheetViews>
  <sheetFormatPr defaultColWidth="9" defaultRowHeight="14.5"/>
  <cols>
    <col min="1" max="1" width="2.33203125" style="770" customWidth="1"/>
    <col min="2" max="2" width="11.5" style="770" bestFit="1" customWidth="1"/>
    <col min="3" max="3" width="2.33203125" style="770" customWidth="1"/>
    <col min="4" max="4" width="25.08203125" style="770" bestFit="1" customWidth="1"/>
    <col min="5" max="5" width="2.33203125" style="770" customWidth="1"/>
    <col min="6" max="6" width="9.33203125" style="770" bestFit="1" customWidth="1"/>
    <col min="7" max="7" width="2.33203125" style="770" customWidth="1"/>
    <col min="8" max="8" width="11.25" style="770" bestFit="1" customWidth="1"/>
    <col min="9" max="9" width="2.33203125" style="770" customWidth="1"/>
    <col min="10" max="10" width="11" style="770" customWidth="1"/>
    <col min="11" max="11" width="2.33203125" style="770" customWidth="1"/>
    <col min="12" max="12" width="8.33203125" style="770" customWidth="1"/>
    <col min="13" max="13" width="2.33203125" style="770" customWidth="1"/>
    <col min="14" max="14" width="9" style="770"/>
    <col min="15" max="15" width="18.33203125" style="770" bestFit="1" customWidth="1"/>
    <col min="16" max="16" width="2.33203125" style="770" customWidth="1"/>
    <col min="17" max="17" width="28" style="770" bestFit="1" customWidth="1"/>
    <col min="18" max="16384" width="9" style="770"/>
  </cols>
  <sheetData>
    <row r="1" spans="2:147">
      <c r="B1" s="774" t="s">
        <v>10660</v>
      </c>
      <c r="C1" s="774"/>
      <c r="D1" s="774"/>
      <c r="E1" s="774"/>
      <c r="F1" s="774"/>
      <c r="G1" s="774"/>
      <c r="H1" s="774"/>
      <c r="I1" s="774"/>
      <c r="J1" s="774"/>
      <c r="K1" s="774"/>
    </row>
    <row r="3" spans="2:147" hidden="1">
      <c r="R3" s="770">
        <v>101</v>
      </c>
      <c r="S3" s="770">
        <v>102</v>
      </c>
      <c r="T3" s="770">
        <v>103</v>
      </c>
      <c r="U3" s="770">
        <v>104</v>
      </c>
      <c r="V3" s="770">
        <v>105</v>
      </c>
      <c r="W3" s="770">
        <v>110</v>
      </c>
      <c r="X3" s="770">
        <v>111</v>
      </c>
      <c r="Y3" s="770">
        <v>112</v>
      </c>
      <c r="Z3" s="770">
        <v>113</v>
      </c>
      <c r="AA3" s="770">
        <v>114</v>
      </c>
      <c r="AB3" s="770">
        <v>117</v>
      </c>
      <c r="AC3" s="770">
        <v>118</v>
      </c>
      <c r="AD3" s="770">
        <v>119</v>
      </c>
      <c r="AE3" s="770">
        <v>120</v>
      </c>
      <c r="AF3" s="770">
        <v>121</v>
      </c>
      <c r="AG3" s="770">
        <v>122</v>
      </c>
      <c r="AH3" s="770">
        <v>123</v>
      </c>
      <c r="AI3" s="770">
        <v>124</v>
      </c>
      <c r="AJ3" s="770">
        <v>125</v>
      </c>
      <c r="AK3" s="770">
        <v>126</v>
      </c>
      <c r="AL3" s="770">
        <v>127</v>
      </c>
      <c r="AM3" s="770">
        <v>128</v>
      </c>
      <c r="AN3" s="770">
        <v>129</v>
      </c>
      <c r="AO3" s="770">
        <v>130</v>
      </c>
      <c r="AP3" s="770">
        <v>131</v>
      </c>
      <c r="AQ3" s="770">
        <v>132</v>
      </c>
      <c r="AR3" s="770">
        <v>133</v>
      </c>
      <c r="AS3" s="770">
        <v>134</v>
      </c>
      <c r="AT3" s="770">
        <v>136</v>
      </c>
      <c r="AU3" s="770">
        <v>150</v>
      </c>
      <c r="AV3" s="770">
        <v>151</v>
      </c>
      <c r="AW3" s="770">
        <v>152</v>
      </c>
      <c r="AX3" s="770">
        <v>180</v>
      </c>
      <c r="AY3" s="770">
        <v>181</v>
      </c>
      <c r="AZ3" s="770">
        <v>182</v>
      </c>
      <c r="BA3" s="770">
        <v>183</v>
      </c>
      <c r="BB3" s="770">
        <v>187</v>
      </c>
      <c r="BC3" s="770">
        <v>188</v>
      </c>
      <c r="BD3" s="770">
        <v>191</v>
      </c>
      <c r="BE3" s="770">
        <v>195</v>
      </c>
      <c r="BF3" s="770">
        <v>196</v>
      </c>
      <c r="BG3" s="770">
        <v>220</v>
      </c>
      <c r="BH3" s="770">
        <v>241</v>
      </c>
      <c r="BI3" s="770">
        <v>242</v>
      </c>
      <c r="BJ3" s="770">
        <v>246</v>
      </c>
      <c r="BK3" s="770">
        <v>248</v>
      </c>
      <c r="BL3" s="770">
        <v>249</v>
      </c>
      <c r="BM3" s="770">
        <v>250</v>
      </c>
      <c r="BN3" s="770">
        <v>251</v>
      </c>
      <c r="BO3" s="770">
        <v>252</v>
      </c>
      <c r="BP3" s="770">
        <v>255</v>
      </c>
      <c r="BQ3" s="770">
        <v>256</v>
      </c>
      <c r="BR3" s="770">
        <v>259</v>
      </c>
      <c r="BS3" s="770">
        <v>260</v>
      </c>
      <c r="BT3" s="770">
        <v>286</v>
      </c>
      <c r="BU3" s="770">
        <v>287</v>
      </c>
      <c r="BV3" s="770">
        <v>288</v>
      </c>
      <c r="BW3" s="770">
        <v>300</v>
      </c>
      <c r="BX3" s="770">
        <v>315</v>
      </c>
      <c r="BY3" s="770">
        <v>316</v>
      </c>
      <c r="BZ3" s="770">
        <v>317</v>
      </c>
      <c r="CA3" s="770">
        <v>332</v>
      </c>
      <c r="CB3" s="770">
        <v>333</v>
      </c>
      <c r="CC3" s="770">
        <v>345</v>
      </c>
      <c r="CD3" s="770">
        <v>356</v>
      </c>
      <c r="CE3" s="770">
        <v>357</v>
      </c>
      <c r="CF3" s="770">
        <v>358</v>
      </c>
      <c r="CG3" s="770">
        <v>359</v>
      </c>
      <c r="CH3" s="770">
        <v>385</v>
      </c>
      <c r="CI3" s="770">
        <v>386</v>
      </c>
      <c r="CJ3" s="770">
        <v>390</v>
      </c>
      <c r="CK3" s="770">
        <v>391</v>
      </c>
      <c r="CL3" s="770">
        <v>400</v>
      </c>
      <c r="CM3" s="770">
        <v>401</v>
      </c>
      <c r="CN3" s="770">
        <v>402</v>
      </c>
      <c r="CO3" s="770">
        <v>403</v>
      </c>
      <c r="CP3" s="770">
        <v>425</v>
      </c>
      <c r="CQ3" s="770">
        <v>426</v>
      </c>
      <c r="CR3" s="770">
        <v>427</v>
      </c>
      <c r="CS3" s="770">
        <v>450</v>
      </c>
      <c r="CT3" s="770">
        <v>451</v>
      </c>
      <c r="CU3" s="770">
        <v>452</v>
      </c>
      <c r="CV3" s="770">
        <v>453</v>
      </c>
      <c r="CW3" s="770">
        <v>454</v>
      </c>
      <c r="CX3" s="770">
        <v>254</v>
      </c>
      <c r="CY3" s="770">
        <v>500</v>
      </c>
      <c r="CZ3" s="770">
        <v>501</v>
      </c>
      <c r="DB3" s="770">
        <v>700</v>
      </c>
      <c r="DC3" s="770">
        <v>701</v>
      </c>
      <c r="DD3" s="770">
        <v>702</v>
      </c>
      <c r="DE3" s="770">
        <v>704</v>
      </c>
      <c r="DF3" s="770">
        <v>705</v>
      </c>
      <c r="DG3" s="770">
        <v>706</v>
      </c>
      <c r="DH3" s="770">
        <v>707</v>
      </c>
      <c r="DI3" s="770">
        <v>800</v>
      </c>
      <c r="DJ3" s="770">
        <v>801</v>
      </c>
      <c r="DK3" s="770">
        <v>802</v>
      </c>
      <c r="DL3" s="770">
        <v>803</v>
      </c>
      <c r="DM3" s="770">
        <v>804</v>
      </c>
      <c r="DN3" s="770">
        <v>805</v>
      </c>
      <c r="DO3" s="770">
        <v>806</v>
      </c>
      <c r="DP3" s="770">
        <v>807</v>
      </c>
      <c r="DQ3" s="770">
        <v>850</v>
      </c>
      <c r="DR3" s="770">
        <v>851</v>
      </c>
      <c r="DS3" s="770">
        <v>853</v>
      </c>
      <c r="DT3" s="770">
        <v>854</v>
      </c>
      <c r="DU3" s="770">
        <v>855</v>
      </c>
      <c r="DV3" s="770">
        <v>856</v>
      </c>
      <c r="DW3" s="770">
        <v>857</v>
      </c>
      <c r="DX3" s="770">
        <v>858</v>
      </c>
      <c r="DY3" s="770">
        <v>859</v>
      </c>
      <c r="DZ3" s="770">
        <v>860</v>
      </c>
      <c r="EA3" s="770">
        <v>861</v>
      </c>
      <c r="EB3" s="770">
        <v>863</v>
      </c>
      <c r="EC3" s="770">
        <v>864</v>
      </c>
      <c r="ED3" s="770">
        <v>865</v>
      </c>
      <c r="EE3" s="770">
        <v>866</v>
      </c>
      <c r="EF3" s="770">
        <v>867</v>
      </c>
      <c r="EG3" s="770">
        <v>868</v>
      </c>
      <c r="EH3" s="770">
        <v>750</v>
      </c>
      <c r="EI3" s="770">
        <v>751</v>
      </c>
      <c r="EJ3" s="770">
        <v>752</v>
      </c>
      <c r="EK3" s="770">
        <v>753</v>
      </c>
      <c r="EL3" s="770">
        <v>754</v>
      </c>
      <c r="EM3" s="770">
        <v>755</v>
      </c>
      <c r="EN3" s="770">
        <v>756</v>
      </c>
      <c r="EO3" s="770">
        <v>757</v>
      </c>
      <c r="EP3" s="770">
        <v>758</v>
      </c>
      <c r="EQ3" s="770">
        <v>759</v>
      </c>
    </row>
    <row r="4" spans="2:147">
      <c r="F4" s="769">
        <v>345</v>
      </c>
    </row>
    <row r="5" spans="2:147" ht="15" thickBot="1">
      <c r="B5" s="771" t="s">
        <v>10661</v>
      </c>
      <c r="C5" s="771"/>
      <c r="D5" s="771" t="s">
        <v>457</v>
      </c>
      <c r="E5" s="771"/>
      <c r="F5" s="771" t="s">
        <v>10662</v>
      </c>
      <c r="G5" s="771"/>
      <c r="H5" s="771" t="s">
        <v>10663</v>
      </c>
      <c r="I5" s="771"/>
      <c r="J5" s="771" t="s">
        <v>10664</v>
      </c>
      <c r="K5" s="771"/>
      <c r="L5" s="771" t="s">
        <v>10665</v>
      </c>
      <c r="M5" s="771"/>
      <c r="N5" s="771"/>
      <c r="O5" s="771" t="s">
        <v>10666</v>
      </c>
      <c r="P5" s="771"/>
      <c r="Q5" s="771" t="s">
        <v>10667</v>
      </c>
      <c r="R5" s="771"/>
      <c r="S5" s="771"/>
      <c r="T5" s="771"/>
      <c r="U5" s="771"/>
      <c r="V5" s="771"/>
      <c r="W5" s="771"/>
      <c r="X5" s="771"/>
      <c r="Y5" s="771"/>
      <c r="Z5" s="771"/>
      <c r="AA5" s="771"/>
      <c r="AB5" s="771"/>
      <c r="AC5" s="771"/>
      <c r="AD5" s="771"/>
      <c r="AE5" s="771"/>
      <c r="AF5" s="771"/>
      <c r="AG5" s="771"/>
      <c r="AH5" s="771"/>
      <c r="AI5" s="771"/>
      <c r="AJ5" s="771"/>
      <c r="AK5" s="771"/>
      <c r="AL5" s="771"/>
      <c r="AM5" s="771"/>
      <c r="AN5" s="771"/>
      <c r="AO5" s="771"/>
      <c r="AP5" s="771"/>
      <c r="AQ5" s="771"/>
    </row>
    <row r="6" spans="2:147">
      <c r="B6" s="772">
        <v>1020</v>
      </c>
      <c r="C6" s="772"/>
      <c r="D6" s="772" t="s">
        <v>464</v>
      </c>
      <c r="E6" s="772"/>
      <c r="F6" s="770">
        <f>+IFERROR($F$4,0)</f>
        <v>345</v>
      </c>
      <c r="H6" s="920">
        <v>300</v>
      </c>
      <c r="J6" s="775">
        <f t="shared" ref="J6:J69" si="0">IFERROR(H6/12,"")</f>
        <v>25</v>
      </c>
      <c r="L6" s="776">
        <f t="shared" ref="L6:L69" si="1">IFERROR(1/(J6),"")</f>
        <v>0.04</v>
      </c>
      <c r="O6" s="770">
        <v>6445</v>
      </c>
      <c r="Q6" s="770" t="s">
        <v>653</v>
      </c>
    </row>
    <row r="7" spans="2:147">
      <c r="B7" s="772">
        <v>1025</v>
      </c>
      <c r="C7" s="772"/>
      <c r="D7" s="772" t="s">
        <v>999</v>
      </c>
      <c r="E7" s="772"/>
      <c r="F7" s="770">
        <f t="shared" ref="F7:F70" si="2">+IFERROR($F$4,0)</f>
        <v>345</v>
      </c>
      <c r="H7" s="920">
        <v>300</v>
      </c>
      <c r="J7" s="775">
        <f t="shared" si="0"/>
        <v>25</v>
      </c>
      <c r="L7" s="776">
        <f t="shared" si="1"/>
        <v>0.04</v>
      </c>
      <c r="O7" s="770">
        <v>6450</v>
      </c>
      <c r="Q7" s="770" t="s">
        <v>10668</v>
      </c>
    </row>
    <row r="8" spans="2:147">
      <c r="B8" s="772">
        <v>1030</v>
      </c>
      <c r="C8" s="772"/>
      <c r="D8" s="772" t="s">
        <v>10759</v>
      </c>
      <c r="E8" s="772"/>
      <c r="F8" s="770">
        <f t="shared" si="2"/>
        <v>345</v>
      </c>
      <c r="H8" s="920">
        <v>0</v>
      </c>
      <c r="J8" s="775">
        <f t="shared" si="0"/>
        <v>0</v>
      </c>
      <c r="L8" s="776" t="str">
        <f t="shared" si="1"/>
        <v/>
      </c>
    </row>
    <row r="9" spans="2:147">
      <c r="B9" s="772">
        <v>1035</v>
      </c>
      <c r="C9" s="772"/>
      <c r="D9" s="772" t="s">
        <v>10760</v>
      </c>
      <c r="E9" s="772"/>
      <c r="F9" s="770">
        <f t="shared" si="2"/>
        <v>345</v>
      </c>
      <c r="H9" s="920">
        <v>0</v>
      </c>
      <c r="J9" s="775">
        <f t="shared" si="0"/>
        <v>0</v>
      </c>
      <c r="L9" s="776" t="str">
        <f t="shared" si="1"/>
        <v/>
      </c>
    </row>
    <row r="10" spans="2:147">
      <c r="B10" s="772">
        <v>1040</v>
      </c>
      <c r="C10" s="772"/>
      <c r="D10" s="772" t="s">
        <v>1128</v>
      </c>
      <c r="E10" s="772"/>
      <c r="F10" s="770">
        <f t="shared" si="2"/>
        <v>345</v>
      </c>
      <c r="H10" s="920">
        <v>0</v>
      </c>
      <c r="J10" s="775">
        <f t="shared" si="0"/>
        <v>0</v>
      </c>
      <c r="L10" s="776" t="str">
        <f t="shared" si="1"/>
        <v/>
      </c>
    </row>
    <row r="11" spans="2:147">
      <c r="B11" s="772">
        <v>1045</v>
      </c>
      <c r="C11" s="772"/>
      <c r="D11" s="772" t="s">
        <v>1047</v>
      </c>
      <c r="E11" s="772"/>
      <c r="F11" s="770">
        <f t="shared" si="2"/>
        <v>345</v>
      </c>
      <c r="H11" s="920">
        <v>0</v>
      </c>
      <c r="J11" s="775">
        <f t="shared" si="0"/>
        <v>0</v>
      </c>
      <c r="L11" s="776" t="str">
        <f t="shared" si="1"/>
        <v/>
      </c>
    </row>
    <row r="12" spans="2:147">
      <c r="B12" s="772">
        <v>1050</v>
      </c>
      <c r="C12" s="772"/>
      <c r="D12" s="772" t="s">
        <v>1048</v>
      </c>
      <c r="E12" s="772"/>
      <c r="F12" s="770">
        <f t="shared" si="2"/>
        <v>345</v>
      </c>
      <c r="H12" s="920">
        <v>450</v>
      </c>
      <c r="J12" s="775">
        <f t="shared" si="0"/>
        <v>37.5</v>
      </c>
      <c r="L12" s="776">
        <f t="shared" si="1"/>
        <v>2.6666666666666668E-2</v>
      </c>
      <c r="O12" s="770">
        <v>6455</v>
      </c>
      <c r="Q12" s="770" t="s">
        <v>654</v>
      </c>
    </row>
    <row r="13" spans="2:147">
      <c r="B13" s="772">
        <v>1055</v>
      </c>
      <c r="C13" s="772"/>
      <c r="D13" s="772" t="s">
        <v>1049</v>
      </c>
      <c r="E13" s="772"/>
      <c r="F13" s="770">
        <f t="shared" si="2"/>
        <v>345</v>
      </c>
      <c r="H13" s="920">
        <v>450</v>
      </c>
      <c r="J13" s="775">
        <f t="shared" si="0"/>
        <v>37.5</v>
      </c>
      <c r="L13" s="776">
        <f t="shared" si="1"/>
        <v>2.6666666666666668E-2</v>
      </c>
      <c r="O13" s="770">
        <v>6460</v>
      </c>
      <c r="Q13" s="770" t="s">
        <v>655</v>
      </c>
    </row>
    <row r="14" spans="2:147">
      <c r="B14" s="772">
        <v>1060</v>
      </c>
      <c r="C14" s="772"/>
      <c r="D14" s="772" t="s">
        <v>1050</v>
      </c>
      <c r="E14" s="772"/>
      <c r="F14" s="770">
        <f t="shared" si="2"/>
        <v>345</v>
      </c>
      <c r="H14" s="920">
        <v>450</v>
      </c>
      <c r="J14" s="775">
        <f t="shared" si="0"/>
        <v>37.5</v>
      </c>
      <c r="L14" s="776">
        <f t="shared" si="1"/>
        <v>2.6666666666666668E-2</v>
      </c>
      <c r="O14" s="770">
        <v>6465</v>
      </c>
      <c r="Q14" s="770" t="s">
        <v>656</v>
      </c>
    </row>
    <row r="15" spans="2:147">
      <c r="B15" s="772">
        <v>1065</v>
      </c>
      <c r="C15" s="772"/>
      <c r="D15" s="772" t="s">
        <v>465</v>
      </c>
      <c r="E15" s="772"/>
      <c r="F15" s="770">
        <f t="shared" si="2"/>
        <v>345</v>
      </c>
      <c r="H15" s="920">
        <v>450</v>
      </c>
      <c r="J15" s="775">
        <f t="shared" si="0"/>
        <v>37.5</v>
      </c>
      <c r="L15" s="776">
        <f t="shared" si="1"/>
        <v>2.6666666666666668E-2</v>
      </c>
      <c r="O15" s="770">
        <v>6470</v>
      </c>
      <c r="Q15" s="770" t="s">
        <v>657</v>
      </c>
    </row>
    <row r="16" spans="2:147">
      <c r="B16" s="772">
        <v>1070</v>
      </c>
      <c r="C16" s="772"/>
      <c r="D16" s="772" t="s">
        <v>10761</v>
      </c>
      <c r="E16" s="772"/>
      <c r="F16" s="770">
        <f t="shared" si="2"/>
        <v>345</v>
      </c>
      <c r="H16" s="920">
        <v>360</v>
      </c>
      <c r="J16" s="775">
        <f t="shared" si="0"/>
        <v>30</v>
      </c>
      <c r="L16" s="776">
        <f t="shared" si="1"/>
        <v>3.3333333333333333E-2</v>
      </c>
      <c r="O16" s="770">
        <v>6475</v>
      </c>
      <c r="Q16" s="770" t="s">
        <v>10669</v>
      </c>
    </row>
    <row r="17" spans="2:17">
      <c r="B17" s="772">
        <v>1080</v>
      </c>
      <c r="C17" s="772"/>
      <c r="D17" s="772" t="s">
        <v>466</v>
      </c>
      <c r="E17" s="772"/>
      <c r="F17" s="770">
        <f t="shared" si="2"/>
        <v>345</v>
      </c>
      <c r="H17" s="920">
        <v>360</v>
      </c>
      <c r="J17" s="775">
        <f t="shared" si="0"/>
        <v>30</v>
      </c>
      <c r="L17" s="776">
        <f t="shared" si="1"/>
        <v>3.3333333333333333E-2</v>
      </c>
      <c r="O17" s="770">
        <v>6485</v>
      </c>
      <c r="Q17" s="770" t="s">
        <v>658</v>
      </c>
    </row>
    <row r="18" spans="2:17">
      <c r="B18" s="772">
        <v>1085</v>
      </c>
      <c r="C18" s="772"/>
      <c r="D18" s="772" t="s">
        <v>10762</v>
      </c>
      <c r="E18" s="772"/>
      <c r="F18" s="770">
        <f t="shared" si="2"/>
        <v>345</v>
      </c>
      <c r="H18" s="920">
        <v>360</v>
      </c>
      <c r="J18" s="775">
        <f t="shared" si="0"/>
        <v>30</v>
      </c>
      <c r="L18" s="776">
        <f t="shared" si="1"/>
        <v>3.3333333333333333E-2</v>
      </c>
      <c r="O18" s="770">
        <v>6490</v>
      </c>
      <c r="Q18" s="770" t="s">
        <v>10670</v>
      </c>
    </row>
    <row r="19" spans="2:17">
      <c r="B19" s="772">
        <v>1090</v>
      </c>
      <c r="C19" s="772"/>
      <c r="D19" s="772" t="s">
        <v>467</v>
      </c>
      <c r="E19" s="772"/>
      <c r="F19" s="770">
        <f t="shared" si="2"/>
        <v>345</v>
      </c>
      <c r="H19" s="920">
        <v>750</v>
      </c>
      <c r="J19" s="775">
        <f t="shared" si="0"/>
        <v>62.5</v>
      </c>
      <c r="L19" s="776">
        <f t="shared" si="1"/>
        <v>1.6E-2</v>
      </c>
      <c r="O19" s="770">
        <v>6495</v>
      </c>
      <c r="Q19" s="770" t="s">
        <v>659</v>
      </c>
    </row>
    <row r="20" spans="2:17">
      <c r="B20" s="772">
        <v>1095</v>
      </c>
      <c r="C20" s="772"/>
      <c r="D20" s="772" t="s">
        <v>10763</v>
      </c>
      <c r="E20" s="772"/>
      <c r="F20" s="770">
        <f t="shared" si="2"/>
        <v>345</v>
      </c>
      <c r="H20" s="920">
        <v>300</v>
      </c>
      <c r="J20" s="775">
        <f t="shared" si="0"/>
        <v>25</v>
      </c>
      <c r="L20" s="776">
        <f t="shared" si="1"/>
        <v>0.04</v>
      </c>
      <c r="O20" s="770">
        <v>6500</v>
      </c>
      <c r="Q20" s="770" t="s">
        <v>10671</v>
      </c>
    </row>
    <row r="21" spans="2:17">
      <c r="B21" s="772">
        <v>1100</v>
      </c>
      <c r="C21" s="772"/>
      <c r="D21" s="772" t="s">
        <v>1051</v>
      </c>
      <c r="E21" s="772"/>
      <c r="F21" s="770">
        <f t="shared" si="2"/>
        <v>345</v>
      </c>
      <c r="H21" s="920">
        <v>240</v>
      </c>
      <c r="J21" s="775">
        <f t="shared" si="0"/>
        <v>20</v>
      </c>
      <c r="L21" s="776">
        <f t="shared" si="1"/>
        <v>0.05</v>
      </c>
      <c r="O21" s="770">
        <v>6505</v>
      </c>
      <c r="Q21" s="770" t="s">
        <v>660</v>
      </c>
    </row>
    <row r="22" spans="2:17">
      <c r="B22" s="772">
        <v>1105</v>
      </c>
      <c r="C22" s="772"/>
      <c r="D22" s="772" t="s">
        <v>468</v>
      </c>
      <c r="E22" s="772"/>
      <c r="F22" s="770">
        <f t="shared" si="2"/>
        <v>345</v>
      </c>
      <c r="H22" s="920">
        <v>240</v>
      </c>
      <c r="J22" s="775">
        <f t="shared" si="0"/>
        <v>20</v>
      </c>
      <c r="L22" s="776">
        <f t="shared" si="1"/>
        <v>0.05</v>
      </c>
      <c r="O22" s="770">
        <v>6510</v>
      </c>
      <c r="Q22" s="770" t="s">
        <v>661</v>
      </c>
    </row>
    <row r="23" spans="2:17">
      <c r="B23" s="772">
        <v>1110</v>
      </c>
      <c r="C23" s="772"/>
      <c r="D23" s="772" t="s">
        <v>1052</v>
      </c>
      <c r="E23" s="772"/>
      <c r="F23" s="770">
        <f t="shared" si="2"/>
        <v>345</v>
      </c>
      <c r="H23" s="920">
        <v>240</v>
      </c>
      <c r="J23" s="775">
        <f t="shared" si="0"/>
        <v>20</v>
      </c>
      <c r="L23" s="776">
        <f t="shared" si="1"/>
        <v>0.05</v>
      </c>
      <c r="O23" s="770">
        <v>6515</v>
      </c>
      <c r="Q23" s="770" t="s">
        <v>662</v>
      </c>
    </row>
    <row r="24" spans="2:17">
      <c r="B24" s="772">
        <v>1115</v>
      </c>
      <c r="C24" s="772"/>
      <c r="D24" s="772" t="s">
        <v>469</v>
      </c>
      <c r="E24" s="772"/>
      <c r="F24" s="770">
        <f t="shared" si="2"/>
        <v>345</v>
      </c>
      <c r="H24" s="920">
        <v>330</v>
      </c>
      <c r="J24" s="775">
        <f t="shared" si="0"/>
        <v>27.5</v>
      </c>
      <c r="L24" s="776">
        <f t="shared" si="1"/>
        <v>3.6363636363636362E-2</v>
      </c>
      <c r="O24" s="770">
        <v>6520</v>
      </c>
      <c r="Q24" s="770" t="s">
        <v>663</v>
      </c>
    </row>
    <row r="25" spans="2:17">
      <c r="B25" s="772">
        <v>1120</v>
      </c>
      <c r="C25" s="772"/>
      <c r="D25" s="772" t="s">
        <v>470</v>
      </c>
      <c r="E25" s="772"/>
      <c r="F25" s="770">
        <f t="shared" si="2"/>
        <v>345</v>
      </c>
      <c r="H25" s="920">
        <v>540</v>
      </c>
      <c r="J25" s="775">
        <f t="shared" si="0"/>
        <v>45</v>
      </c>
      <c r="L25" s="776">
        <f t="shared" si="1"/>
        <v>2.2222222222222223E-2</v>
      </c>
      <c r="O25" s="770">
        <v>6525</v>
      </c>
      <c r="Q25" s="770" t="s">
        <v>664</v>
      </c>
    </row>
    <row r="26" spans="2:17">
      <c r="B26" s="772">
        <v>1125</v>
      </c>
      <c r="C26" s="772"/>
      <c r="D26" s="772" t="s">
        <v>471</v>
      </c>
      <c r="E26" s="772"/>
      <c r="F26" s="770">
        <f t="shared" si="2"/>
        <v>345</v>
      </c>
      <c r="H26" s="920">
        <v>750</v>
      </c>
      <c r="J26" s="775">
        <f t="shared" si="0"/>
        <v>62.5</v>
      </c>
      <c r="L26" s="776">
        <f t="shared" si="1"/>
        <v>1.6E-2</v>
      </c>
      <c r="O26" s="770">
        <v>6530</v>
      </c>
      <c r="Q26" s="770" t="s">
        <v>665</v>
      </c>
    </row>
    <row r="27" spans="2:17">
      <c r="B27" s="772">
        <v>1130</v>
      </c>
      <c r="C27" s="772"/>
      <c r="D27" s="772" t="s">
        <v>472</v>
      </c>
      <c r="E27" s="772"/>
      <c r="F27" s="770">
        <f t="shared" si="2"/>
        <v>345</v>
      </c>
      <c r="H27" s="920">
        <v>480</v>
      </c>
      <c r="J27" s="775">
        <f t="shared" si="0"/>
        <v>40</v>
      </c>
      <c r="L27" s="776">
        <f t="shared" si="1"/>
        <v>2.5000000000000001E-2</v>
      </c>
      <c r="O27" s="770">
        <v>6535</v>
      </c>
      <c r="Q27" s="770" t="s">
        <v>666</v>
      </c>
    </row>
    <row r="28" spans="2:17">
      <c r="B28" s="772">
        <v>1135</v>
      </c>
      <c r="C28" s="772"/>
      <c r="D28" s="772" t="s">
        <v>473</v>
      </c>
      <c r="E28" s="772"/>
      <c r="F28" s="770">
        <f t="shared" si="2"/>
        <v>345</v>
      </c>
      <c r="H28" s="920">
        <v>533.33333333333326</v>
      </c>
      <c r="J28" s="775">
        <f t="shared" si="0"/>
        <v>44.444444444444436</v>
      </c>
      <c r="L28" s="776">
        <f t="shared" si="1"/>
        <v>2.2500000000000006E-2</v>
      </c>
      <c r="O28" s="770">
        <v>6540</v>
      </c>
      <c r="Q28" s="770" t="s">
        <v>667</v>
      </c>
    </row>
    <row r="29" spans="2:17">
      <c r="B29" s="772">
        <v>1140</v>
      </c>
      <c r="C29" s="772"/>
      <c r="D29" s="772" t="s">
        <v>474</v>
      </c>
      <c r="E29" s="772"/>
      <c r="F29" s="770">
        <f t="shared" si="2"/>
        <v>345</v>
      </c>
      <c r="H29" s="920">
        <v>540</v>
      </c>
      <c r="J29" s="775">
        <f t="shared" si="0"/>
        <v>45</v>
      </c>
      <c r="L29" s="776">
        <f t="shared" si="1"/>
        <v>2.2222222222222223E-2</v>
      </c>
      <c r="O29" s="770">
        <v>6545</v>
      </c>
      <c r="Q29" s="770" t="s">
        <v>668</v>
      </c>
    </row>
    <row r="30" spans="2:17">
      <c r="B30" s="772">
        <v>1145</v>
      </c>
      <c r="C30" s="772"/>
      <c r="D30" s="772" t="s">
        <v>475</v>
      </c>
      <c r="E30" s="772"/>
      <c r="F30" s="770">
        <f t="shared" si="2"/>
        <v>345</v>
      </c>
      <c r="H30" s="920">
        <v>631.57894736842104</v>
      </c>
      <c r="J30" s="775">
        <f t="shared" si="0"/>
        <v>52.631578947368418</v>
      </c>
      <c r="L30" s="776">
        <f t="shared" si="1"/>
        <v>1.9E-2</v>
      </c>
      <c r="O30" s="770">
        <v>6550</v>
      </c>
      <c r="Q30" s="770" t="s">
        <v>669</v>
      </c>
    </row>
    <row r="31" spans="2:17">
      <c r="B31" s="772">
        <v>1150</v>
      </c>
      <c r="C31" s="772"/>
      <c r="D31" s="772" t="s">
        <v>1053</v>
      </c>
      <c r="E31" s="772"/>
      <c r="F31" s="770">
        <f t="shared" si="2"/>
        <v>345</v>
      </c>
      <c r="H31" s="920">
        <v>480</v>
      </c>
      <c r="J31" s="775">
        <f t="shared" si="0"/>
        <v>40</v>
      </c>
      <c r="L31" s="776">
        <f t="shared" si="1"/>
        <v>2.5000000000000001E-2</v>
      </c>
      <c r="O31" s="770">
        <v>6555</v>
      </c>
      <c r="Q31" s="770" t="s">
        <v>1126</v>
      </c>
    </row>
    <row r="32" spans="2:17">
      <c r="B32" s="772">
        <v>1155</v>
      </c>
      <c r="C32" s="772"/>
      <c r="D32" s="772" t="s">
        <v>10764</v>
      </c>
      <c r="E32" s="772"/>
      <c r="F32" s="770">
        <f t="shared" si="2"/>
        <v>345</v>
      </c>
      <c r="H32" s="920">
        <v>420</v>
      </c>
      <c r="J32" s="775">
        <f t="shared" si="0"/>
        <v>35</v>
      </c>
      <c r="L32" s="776">
        <f t="shared" si="1"/>
        <v>2.8571428571428571E-2</v>
      </c>
      <c r="O32" s="770">
        <v>6560</v>
      </c>
      <c r="Q32" s="770" t="s">
        <v>1213</v>
      </c>
    </row>
    <row r="33" spans="2:17">
      <c r="B33" s="772">
        <v>1160</v>
      </c>
      <c r="C33" s="772"/>
      <c r="D33" s="772" t="s">
        <v>10765</v>
      </c>
      <c r="E33" s="772"/>
      <c r="F33" s="770">
        <f t="shared" si="2"/>
        <v>345</v>
      </c>
      <c r="H33" s="920">
        <v>420</v>
      </c>
      <c r="J33" s="775">
        <f t="shared" si="0"/>
        <v>35</v>
      </c>
      <c r="L33" s="776">
        <f t="shared" si="1"/>
        <v>2.8571428571428571E-2</v>
      </c>
      <c r="O33" s="770">
        <v>6565</v>
      </c>
      <c r="Q33" s="770" t="s">
        <v>1213</v>
      </c>
    </row>
    <row r="34" spans="2:17">
      <c r="B34" s="772">
        <v>1165</v>
      </c>
      <c r="C34" s="772"/>
      <c r="D34" s="772" t="s">
        <v>1000</v>
      </c>
      <c r="E34" s="772"/>
      <c r="F34" s="770">
        <f t="shared" si="2"/>
        <v>345</v>
      </c>
      <c r="H34" s="920">
        <v>420</v>
      </c>
      <c r="J34" s="775">
        <f t="shared" si="0"/>
        <v>35</v>
      </c>
      <c r="L34" s="776">
        <f t="shared" si="1"/>
        <v>2.8571428571428571E-2</v>
      </c>
      <c r="O34" s="770">
        <v>6570</v>
      </c>
      <c r="Q34" s="770" t="s">
        <v>1213</v>
      </c>
    </row>
    <row r="35" spans="2:17">
      <c r="B35" s="772">
        <v>1170</v>
      </c>
      <c r="C35" s="772"/>
      <c r="D35" s="772" t="s">
        <v>1129</v>
      </c>
      <c r="E35" s="772"/>
      <c r="F35" s="770">
        <f t="shared" si="2"/>
        <v>345</v>
      </c>
      <c r="H35" s="920">
        <v>420</v>
      </c>
      <c r="J35" s="775">
        <f t="shared" si="0"/>
        <v>35</v>
      </c>
      <c r="L35" s="776">
        <f t="shared" si="1"/>
        <v>2.8571428571428571E-2</v>
      </c>
      <c r="O35" s="770">
        <v>6575</v>
      </c>
      <c r="Q35" s="770" t="s">
        <v>1213</v>
      </c>
    </row>
    <row r="36" spans="2:17">
      <c r="B36" s="772">
        <v>1175</v>
      </c>
      <c r="C36" s="772"/>
      <c r="D36" s="772" t="s">
        <v>476</v>
      </c>
      <c r="E36" s="772"/>
      <c r="F36" s="770">
        <f t="shared" si="2"/>
        <v>345</v>
      </c>
      <c r="H36" s="920">
        <v>450</v>
      </c>
      <c r="J36" s="775">
        <f t="shared" si="0"/>
        <v>37.5</v>
      </c>
      <c r="L36" s="776">
        <f t="shared" si="1"/>
        <v>2.6666666666666668E-2</v>
      </c>
      <c r="O36" s="770">
        <v>6580</v>
      </c>
      <c r="Q36" s="770" t="s">
        <v>670</v>
      </c>
    </row>
    <row r="37" spans="2:17">
      <c r="B37" s="772">
        <v>1180</v>
      </c>
      <c r="C37" s="772"/>
      <c r="D37" s="772" t="s">
        <v>477</v>
      </c>
      <c r="E37" s="772"/>
      <c r="F37" s="770">
        <f t="shared" si="2"/>
        <v>345</v>
      </c>
      <c r="H37" s="920">
        <v>284.21052631578948</v>
      </c>
      <c r="J37" s="775">
        <f t="shared" si="0"/>
        <v>23.684210526315791</v>
      </c>
      <c r="L37" s="776">
        <f t="shared" si="1"/>
        <v>4.2222222222222217E-2</v>
      </c>
      <c r="O37" s="770">
        <v>6585</v>
      </c>
      <c r="Q37" s="770" t="s">
        <v>671</v>
      </c>
    </row>
    <row r="38" spans="2:17">
      <c r="B38" s="772">
        <v>1185</v>
      </c>
      <c r="C38" s="772"/>
      <c r="D38" s="772" t="s">
        <v>1150</v>
      </c>
      <c r="E38" s="772"/>
      <c r="F38" s="770">
        <f t="shared" si="2"/>
        <v>345</v>
      </c>
      <c r="H38" s="920">
        <v>240</v>
      </c>
      <c r="J38" s="775">
        <f t="shared" si="0"/>
        <v>20</v>
      </c>
      <c r="L38" s="776">
        <f t="shared" si="1"/>
        <v>0.05</v>
      </c>
      <c r="O38" s="770">
        <v>6590</v>
      </c>
      <c r="Q38" s="770" t="s">
        <v>1230</v>
      </c>
    </row>
    <row r="39" spans="2:17">
      <c r="B39" s="772">
        <v>1190</v>
      </c>
      <c r="C39" s="772"/>
      <c r="D39" s="772" t="s">
        <v>478</v>
      </c>
      <c r="E39" s="772"/>
      <c r="F39" s="770">
        <f t="shared" si="2"/>
        <v>345</v>
      </c>
      <c r="H39" s="920">
        <v>221.0526315789474</v>
      </c>
      <c r="J39" s="775">
        <f t="shared" si="0"/>
        <v>18.421052631578949</v>
      </c>
      <c r="L39" s="776">
        <f t="shared" si="1"/>
        <v>5.4285714285714284E-2</v>
      </c>
      <c r="O39" s="770">
        <v>6595</v>
      </c>
      <c r="Q39" s="770" t="s">
        <v>672</v>
      </c>
    </row>
    <row r="40" spans="2:17">
      <c r="B40" s="772">
        <v>1195</v>
      </c>
      <c r="C40" s="772"/>
      <c r="D40" s="772" t="s">
        <v>479</v>
      </c>
      <c r="E40" s="772"/>
      <c r="F40" s="770">
        <f t="shared" si="2"/>
        <v>345</v>
      </c>
      <c r="H40" s="920">
        <v>210</v>
      </c>
      <c r="J40" s="775">
        <f t="shared" si="0"/>
        <v>17.5</v>
      </c>
      <c r="L40" s="776">
        <f t="shared" si="1"/>
        <v>5.7142857142857141E-2</v>
      </c>
      <c r="O40" s="770">
        <v>6600</v>
      </c>
      <c r="Q40" s="770" t="s">
        <v>673</v>
      </c>
    </row>
    <row r="41" spans="2:17">
      <c r="B41" s="772">
        <v>1200</v>
      </c>
      <c r="C41" s="772"/>
      <c r="D41" s="772" t="s">
        <v>480</v>
      </c>
      <c r="E41" s="772"/>
      <c r="F41" s="770">
        <f t="shared" si="2"/>
        <v>345</v>
      </c>
      <c r="H41" s="920">
        <v>166.66666666666666</v>
      </c>
      <c r="J41" s="775">
        <f t="shared" si="0"/>
        <v>13.888888888888888</v>
      </c>
      <c r="L41" s="776">
        <f t="shared" si="1"/>
        <v>7.2000000000000008E-2</v>
      </c>
      <c r="O41" s="770">
        <v>6605</v>
      </c>
      <c r="Q41" s="770" t="s">
        <v>674</v>
      </c>
    </row>
    <row r="42" spans="2:17">
      <c r="B42" s="772">
        <v>1205</v>
      </c>
      <c r="C42" s="772"/>
      <c r="D42" s="772" t="s">
        <v>481</v>
      </c>
      <c r="E42" s="772"/>
      <c r="F42" s="770">
        <f t="shared" si="2"/>
        <v>345</v>
      </c>
      <c r="H42" s="920">
        <v>133.33333333333331</v>
      </c>
      <c r="J42" s="775">
        <f t="shared" si="0"/>
        <v>11.111111111111109</v>
      </c>
      <c r="L42" s="776">
        <f t="shared" si="1"/>
        <v>9.0000000000000024E-2</v>
      </c>
      <c r="O42" s="770">
        <v>6610</v>
      </c>
      <c r="Q42" s="770" t="s">
        <v>675</v>
      </c>
    </row>
    <row r="43" spans="2:17">
      <c r="B43" s="772">
        <v>1210</v>
      </c>
      <c r="C43" s="772"/>
      <c r="D43" s="772" t="s">
        <v>1130</v>
      </c>
      <c r="E43" s="772"/>
      <c r="F43" s="770">
        <f t="shared" si="2"/>
        <v>345</v>
      </c>
      <c r="H43" s="920">
        <v>420</v>
      </c>
      <c r="J43" s="775">
        <f t="shared" si="0"/>
        <v>35</v>
      </c>
      <c r="L43" s="776">
        <f t="shared" si="1"/>
        <v>2.8571428571428571E-2</v>
      </c>
      <c r="O43" s="770">
        <v>6615</v>
      </c>
      <c r="Q43" s="770" t="s">
        <v>1214</v>
      </c>
    </row>
    <row r="44" spans="2:17">
      <c r="B44" s="772">
        <v>1215</v>
      </c>
      <c r="C44" s="772"/>
      <c r="D44" s="772" t="s">
        <v>482</v>
      </c>
      <c r="E44" s="772"/>
      <c r="F44" s="770">
        <f t="shared" si="2"/>
        <v>345</v>
      </c>
      <c r="H44" s="920">
        <v>420</v>
      </c>
      <c r="J44" s="775">
        <f t="shared" si="0"/>
        <v>35</v>
      </c>
      <c r="L44" s="776">
        <f t="shared" si="1"/>
        <v>2.8571428571428571E-2</v>
      </c>
      <c r="O44" s="770">
        <v>6620</v>
      </c>
      <c r="Q44" s="770" t="s">
        <v>676</v>
      </c>
    </row>
    <row r="45" spans="2:17">
      <c r="B45" s="772">
        <v>1220</v>
      </c>
      <c r="C45" s="772"/>
      <c r="D45" s="772" t="s">
        <v>1131</v>
      </c>
      <c r="E45" s="772"/>
      <c r="F45" s="770">
        <f t="shared" si="2"/>
        <v>345</v>
      </c>
      <c r="H45" s="920">
        <v>420</v>
      </c>
      <c r="J45" s="775">
        <f t="shared" si="0"/>
        <v>35</v>
      </c>
      <c r="L45" s="776">
        <f t="shared" si="1"/>
        <v>2.8571428571428571E-2</v>
      </c>
      <c r="O45" s="770">
        <v>6620</v>
      </c>
      <c r="Q45" s="770" t="s">
        <v>676</v>
      </c>
    </row>
    <row r="46" spans="2:17">
      <c r="B46" s="772">
        <v>1245</v>
      </c>
      <c r="C46" s="772"/>
      <c r="D46" s="772" t="s">
        <v>464</v>
      </c>
      <c r="E46" s="772"/>
      <c r="F46" s="770">
        <f t="shared" si="2"/>
        <v>345</v>
      </c>
      <c r="H46" s="920">
        <v>300</v>
      </c>
      <c r="J46" s="775">
        <f t="shared" si="0"/>
        <v>25</v>
      </c>
      <c r="L46" s="776">
        <f t="shared" si="1"/>
        <v>0.04</v>
      </c>
      <c r="O46" s="770">
        <v>6640</v>
      </c>
      <c r="Q46" s="770" t="s">
        <v>653</v>
      </c>
    </row>
    <row r="47" spans="2:17">
      <c r="B47" s="772">
        <v>1250</v>
      </c>
      <c r="C47" s="772"/>
      <c r="D47" s="772" t="s">
        <v>1132</v>
      </c>
      <c r="E47" s="772"/>
      <c r="F47" s="770">
        <f t="shared" si="2"/>
        <v>345</v>
      </c>
      <c r="H47" s="920">
        <v>300</v>
      </c>
      <c r="J47" s="775">
        <f t="shared" si="0"/>
        <v>25</v>
      </c>
      <c r="L47" s="776">
        <f t="shared" si="1"/>
        <v>0.04</v>
      </c>
      <c r="O47" s="770">
        <v>6645</v>
      </c>
      <c r="Q47" s="770" t="s">
        <v>10672</v>
      </c>
    </row>
    <row r="48" spans="2:17">
      <c r="B48" s="772">
        <v>1255</v>
      </c>
      <c r="C48" s="772"/>
      <c r="D48" s="772" t="s">
        <v>10766</v>
      </c>
      <c r="E48" s="772"/>
      <c r="F48" s="770">
        <f t="shared" si="2"/>
        <v>345</v>
      </c>
      <c r="H48" s="920">
        <v>300</v>
      </c>
      <c r="J48" s="775">
        <f t="shared" si="0"/>
        <v>25</v>
      </c>
      <c r="L48" s="776">
        <f t="shared" si="1"/>
        <v>0.04</v>
      </c>
      <c r="O48" s="770">
        <v>6650</v>
      </c>
      <c r="Q48" s="770" t="s">
        <v>10673</v>
      </c>
    </row>
    <row r="49" spans="2:17">
      <c r="B49" s="772">
        <v>1260</v>
      </c>
      <c r="C49" s="772"/>
      <c r="D49" s="772" t="s">
        <v>10767</v>
      </c>
      <c r="E49" s="772"/>
      <c r="F49" s="770">
        <f t="shared" si="2"/>
        <v>345</v>
      </c>
      <c r="H49" s="920">
        <v>0</v>
      </c>
      <c r="J49" s="775">
        <f t="shared" si="0"/>
        <v>0</v>
      </c>
      <c r="L49" s="776" t="str">
        <f t="shared" si="1"/>
        <v/>
      </c>
    </row>
    <row r="50" spans="2:17">
      <c r="B50" s="772">
        <v>1265</v>
      </c>
      <c r="C50" s="772"/>
      <c r="D50" s="772" t="s">
        <v>10768</v>
      </c>
      <c r="E50" s="772"/>
      <c r="F50" s="770">
        <f t="shared" si="2"/>
        <v>345</v>
      </c>
      <c r="H50" s="920">
        <v>0</v>
      </c>
      <c r="J50" s="775">
        <f t="shared" si="0"/>
        <v>0</v>
      </c>
      <c r="L50" s="776" t="str">
        <f t="shared" si="1"/>
        <v/>
      </c>
    </row>
    <row r="51" spans="2:17">
      <c r="B51" s="772">
        <v>1270</v>
      </c>
      <c r="C51" s="772"/>
      <c r="D51" s="772" t="s">
        <v>10769</v>
      </c>
      <c r="E51" s="772"/>
      <c r="F51" s="770">
        <f t="shared" si="2"/>
        <v>345</v>
      </c>
      <c r="H51" s="920">
        <v>0</v>
      </c>
      <c r="J51" s="775">
        <f t="shared" si="0"/>
        <v>0</v>
      </c>
      <c r="L51" s="776" t="str">
        <f t="shared" si="1"/>
        <v/>
      </c>
    </row>
    <row r="52" spans="2:17">
      <c r="B52" s="772">
        <v>1275</v>
      </c>
      <c r="C52" s="772"/>
      <c r="D52" s="772" t="s">
        <v>10770</v>
      </c>
      <c r="E52" s="772"/>
      <c r="F52" s="770">
        <f t="shared" si="2"/>
        <v>345</v>
      </c>
      <c r="H52" s="920">
        <v>0</v>
      </c>
      <c r="J52" s="775">
        <f t="shared" si="0"/>
        <v>0</v>
      </c>
      <c r="L52" s="776" t="str">
        <f t="shared" si="1"/>
        <v/>
      </c>
    </row>
    <row r="53" spans="2:17">
      <c r="B53" s="772">
        <v>1280</v>
      </c>
      <c r="C53" s="772"/>
      <c r="D53" s="772" t="s">
        <v>10771</v>
      </c>
      <c r="E53" s="772"/>
      <c r="F53" s="770">
        <f t="shared" si="2"/>
        <v>345</v>
      </c>
      <c r="H53" s="920">
        <v>0</v>
      </c>
      <c r="J53" s="775">
        <f t="shared" si="0"/>
        <v>0</v>
      </c>
      <c r="L53" s="776" t="str">
        <f t="shared" si="1"/>
        <v/>
      </c>
    </row>
    <row r="54" spans="2:17">
      <c r="B54" s="772">
        <v>1285</v>
      </c>
      <c r="C54" s="772"/>
      <c r="D54" s="772" t="s">
        <v>1047</v>
      </c>
      <c r="E54" s="772"/>
      <c r="F54" s="770">
        <f t="shared" si="2"/>
        <v>345</v>
      </c>
      <c r="H54" s="920">
        <v>0</v>
      </c>
      <c r="J54" s="775">
        <f t="shared" si="0"/>
        <v>0</v>
      </c>
      <c r="L54" s="776" t="str">
        <f t="shared" si="1"/>
        <v/>
      </c>
    </row>
    <row r="55" spans="2:17">
      <c r="B55" s="772">
        <v>1290</v>
      </c>
      <c r="C55" s="772"/>
      <c r="D55" s="772" t="s">
        <v>1133</v>
      </c>
      <c r="E55" s="772"/>
      <c r="F55" s="770">
        <f t="shared" si="2"/>
        <v>345</v>
      </c>
      <c r="H55" s="920">
        <v>450</v>
      </c>
      <c r="J55" s="775">
        <f t="shared" si="0"/>
        <v>37.5</v>
      </c>
      <c r="L55" s="776">
        <f t="shared" si="1"/>
        <v>2.6666666666666668E-2</v>
      </c>
      <c r="O55" s="770">
        <v>6655</v>
      </c>
      <c r="Q55" s="770" t="s">
        <v>1215</v>
      </c>
    </row>
    <row r="56" spans="2:17">
      <c r="B56" s="772">
        <v>1295</v>
      </c>
      <c r="C56" s="772"/>
      <c r="D56" s="772" t="s">
        <v>1134</v>
      </c>
      <c r="E56" s="772"/>
      <c r="F56" s="770">
        <f t="shared" si="2"/>
        <v>345</v>
      </c>
      <c r="H56" s="920">
        <v>450</v>
      </c>
      <c r="J56" s="775">
        <f t="shared" si="0"/>
        <v>37.5</v>
      </c>
      <c r="L56" s="776">
        <f t="shared" si="1"/>
        <v>2.6666666666666668E-2</v>
      </c>
      <c r="O56" s="770">
        <v>6660</v>
      </c>
      <c r="Q56" s="770" t="s">
        <v>1216</v>
      </c>
    </row>
    <row r="57" spans="2:17">
      <c r="B57" s="772">
        <v>1300</v>
      </c>
      <c r="C57" s="772"/>
      <c r="D57" s="772" t="s">
        <v>10772</v>
      </c>
      <c r="E57" s="772"/>
      <c r="F57" s="770">
        <f t="shared" si="2"/>
        <v>345</v>
      </c>
      <c r="H57" s="920">
        <v>450</v>
      </c>
      <c r="J57" s="775">
        <f t="shared" si="0"/>
        <v>37.5</v>
      </c>
      <c r="L57" s="776">
        <f t="shared" si="1"/>
        <v>2.6666666666666668E-2</v>
      </c>
      <c r="O57" s="770">
        <v>6665</v>
      </c>
      <c r="Q57" s="770" t="s">
        <v>10674</v>
      </c>
    </row>
    <row r="58" spans="2:17">
      <c r="B58" s="772">
        <v>1305</v>
      </c>
      <c r="C58" s="772"/>
      <c r="D58" s="772" t="s">
        <v>1135</v>
      </c>
      <c r="E58" s="772"/>
      <c r="F58" s="770">
        <f t="shared" si="2"/>
        <v>345</v>
      </c>
      <c r="H58" s="920">
        <v>450</v>
      </c>
      <c r="J58" s="775">
        <f t="shared" si="0"/>
        <v>37.5</v>
      </c>
      <c r="L58" s="776">
        <f t="shared" si="1"/>
        <v>2.6666666666666668E-2</v>
      </c>
      <c r="O58" s="770">
        <v>6670</v>
      </c>
      <c r="Q58" s="770" t="s">
        <v>677</v>
      </c>
    </row>
    <row r="59" spans="2:17">
      <c r="B59" s="772">
        <v>1310</v>
      </c>
      <c r="C59" s="772"/>
      <c r="D59" s="772" t="s">
        <v>1135</v>
      </c>
      <c r="E59" s="772"/>
      <c r="F59" s="770">
        <f t="shared" si="2"/>
        <v>345</v>
      </c>
      <c r="H59" s="920">
        <v>450</v>
      </c>
      <c r="J59" s="775">
        <f t="shared" si="0"/>
        <v>37.5</v>
      </c>
      <c r="L59" s="776">
        <f t="shared" si="1"/>
        <v>2.6666666666666668E-2</v>
      </c>
      <c r="O59" s="770">
        <v>6675</v>
      </c>
      <c r="Q59" s="770" t="s">
        <v>677</v>
      </c>
    </row>
    <row r="60" spans="2:17">
      <c r="B60" s="772">
        <v>1315</v>
      </c>
      <c r="C60" s="772"/>
      <c r="D60" s="772" t="s">
        <v>1136</v>
      </c>
      <c r="E60" s="772"/>
      <c r="F60" s="770">
        <f t="shared" si="2"/>
        <v>345</v>
      </c>
      <c r="H60" s="920">
        <v>450</v>
      </c>
      <c r="J60" s="775">
        <f t="shared" si="0"/>
        <v>37.5</v>
      </c>
      <c r="L60" s="776">
        <f t="shared" si="1"/>
        <v>2.6666666666666668E-2</v>
      </c>
      <c r="O60" s="770">
        <v>6680</v>
      </c>
      <c r="Q60" s="770" t="s">
        <v>1217</v>
      </c>
    </row>
    <row r="61" spans="2:17">
      <c r="B61" s="772">
        <v>1320</v>
      </c>
      <c r="C61" s="772"/>
      <c r="D61" s="772" t="s">
        <v>10773</v>
      </c>
      <c r="E61" s="772"/>
      <c r="F61" s="770">
        <f t="shared" si="2"/>
        <v>345</v>
      </c>
      <c r="H61" s="920">
        <v>300</v>
      </c>
      <c r="J61" s="775">
        <f t="shared" si="0"/>
        <v>25</v>
      </c>
      <c r="L61" s="776">
        <f t="shared" si="1"/>
        <v>0.04</v>
      </c>
      <c r="O61" s="770">
        <v>6685</v>
      </c>
      <c r="Q61" s="770" t="s">
        <v>1218</v>
      </c>
    </row>
    <row r="62" spans="2:17">
      <c r="B62" s="772">
        <v>1325</v>
      </c>
      <c r="C62" s="772"/>
      <c r="D62" s="772" t="s">
        <v>10774</v>
      </c>
      <c r="E62" s="772"/>
      <c r="F62" s="770">
        <f t="shared" si="2"/>
        <v>345</v>
      </c>
      <c r="H62" s="920">
        <v>300</v>
      </c>
      <c r="J62" s="775">
        <f t="shared" si="0"/>
        <v>25</v>
      </c>
      <c r="L62" s="776">
        <f t="shared" si="1"/>
        <v>0.04</v>
      </c>
      <c r="O62" s="770">
        <v>6690</v>
      </c>
      <c r="Q62" s="770" t="s">
        <v>1218</v>
      </c>
    </row>
    <row r="63" spans="2:17">
      <c r="B63" s="772">
        <v>1330</v>
      </c>
      <c r="C63" s="772"/>
      <c r="D63" s="772" t="s">
        <v>1137</v>
      </c>
      <c r="E63" s="772"/>
      <c r="F63" s="770">
        <f t="shared" si="2"/>
        <v>345</v>
      </c>
      <c r="H63" s="920">
        <v>300</v>
      </c>
      <c r="J63" s="775">
        <f t="shared" si="0"/>
        <v>25</v>
      </c>
      <c r="L63" s="776">
        <f t="shared" si="1"/>
        <v>0.04</v>
      </c>
      <c r="O63" s="770">
        <v>6695</v>
      </c>
      <c r="Q63" s="770" t="s">
        <v>1218</v>
      </c>
    </row>
    <row r="64" spans="2:17">
      <c r="B64" s="772">
        <v>1335</v>
      </c>
      <c r="C64" s="772"/>
      <c r="D64" s="772" t="s">
        <v>10775</v>
      </c>
      <c r="E64" s="772"/>
      <c r="F64" s="770">
        <f t="shared" si="2"/>
        <v>345</v>
      </c>
      <c r="H64" s="920">
        <v>300</v>
      </c>
      <c r="J64" s="775">
        <f t="shared" si="0"/>
        <v>25</v>
      </c>
      <c r="L64" s="776">
        <f t="shared" si="1"/>
        <v>0.04</v>
      </c>
      <c r="O64" s="770">
        <v>6700</v>
      </c>
      <c r="Q64" s="770" t="s">
        <v>1218</v>
      </c>
    </row>
    <row r="65" spans="2:17">
      <c r="B65" s="772">
        <v>1340</v>
      </c>
      <c r="C65" s="772"/>
      <c r="D65" s="772" t="s">
        <v>10776</v>
      </c>
      <c r="E65" s="772"/>
      <c r="F65" s="770">
        <f t="shared" si="2"/>
        <v>345</v>
      </c>
      <c r="H65" s="920">
        <v>300</v>
      </c>
      <c r="J65" s="775">
        <f t="shared" si="0"/>
        <v>25</v>
      </c>
      <c r="L65" s="776">
        <f t="shared" si="1"/>
        <v>0.04</v>
      </c>
      <c r="O65" s="770">
        <v>6705</v>
      </c>
      <c r="Q65" s="770" t="s">
        <v>1218</v>
      </c>
    </row>
    <row r="66" spans="2:17">
      <c r="B66" s="772">
        <v>1345</v>
      </c>
      <c r="C66" s="772"/>
      <c r="D66" s="772" t="s">
        <v>1138</v>
      </c>
      <c r="E66" s="772"/>
      <c r="F66" s="770">
        <f t="shared" si="2"/>
        <v>345</v>
      </c>
      <c r="H66" s="920">
        <v>750</v>
      </c>
      <c r="J66" s="775">
        <f t="shared" si="0"/>
        <v>62.5</v>
      </c>
      <c r="L66" s="776">
        <f t="shared" si="1"/>
        <v>1.6E-2</v>
      </c>
      <c r="O66" s="770">
        <v>6710</v>
      </c>
      <c r="Q66" s="770" t="s">
        <v>1219</v>
      </c>
    </row>
    <row r="67" spans="2:17">
      <c r="B67" s="772">
        <v>1350</v>
      </c>
      <c r="C67" s="772"/>
      <c r="D67" s="772" t="s">
        <v>1139</v>
      </c>
      <c r="E67" s="772"/>
      <c r="F67" s="770">
        <f t="shared" si="2"/>
        <v>345</v>
      </c>
      <c r="H67" s="920">
        <v>750</v>
      </c>
      <c r="J67" s="775">
        <f t="shared" si="0"/>
        <v>62.5</v>
      </c>
      <c r="L67" s="776">
        <f t="shared" si="1"/>
        <v>1.6E-2</v>
      </c>
      <c r="O67" s="770">
        <v>6715</v>
      </c>
      <c r="Q67" s="770" t="s">
        <v>1220</v>
      </c>
    </row>
    <row r="68" spans="2:17">
      <c r="B68" s="772">
        <v>1353</v>
      </c>
      <c r="C68" s="772"/>
      <c r="D68" s="772" t="s">
        <v>10777</v>
      </c>
      <c r="E68" s="772"/>
      <c r="F68" s="770">
        <f t="shared" si="2"/>
        <v>345</v>
      </c>
      <c r="H68" s="920">
        <v>750</v>
      </c>
      <c r="J68" s="775">
        <f t="shared" si="0"/>
        <v>62.5</v>
      </c>
      <c r="L68" s="776">
        <f t="shared" si="1"/>
        <v>1.6E-2</v>
      </c>
      <c r="O68" s="770">
        <v>6717</v>
      </c>
      <c r="Q68" s="770" t="s">
        <v>10675</v>
      </c>
    </row>
    <row r="69" spans="2:17">
      <c r="B69" s="772">
        <v>1355</v>
      </c>
      <c r="C69" s="772"/>
      <c r="D69" s="772" t="s">
        <v>10778</v>
      </c>
      <c r="E69" s="772"/>
      <c r="F69" s="770">
        <f t="shared" si="2"/>
        <v>345</v>
      </c>
      <c r="H69" s="920">
        <v>360</v>
      </c>
      <c r="J69" s="775">
        <f t="shared" si="0"/>
        <v>30</v>
      </c>
      <c r="L69" s="776">
        <f t="shared" si="1"/>
        <v>3.3333333333333333E-2</v>
      </c>
      <c r="O69" s="770">
        <v>6720</v>
      </c>
      <c r="Q69" s="770" t="s">
        <v>10676</v>
      </c>
    </row>
    <row r="70" spans="2:17">
      <c r="B70" s="772">
        <v>1360</v>
      </c>
      <c r="C70" s="772"/>
      <c r="D70" s="772" t="s">
        <v>1140</v>
      </c>
      <c r="E70" s="772"/>
      <c r="F70" s="770">
        <f t="shared" si="2"/>
        <v>345</v>
      </c>
      <c r="H70" s="920">
        <v>480</v>
      </c>
      <c r="J70" s="775">
        <f t="shared" ref="J70:J133" si="3">IFERROR(H70/12,"")</f>
        <v>40</v>
      </c>
      <c r="L70" s="776">
        <f t="shared" ref="L70:L133" si="4">IFERROR(1/(J70),"")</f>
        <v>2.5000000000000001E-2</v>
      </c>
      <c r="O70" s="770">
        <v>6725</v>
      </c>
      <c r="Q70" s="770" t="s">
        <v>1221</v>
      </c>
    </row>
    <row r="71" spans="2:17">
      <c r="B71" s="772">
        <v>1365</v>
      </c>
      <c r="C71" s="772"/>
      <c r="D71" s="772" t="s">
        <v>1141</v>
      </c>
      <c r="E71" s="772"/>
      <c r="F71" s="770">
        <f t="shared" ref="F71:F134" si="5">+IFERROR($F$4,0)</f>
        <v>345</v>
      </c>
      <c r="H71" s="920">
        <v>533.33333333333326</v>
      </c>
      <c r="J71" s="775">
        <f t="shared" si="3"/>
        <v>44.444444444444436</v>
      </c>
      <c r="L71" s="776">
        <f t="shared" si="4"/>
        <v>2.2500000000000006E-2</v>
      </c>
      <c r="O71" s="770">
        <v>6730</v>
      </c>
      <c r="Q71" s="770" t="s">
        <v>1222</v>
      </c>
    </row>
    <row r="72" spans="2:17">
      <c r="B72" s="772">
        <v>1370</v>
      </c>
      <c r="C72" s="772"/>
      <c r="D72" s="772" t="s">
        <v>1142</v>
      </c>
      <c r="E72" s="772"/>
      <c r="F72" s="770">
        <f t="shared" si="5"/>
        <v>345</v>
      </c>
      <c r="H72" s="920">
        <v>533.33333333333326</v>
      </c>
      <c r="J72" s="775">
        <f t="shared" si="3"/>
        <v>44.444444444444436</v>
      </c>
      <c r="L72" s="776">
        <f t="shared" si="4"/>
        <v>2.2500000000000006E-2</v>
      </c>
      <c r="O72" s="770">
        <v>6735</v>
      </c>
      <c r="Q72" s="770" t="s">
        <v>1223</v>
      </c>
    </row>
    <row r="73" spans="2:17">
      <c r="B73" s="772">
        <v>1375</v>
      </c>
      <c r="C73" s="772"/>
      <c r="D73" s="772" t="s">
        <v>10779</v>
      </c>
      <c r="E73" s="772"/>
      <c r="F73" s="770">
        <f t="shared" si="5"/>
        <v>345</v>
      </c>
      <c r="H73" s="920">
        <v>360</v>
      </c>
      <c r="J73" s="775">
        <f t="shared" si="3"/>
        <v>30</v>
      </c>
      <c r="L73" s="776">
        <f t="shared" si="4"/>
        <v>3.3333333333333333E-2</v>
      </c>
      <c r="O73" s="770">
        <v>6740</v>
      </c>
      <c r="Q73" s="770" t="s">
        <v>10677</v>
      </c>
    </row>
    <row r="74" spans="2:17">
      <c r="B74" s="772">
        <v>1380</v>
      </c>
      <c r="C74" s="772"/>
      <c r="D74" s="772" t="s">
        <v>1143</v>
      </c>
      <c r="E74" s="772"/>
      <c r="F74" s="770">
        <f t="shared" si="5"/>
        <v>345</v>
      </c>
      <c r="H74" s="920">
        <v>240</v>
      </c>
      <c r="J74" s="775">
        <f t="shared" si="3"/>
        <v>20</v>
      </c>
      <c r="L74" s="776">
        <f t="shared" si="4"/>
        <v>0.05</v>
      </c>
      <c r="O74" s="770">
        <v>6745</v>
      </c>
      <c r="Q74" s="770" t="s">
        <v>1224</v>
      </c>
    </row>
    <row r="75" spans="2:17">
      <c r="B75" s="772">
        <v>1385</v>
      </c>
      <c r="C75" s="772"/>
      <c r="D75" s="772" t="s">
        <v>1144</v>
      </c>
      <c r="E75" s="772"/>
      <c r="F75" s="770">
        <f t="shared" si="5"/>
        <v>345</v>
      </c>
      <c r="H75" s="920">
        <v>240</v>
      </c>
      <c r="J75" s="775">
        <f t="shared" si="3"/>
        <v>20</v>
      </c>
      <c r="L75" s="776">
        <f t="shared" si="4"/>
        <v>0.05</v>
      </c>
      <c r="O75" s="770">
        <v>6750</v>
      </c>
      <c r="Q75" s="770" t="s">
        <v>1225</v>
      </c>
    </row>
    <row r="76" spans="2:17">
      <c r="B76" s="772">
        <v>1390</v>
      </c>
      <c r="C76" s="772"/>
      <c r="D76" s="772" t="s">
        <v>10780</v>
      </c>
      <c r="E76" s="772"/>
      <c r="F76" s="770">
        <f t="shared" si="5"/>
        <v>345</v>
      </c>
      <c r="H76" s="920">
        <v>240</v>
      </c>
      <c r="J76" s="775">
        <f t="shared" si="3"/>
        <v>20</v>
      </c>
      <c r="L76" s="776">
        <f t="shared" si="4"/>
        <v>0.05</v>
      </c>
      <c r="O76" s="770">
        <v>6755</v>
      </c>
      <c r="Q76" s="770" t="s">
        <v>1225</v>
      </c>
    </row>
    <row r="77" spans="2:17">
      <c r="B77" s="772">
        <v>1395</v>
      </c>
      <c r="C77" s="772"/>
      <c r="D77" s="772" t="s">
        <v>1145</v>
      </c>
      <c r="E77" s="772"/>
      <c r="F77" s="770">
        <f t="shared" si="5"/>
        <v>345</v>
      </c>
      <c r="H77" s="920">
        <v>330</v>
      </c>
      <c r="J77" s="775">
        <f t="shared" si="3"/>
        <v>27.5</v>
      </c>
      <c r="L77" s="776">
        <f t="shared" si="4"/>
        <v>3.6363636363636362E-2</v>
      </c>
      <c r="O77" s="770">
        <v>6760</v>
      </c>
      <c r="Q77" s="770" t="s">
        <v>1226</v>
      </c>
    </row>
    <row r="78" spans="2:17">
      <c r="B78" s="772">
        <v>1400</v>
      </c>
      <c r="C78" s="772"/>
      <c r="D78" s="772" t="s">
        <v>1146</v>
      </c>
      <c r="E78" s="772"/>
      <c r="F78" s="770">
        <f t="shared" si="5"/>
        <v>345</v>
      </c>
      <c r="H78" s="920">
        <v>330</v>
      </c>
      <c r="J78" s="775">
        <f t="shared" si="3"/>
        <v>27.5</v>
      </c>
      <c r="L78" s="776">
        <f t="shared" si="4"/>
        <v>3.6363636363636362E-2</v>
      </c>
      <c r="O78" s="770">
        <v>6765</v>
      </c>
      <c r="Q78" s="770" t="s">
        <v>1227</v>
      </c>
    </row>
    <row r="79" spans="2:17">
      <c r="B79" s="772">
        <v>1405</v>
      </c>
      <c r="C79" s="772"/>
      <c r="D79" s="772" t="s">
        <v>10781</v>
      </c>
      <c r="E79" s="772"/>
      <c r="F79" s="770">
        <f t="shared" si="5"/>
        <v>345</v>
      </c>
      <c r="H79" s="920">
        <v>330</v>
      </c>
      <c r="J79" s="775">
        <f t="shared" si="3"/>
        <v>27.5</v>
      </c>
      <c r="L79" s="776">
        <f t="shared" si="4"/>
        <v>3.6363636363636362E-2</v>
      </c>
      <c r="O79" s="770">
        <v>6770</v>
      </c>
      <c r="Q79" s="770" t="s">
        <v>10678</v>
      </c>
    </row>
    <row r="80" spans="2:17">
      <c r="B80" s="772">
        <v>1410</v>
      </c>
      <c r="C80" s="772"/>
      <c r="D80" s="772" t="s">
        <v>1147</v>
      </c>
      <c r="E80" s="772"/>
      <c r="F80" s="770">
        <f t="shared" si="5"/>
        <v>345</v>
      </c>
      <c r="H80" s="920">
        <v>330</v>
      </c>
      <c r="J80" s="775">
        <f t="shared" si="3"/>
        <v>27.5</v>
      </c>
      <c r="L80" s="776">
        <f t="shared" si="4"/>
        <v>3.6363636363636362E-2</v>
      </c>
      <c r="O80" s="770">
        <v>6775</v>
      </c>
      <c r="Q80" s="770" t="s">
        <v>1228</v>
      </c>
    </row>
    <row r="81" spans="2:17">
      <c r="B81" s="772">
        <v>1415</v>
      </c>
      <c r="C81" s="772"/>
      <c r="D81" s="772" t="s">
        <v>10782</v>
      </c>
      <c r="E81" s="772"/>
      <c r="F81" s="770">
        <f t="shared" si="5"/>
        <v>345</v>
      </c>
      <c r="H81" s="920">
        <v>330</v>
      </c>
      <c r="J81" s="775">
        <f t="shared" si="3"/>
        <v>27.5</v>
      </c>
      <c r="L81" s="776">
        <f t="shared" si="4"/>
        <v>3.6363636363636362E-2</v>
      </c>
      <c r="O81" s="770">
        <v>6780</v>
      </c>
      <c r="Q81" s="770" t="s">
        <v>10679</v>
      </c>
    </row>
    <row r="82" spans="2:17">
      <c r="B82" s="772">
        <v>1420</v>
      </c>
      <c r="C82" s="772"/>
      <c r="D82" s="772" t="s">
        <v>10783</v>
      </c>
      <c r="E82" s="772"/>
      <c r="F82" s="770">
        <f t="shared" si="5"/>
        <v>345</v>
      </c>
      <c r="H82" s="920">
        <v>480</v>
      </c>
      <c r="J82" s="775">
        <f t="shared" si="3"/>
        <v>40</v>
      </c>
      <c r="L82" s="776">
        <f t="shared" si="4"/>
        <v>2.5000000000000001E-2</v>
      </c>
      <c r="O82" s="770">
        <v>6785</v>
      </c>
      <c r="Q82" s="770" t="s">
        <v>10680</v>
      </c>
    </row>
    <row r="83" spans="2:17">
      <c r="B83" s="772">
        <v>1425</v>
      </c>
      <c r="C83" s="772"/>
      <c r="D83" s="772" t="s">
        <v>10784</v>
      </c>
      <c r="E83" s="772"/>
      <c r="F83" s="770">
        <f t="shared" si="5"/>
        <v>345</v>
      </c>
      <c r="H83" s="920">
        <v>420</v>
      </c>
      <c r="J83" s="775">
        <f t="shared" si="3"/>
        <v>35</v>
      </c>
      <c r="L83" s="776">
        <f t="shared" si="4"/>
        <v>2.8571428571428571E-2</v>
      </c>
      <c r="O83" s="770">
        <v>6790</v>
      </c>
      <c r="Q83" s="770" t="s">
        <v>10681</v>
      </c>
    </row>
    <row r="84" spans="2:17">
      <c r="B84" s="772">
        <v>1430</v>
      </c>
      <c r="C84" s="772"/>
      <c r="D84" s="772" t="s">
        <v>1148</v>
      </c>
      <c r="E84" s="772"/>
      <c r="F84" s="770">
        <f t="shared" si="5"/>
        <v>345</v>
      </c>
      <c r="H84" s="920">
        <v>420</v>
      </c>
      <c r="J84" s="775">
        <f t="shared" si="3"/>
        <v>35</v>
      </c>
      <c r="L84" s="776">
        <f t="shared" si="4"/>
        <v>2.8571428571428571E-2</v>
      </c>
      <c r="O84" s="770">
        <v>6795</v>
      </c>
      <c r="Q84" s="770" t="s">
        <v>10682</v>
      </c>
    </row>
    <row r="85" spans="2:17">
      <c r="B85" s="772">
        <v>1435</v>
      </c>
      <c r="C85" s="772"/>
      <c r="D85" s="772" t="s">
        <v>1149</v>
      </c>
      <c r="E85" s="772"/>
      <c r="F85" s="770">
        <f t="shared" si="5"/>
        <v>345</v>
      </c>
      <c r="H85" s="920">
        <v>420</v>
      </c>
      <c r="J85" s="775">
        <f t="shared" si="3"/>
        <v>35</v>
      </c>
      <c r="L85" s="776">
        <f t="shared" si="4"/>
        <v>2.8571428571428571E-2</v>
      </c>
      <c r="O85" s="770">
        <v>6800</v>
      </c>
      <c r="Q85" s="770" t="s">
        <v>1229</v>
      </c>
    </row>
    <row r="86" spans="2:17">
      <c r="B86" s="772">
        <v>1440</v>
      </c>
      <c r="C86" s="772"/>
      <c r="D86" s="772" t="s">
        <v>10785</v>
      </c>
      <c r="E86" s="772"/>
      <c r="F86" s="770">
        <f t="shared" si="5"/>
        <v>345</v>
      </c>
      <c r="H86" s="920">
        <v>420</v>
      </c>
      <c r="J86" s="775">
        <f t="shared" si="3"/>
        <v>35</v>
      </c>
      <c r="L86" s="776">
        <f t="shared" si="4"/>
        <v>2.8571428571428571E-2</v>
      </c>
      <c r="O86" s="770">
        <v>6805</v>
      </c>
      <c r="Q86" s="770" t="s">
        <v>10683</v>
      </c>
    </row>
    <row r="87" spans="2:17">
      <c r="B87" s="772">
        <v>1445</v>
      </c>
      <c r="C87" s="772"/>
      <c r="D87" s="772" t="s">
        <v>10786</v>
      </c>
      <c r="E87" s="772"/>
      <c r="F87" s="770">
        <f t="shared" si="5"/>
        <v>345</v>
      </c>
      <c r="H87" s="920">
        <v>420</v>
      </c>
      <c r="J87" s="775">
        <f t="shared" si="3"/>
        <v>35</v>
      </c>
      <c r="L87" s="776">
        <f t="shared" si="4"/>
        <v>2.8571428571428571E-2</v>
      </c>
      <c r="O87" s="770">
        <v>6810</v>
      </c>
      <c r="Q87" s="770" t="s">
        <v>10684</v>
      </c>
    </row>
    <row r="88" spans="2:17">
      <c r="B88" s="772">
        <v>1450</v>
      </c>
      <c r="C88" s="772"/>
      <c r="D88" s="772" t="s">
        <v>10787</v>
      </c>
      <c r="E88" s="772"/>
      <c r="F88" s="770">
        <f t="shared" si="5"/>
        <v>345</v>
      </c>
      <c r="H88" s="920">
        <v>420</v>
      </c>
      <c r="J88" s="775">
        <f t="shared" si="3"/>
        <v>35</v>
      </c>
      <c r="L88" s="776">
        <f t="shared" si="4"/>
        <v>2.8571428571428571E-2</v>
      </c>
      <c r="O88" s="770">
        <v>6815</v>
      </c>
      <c r="Q88" s="770" t="s">
        <v>10684</v>
      </c>
    </row>
    <row r="89" spans="2:17">
      <c r="B89" s="772">
        <v>1455</v>
      </c>
      <c r="C89" s="772"/>
      <c r="D89" s="772" t="s">
        <v>476</v>
      </c>
      <c r="E89" s="772"/>
      <c r="F89" s="770">
        <f t="shared" si="5"/>
        <v>345</v>
      </c>
      <c r="H89" s="920">
        <v>450</v>
      </c>
      <c r="J89" s="775">
        <f t="shared" si="3"/>
        <v>37.5</v>
      </c>
      <c r="L89" s="776">
        <f t="shared" si="4"/>
        <v>2.6666666666666668E-2</v>
      </c>
      <c r="O89" s="770">
        <v>6820</v>
      </c>
      <c r="Q89" s="770" t="s">
        <v>670</v>
      </c>
    </row>
    <row r="90" spans="2:17">
      <c r="B90" s="772">
        <v>1460</v>
      </c>
      <c r="C90" s="772"/>
      <c r="D90" s="772" t="s">
        <v>477</v>
      </c>
      <c r="E90" s="772"/>
      <c r="F90" s="770">
        <f t="shared" si="5"/>
        <v>345</v>
      </c>
      <c r="H90" s="920">
        <v>284.21052631578948</v>
      </c>
      <c r="J90" s="775">
        <f t="shared" si="3"/>
        <v>23.684210526315791</v>
      </c>
      <c r="L90" s="776">
        <f t="shared" si="4"/>
        <v>4.2222222222222217E-2</v>
      </c>
      <c r="O90" s="770">
        <v>6825</v>
      </c>
      <c r="Q90" s="770" t="s">
        <v>671</v>
      </c>
    </row>
    <row r="91" spans="2:17">
      <c r="B91" s="772">
        <v>1465</v>
      </c>
      <c r="C91" s="772"/>
      <c r="D91" s="772" t="s">
        <v>1150</v>
      </c>
      <c r="E91" s="772"/>
      <c r="F91" s="770">
        <f t="shared" si="5"/>
        <v>345</v>
      </c>
      <c r="H91" s="920">
        <v>240</v>
      </c>
      <c r="J91" s="775">
        <f t="shared" si="3"/>
        <v>20</v>
      </c>
      <c r="L91" s="776">
        <f t="shared" si="4"/>
        <v>0.05</v>
      </c>
      <c r="O91" s="770">
        <v>6830</v>
      </c>
      <c r="Q91" s="770" t="s">
        <v>1230</v>
      </c>
    </row>
    <row r="92" spans="2:17">
      <c r="B92" s="772">
        <v>1470</v>
      </c>
      <c r="C92" s="772"/>
      <c r="D92" s="772" t="s">
        <v>478</v>
      </c>
      <c r="E92" s="772"/>
      <c r="F92" s="770">
        <f t="shared" si="5"/>
        <v>345</v>
      </c>
      <c r="H92" s="920">
        <v>221.0526315789474</v>
      </c>
      <c r="J92" s="775">
        <f t="shared" si="3"/>
        <v>18.421052631578949</v>
      </c>
      <c r="L92" s="776">
        <f t="shared" si="4"/>
        <v>5.4285714285714284E-2</v>
      </c>
      <c r="O92" s="770">
        <v>6835</v>
      </c>
      <c r="Q92" s="770" t="s">
        <v>672</v>
      </c>
    </row>
    <row r="93" spans="2:17">
      <c r="B93" s="772">
        <v>1475</v>
      </c>
      <c r="C93" s="772"/>
      <c r="D93" s="772" t="s">
        <v>1151</v>
      </c>
      <c r="E93" s="772"/>
      <c r="F93" s="770">
        <f t="shared" si="5"/>
        <v>345</v>
      </c>
      <c r="H93" s="920">
        <v>210</v>
      </c>
      <c r="J93" s="775">
        <f t="shared" si="3"/>
        <v>17.5</v>
      </c>
      <c r="L93" s="776">
        <f t="shared" si="4"/>
        <v>5.7142857142857141E-2</v>
      </c>
      <c r="O93" s="770">
        <v>6840</v>
      </c>
      <c r="Q93" s="770" t="s">
        <v>1231</v>
      </c>
    </row>
    <row r="94" spans="2:17">
      <c r="B94" s="772">
        <v>1480</v>
      </c>
      <c r="C94" s="772"/>
      <c r="D94" s="772" t="s">
        <v>480</v>
      </c>
      <c r="E94" s="772"/>
      <c r="F94" s="770">
        <f t="shared" si="5"/>
        <v>345</v>
      </c>
      <c r="H94" s="920">
        <v>166.66666666666666</v>
      </c>
      <c r="J94" s="775">
        <f t="shared" si="3"/>
        <v>13.888888888888888</v>
      </c>
      <c r="L94" s="776">
        <f t="shared" si="4"/>
        <v>7.2000000000000008E-2</v>
      </c>
      <c r="O94" s="770">
        <v>6845</v>
      </c>
      <c r="Q94" s="770" t="s">
        <v>674</v>
      </c>
    </row>
    <row r="95" spans="2:17">
      <c r="B95" s="772">
        <v>1485</v>
      </c>
      <c r="C95" s="772"/>
      <c r="D95" s="772" t="s">
        <v>481</v>
      </c>
      <c r="E95" s="772"/>
      <c r="F95" s="770">
        <f t="shared" si="5"/>
        <v>345</v>
      </c>
      <c r="H95" s="920">
        <v>133.33333333333331</v>
      </c>
      <c r="J95" s="775">
        <f t="shared" si="3"/>
        <v>11.111111111111109</v>
      </c>
      <c r="L95" s="776">
        <f t="shared" si="4"/>
        <v>9.0000000000000024E-2</v>
      </c>
      <c r="O95" s="770">
        <v>6850</v>
      </c>
      <c r="Q95" s="770" t="s">
        <v>675</v>
      </c>
    </row>
    <row r="96" spans="2:17">
      <c r="B96" s="772">
        <v>1490</v>
      </c>
      <c r="C96" s="772"/>
      <c r="D96" s="772" t="s">
        <v>1152</v>
      </c>
      <c r="E96" s="772"/>
      <c r="F96" s="770">
        <f t="shared" si="5"/>
        <v>345</v>
      </c>
      <c r="H96" s="920">
        <v>420</v>
      </c>
      <c r="J96" s="775">
        <f t="shared" si="3"/>
        <v>35</v>
      </c>
      <c r="L96" s="776">
        <f t="shared" si="4"/>
        <v>2.8571428571428571E-2</v>
      </c>
      <c r="O96" s="770">
        <v>6855</v>
      </c>
      <c r="Q96" s="770" t="s">
        <v>1232</v>
      </c>
    </row>
    <row r="97" spans="2:17">
      <c r="B97" s="772">
        <v>1495</v>
      </c>
      <c r="C97" s="772"/>
      <c r="D97" s="772" t="s">
        <v>10788</v>
      </c>
      <c r="E97" s="772"/>
      <c r="F97" s="770">
        <f t="shared" si="5"/>
        <v>345</v>
      </c>
      <c r="H97" s="920">
        <v>420</v>
      </c>
      <c r="J97" s="775">
        <f t="shared" si="3"/>
        <v>35</v>
      </c>
      <c r="L97" s="776">
        <f t="shared" si="4"/>
        <v>2.8571428571428571E-2</v>
      </c>
      <c r="O97" s="770">
        <v>6860</v>
      </c>
      <c r="Q97" s="770" t="s">
        <v>10685</v>
      </c>
    </row>
    <row r="98" spans="2:17">
      <c r="B98" s="772">
        <v>1500</v>
      </c>
      <c r="C98" s="772"/>
      <c r="D98" s="772" t="s">
        <v>10789</v>
      </c>
      <c r="E98" s="772"/>
      <c r="F98" s="770">
        <f t="shared" si="5"/>
        <v>345</v>
      </c>
      <c r="H98" s="920">
        <v>420</v>
      </c>
      <c r="J98" s="775">
        <f t="shared" si="3"/>
        <v>35</v>
      </c>
      <c r="L98" s="776">
        <f t="shared" si="4"/>
        <v>2.8571428571428571E-2</v>
      </c>
      <c r="O98" s="770">
        <v>6860</v>
      </c>
      <c r="Q98" s="770" t="s">
        <v>10685</v>
      </c>
    </row>
    <row r="99" spans="2:17">
      <c r="B99" s="772">
        <v>1525</v>
      </c>
      <c r="C99" s="772"/>
      <c r="D99" s="772" t="s">
        <v>10790</v>
      </c>
      <c r="E99" s="772"/>
      <c r="F99" s="770">
        <f t="shared" si="5"/>
        <v>345</v>
      </c>
      <c r="H99" s="920">
        <v>480</v>
      </c>
      <c r="J99" s="775">
        <f t="shared" si="3"/>
        <v>40</v>
      </c>
      <c r="L99" s="776">
        <f t="shared" si="4"/>
        <v>2.5000000000000001E-2</v>
      </c>
      <c r="O99" s="770">
        <v>6875</v>
      </c>
      <c r="Q99" s="770" t="s">
        <v>10686</v>
      </c>
    </row>
    <row r="100" spans="2:17">
      <c r="B100" s="772">
        <v>1530</v>
      </c>
      <c r="C100" s="772"/>
      <c r="D100" s="772" t="s">
        <v>10791</v>
      </c>
      <c r="E100" s="772"/>
      <c r="F100" s="770">
        <f t="shared" si="5"/>
        <v>345</v>
      </c>
      <c r="H100" s="920">
        <v>533.33333333333326</v>
      </c>
      <c r="J100" s="775">
        <f t="shared" si="3"/>
        <v>44.444444444444436</v>
      </c>
      <c r="L100" s="776">
        <f t="shared" si="4"/>
        <v>2.2500000000000006E-2</v>
      </c>
      <c r="O100" s="770">
        <v>6880</v>
      </c>
      <c r="Q100" s="770" t="s">
        <v>10687</v>
      </c>
    </row>
    <row r="101" spans="2:17">
      <c r="B101" s="772">
        <v>1535</v>
      </c>
      <c r="C101" s="772"/>
      <c r="D101" s="772" t="s">
        <v>1153</v>
      </c>
      <c r="E101" s="772"/>
      <c r="F101" s="770">
        <f t="shared" si="5"/>
        <v>345</v>
      </c>
      <c r="H101" s="920">
        <v>540</v>
      </c>
      <c r="J101" s="775">
        <f t="shared" si="3"/>
        <v>45</v>
      </c>
      <c r="L101" s="776">
        <f t="shared" si="4"/>
        <v>2.2222222222222223E-2</v>
      </c>
      <c r="O101" s="770">
        <v>6885</v>
      </c>
      <c r="Q101" s="770" t="s">
        <v>1233</v>
      </c>
    </row>
    <row r="102" spans="2:17">
      <c r="B102" s="772">
        <v>1540</v>
      </c>
      <c r="C102" s="772"/>
      <c r="D102" s="772" t="s">
        <v>1154</v>
      </c>
      <c r="E102" s="772"/>
      <c r="F102" s="770">
        <f t="shared" si="5"/>
        <v>345</v>
      </c>
      <c r="H102" s="920">
        <v>750</v>
      </c>
      <c r="J102" s="775">
        <f t="shared" si="3"/>
        <v>62.5</v>
      </c>
      <c r="L102" s="776">
        <f t="shared" si="4"/>
        <v>1.6E-2</v>
      </c>
      <c r="O102" s="770">
        <v>6890</v>
      </c>
      <c r="Q102" s="770" t="s">
        <v>1234</v>
      </c>
    </row>
    <row r="103" spans="2:17">
      <c r="B103" s="772">
        <v>1555</v>
      </c>
      <c r="C103" s="772"/>
      <c r="D103" s="772" t="s">
        <v>483</v>
      </c>
      <c r="E103" s="772"/>
      <c r="F103" s="770">
        <f t="shared" si="5"/>
        <v>345</v>
      </c>
      <c r="H103" s="920">
        <v>84</v>
      </c>
      <c r="J103" s="775">
        <f t="shared" si="3"/>
        <v>7</v>
      </c>
      <c r="L103" s="776">
        <f t="shared" si="4"/>
        <v>0.14285714285714285</v>
      </c>
      <c r="O103" s="770">
        <v>6905</v>
      </c>
      <c r="Q103" s="770" t="s">
        <v>678</v>
      </c>
    </row>
    <row r="104" spans="2:17">
      <c r="B104" s="772">
        <v>1575</v>
      </c>
      <c r="C104" s="772"/>
      <c r="D104" s="772" t="s">
        <v>10792</v>
      </c>
      <c r="E104" s="772"/>
      <c r="F104" s="770">
        <f t="shared" si="5"/>
        <v>345</v>
      </c>
      <c r="H104" s="920">
        <v>270</v>
      </c>
      <c r="J104" s="775">
        <f t="shared" si="3"/>
        <v>22.5</v>
      </c>
      <c r="L104" s="776">
        <f t="shared" si="4"/>
        <v>4.4444444444444446E-2</v>
      </c>
      <c r="O104" s="770">
        <v>6920</v>
      </c>
      <c r="Q104" s="770" t="s">
        <v>679</v>
      </c>
    </row>
    <row r="105" spans="2:17">
      <c r="B105" s="772">
        <v>1580</v>
      </c>
      <c r="C105" s="772"/>
      <c r="D105" s="772" t="s">
        <v>484</v>
      </c>
      <c r="E105" s="772"/>
      <c r="F105" s="770">
        <f t="shared" si="5"/>
        <v>345</v>
      </c>
      <c r="H105" s="920">
        <v>270</v>
      </c>
      <c r="J105" s="775">
        <f t="shared" si="3"/>
        <v>22.5</v>
      </c>
      <c r="L105" s="776">
        <f t="shared" si="4"/>
        <v>4.4444444444444446E-2</v>
      </c>
      <c r="O105" s="770">
        <v>6920</v>
      </c>
      <c r="Q105" s="770" t="s">
        <v>679</v>
      </c>
    </row>
    <row r="106" spans="2:17">
      <c r="B106" s="772">
        <v>1585</v>
      </c>
      <c r="C106" s="772"/>
      <c r="D106" s="772" t="s">
        <v>485</v>
      </c>
      <c r="E106" s="772"/>
      <c r="F106" s="770">
        <f t="shared" si="5"/>
        <v>345</v>
      </c>
      <c r="H106" s="920">
        <v>270</v>
      </c>
      <c r="J106" s="775">
        <f t="shared" si="3"/>
        <v>22.5</v>
      </c>
      <c r="L106" s="776">
        <f t="shared" si="4"/>
        <v>4.4444444444444446E-2</v>
      </c>
      <c r="O106" s="770">
        <v>6920</v>
      </c>
      <c r="Q106" s="770" t="s">
        <v>679</v>
      </c>
    </row>
    <row r="107" spans="2:17">
      <c r="B107" s="772">
        <v>1590</v>
      </c>
      <c r="C107" s="772"/>
      <c r="D107" s="772" t="s">
        <v>486</v>
      </c>
      <c r="E107" s="772"/>
      <c r="F107" s="770">
        <f t="shared" si="5"/>
        <v>345</v>
      </c>
      <c r="H107" s="920">
        <v>270</v>
      </c>
      <c r="J107" s="775">
        <f t="shared" si="3"/>
        <v>22.5</v>
      </c>
      <c r="L107" s="776">
        <f t="shared" si="4"/>
        <v>4.4444444444444446E-2</v>
      </c>
      <c r="O107" s="770">
        <v>6920</v>
      </c>
      <c r="Q107" s="770" t="s">
        <v>679</v>
      </c>
    </row>
    <row r="108" spans="2:17">
      <c r="B108" s="772">
        <v>1595</v>
      </c>
      <c r="C108" s="772"/>
      <c r="D108" s="772" t="s">
        <v>487</v>
      </c>
      <c r="E108" s="772"/>
      <c r="F108" s="770">
        <f t="shared" si="5"/>
        <v>345</v>
      </c>
      <c r="H108" s="920">
        <v>270</v>
      </c>
      <c r="J108" s="775">
        <f t="shared" si="3"/>
        <v>22.5</v>
      </c>
      <c r="L108" s="776">
        <f t="shared" si="4"/>
        <v>4.4444444444444446E-2</v>
      </c>
      <c r="O108" s="770">
        <v>6920</v>
      </c>
      <c r="Q108" s="770" t="s">
        <v>679</v>
      </c>
    </row>
    <row r="109" spans="2:17">
      <c r="B109" s="772">
        <v>1640</v>
      </c>
      <c r="C109" s="772"/>
      <c r="D109" s="772" t="s">
        <v>10793</v>
      </c>
      <c r="E109" s="772"/>
      <c r="F109" s="770">
        <f t="shared" si="5"/>
        <v>345</v>
      </c>
      <c r="H109" s="920">
        <v>420</v>
      </c>
      <c r="J109" s="775">
        <f t="shared" si="3"/>
        <v>35</v>
      </c>
      <c r="L109" s="776">
        <f t="shared" si="4"/>
        <v>2.8571428571428571E-2</v>
      </c>
    </row>
    <row r="110" spans="2:17">
      <c r="B110" s="772">
        <v>1805</v>
      </c>
      <c r="C110" s="772"/>
      <c r="D110" s="772" t="s">
        <v>10794</v>
      </c>
      <c r="E110" s="772"/>
      <c r="F110" s="770">
        <f t="shared" si="5"/>
        <v>345</v>
      </c>
      <c r="H110" s="920" t="s">
        <v>1582</v>
      </c>
      <c r="J110" s="775" t="str">
        <f t="shared" si="3"/>
        <v/>
      </c>
      <c r="L110" s="776" t="str">
        <f t="shared" si="4"/>
        <v/>
      </c>
    </row>
    <row r="111" spans="2:17">
      <c r="B111" s="772">
        <v>1810</v>
      </c>
      <c r="C111" s="772"/>
      <c r="D111" s="772" t="s">
        <v>10795</v>
      </c>
      <c r="E111" s="772"/>
      <c r="F111" s="770">
        <f t="shared" si="5"/>
        <v>345</v>
      </c>
      <c r="H111" s="920" t="s">
        <v>1582</v>
      </c>
      <c r="J111" s="775" t="str">
        <f t="shared" si="3"/>
        <v/>
      </c>
      <c r="L111" s="776" t="str">
        <f t="shared" si="4"/>
        <v/>
      </c>
    </row>
    <row r="112" spans="2:17">
      <c r="B112" s="772">
        <v>1815</v>
      </c>
      <c r="C112" s="772"/>
      <c r="D112" s="772" t="s">
        <v>10796</v>
      </c>
      <c r="E112" s="772"/>
      <c r="F112" s="770">
        <f t="shared" si="5"/>
        <v>345</v>
      </c>
      <c r="H112" s="920" t="s">
        <v>1582</v>
      </c>
      <c r="J112" s="775" t="str">
        <f t="shared" si="3"/>
        <v/>
      </c>
      <c r="L112" s="776" t="str">
        <f t="shared" si="4"/>
        <v/>
      </c>
    </row>
    <row r="113" spans="2:17">
      <c r="B113" s="772">
        <v>2400</v>
      </c>
      <c r="C113" s="772"/>
      <c r="D113" s="772" t="s">
        <v>1087</v>
      </c>
      <c r="E113" s="772"/>
      <c r="F113" s="770">
        <f t="shared" si="5"/>
        <v>345</v>
      </c>
      <c r="H113" s="920">
        <v>600</v>
      </c>
      <c r="J113" s="775">
        <f t="shared" si="3"/>
        <v>50</v>
      </c>
      <c r="L113" s="776">
        <f t="shared" si="4"/>
        <v>0.02</v>
      </c>
      <c r="O113" s="770">
        <v>7160</v>
      </c>
      <c r="Q113" s="770" t="s">
        <v>682</v>
      </c>
    </row>
    <row r="114" spans="2:17">
      <c r="B114" s="772">
        <v>2410</v>
      </c>
      <c r="C114" s="772"/>
      <c r="D114" s="772" t="s">
        <v>10797</v>
      </c>
      <c r="E114" s="772"/>
      <c r="F114" s="770">
        <f t="shared" si="5"/>
        <v>345</v>
      </c>
      <c r="H114" s="920" t="s">
        <v>1582</v>
      </c>
      <c r="J114" s="775" t="str">
        <f t="shared" si="3"/>
        <v/>
      </c>
      <c r="L114" s="776" t="str">
        <f t="shared" si="4"/>
        <v/>
      </c>
      <c r="O114" s="770">
        <v>7425</v>
      </c>
      <c r="Q114" s="770" t="s">
        <v>682</v>
      </c>
    </row>
    <row r="115" spans="2:17">
      <c r="B115" s="772">
        <v>2460</v>
      </c>
      <c r="C115" s="772"/>
      <c r="D115" s="772" t="s">
        <v>10798</v>
      </c>
      <c r="E115" s="772"/>
      <c r="F115" s="770">
        <f t="shared" si="5"/>
        <v>345</v>
      </c>
      <c r="H115" s="920" t="s">
        <v>1582</v>
      </c>
      <c r="J115" s="775" t="str">
        <f t="shared" si="3"/>
        <v/>
      </c>
      <c r="L115" s="776" t="str">
        <f t="shared" si="4"/>
        <v/>
      </c>
      <c r="O115" s="770">
        <v>6940</v>
      </c>
      <c r="Q115" s="770" t="s">
        <v>10688</v>
      </c>
    </row>
    <row r="116" spans="2:17">
      <c r="B116" s="772">
        <v>2465</v>
      </c>
      <c r="C116" s="772"/>
      <c r="D116" s="772" t="s">
        <v>464</v>
      </c>
      <c r="E116" s="772"/>
      <c r="F116" s="770">
        <f t="shared" si="5"/>
        <v>345</v>
      </c>
      <c r="H116" s="920" t="s">
        <v>1582</v>
      </c>
      <c r="J116" s="775" t="str">
        <f t="shared" si="3"/>
        <v/>
      </c>
      <c r="L116" s="776" t="str">
        <f t="shared" si="4"/>
        <v/>
      </c>
      <c r="O116" s="770">
        <v>6940</v>
      </c>
      <c r="Q116" s="770" t="s">
        <v>10688</v>
      </c>
    </row>
    <row r="117" spans="2:17">
      <c r="B117" s="772">
        <v>2470</v>
      </c>
      <c r="C117" s="772"/>
      <c r="D117" s="772" t="s">
        <v>10799</v>
      </c>
      <c r="E117" s="772"/>
      <c r="F117" s="770">
        <f t="shared" si="5"/>
        <v>345</v>
      </c>
      <c r="H117" s="920" t="s">
        <v>1582</v>
      </c>
      <c r="J117" s="775" t="str">
        <f t="shared" si="3"/>
        <v/>
      </c>
      <c r="L117" s="776" t="str">
        <f t="shared" si="4"/>
        <v/>
      </c>
      <c r="O117" s="770">
        <v>6940</v>
      </c>
      <c r="Q117" s="770" t="s">
        <v>10688</v>
      </c>
    </row>
    <row r="118" spans="2:17">
      <c r="B118" s="772">
        <v>2475</v>
      </c>
      <c r="C118" s="772"/>
      <c r="D118" s="772" t="s">
        <v>10800</v>
      </c>
      <c r="E118" s="772"/>
      <c r="F118" s="770">
        <f t="shared" si="5"/>
        <v>345</v>
      </c>
      <c r="H118" s="920" t="s">
        <v>1582</v>
      </c>
      <c r="J118" s="775" t="str">
        <f t="shared" si="3"/>
        <v/>
      </c>
      <c r="L118" s="776" t="str">
        <f t="shared" si="4"/>
        <v/>
      </c>
      <c r="O118" s="770">
        <v>6940</v>
      </c>
      <c r="Q118" s="770" t="s">
        <v>10688</v>
      </c>
    </row>
    <row r="119" spans="2:17">
      <c r="B119" s="772">
        <v>2480</v>
      </c>
      <c r="C119" s="772"/>
      <c r="D119" s="772" t="s">
        <v>10801</v>
      </c>
      <c r="E119" s="772"/>
      <c r="F119" s="770">
        <f t="shared" si="5"/>
        <v>345</v>
      </c>
      <c r="H119" s="920" t="s">
        <v>1582</v>
      </c>
      <c r="J119" s="775" t="str">
        <f t="shared" si="3"/>
        <v/>
      </c>
      <c r="L119" s="776" t="str">
        <f t="shared" si="4"/>
        <v/>
      </c>
      <c r="O119" s="770">
        <v>6940</v>
      </c>
      <c r="Q119" s="770" t="s">
        <v>10688</v>
      </c>
    </row>
    <row r="120" spans="2:17">
      <c r="B120" s="772">
        <v>2485</v>
      </c>
      <c r="C120" s="772"/>
      <c r="D120" s="772" t="s">
        <v>10802</v>
      </c>
      <c r="E120" s="772"/>
      <c r="F120" s="770">
        <f t="shared" si="5"/>
        <v>345</v>
      </c>
      <c r="H120" s="920" t="s">
        <v>1582</v>
      </c>
      <c r="J120" s="775" t="str">
        <f t="shared" si="3"/>
        <v/>
      </c>
      <c r="L120" s="776" t="str">
        <f t="shared" si="4"/>
        <v/>
      </c>
      <c r="O120" s="770">
        <v>6940</v>
      </c>
      <c r="Q120" s="770" t="s">
        <v>10688</v>
      </c>
    </row>
    <row r="121" spans="2:17">
      <c r="B121" s="772">
        <v>2490</v>
      </c>
      <c r="C121" s="772"/>
      <c r="D121" s="772" t="s">
        <v>10803</v>
      </c>
      <c r="E121" s="772"/>
      <c r="F121" s="770">
        <f t="shared" si="5"/>
        <v>345</v>
      </c>
      <c r="H121" s="920" t="s">
        <v>1582</v>
      </c>
      <c r="J121" s="775" t="str">
        <f t="shared" si="3"/>
        <v/>
      </c>
      <c r="L121" s="776" t="str">
        <f t="shared" si="4"/>
        <v/>
      </c>
      <c r="O121" s="770">
        <v>6940</v>
      </c>
      <c r="Q121" s="770" t="s">
        <v>10688</v>
      </c>
    </row>
    <row r="122" spans="2:17">
      <c r="B122" s="772">
        <v>2495</v>
      </c>
      <c r="C122" s="772"/>
      <c r="D122" s="772" t="s">
        <v>10804</v>
      </c>
      <c r="E122" s="772"/>
      <c r="F122" s="770">
        <f t="shared" si="5"/>
        <v>345</v>
      </c>
      <c r="H122" s="920" t="s">
        <v>1582</v>
      </c>
      <c r="J122" s="775" t="str">
        <f t="shared" si="3"/>
        <v/>
      </c>
      <c r="L122" s="776" t="str">
        <f t="shared" si="4"/>
        <v/>
      </c>
      <c r="O122" s="770">
        <v>6940</v>
      </c>
      <c r="Q122" s="770" t="s">
        <v>10688</v>
      </c>
    </row>
    <row r="123" spans="2:17">
      <c r="B123" s="772">
        <v>2500</v>
      </c>
      <c r="C123" s="772"/>
      <c r="D123" s="772" t="s">
        <v>10805</v>
      </c>
      <c r="E123" s="772"/>
      <c r="F123" s="770">
        <f t="shared" si="5"/>
        <v>345</v>
      </c>
      <c r="H123" s="920" t="s">
        <v>1582</v>
      </c>
      <c r="J123" s="775" t="str">
        <f t="shared" si="3"/>
        <v/>
      </c>
      <c r="L123" s="776" t="str">
        <f t="shared" si="4"/>
        <v/>
      </c>
      <c r="O123" s="770">
        <v>6940</v>
      </c>
      <c r="Q123" s="770" t="s">
        <v>10688</v>
      </c>
    </row>
    <row r="124" spans="2:17">
      <c r="B124" s="772">
        <v>2505</v>
      </c>
      <c r="C124" s="772"/>
      <c r="D124" s="772" t="s">
        <v>10806</v>
      </c>
      <c r="E124" s="772"/>
      <c r="F124" s="770">
        <f t="shared" si="5"/>
        <v>345</v>
      </c>
      <c r="H124" s="920" t="s">
        <v>1582</v>
      </c>
      <c r="J124" s="775" t="str">
        <f t="shared" si="3"/>
        <v/>
      </c>
      <c r="L124" s="776" t="str">
        <f t="shared" si="4"/>
        <v/>
      </c>
      <c r="O124" s="770">
        <v>6940</v>
      </c>
      <c r="Q124" s="770" t="s">
        <v>10688</v>
      </c>
    </row>
    <row r="125" spans="2:17">
      <c r="B125" s="772">
        <v>2510</v>
      </c>
      <c r="C125" s="772"/>
      <c r="D125" s="772" t="s">
        <v>10807</v>
      </c>
      <c r="E125" s="772"/>
      <c r="F125" s="770">
        <f t="shared" si="5"/>
        <v>345</v>
      </c>
      <c r="H125" s="920" t="s">
        <v>1582</v>
      </c>
      <c r="J125" s="775" t="str">
        <f t="shared" si="3"/>
        <v/>
      </c>
      <c r="L125" s="776" t="str">
        <f t="shared" si="4"/>
        <v/>
      </c>
      <c r="O125" s="770">
        <v>6940</v>
      </c>
      <c r="Q125" s="770" t="s">
        <v>10688</v>
      </c>
    </row>
    <row r="126" spans="2:17">
      <c r="B126" s="772">
        <v>2515</v>
      </c>
      <c r="C126" s="772"/>
      <c r="D126" s="772" t="s">
        <v>10808</v>
      </c>
      <c r="E126" s="772"/>
      <c r="F126" s="770">
        <f t="shared" si="5"/>
        <v>345</v>
      </c>
      <c r="H126" s="920" t="s">
        <v>1582</v>
      </c>
      <c r="J126" s="775" t="str">
        <f t="shared" si="3"/>
        <v/>
      </c>
      <c r="L126" s="776" t="str">
        <f t="shared" si="4"/>
        <v/>
      </c>
      <c r="O126" s="770">
        <v>6940</v>
      </c>
      <c r="Q126" s="770" t="s">
        <v>10688</v>
      </c>
    </row>
    <row r="127" spans="2:17">
      <c r="B127" s="772">
        <v>2520</v>
      </c>
      <c r="C127" s="772"/>
      <c r="D127" s="772" t="s">
        <v>10809</v>
      </c>
      <c r="E127" s="772"/>
      <c r="F127" s="770">
        <f t="shared" si="5"/>
        <v>345</v>
      </c>
      <c r="H127" s="920" t="s">
        <v>1582</v>
      </c>
      <c r="J127" s="775" t="str">
        <f t="shared" si="3"/>
        <v/>
      </c>
      <c r="L127" s="776" t="str">
        <f t="shared" si="4"/>
        <v/>
      </c>
      <c r="O127" s="770">
        <v>6940</v>
      </c>
      <c r="Q127" s="770" t="s">
        <v>10688</v>
      </c>
    </row>
    <row r="128" spans="2:17">
      <c r="B128" s="772">
        <v>2521</v>
      </c>
      <c r="C128" s="772"/>
      <c r="D128" s="772" t="s">
        <v>248</v>
      </c>
      <c r="E128" s="772"/>
      <c r="F128" s="770">
        <f t="shared" si="5"/>
        <v>345</v>
      </c>
      <c r="H128" s="920" t="s">
        <v>1582</v>
      </c>
      <c r="J128" s="775" t="str">
        <f t="shared" si="3"/>
        <v/>
      </c>
      <c r="L128" s="776" t="str">
        <f t="shared" si="4"/>
        <v/>
      </c>
      <c r="O128" s="770">
        <v>6940</v>
      </c>
      <c r="Q128" s="770" t="s">
        <v>10688</v>
      </c>
    </row>
    <row r="129" spans="2:17">
      <c r="B129" s="772">
        <v>2620</v>
      </c>
      <c r="C129" s="772"/>
      <c r="D129" s="772" t="s">
        <v>10810</v>
      </c>
      <c r="E129" s="772"/>
      <c r="F129" s="770">
        <f t="shared" si="5"/>
        <v>345</v>
      </c>
      <c r="H129" s="920" t="s">
        <v>1582</v>
      </c>
      <c r="J129" s="775" t="str">
        <f t="shared" si="3"/>
        <v/>
      </c>
      <c r="L129" s="776" t="str">
        <f t="shared" si="4"/>
        <v/>
      </c>
    </row>
    <row r="130" spans="2:17">
      <c r="B130" s="772">
        <v>2915</v>
      </c>
      <c r="C130" s="772"/>
      <c r="D130" s="772" t="s">
        <v>10811</v>
      </c>
      <c r="E130" s="772"/>
      <c r="F130" s="770">
        <f t="shared" si="5"/>
        <v>345</v>
      </c>
      <c r="H130" s="920">
        <v>36</v>
      </c>
      <c r="J130" s="775">
        <f t="shared" si="3"/>
        <v>3</v>
      </c>
      <c r="L130" s="776">
        <f t="shared" si="4"/>
        <v>0.33333333333333331</v>
      </c>
      <c r="O130" s="770">
        <v>6065</v>
      </c>
      <c r="Q130" s="770" t="s">
        <v>615</v>
      </c>
    </row>
    <row r="131" spans="2:17">
      <c r="B131" s="772">
        <v>2920</v>
      </c>
      <c r="C131" s="772"/>
      <c r="D131" s="772" t="s">
        <v>503</v>
      </c>
      <c r="E131" s="772"/>
      <c r="F131" s="770">
        <f t="shared" si="5"/>
        <v>345</v>
      </c>
      <c r="H131" s="920">
        <v>36</v>
      </c>
      <c r="J131" s="775">
        <f t="shared" si="3"/>
        <v>3</v>
      </c>
      <c r="L131" s="776">
        <f t="shared" si="4"/>
        <v>0.33333333333333331</v>
      </c>
      <c r="O131" s="770">
        <v>6065</v>
      </c>
      <c r="Q131" s="770" t="s">
        <v>615</v>
      </c>
    </row>
    <row r="132" spans="2:17">
      <c r="B132" s="772">
        <v>2925</v>
      </c>
      <c r="C132" s="772"/>
      <c r="D132" s="772" t="s">
        <v>10812</v>
      </c>
      <c r="E132" s="772"/>
      <c r="F132" s="770">
        <f t="shared" si="5"/>
        <v>345</v>
      </c>
      <c r="H132" s="920" t="s">
        <v>1582</v>
      </c>
      <c r="J132" s="775" t="str">
        <f t="shared" si="3"/>
        <v/>
      </c>
      <c r="L132" s="776" t="str">
        <f t="shared" si="4"/>
        <v/>
      </c>
      <c r="O132" s="770">
        <v>6065</v>
      </c>
      <c r="Q132" s="770" t="s">
        <v>615</v>
      </c>
    </row>
    <row r="133" spans="2:17">
      <c r="B133" s="772">
        <v>2950</v>
      </c>
      <c r="C133" s="772"/>
      <c r="D133" s="772" t="s">
        <v>10813</v>
      </c>
      <c r="E133" s="772"/>
      <c r="F133" s="770">
        <f t="shared" si="5"/>
        <v>345</v>
      </c>
      <c r="H133" s="920" t="s">
        <v>1582</v>
      </c>
      <c r="J133" s="775" t="str">
        <f t="shared" si="3"/>
        <v/>
      </c>
      <c r="L133" s="776" t="str">
        <f t="shared" si="4"/>
        <v/>
      </c>
      <c r="O133" s="770">
        <v>6355</v>
      </c>
      <c r="Q133" s="770" t="s">
        <v>647</v>
      </c>
    </row>
    <row r="134" spans="2:17">
      <c r="B134" s="772">
        <v>2955</v>
      </c>
      <c r="C134" s="772"/>
      <c r="D134" s="772" t="s">
        <v>10814</v>
      </c>
      <c r="E134" s="772"/>
      <c r="F134" s="770">
        <f t="shared" si="5"/>
        <v>345</v>
      </c>
      <c r="H134" s="920" t="s">
        <v>1582</v>
      </c>
      <c r="J134" s="775" t="str">
        <f t="shared" ref="J134:J173" si="6">IFERROR(H134/12,"")</f>
        <v/>
      </c>
      <c r="L134" s="776" t="str">
        <f t="shared" ref="L134:L173" si="7">IFERROR(1/(J134),"")</f>
        <v/>
      </c>
      <c r="O134" s="770">
        <v>6355</v>
      </c>
      <c r="Q134" s="770" t="s">
        <v>647</v>
      </c>
    </row>
    <row r="135" spans="2:17">
      <c r="B135" s="772">
        <v>2960</v>
      </c>
      <c r="C135" s="772"/>
      <c r="D135" s="772" t="s">
        <v>1095</v>
      </c>
      <c r="E135" s="772"/>
      <c r="F135" s="770">
        <f t="shared" ref="F135:F198" si="8">+IFERROR($F$4,0)</f>
        <v>345</v>
      </c>
      <c r="H135" s="920">
        <v>60</v>
      </c>
      <c r="J135" s="775">
        <f t="shared" si="6"/>
        <v>5</v>
      </c>
      <c r="L135" s="776">
        <f t="shared" si="7"/>
        <v>0.2</v>
      </c>
      <c r="O135" s="770">
        <v>6355</v>
      </c>
      <c r="Q135" s="770" t="s">
        <v>647</v>
      </c>
    </row>
    <row r="136" spans="2:17">
      <c r="B136" s="772">
        <v>2965</v>
      </c>
      <c r="C136" s="772"/>
      <c r="D136" s="772" t="s">
        <v>1183</v>
      </c>
      <c r="E136" s="772"/>
      <c r="F136" s="770">
        <f t="shared" si="8"/>
        <v>345</v>
      </c>
      <c r="H136" s="920" t="s">
        <v>1582</v>
      </c>
      <c r="J136" s="775" t="str">
        <f t="shared" si="6"/>
        <v/>
      </c>
      <c r="L136" s="776" t="str">
        <f t="shared" si="7"/>
        <v/>
      </c>
      <c r="O136" s="770">
        <v>6355</v>
      </c>
      <c r="Q136" s="770" t="s">
        <v>647</v>
      </c>
    </row>
    <row r="137" spans="2:17">
      <c r="B137" s="772">
        <v>2970</v>
      </c>
      <c r="C137" s="772"/>
      <c r="D137" s="772" t="s">
        <v>10815</v>
      </c>
      <c r="E137" s="772"/>
      <c r="F137" s="770">
        <f t="shared" si="8"/>
        <v>345</v>
      </c>
      <c r="H137" s="920" t="s">
        <v>1582</v>
      </c>
      <c r="J137" s="775" t="str">
        <f t="shared" si="6"/>
        <v/>
      </c>
      <c r="L137" s="776" t="str">
        <f t="shared" si="7"/>
        <v/>
      </c>
      <c r="O137" s="770">
        <v>6355</v>
      </c>
      <c r="Q137" s="770" t="s">
        <v>647</v>
      </c>
    </row>
    <row r="138" spans="2:17">
      <c r="B138" s="772">
        <v>2975</v>
      </c>
      <c r="C138" s="772"/>
      <c r="D138" s="772" t="s">
        <v>10816</v>
      </c>
      <c r="E138" s="772"/>
      <c r="F138" s="770">
        <f t="shared" si="8"/>
        <v>345</v>
      </c>
      <c r="H138" s="920" t="s">
        <v>1582</v>
      </c>
      <c r="J138" s="775" t="str">
        <f t="shared" si="6"/>
        <v/>
      </c>
      <c r="L138" s="776" t="str">
        <f t="shared" si="7"/>
        <v/>
      </c>
      <c r="O138" s="770">
        <v>6355</v>
      </c>
      <c r="Q138" s="770" t="s">
        <v>647</v>
      </c>
    </row>
    <row r="139" spans="2:17">
      <c r="B139" s="772">
        <v>2980</v>
      </c>
      <c r="C139" s="772"/>
      <c r="D139" s="772" t="s">
        <v>1184</v>
      </c>
      <c r="E139" s="772"/>
      <c r="F139" s="770">
        <f t="shared" si="8"/>
        <v>345</v>
      </c>
      <c r="H139" s="920" t="s">
        <v>1582</v>
      </c>
      <c r="J139" s="775" t="str">
        <f t="shared" si="6"/>
        <v/>
      </c>
      <c r="L139" s="776" t="str">
        <f t="shared" si="7"/>
        <v/>
      </c>
      <c r="O139" s="770">
        <v>6355</v>
      </c>
      <c r="Q139" s="770" t="s">
        <v>647</v>
      </c>
    </row>
    <row r="140" spans="2:17">
      <c r="B140" s="772">
        <v>2985</v>
      </c>
      <c r="C140" s="772"/>
      <c r="D140" s="772" t="s">
        <v>1096</v>
      </c>
      <c r="E140" s="772"/>
      <c r="F140" s="770">
        <f t="shared" si="8"/>
        <v>345</v>
      </c>
      <c r="H140" s="920">
        <v>60</v>
      </c>
      <c r="J140" s="775">
        <f t="shared" si="6"/>
        <v>5</v>
      </c>
      <c r="L140" s="776">
        <f t="shared" si="7"/>
        <v>0.2</v>
      </c>
      <c r="O140" s="770">
        <v>6355</v>
      </c>
      <c r="Q140" s="770" t="s">
        <v>647</v>
      </c>
    </row>
    <row r="141" spans="2:17">
      <c r="B141" s="772">
        <v>3000</v>
      </c>
      <c r="C141" s="772"/>
      <c r="D141" s="772" t="s">
        <v>10817</v>
      </c>
      <c r="E141" s="772"/>
      <c r="F141" s="770">
        <f t="shared" si="8"/>
        <v>345</v>
      </c>
      <c r="H141" s="920" t="s">
        <v>1582</v>
      </c>
      <c r="J141" s="775" t="str">
        <f t="shared" si="6"/>
        <v/>
      </c>
      <c r="L141" s="776" t="str">
        <f t="shared" si="7"/>
        <v/>
      </c>
      <c r="O141" s="770">
        <v>6355</v>
      </c>
      <c r="Q141" s="770" t="s">
        <v>647</v>
      </c>
    </row>
    <row r="142" spans="2:17">
      <c r="B142" s="772">
        <v>3005</v>
      </c>
      <c r="C142" s="772"/>
      <c r="D142" s="772" t="s">
        <v>1464</v>
      </c>
      <c r="E142" s="772"/>
      <c r="F142" s="770">
        <f t="shared" si="8"/>
        <v>345</v>
      </c>
      <c r="H142" s="920">
        <v>36</v>
      </c>
      <c r="J142" s="775">
        <f t="shared" si="6"/>
        <v>3</v>
      </c>
      <c r="L142" s="776">
        <f t="shared" si="7"/>
        <v>0.33333333333333331</v>
      </c>
      <c r="O142" s="770">
        <v>6355</v>
      </c>
      <c r="Q142" s="770" t="s">
        <v>647</v>
      </c>
    </row>
    <row r="143" spans="2:17">
      <c r="B143" s="772">
        <v>3020</v>
      </c>
      <c r="C143" s="772"/>
      <c r="D143" s="772" t="s">
        <v>10818</v>
      </c>
      <c r="E143" s="772"/>
      <c r="F143" s="770">
        <f t="shared" si="8"/>
        <v>345</v>
      </c>
      <c r="H143" s="920" t="s">
        <v>1582</v>
      </c>
      <c r="J143" s="775" t="str">
        <f t="shared" si="6"/>
        <v/>
      </c>
      <c r="L143" s="776" t="str">
        <f t="shared" si="7"/>
        <v/>
      </c>
      <c r="O143" s="770">
        <v>6355</v>
      </c>
      <c r="Q143" s="770" t="s">
        <v>647</v>
      </c>
    </row>
    <row r="144" spans="2:17">
      <c r="B144" s="772">
        <v>3025</v>
      </c>
      <c r="C144" s="772"/>
      <c r="D144" s="772" t="s">
        <v>1185</v>
      </c>
      <c r="E144" s="772"/>
      <c r="F144" s="770">
        <f t="shared" si="8"/>
        <v>345</v>
      </c>
      <c r="H144" s="920">
        <v>60</v>
      </c>
      <c r="J144" s="775">
        <f t="shared" si="6"/>
        <v>5</v>
      </c>
      <c r="L144" s="776">
        <f t="shared" si="7"/>
        <v>0.2</v>
      </c>
      <c r="O144" s="770">
        <v>6355</v>
      </c>
      <c r="Q144" s="770" t="s">
        <v>647</v>
      </c>
    </row>
    <row r="145" spans="2:17">
      <c r="B145" s="772">
        <v>3030</v>
      </c>
      <c r="C145" s="772"/>
      <c r="D145" s="772" t="s">
        <v>10819</v>
      </c>
      <c r="E145" s="772"/>
      <c r="F145" s="770">
        <f t="shared" si="8"/>
        <v>345</v>
      </c>
      <c r="H145" s="920" t="s">
        <v>1582</v>
      </c>
      <c r="J145" s="775" t="str">
        <f t="shared" si="6"/>
        <v/>
      </c>
      <c r="L145" s="776" t="str">
        <f t="shared" si="7"/>
        <v/>
      </c>
      <c r="O145" s="770">
        <v>6355</v>
      </c>
      <c r="Q145" s="770" t="s">
        <v>647</v>
      </c>
    </row>
    <row r="146" spans="2:17">
      <c r="B146" s="772">
        <v>3040</v>
      </c>
      <c r="C146" s="772"/>
      <c r="D146" s="772" t="s">
        <v>1095</v>
      </c>
      <c r="E146" s="772"/>
      <c r="F146" s="770">
        <f t="shared" si="8"/>
        <v>345</v>
      </c>
      <c r="H146" s="920" t="s">
        <v>1582</v>
      </c>
      <c r="J146" s="775" t="str">
        <f t="shared" si="6"/>
        <v/>
      </c>
      <c r="L146" s="776" t="str">
        <f t="shared" si="7"/>
        <v/>
      </c>
      <c r="O146" s="770">
        <v>6355</v>
      </c>
      <c r="Q146" s="770" t="s">
        <v>647</v>
      </c>
    </row>
    <row r="147" spans="2:17">
      <c r="B147" s="772">
        <v>3255</v>
      </c>
      <c r="C147" s="772"/>
      <c r="D147" s="772" t="s">
        <v>10820</v>
      </c>
      <c r="E147" s="772"/>
      <c r="F147" s="770">
        <f t="shared" si="8"/>
        <v>345</v>
      </c>
      <c r="H147" s="920">
        <v>300</v>
      </c>
      <c r="J147" s="775">
        <f t="shared" si="6"/>
        <v>25</v>
      </c>
      <c r="L147" s="776">
        <f t="shared" si="7"/>
        <v>0.04</v>
      </c>
      <c r="O147" s="770">
        <v>6985</v>
      </c>
      <c r="Q147" s="770" t="s">
        <v>10689</v>
      </c>
    </row>
    <row r="148" spans="2:17">
      <c r="B148" s="772">
        <v>3260</v>
      </c>
      <c r="C148" s="772"/>
      <c r="D148" s="772" t="s">
        <v>10821</v>
      </c>
      <c r="E148" s="772"/>
      <c r="F148" s="770">
        <f t="shared" si="8"/>
        <v>345</v>
      </c>
      <c r="H148" s="920">
        <v>300</v>
      </c>
      <c r="J148" s="775">
        <f t="shared" si="6"/>
        <v>25</v>
      </c>
      <c r="L148" s="776">
        <f t="shared" si="7"/>
        <v>0.04</v>
      </c>
      <c r="O148" s="770">
        <v>6990</v>
      </c>
      <c r="Q148" s="770" t="s">
        <v>10690</v>
      </c>
    </row>
    <row r="149" spans="2:17">
      <c r="B149" s="772">
        <v>3265</v>
      </c>
      <c r="C149" s="772"/>
      <c r="D149" s="772" t="s">
        <v>10822</v>
      </c>
      <c r="E149" s="772"/>
      <c r="F149" s="770">
        <f t="shared" si="8"/>
        <v>345</v>
      </c>
      <c r="H149" s="920">
        <v>450</v>
      </c>
      <c r="J149" s="775">
        <f t="shared" si="6"/>
        <v>37.5</v>
      </c>
      <c r="L149" s="776">
        <f t="shared" si="7"/>
        <v>2.6666666666666668E-2</v>
      </c>
      <c r="O149" s="770">
        <v>6995</v>
      </c>
      <c r="Q149" s="770" t="s">
        <v>10691</v>
      </c>
    </row>
    <row r="150" spans="2:17">
      <c r="B150" s="772">
        <v>3270</v>
      </c>
      <c r="C150" s="772"/>
      <c r="D150" s="772" t="s">
        <v>10823</v>
      </c>
      <c r="E150" s="772"/>
      <c r="F150" s="770">
        <f t="shared" si="8"/>
        <v>345</v>
      </c>
      <c r="H150" s="920">
        <v>450</v>
      </c>
      <c r="J150" s="775">
        <f t="shared" si="6"/>
        <v>37.5</v>
      </c>
      <c r="L150" s="776">
        <f t="shared" si="7"/>
        <v>2.6666666666666668E-2</v>
      </c>
      <c r="O150" s="770">
        <v>7000</v>
      </c>
      <c r="Q150" s="770" t="s">
        <v>10692</v>
      </c>
    </row>
    <row r="151" spans="2:17">
      <c r="B151" s="772">
        <v>3275</v>
      </c>
      <c r="C151" s="772"/>
      <c r="D151" s="772" t="s">
        <v>10824</v>
      </c>
      <c r="E151" s="772"/>
      <c r="F151" s="770">
        <f t="shared" si="8"/>
        <v>345</v>
      </c>
      <c r="H151" s="920">
        <v>450</v>
      </c>
      <c r="J151" s="775">
        <f t="shared" si="6"/>
        <v>37.5</v>
      </c>
      <c r="L151" s="776">
        <f t="shared" si="7"/>
        <v>2.6666666666666668E-2</v>
      </c>
      <c r="O151" s="770">
        <v>7005</v>
      </c>
      <c r="Q151" s="770" t="s">
        <v>10693</v>
      </c>
    </row>
    <row r="152" spans="2:17">
      <c r="B152" s="772">
        <v>3280</v>
      </c>
      <c r="C152" s="772"/>
      <c r="D152" s="772" t="s">
        <v>10825</v>
      </c>
      <c r="E152" s="772"/>
      <c r="F152" s="770">
        <f t="shared" si="8"/>
        <v>345</v>
      </c>
      <c r="H152" s="920">
        <v>450</v>
      </c>
      <c r="J152" s="775">
        <f t="shared" si="6"/>
        <v>37.5</v>
      </c>
      <c r="L152" s="776">
        <f t="shared" si="7"/>
        <v>2.6666666666666668E-2</v>
      </c>
      <c r="O152" s="770">
        <v>7010</v>
      </c>
      <c r="Q152" s="770" t="s">
        <v>10694</v>
      </c>
    </row>
    <row r="153" spans="2:17">
      <c r="B153" s="772">
        <v>3285</v>
      </c>
      <c r="C153" s="772"/>
      <c r="D153" s="772" t="s">
        <v>10826</v>
      </c>
      <c r="E153" s="772"/>
      <c r="F153" s="770">
        <f t="shared" si="8"/>
        <v>345</v>
      </c>
      <c r="H153" s="920">
        <v>360</v>
      </c>
      <c r="J153" s="775">
        <f t="shared" si="6"/>
        <v>30</v>
      </c>
      <c r="L153" s="776">
        <f t="shared" si="7"/>
        <v>3.3333333333333333E-2</v>
      </c>
      <c r="O153" s="770">
        <v>7015</v>
      </c>
      <c r="Q153" s="770" t="s">
        <v>10695</v>
      </c>
    </row>
    <row r="154" spans="2:17">
      <c r="B154" s="772">
        <v>3295</v>
      </c>
      <c r="C154" s="772"/>
      <c r="D154" s="772" t="s">
        <v>10827</v>
      </c>
      <c r="E154" s="772"/>
      <c r="F154" s="770">
        <f t="shared" si="8"/>
        <v>345</v>
      </c>
      <c r="H154" s="920">
        <v>360</v>
      </c>
      <c r="J154" s="775">
        <f t="shared" si="6"/>
        <v>30</v>
      </c>
      <c r="L154" s="776">
        <f t="shared" si="7"/>
        <v>3.3333333333333333E-2</v>
      </c>
      <c r="O154" s="770">
        <v>7025</v>
      </c>
      <c r="Q154" s="770" t="s">
        <v>10696</v>
      </c>
    </row>
    <row r="155" spans="2:17">
      <c r="B155" s="772">
        <v>3305</v>
      </c>
      <c r="C155" s="772"/>
      <c r="D155" s="772" t="s">
        <v>10828</v>
      </c>
      <c r="E155" s="772"/>
      <c r="F155" s="770">
        <f t="shared" si="8"/>
        <v>345</v>
      </c>
      <c r="H155" s="920">
        <v>360</v>
      </c>
      <c r="J155" s="775">
        <f t="shared" si="6"/>
        <v>30</v>
      </c>
      <c r="L155" s="776">
        <f t="shared" si="7"/>
        <v>3.3333333333333333E-2</v>
      </c>
      <c r="O155" s="770">
        <v>7035</v>
      </c>
      <c r="Q155" s="770" t="s">
        <v>10697</v>
      </c>
    </row>
    <row r="156" spans="2:17">
      <c r="B156" s="772">
        <v>3315</v>
      </c>
      <c r="C156" s="772"/>
      <c r="D156" s="772" t="s">
        <v>10829</v>
      </c>
      <c r="E156" s="772"/>
      <c r="F156" s="770">
        <f t="shared" si="8"/>
        <v>345</v>
      </c>
      <c r="H156" s="920">
        <v>240</v>
      </c>
      <c r="J156" s="775">
        <f t="shared" si="6"/>
        <v>20</v>
      </c>
      <c r="L156" s="776">
        <f t="shared" si="7"/>
        <v>0.05</v>
      </c>
      <c r="O156" s="770">
        <v>7045</v>
      </c>
      <c r="Q156" s="770" t="s">
        <v>10698</v>
      </c>
    </row>
    <row r="157" spans="2:17">
      <c r="B157" s="772">
        <v>3320</v>
      </c>
      <c r="C157" s="772"/>
      <c r="D157" s="772" t="s">
        <v>10830</v>
      </c>
      <c r="E157" s="772"/>
      <c r="F157" s="770">
        <f t="shared" si="8"/>
        <v>345</v>
      </c>
      <c r="H157" s="920">
        <v>240</v>
      </c>
      <c r="J157" s="775">
        <f t="shared" si="6"/>
        <v>20</v>
      </c>
      <c r="L157" s="776">
        <f t="shared" si="7"/>
        <v>0.05</v>
      </c>
      <c r="O157" s="770">
        <v>7050</v>
      </c>
      <c r="Q157" s="770" t="s">
        <v>10699</v>
      </c>
    </row>
    <row r="158" spans="2:17">
      <c r="B158" s="772">
        <v>3325</v>
      </c>
      <c r="C158" s="772"/>
      <c r="D158" s="772" t="s">
        <v>10831</v>
      </c>
      <c r="E158" s="772"/>
      <c r="F158" s="770">
        <f t="shared" si="8"/>
        <v>345</v>
      </c>
      <c r="H158" s="920">
        <v>240</v>
      </c>
      <c r="J158" s="775">
        <f t="shared" si="6"/>
        <v>20</v>
      </c>
      <c r="L158" s="776">
        <f t="shared" si="7"/>
        <v>0.05</v>
      </c>
      <c r="O158" s="770">
        <v>7055</v>
      </c>
      <c r="Q158" s="770" t="s">
        <v>10700</v>
      </c>
    </row>
    <row r="159" spans="2:17">
      <c r="B159" s="772">
        <v>3330</v>
      </c>
      <c r="C159" s="772"/>
      <c r="D159" s="772" t="s">
        <v>10832</v>
      </c>
      <c r="E159" s="772"/>
      <c r="F159" s="770">
        <f t="shared" si="8"/>
        <v>345</v>
      </c>
      <c r="H159" s="920">
        <v>330</v>
      </c>
      <c r="J159" s="775">
        <f t="shared" si="6"/>
        <v>27.5</v>
      </c>
      <c r="L159" s="776">
        <f t="shared" si="7"/>
        <v>3.6363636363636362E-2</v>
      </c>
      <c r="O159" s="770">
        <v>7060</v>
      </c>
      <c r="Q159" s="770" t="s">
        <v>10701</v>
      </c>
    </row>
    <row r="160" spans="2:17">
      <c r="B160" s="772">
        <v>3335</v>
      </c>
      <c r="C160" s="772"/>
      <c r="D160" s="772" t="s">
        <v>10833</v>
      </c>
      <c r="E160" s="772"/>
      <c r="F160" s="770">
        <f t="shared" si="8"/>
        <v>345</v>
      </c>
      <c r="H160" s="920">
        <v>540</v>
      </c>
      <c r="J160" s="775">
        <f t="shared" si="6"/>
        <v>45</v>
      </c>
      <c r="L160" s="776">
        <f t="shared" si="7"/>
        <v>2.2222222222222223E-2</v>
      </c>
      <c r="O160" s="770">
        <v>7065</v>
      </c>
      <c r="Q160" s="770" t="s">
        <v>10702</v>
      </c>
    </row>
    <row r="161" spans="2:17">
      <c r="B161" s="772">
        <v>3340</v>
      </c>
      <c r="C161" s="772"/>
      <c r="D161" s="772" t="s">
        <v>10834</v>
      </c>
      <c r="E161" s="772"/>
      <c r="F161" s="770">
        <f t="shared" si="8"/>
        <v>345</v>
      </c>
      <c r="H161" s="920">
        <v>750</v>
      </c>
      <c r="J161" s="775">
        <f t="shared" si="6"/>
        <v>62.5</v>
      </c>
      <c r="L161" s="776">
        <f t="shared" si="7"/>
        <v>1.6E-2</v>
      </c>
      <c r="O161" s="770">
        <v>7070</v>
      </c>
      <c r="Q161" s="770" t="s">
        <v>10703</v>
      </c>
    </row>
    <row r="162" spans="2:17">
      <c r="B162" s="772">
        <v>3345</v>
      </c>
      <c r="C162" s="772"/>
      <c r="D162" s="772" t="s">
        <v>10835</v>
      </c>
      <c r="E162" s="772"/>
      <c r="F162" s="770">
        <f t="shared" si="8"/>
        <v>345</v>
      </c>
      <c r="H162" s="920">
        <v>480</v>
      </c>
      <c r="J162" s="775">
        <f t="shared" si="6"/>
        <v>40</v>
      </c>
      <c r="L162" s="776">
        <f t="shared" si="7"/>
        <v>2.5000000000000001E-2</v>
      </c>
      <c r="O162" s="770">
        <v>7075</v>
      </c>
      <c r="Q162" s="770" t="s">
        <v>10704</v>
      </c>
    </row>
    <row r="163" spans="2:17">
      <c r="B163" s="772">
        <v>3350</v>
      </c>
      <c r="C163" s="772"/>
      <c r="D163" s="772" t="s">
        <v>506</v>
      </c>
      <c r="E163" s="772"/>
      <c r="F163" s="770">
        <f t="shared" si="8"/>
        <v>345</v>
      </c>
      <c r="H163" s="920">
        <v>533.33333333333326</v>
      </c>
      <c r="J163" s="775">
        <f t="shared" si="6"/>
        <v>44.444444444444436</v>
      </c>
      <c r="L163" s="776">
        <f t="shared" si="7"/>
        <v>2.2500000000000006E-2</v>
      </c>
      <c r="O163" s="770">
        <v>7080</v>
      </c>
      <c r="Q163" s="770" t="s">
        <v>681</v>
      </c>
    </row>
    <row r="164" spans="2:17">
      <c r="B164" s="772">
        <v>3355</v>
      </c>
      <c r="C164" s="772"/>
      <c r="D164" s="772" t="s">
        <v>10836</v>
      </c>
      <c r="E164" s="772"/>
      <c r="F164" s="770">
        <f t="shared" si="8"/>
        <v>345</v>
      </c>
      <c r="H164" s="920">
        <v>540</v>
      </c>
      <c r="J164" s="775">
        <f t="shared" si="6"/>
        <v>45</v>
      </c>
      <c r="L164" s="776">
        <f t="shared" si="7"/>
        <v>2.2222222222222223E-2</v>
      </c>
      <c r="O164" s="770">
        <v>7085</v>
      </c>
      <c r="Q164" s="770" t="s">
        <v>10705</v>
      </c>
    </row>
    <row r="165" spans="2:17">
      <c r="B165" s="772">
        <v>3360</v>
      </c>
      <c r="C165" s="772"/>
      <c r="D165" s="772" t="s">
        <v>10837</v>
      </c>
      <c r="E165" s="772"/>
      <c r="F165" s="770">
        <f t="shared" si="8"/>
        <v>345</v>
      </c>
      <c r="H165" s="920">
        <v>631.57894736842104</v>
      </c>
      <c r="J165" s="775">
        <f t="shared" si="6"/>
        <v>52.631578947368418</v>
      </c>
      <c r="L165" s="776">
        <f t="shared" si="7"/>
        <v>1.9E-2</v>
      </c>
      <c r="O165" s="770">
        <v>7090</v>
      </c>
      <c r="Q165" s="770" t="s">
        <v>10706</v>
      </c>
    </row>
    <row r="166" spans="2:17">
      <c r="B166" s="772">
        <v>3365</v>
      </c>
      <c r="C166" s="772"/>
      <c r="D166" s="772" t="s">
        <v>10838</v>
      </c>
      <c r="E166" s="772"/>
      <c r="F166" s="770">
        <f t="shared" si="8"/>
        <v>345</v>
      </c>
      <c r="H166" s="920">
        <v>480</v>
      </c>
      <c r="J166" s="775">
        <f t="shared" si="6"/>
        <v>40</v>
      </c>
      <c r="L166" s="776">
        <f t="shared" si="7"/>
        <v>2.5000000000000001E-2</v>
      </c>
      <c r="O166" s="770">
        <v>7095</v>
      </c>
      <c r="Q166" s="770" t="s">
        <v>10707</v>
      </c>
    </row>
    <row r="167" spans="2:17">
      <c r="B167" s="772">
        <v>3385</v>
      </c>
      <c r="C167" s="772"/>
      <c r="D167" s="772" t="s">
        <v>10839</v>
      </c>
      <c r="E167" s="772"/>
      <c r="F167" s="770">
        <f t="shared" si="8"/>
        <v>345</v>
      </c>
      <c r="H167" s="920">
        <v>420</v>
      </c>
      <c r="J167" s="775">
        <f t="shared" si="6"/>
        <v>35</v>
      </c>
      <c r="L167" s="776">
        <f t="shared" si="7"/>
        <v>2.8571428571428571E-2</v>
      </c>
      <c r="O167" s="770">
        <v>7115</v>
      </c>
      <c r="Q167" s="770" t="s">
        <v>10708</v>
      </c>
    </row>
    <row r="168" spans="2:17">
      <c r="B168" s="772">
        <v>3390</v>
      </c>
      <c r="C168" s="772"/>
      <c r="D168" s="772" t="s">
        <v>10840</v>
      </c>
      <c r="E168" s="772"/>
      <c r="F168" s="770">
        <f t="shared" si="8"/>
        <v>345</v>
      </c>
      <c r="H168" s="920">
        <v>450</v>
      </c>
      <c r="J168" s="775">
        <f t="shared" si="6"/>
        <v>37.5</v>
      </c>
      <c r="L168" s="776">
        <f t="shared" si="7"/>
        <v>2.6666666666666668E-2</v>
      </c>
      <c r="O168" s="770">
        <v>7120</v>
      </c>
      <c r="Q168" s="770" t="s">
        <v>10709</v>
      </c>
    </row>
    <row r="169" spans="2:17">
      <c r="B169" s="772">
        <v>3395</v>
      </c>
      <c r="C169" s="772"/>
      <c r="D169" s="772" t="s">
        <v>10841</v>
      </c>
      <c r="E169" s="772"/>
      <c r="F169" s="770">
        <f t="shared" si="8"/>
        <v>345</v>
      </c>
      <c r="H169" s="920">
        <v>284.21052631578948</v>
      </c>
      <c r="J169" s="775">
        <f t="shared" si="6"/>
        <v>23.684210526315791</v>
      </c>
      <c r="L169" s="776">
        <f t="shared" si="7"/>
        <v>4.2222222222222217E-2</v>
      </c>
      <c r="O169" s="770">
        <v>7125</v>
      </c>
      <c r="Q169" s="770" t="s">
        <v>10710</v>
      </c>
    </row>
    <row r="170" spans="2:17">
      <c r="B170" s="772">
        <v>3405</v>
      </c>
      <c r="C170" s="772"/>
      <c r="D170" s="772" t="s">
        <v>10842</v>
      </c>
      <c r="E170" s="772"/>
      <c r="F170" s="770">
        <f t="shared" si="8"/>
        <v>345</v>
      </c>
      <c r="H170" s="920">
        <v>221.0526315789474</v>
      </c>
      <c r="J170" s="775">
        <f t="shared" si="6"/>
        <v>18.421052631578949</v>
      </c>
      <c r="L170" s="776">
        <f t="shared" si="7"/>
        <v>5.4285714285714284E-2</v>
      </c>
      <c r="O170" s="770">
        <v>7135</v>
      </c>
      <c r="Q170" s="770" t="s">
        <v>10711</v>
      </c>
    </row>
    <row r="171" spans="2:17">
      <c r="B171" s="772">
        <v>3410</v>
      </c>
      <c r="C171" s="772"/>
      <c r="D171" s="772" t="s">
        <v>10843</v>
      </c>
      <c r="E171" s="772"/>
      <c r="F171" s="770">
        <f t="shared" si="8"/>
        <v>345</v>
      </c>
      <c r="H171" s="920">
        <v>210</v>
      </c>
      <c r="J171" s="775">
        <f t="shared" si="6"/>
        <v>17.5</v>
      </c>
      <c r="L171" s="776">
        <f t="shared" si="7"/>
        <v>5.7142857142857141E-2</v>
      </c>
      <c r="O171" s="770">
        <v>7140</v>
      </c>
      <c r="Q171" s="770" t="s">
        <v>10712</v>
      </c>
    </row>
    <row r="172" spans="2:17">
      <c r="B172" s="772">
        <v>3420</v>
      </c>
      <c r="C172" s="772"/>
      <c r="D172" s="772" t="s">
        <v>10844</v>
      </c>
      <c r="E172" s="772"/>
      <c r="F172" s="770">
        <f t="shared" si="8"/>
        <v>345</v>
      </c>
      <c r="H172" s="920">
        <v>166.66666666666666</v>
      </c>
      <c r="J172" s="775">
        <f t="shared" si="6"/>
        <v>13.888888888888888</v>
      </c>
      <c r="L172" s="776">
        <f t="shared" si="7"/>
        <v>7.2000000000000008E-2</v>
      </c>
      <c r="O172" s="770">
        <v>7150</v>
      </c>
      <c r="Q172" s="770" t="s">
        <v>10713</v>
      </c>
    </row>
    <row r="173" spans="2:17">
      <c r="B173" s="772">
        <v>3425</v>
      </c>
      <c r="C173" s="772"/>
      <c r="D173" s="772" t="s">
        <v>10845</v>
      </c>
      <c r="E173" s="772"/>
      <c r="F173" s="770">
        <f t="shared" si="8"/>
        <v>345</v>
      </c>
      <c r="H173" s="920">
        <v>133.33333333333331</v>
      </c>
      <c r="J173" s="775">
        <f t="shared" si="6"/>
        <v>11.111111111111109</v>
      </c>
      <c r="L173" s="776">
        <f t="shared" si="7"/>
        <v>9.0000000000000024E-2</v>
      </c>
      <c r="O173" s="770">
        <v>7155</v>
      </c>
      <c r="Q173" s="770" t="s">
        <v>10714</v>
      </c>
    </row>
    <row r="174" spans="2:17">
      <c r="B174" s="772">
        <v>3430</v>
      </c>
      <c r="C174" s="772"/>
      <c r="D174" s="772" t="s">
        <v>1102</v>
      </c>
      <c r="E174" s="772"/>
      <c r="F174" s="770">
        <f t="shared" si="8"/>
        <v>345</v>
      </c>
      <c r="H174" s="920">
        <v>420</v>
      </c>
      <c r="J174" s="775">
        <f t="shared" ref="J174:J198" si="9">IFERROR(H174/12,"")</f>
        <v>35</v>
      </c>
      <c r="L174" s="776">
        <f t="shared" ref="L174:L198" si="10">IFERROR(1/(J174),"")</f>
        <v>2.8571428571428571E-2</v>
      </c>
      <c r="O174" s="770">
        <v>7160</v>
      </c>
      <c r="Q174" s="770" t="s">
        <v>682</v>
      </c>
    </row>
    <row r="175" spans="2:17">
      <c r="B175" s="772">
        <v>3435</v>
      </c>
      <c r="C175" s="772"/>
      <c r="D175" s="772" t="s">
        <v>507</v>
      </c>
      <c r="E175" s="772"/>
      <c r="F175" s="770">
        <f t="shared" si="8"/>
        <v>345</v>
      </c>
      <c r="H175" s="920">
        <v>480</v>
      </c>
      <c r="J175" s="775">
        <f t="shared" si="9"/>
        <v>40</v>
      </c>
      <c r="L175" s="776">
        <f t="shared" si="10"/>
        <v>2.5000000000000001E-2</v>
      </c>
      <c r="O175" s="770">
        <v>7165</v>
      </c>
      <c r="Q175" s="770" t="s">
        <v>683</v>
      </c>
    </row>
    <row r="176" spans="2:17">
      <c r="B176" s="772">
        <v>3440</v>
      </c>
      <c r="C176" s="772"/>
      <c r="D176" s="772" t="s">
        <v>10846</v>
      </c>
      <c r="E176" s="772"/>
      <c r="F176" s="770">
        <f t="shared" si="8"/>
        <v>345</v>
      </c>
      <c r="H176" s="920">
        <v>480</v>
      </c>
      <c r="J176" s="775">
        <f t="shared" si="9"/>
        <v>40</v>
      </c>
      <c r="L176" s="776">
        <f t="shared" si="10"/>
        <v>2.5000000000000001E-2</v>
      </c>
      <c r="O176" s="770">
        <v>7170</v>
      </c>
      <c r="Q176" s="770" t="s">
        <v>10715</v>
      </c>
    </row>
    <row r="177" spans="2:17">
      <c r="B177" s="772">
        <v>3445</v>
      </c>
      <c r="C177" s="772"/>
      <c r="D177" s="772" t="s">
        <v>10847</v>
      </c>
      <c r="E177" s="772"/>
      <c r="F177" s="770">
        <f t="shared" si="8"/>
        <v>345</v>
      </c>
      <c r="H177" s="920">
        <v>480</v>
      </c>
      <c r="J177" s="775">
        <f t="shared" si="9"/>
        <v>40</v>
      </c>
      <c r="L177" s="776">
        <f t="shared" si="10"/>
        <v>2.5000000000000001E-2</v>
      </c>
      <c r="O177" s="770">
        <v>7175</v>
      </c>
      <c r="Q177" s="770" t="s">
        <v>10716</v>
      </c>
    </row>
    <row r="178" spans="2:17">
      <c r="B178" s="772">
        <v>3450</v>
      </c>
      <c r="C178" s="772"/>
      <c r="D178" s="772" t="s">
        <v>10848</v>
      </c>
      <c r="E178" s="772"/>
      <c r="F178" s="770">
        <f t="shared" si="8"/>
        <v>345</v>
      </c>
      <c r="H178" s="920">
        <v>480</v>
      </c>
      <c r="J178" s="775">
        <f t="shared" si="9"/>
        <v>40</v>
      </c>
      <c r="L178" s="776">
        <f t="shared" si="10"/>
        <v>2.5000000000000001E-2</v>
      </c>
      <c r="O178" s="770">
        <v>7180</v>
      </c>
      <c r="Q178" s="770" t="s">
        <v>10717</v>
      </c>
    </row>
    <row r="179" spans="2:17">
      <c r="B179" s="772">
        <v>3455</v>
      </c>
      <c r="C179" s="772"/>
      <c r="D179" s="772" t="s">
        <v>1103</v>
      </c>
      <c r="E179" s="772"/>
      <c r="F179" s="770">
        <f t="shared" si="8"/>
        <v>345</v>
      </c>
      <c r="H179" s="920">
        <v>480</v>
      </c>
      <c r="J179" s="775">
        <f t="shared" si="9"/>
        <v>40</v>
      </c>
      <c r="L179" s="776">
        <f t="shared" si="10"/>
        <v>2.5000000000000001E-2</v>
      </c>
      <c r="O179" s="770">
        <v>7185</v>
      </c>
      <c r="Q179" s="770" t="s">
        <v>1127</v>
      </c>
    </row>
    <row r="180" spans="2:17">
      <c r="B180" s="772">
        <v>3480</v>
      </c>
      <c r="C180" s="772"/>
      <c r="D180" s="772" t="s">
        <v>10820</v>
      </c>
      <c r="E180" s="772"/>
      <c r="F180" s="770">
        <f t="shared" si="8"/>
        <v>345</v>
      </c>
      <c r="H180" s="920">
        <v>300</v>
      </c>
      <c r="J180" s="775">
        <f t="shared" si="9"/>
        <v>25</v>
      </c>
      <c r="L180" s="776">
        <f t="shared" si="10"/>
        <v>0.04</v>
      </c>
      <c r="O180" s="770">
        <v>7205</v>
      </c>
      <c r="Q180" s="770" t="s">
        <v>10689</v>
      </c>
    </row>
    <row r="181" spans="2:17">
      <c r="B181" s="772">
        <v>3485</v>
      </c>
      <c r="C181" s="772"/>
      <c r="D181" s="772" t="s">
        <v>10849</v>
      </c>
      <c r="E181" s="772"/>
      <c r="F181" s="770">
        <f t="shared" si="8"/>
        <v>345</v>
      </c>
      <c r="H181" s="920">
        <v>300</v>
      </c>
      <c r="J181" s="775">
        <f t="shared" si="9"/>
        <v>25</v>
      </c>
      <c r="L181" s="776">
        <f t="shared" si="10"/>
        <v>0.04</v>
      </c>
      <c r="O181" s="770">
        <v>7210</v>
      </c>
      <c r="Q181" s="770" t="s">
        <v>10718</v>
      </c>
    </row>
    <row r="182" spans="2:17">
      <c r="B182" s="772">
        <v>3490</v>
      </c>
      <c r="C182" s="772"/>
      <c r="D182" s="772" t="s">
        <v>10850</v>
      </c>
      <c r="E182" s="772"/>
      <c r="F182" s="770">
        <f t="shared" si="8"/>
        <v>345</v>
      </c>
      <c r="H182" s="920">
        <v>300</v>
      </c>
      <c r="J182" s="775">
        <f t="shared" si="9"/>
        <v>25</v>
      </c>
      <c r="L182" s="776">
        <f t="shared" si="10"/>
        <v>0.04</v>
      </c>
      <c r="O182" s="770">
        <v>7215</v>
      </c>
      <c r="Q182" s="770" t="s">
        <v>10719</v>
      </c>
    </row>
    <row r="183" spans="2:17">
      <c r="B183" s="772">
        <v>3495</v>
      </c>
      <c r="C183" s="772"/>
      <c r="D183" s="772" t="s">
        <v>10851</v>
      </c>
      <c r="E183" s="772"/>
      <c r="F183" s="770">
        <f t="shared" si="8"/>
        <v>345</v>
      </c>
      <c r="H183" s="920">
        <v>450</v>
      </c>
      <c r="J183" s="775">
        <f t="shared" si="9"/>
        <v>37.5</v>
      </c>
      <c r="L183" s="776">
        <f t="shared" si="10"/>
        <v>2.6666666666666668E-2</v>
      </c>
      <c r="O183" s="770">
        <v>7220</v>
      </c>
      <c r="Q183" s="770" t="s">
        <v>10720</v>
      </c>
    </row>
    <row r="184" spans="2:17">
      <c r="B184" s="772">
        <v>3500</v>
      </c>
      <c r="C184" s="772"/>
      <c r="D184" s="772" t="s">
        <v>1189</v>
      </c>
      <c r="E184" s="772"/>
      <c r="F184" s="770">
        <f t="shared" si="8"/>
        <v>345</v>
      </c>
      <c r="H184" s="920">
        <v>450</v>
      </c>
      <c r="J184" s="775">
        <f t="shared" si="9"/>
        <v>37.5</v>
      </c>
      <c r="L184" s="776">
        <f t="shared" si="10"/>
        <v>2.6666666666666668E-2</v>
      </c>
      <c r="O184" s="770">
        <v>7225</v>
      </c>
      <c r="Q184" s="770" t="s">
        <v>1235</v>
      </c>
    </row>
    <row r="185" spans="2:17">
      <c r="B185" s="772">
        <v>3505</v>
      </c>
      <c r="C185" s="772"/>
      <c r="D185" s="772" t="s">
        <v>10852</v>
      </c>
      <c r="E185" s="772"/>
      <c r="F185" s="770">
        <f t="shared" si="8"/>
        <v>345</v>
      </c>
      <c r="H185" s="920">
        <v>450</v>
      </c>
      <c r="J185" s="775">
        <f t="shared" si="9"/>
        <v>37.5</v>
      </c>
      <c r="L185" s="776">
        <f t="shared" si="10"/>
        <v>2.6666666666666668E-2</v>
      </c>
      <c r="O185" s="770">
        <v>7230</v>
      </c>
      <c r="Q185" s="770" t="s">
        <v>10721</v>
      </c>
    </row>
    <row r="186" spans="2:17">
      <c r="B186" s="772">
        <v>3510</v>
      </c>
      <c r="C186" s="772"/>
      <c r="D186" s="772" t="s">
        <v>10853</v>
      </c>
      <c r="E186" s="772"/>
      <c r="F186" s="770">
        <f t="shared" si="8"/>
        <v>345</v>
      </c>
      <c r="H186" s="920">
        <v>450</v>
      </c>
      <c r="J186" s="775">
        <f t="shared" si="9"/>
        <v>37.5</v>
      </c>
      <c r="L186" s="776">
        <f t="shared" si="10"/>
        <v>2.6666666666666668E-2</v>
      </c>
      <c r="O186" s="770">
        <v>7235</v>
      </c>
      <c r="Q186" s="770" t="s">
        <v>10722</v>
      </c>
    </row>
    <row r="187" spans="2:17">
      <c r="B187" s="772">
        <v>3515</v>
      </c>
      <c r="C187" s="772"/>
      <c r="D187" s="772" t="s">
        <v>10853</v>
      </c>
      <c r="E187" s="772"/>
      <c r="F187" s="770">
        <f t="shared" si="8"/>
        <v>345</v>
      </c>
      <c r="H187" s="920">
        <v>450</v>
      </c>
      <c r="J187" s="775">
        <f t="shared" si="9"/>
        <v>37.5</v>
      </c>
      <c r="L187" s="776">
        <f t="shared" si="10"/>
        <v>2.6666666666666668E-2</v>
      </c>
      <c r="O187" s="770">
        <v>7240</v>
      </c>
      <c r="Q187" s="770" t="s">
        <v>10722</v>
      </c>
    </row>
    <row r="188" spans="2:17">
      <c r="B188" s="772">
        <v>3520</v>
      </c>
      <c r="C188" s="772"/>
      <c r="D188" s="772" t="s">
        <v>1190</v>
      </c>
      <c r="E188" s="772"/>
      <c r="F188" s="770">
        <f t="shared" si="8"/>
        <v>345</v>
      </c>
      <c r="H188" s="920">
        <v>450</v>
      </c>
      <c r="J188" s="775">
        <f t="shared" si="9"/>
        <v>37.5</v>
      </c>
      <c r="L188" s="776">
        <f t="shared" si="10"/>
        <v>2.6666666666666668E-2</v>
      </c>
      <c r="O188" s="770">
        <v>7245</v>
      </c>
      <c r="Q188" s="770" t="s">
        <v>1236</v>
      </c>
    </row>
    <row r="189" spans="2:17">
      <c r="B189" s="772">
        <v>3525</v>
      </c>
      <c r="C189" s="772"/>
      <c r="D189" s="772" t="s">
        <v>10854</v>
      </c>
      <c r="E189" s="772"/>
      <c r="F189" s="770">
        <f t="shared" si="8"/>
        <v>345</v>
      </c>
      <c r="H189" s="920">
        <v>300</v>
      </c>
      <c r="J189" s="775">
        <f t="shared" si="9"/>
        <v>25</v>
      </c>
      <c r="L189" s="776">
        <f t="shared" si="10"/>
        <v>0.04</v>
      </c>
      <c r="O189" s="770">
        <v>7250</v>
      </c>
      <c r="Q189" s="770" t="s">
        <v>10723</v>
      </c>
    </row>
    <row r="190" spans="2:17">
      <c r="B190" s="772">
        <v>3530</v>
      </c>
      <c r="C190" s="772"/>
      <c r="D190" s="772" t="s">
        <v>10855</v>
      </c>
      <c r="E190" s="772"/>
      <c r="F190" s="770">
        <f t="shared" si="8"/>
        <v>345</v>
      </c>
      <c r="H190" s="920">
        <v>300</v>
      </c>
      <c r="J190" s="775">
        <f t="shared" si="9"/>
        <v>25</v>
      </c>
      <c r="L190" s="776">
        <f t="shared" si="10"/>
        <v>0.04</v>
      </c>
      <c r="O190" s="770">
        <v>7255</v>
      </c>
      <c r="Q190" s="770" t="s">
        <v>10724</v>
      </c>
    </row>
    <row r="191" spans="2:17">
      <c r="B191" s="772">
        <v>3535</v>
      </c>
      <c r="C191" s="772"/>
      <c r="D191" s="772" t="s">
        <v>10856</v>
      </c>
      <c r="E191" s="772"/>
      <c r="F191" s="770">
        <f t="shared" si="8"/>
        <v>345</v>
      </c>
      <c r="H191" s="920">
        <v>300</v>
      </c>
      <c r="J191" s="775">
        <f t="shared" si="9"/>
        <v>25</v>
      </c>
      <c r="L191" s="776">
        <f t="shared" si="10"/>
        <v>0.04</v>
      </c>
      <c r="O191" s="770">
        <v>7260</v>
      </c>
      <c r="Q191" s="770" t="s">
        <v>10725</v>
      </c>
    </row>
    <row r="192" spans="2:17">
      <c r="B192" s="772">
        <v>3540</v>
      </c>
      <c r="C192" s="772"/>
      <c r="D192" s="772" t="s">
        <v>10857</v>
      </c>
      <c r="E192" s="772"/>
      <c r="F192" s="770">
        <f t="shared" si="8"/>
        <v>345</v>
      </c>
      <c r="H192" s="920">
        <v>300</v>
      </c>
      <c r="J192" s="775">
        <f t="shared" si="9"/>
        <v>25</v>
      </c>
      <c r="L192" s="776">
        <f t="shared" si="10"/>
        <v>0.04</v>
      </c>
      <c r="O192" s="770">
        <v>7265</v>
      </c>
      <c r="Q192" s="770" t="s">
        <v>10726</v>
      </c>
    </row>
    <row r="193" spans="2:17">
      <c r="B193" s="772">
        <v>3545</v>
      </c>
      <c r="C193" s="772"/>
      <c r="D193" s="772" t="s">
        <v>10857</v>
      </c>
      <c r="E193" s="772"/>
      <c r="F193" s="770">
        <f t="shared" si="8"/>
        <v>345</v>
      </c>
      <c r="H193" s="920">
        <v>300</v>
      </c>
      <c r="J193" s="775">
        <f t="shared" si="9"/>
        <v>25</v>
      </c>
      <c r="L193" s="776">
        <f t="shared" si="10"/>
        <v>0.04</v>
      </c>
      <c r="O193" s="770">
        <v>7270</v>
      </c>
      <c r="Q193" s="770" t="s">
        <v>10726</v>
      </c>
    </row>
    <row r="194" spans="2:17">
      <c r="B194" s="772">
        <v>3550</v>
      </c>
      <c r="C194" s="772"/>
      <c r="D194" s="772" t="s">
        <v>1191</v>
      </c>
      <c r="E194" s="772"/>
      <c r="F194" s="770">
        <f t="shared" si="8"/>
        <v>345</v>
      </c>
      <c r="H194" s="920">
        <v>750</v>
      </c>
      <c r="J194" s="775">
        <f t="shared" si="9"/>
        <v>62.5</v>
      </c>
      <c r="L194" s="776">
        <f t="shared" si="10"/>
        <v>1.6E-2</v>
      </c>
      <c r="O194" s="770">
        <v>7275</v>
      </c>
      <c r="Q194" s="770" t="s">
        <v>1237</v>
      </c>
    </row>
    <row r="195" spans="2:17">
      <c r="B195" s="772">
        <v>3555</v>
      </c>
      <c r="C195" s="772"/>
      <c r="D195" s="772" t="s">
        <v>1192</v>
      </c>
      <c r="E195" s="772"/>
      <c r="F195" s="770">
        <f t="shared" si="8"/>
        <v>345</v>
      </c>
      <c r="H195" s="920">
        <v>750</v>
      </c>
      <c r="J195" s="775">
        <f t="shared" si="9"/>
        <v>62.5</v>
      </c>
      <c r="L195" s="776">
        <f t="shared" si="10"/>
        <v>1.6E-2</v>
      </c>
      <c r="O195" s="770">
        <v>7280</v>
      </c>
      <c r="Q195" s="770" t="s">
        <v>1238</v>
      </c>
    </row>
    <row r="196" spans="2:17">
      <c r="B196" s="772">
        <v>3557</v>
      </c>
      <c r="C196" s="772"/>
      <c r="D196" s="772" t="s">
        <v>10858</v>
      </c>
      <c r="E196" s="772"/>
      <c r="F196" s="770">
        <f t="shared" si="8"/>
        <v>345</v>
      </c>
      <c r="H196" s="920">
        <v>750</v>
      </c>
      <c r="J196" s="775">
        <f t="shared" si="9"/>
        <v>62.5</v>
      </c>
      <c r="L196" s="776">
        <f t="shared" si="10"/>
        <v>1.6E-2</v>
      </c>
      <c r="O196" s="770">
        <v>7283</v>
      </c>
      <c r="Q196" s="770" t="s">
        <v>10727</v>
      </c>
    </row>
    <row r="197" spans="2:17">
      <c r="B197" s="772">
        <v>3560</v>
      </c>
      <c r="C197" s="772"/>
      <c r="D197" s="772" t="s">
        <v>10859</v>
      </c>
      <c r="E197" s="772"/>
      <c r="F197" s="770">
        <f t="shared" si="8"/>
        <v>345</v>
      </c>
      <c r="H197" s="920">
        <v>360</v>
      </c>
      <c r="J197" s="775">
        <f t="shared" si="9"/>
        <v>30</v>
      </c>
      <c r="L197" s="776">
        <f t="shared" si="10"/>
        <v>3.3333333333333333E-2</v>
      </c>
      <c r="O197" s="770">
        <v>7285</v>
      </c>
      <c r="Q197" s="770" t="s">
        <v>10728</v>
      </c>
    </row>
    <row r="198" spans="2:17">
      <c r="B198" s="772">
        <v>3565</v>
      </c>
      <c r="C198" s="772"/>
      <c r="D198" s="772" t="s">
        <v>10860</v>
      </c>
      <c r="E198" s="772"/>
      <c r="F198" s="770">
        <f t="shared" si="8"/>
        <v>345</v>
      </c>
      <c r="H198" s="920">
        <v>480</v>
      </c>
      <c r="J198" s="775">
        <f t="shared" si="9"/>
        <v>40</v>
      </c>
      <c r="L198" s="776">
        <f t="shared" si="10"/>
        <v>2.5000000000000001E-2</v>
      </c>
      <c r="O198" s="770">
        <v>7290</v>
      </c>
      <c r="Q198" s="770" t="s">
        <v>10729</v>
      </c>
    </row>
    <row r="199" spans="2:17">
      <c r="B199" s="772">
        <v>3570</v>
      </c>
      <c r="C199" s="772"/>
      <c r="D199" s="772" t="s">
        <v>10861</v>
      </c>
      <c r="E199" s="772"/>
      <c r="F199" s="770">
        <f t="shared" ref="F199:F240" si="11">+IFERROR($F$4,0)</f>
        <v>345</v>
      </c>
      <c r="H199" s="920">
        <v>533.33333333333326</v>
      </c>
      <c r="J199" s="775">
        <f t="shared" ref="J199:J240" si="12">IFERROR(H199/12,"")</f>
        <v>44.444444444444436</v>
      </c>
      <c r="L199" s="776">
        <f t="shared" ref="L199:L240" si="13">IFERROR(1/(J199),"")</f>
        <v>2.2500000000000006E-2</v>
      </c>
      <c r="O199" s="770">
        <v>7295</v>
      </c>
      <c r="Q199" s="770" t="s">
        <v>10730</v>
      </c>
    </row>
    <row r="200" spans="2:17">
      <c r="B200" s="772">
        <v>3575</v>
      </c>
      <c r="C200" s="772"/>
      <c r="D200" s="772" t="s">
        <v>10862</v>
      </c>
      <c r="E200" s="772"/>
      <c r="F200" s="770">
        <f t="shared" si="11"/>
        <v>345</v>
      </c>
      <c r="H200" s="920">
        <v>533.33333333333326</v>
      </c>
      <c r="J200" s="775">
        <f t="shared" si="12"/>
        <v>44.444444444444436</v>
      </c>
      <c r="L200" s="776">
        <f t="shared" si="13"/>
        <v>2.2500000000000006E-2</v>
      </c>
      <c r="O200" s="770">
        <v>7300</v>
      </c>
      <c r="Q200" s="770" t="s">
        <v>10731</v>
      </c>
    </row>
    <row r="201" spans="2:17">
      <c r="B201" s="772">
        <v>3580</v>
      </c>
      <c r="C201" s="772"/>
      <c r="D201" s="772" t="s">
        <v>10863</v>
      </c>
      <c r="E201" s="772"/>
      <c r="F201" s="770">
        <f t="shared" si="11"/>
        <v>345</v>
      </c>
      <c r="H201" s="920">
        <v>360</v>
      </c>
      <c r="J201" s="775">
        <f t="shared" si="12"/>
        <v>30</v>
      </c>
      <c r="L201" s="776">
        <f t="shared" si="13"/>
        <v>3.3333333333333333E-2</v>
      </c>
      <c r="O201" s="770">
        <v>7305</v>
      </c>
      <c r="Q201" s="770" t="s">
        <v>10732</v>
      </c>
    </row>
    <row r="202" spans="2:17">
      <c r="B202" s="772">
        <v>3585</v>
      </c>
      <c r="C202" s="772"/>
      <c r="D202" s="772" t="s">
        <v>10864</v>
      </c>
      <c r="E202" s="772"/>
      <c r="F202" s="770">
        <f t="shared" si="11"/>
        <v>345</v>
      </c>
      <c r="H202" s="920">
        <v>240</v>
      </c>
      <c r="J202" s="775">
        <f t="shared" si="12"/>
        <v>20</v>
      </c>
      <c r="L202" s="776">
        <f t="shared" si="13"/>
        <v>0.05</v>
      </c>
      <c r="O202" s="770">
        <v>7310</v>
      </c>
      <c r="Q202" s="770" t="s">
        <v>10733</v>
      </c>
    </row>
    <row r="203" spans="2:17">
      <c r="B203" s="772">
        <v>3590</v>
      </c>
      <c r="C203" s="772"/>
      <c r="D203" s="772" t="s">
        <v>10865</v>
      </c>
      <c r="E203" s="772"/>
      <c r="F203" s="770">
        <f t="shared" si="11"/>
        <v>345</v>
      </c>
      <c r="H203" s="920">
        <v>240</v>
      </c>
      <c r="J203" s="775">
        <f t="shared" si="12"/>
        <v>20</v>
      </c>
      <c r="L203" s="776">
        <f t="shared" si="13"/>
        <v>0.05</v>
      </c>
      <c r="O203" s="770">
        <v>7315</v>
      </c>
      <c r="Q203" s="770" t="s">
        <v>10734</v>
      </c>
    </row>
    <row r="204" spans="2:17">
      <c r="B204" s="772">
        <v>3595</v>
      </c>
      <c r="C204" s="772"/>
      <c r="D204" s="772" t="s">
        <v>10866</v>
      </c>
      <c r="E204" s="772"/>
      <c r="F204" s="770">
        <f t="shared" si="11"/>
        <v>345</v>
      </c>
      <c r="H204" s="920">
        <v>240</v>
      </c>
      <c r="J204" s="775">
        <f t="shared" si="12"/>
        <v>20</v>
      </c>
      <c r="L204" s="776">
        <f t="shared" si="13"/>
        <v>0.05</v>
      </c>
      <c r="O204" s="770">
        <v>7320</v>
      </c>
      <c r="Q204" s="770" t="s">
        <v>10735</v>
      </c>
    </row>
    <row r="205" spans="2:17">
      <c r="B205" s="772">
        <v>3600</v>
      </c>
      <c r="C205" s="772"/>
      <c r="D205" s="772" t="s">
        <v>10867</v>
      </c>
      <c r="E205" s="772"/>
      <c r="F205" s="770">
        <f t="shared" si="11"/>
        <v>345</v>
      </c>
      <c r="H205" s="920">
        <v>330</v>
      </c>
      <c r="J205" s="775">
        <f t="shared" si="12"/>
        <v>27.5</v>
      </c>
      <c r="L205" s="776">
        <f t="shared" si="13"/>
        <v>3.6363636363636362E-2</v>
      </c>
      <c r="O205" s="770">
        <v>7325</v>
      </c>
      <c r="Q205" s="770" t="s">
        <v>10736</v>
      </c>
    </row>
    <row r="206" spans="2:17">
      <c r="B206" s="772">
        <v>3605</v>
      </c>
      <c r="C206" s="772"/>
      <c r="D206" s="772" t="s">
        <v>10868</v>
      </c>
      <c r="E206" s="772"/>
      <c r="F206" s="770">
        <f t="shared" si="11"/>
        <v>345</v>
      </c>
      <c r="H206" s="920">
        <v>330</v>
      </c>
      <c r="J206" s="775">
        <f t="shared" si="12"/>
        <v>27.5</v>
      </c>
      <c r="L206" s="776">
        <f t="shared" si="13"/>
        <v>3.6363636363636362E-2</v>
      </c>
      <c r="O206" s="770">
        <v>7330</v>
      </c>
      <c r="Q206" s="770" t="s">
        <v>10736</v>
      </c>
    </row>
    <row r="207" spans="2:17">
      <c r="B207" s="772">
        <v>3610</v>
      </c>
      <c r="C207" s="772"/>
      <c r="D207" s="772" t="s">
        <v>10869</v>
      </c>
      <c r="E207" s="772"/>
      <c r="F207" s="770">
        <f t="shared" si="11"/>
        <v>345</v>
      </c>
      <c r="H207" s="920">
        <v>330</v>
      </c>
      <c r="J207" s="775">
        <f t="shared" si="12"/>
        <v>27.5</v>
      </c>
      <c r="L207" s="776">
        <f t="shared" si="13"/>
        <v>3.6363636363636362E-2</v>
      </c>
      <c r="O207" s="770">
        <v>7335</v>
      </c>
      <c r="Q207" s="770" t="s">
        <v>10736</v>
      </c>
    </row>
    <row r="208" spans="2:17">
      <c r="B208" s="772">
        <v>3615</v>
      </c>
      <c r="C208" s="772"/>
      <c r="D208" s="772" t="s">
        <v>10870</v>
      </c>
      <c r="E208" s="772"/>
      <c r="F208" s="770">
        <f t="shared" si="11"/>
        <v>345</v>
      </c>
      <c r="H208" s="920">
        <v>330</v>
      </c>
      <c r="J208" s="775">
        <f t="shared" si="12"/>
        <v>27.5</v>
      </c>
      <c r="L208" s="776">
        <f t="shared" si="13"/>
        <v>3.6363636363636362E-2</v>
      </c>
      <c r="O208" s="770">
        <v>7340</v>
      </c>
      <c r="Q208" s="770" t="s">
        <v>10737</v>
      </c>
    </row>
    <row r="209" spans="2:17">
      <c r="B209" s="772">
        <v>3620</v>
      </c>
      <c r="C209" s="772"/>
      <c r="D209" s="772" t="s">
        <v>10871</v>
      </c>
      <c r="E209" s="772"/>
      <c r="F209" s="770">
        <f t="shared" si="11"/>
        <v>345</v>
      </c>
      <c r="H209" s="920">
        <v>330</v>
      </c>
      <c r="J209" s="775">
        <f t="shared" si="12"/>
        <v>27.5</v>
      </c>
      <c r="L209" s="776">
        <f t="shared" si="13"/>
        <v>3.6363636363636362E-2</v>
      </c>
      <c r="O209" s="770">
        <v>7345</v>
      </c>
      <c r="Q209" s="770" t="s">
        <v>10738</v>
      </c>
    </row>
    <row r="210" spans="2:17">
      <c r="B210" s="772">
        <v>3625</v>
      </c>
      <c r="C210" s="772"/>
      <c r="D210" s="772" t="s">
        <v>10872</v>
      </c>
      <c r="E210" s="772"/>
      <c r="F210" s="770">
        <f t="shared" si="11"/>
        <v>345</v>
      </c>
      <c r="H210" s="920">
        <v>480</v>
      </c>
      <c r="J210" s="775">
        <f t="shared" si="12"/>
        <v>40</v>
      </c>
      <c r="L210" s="776">
        <f t="shared" si="13"/>
        <v>2.5000000000000001E-2</v>
      </c>
      <c r="O210" s="770">
        <v>7350</v>
      </c>
      <c r="Q210" s="770" t="s">
        <v>10739</v>
      </c>
    </row>
    <row r="211" spans="2:17">
      <c r="B211" s="772">
        <v>3630</v>
      </c>
      <c r="C211" s="772"/>
      <c r="D211" s="772" t="s">
        <v>10873</v>
      </c>
      <c r="E211" s="772"/>
      <c r="F211" s="770">
        <f t="shared" si="11"/>
        <v>345</v>
      </c>
      <c r="H211" s="920">
        <v>420</v>
      </c>
      <c r="J211" s="775">
        <f t="shared" si="12"/>
        <v>35</v>
      </c>
      <c r="L211" s="776">
        <f t="shared" si="13"/>
        <v>2.8571428571428571E-2</v>
      </c>
      <c r="O211" s="770">
        <v>7355</v>
      </c>
      <c r="Q211" s="770" t="s">
        <v>10740</v>
      </c>
    </row>
    <row r="212" spans="2:17">
      <c r="B212" s="772">
        <v>3635</v>
      </c>
      <c r="C212" s="772"/>
      <c r="D212" s="772" t="s">
        <v>10874</v>
      </c>
      <c r="E212" s="772"/>
      <c r="F212" s="770">
        <f t="shared" si="11"/>
        <v>345</v>
      </c>
      <c r="H212" s="920">
        <v>420</v>
      </c>
      <c r="J212" s="775">
        <f t="shared" si="12"/>
        <v>35</v>
      </c>
      <c r="L212" s="776">
        <f t="shared" si="13"/>
        <v>2.8571428571428571E-2</v>
      </c>
      <c r="O212" s="770">
        <v>7360</v>
      </c>
      <c r="Q212" s="770" t="s">
        <v>10741</v>
      </c>
    </row>
    <row r="213" spans="2:17">
      <c r="B213" s="772">
        <v>3640</v>
      </c>
      <c r="C213" s="772"/>
      <c r="D213" s="772" t="s">
        <v>10875</v>
      </c>
      <c r="E213" s="772"/>
      <c r="F213" s="770">
        <f t="shared" si="11"/>
        <v>345</v>
      </c>
      <c r="H213" s="920">
        <v>420</v>
      </c>
      <c r="J213" s="775">
        <f t="shared" si="12"/>
        <v>35</v>
      </c>
      <c r="L213" s="776">
        <f t="shared" si="13"/>
        <v>2.8571428571428571E-2</v>
      </c>
      <c r="O213" s="770">
        <v>7365</v>
      </c>
      <c r="Q213" s="770" t="s">
        <v>10742</v>
      </c>
    </row>
    <row r="214" spans="2:17">
      <c r="B214" s="772">
        <v>3645</v>
      </c>
      <c r="C214" s="772"/>
      <c r="D214" s="772" t="s">
        <v>10876</v>
      </c>
      <c r="E214" s="772"/>
      <c r="F214" s="770">
        <f t="shared" si="11"/>
        <v>345</v>
      </c>
      <c r="H214" s="920">
        <v>420</v>
      </c>
      <c r="J214" s="775">
        <f t="shared" si="12"/>
        <v>35</v>
      </c>
      <c r="L214" s="776">
        <f t="shared" si="13"/>
        <v>2.8571428571428571E-2</v>
      </c>
      <c r="O214" s="770">
        <v>7370</v>
      </c>
      <c r="Q214" s="770" t="s">
        <v>10743</v>
      </c>
    </row>
    <row r="215" spans="2:17">
      <c r="B215" s="772">
        <v>3650</v>
      </c>
      <c r="C215" s="772"/>
      <c r="D215" s="772" t="s">
        <v>10877</v>
      </c>
      <c r="E215" s="772"/>
      <c r="F215" s="770">
        <f t="shared" si="11"/>
        <v>345</v>
      </c>
      <c r="H215" s="920">
        <v>420</v>
      </c>
      <c r="J215" s="775">
        <f t="shared" si="12"/>
        <v>35</v>
      </c>
      <c r="L215" s="776">
        <f t="shared" si="13"/>
        <v>2.8571428571428571E-2</v>
      </c>
      <c r="O215" s="770">
        <v>7375</v>
      </c>
      <c r="Q215" s="770" t="s">
        <v>10744</v>
      </c>
    </row>
    <row r="216" spans="2:17">
      <c r="B216" s="772">
        <v>3655</v>
      </c>
      <c r="C216" s="772"/>
      <c r="D216" s="772" t="s">
        <v>10877</v>
      </c>
      <c r="E216" s="772"/>
      <c r="F216" s="770">
        <f t="shared" si="11"/>
        <v>345</v>
      </c>
      <c r="H216" s="920">
        <v>420</v>
      </c>
      <c r="J216" s="775">
        <f t="shared" si="12"/>
        <v>35</v>
      </c>
      <c r="L216" s="776">
        <f t="shared" si="13"/>
        <v>2.8571428571428571E-2</v>
      </c>
      <c r="O216" s="770">
        <v>7380</v>
      </c>
      <c r="Q216" s="770" t="s">
        <v>10744</v>
      </c>
    </row>
    <row r="217" spans="2:17">
      <c r="B217" s="772">
        <v>3660</v>
      </c>
      <c r="C217" s="772"/>
      <c r="D217" s="772" t="s">
        <v>10840</v>
      </c>
      <c r="E217" s="772"/>
      <c r="F217" s="770">
        <f t="shared" si="11"/>
        <v>345</v>
      </c>
      <c r="H217" s="920">
        <v>450</v>
      </c>
      <c r="J217" s="775">
        <f t="shared" si="12"/>
        <v>37.5</v>
      </c>
      <c r="L217" s="776">
        <f t="shared" si="13"/>
        <v>2.6666666666666668E-2</v>
      </c>
      <c r="O217" s="770">
        <v>7385</v>
      </c>
      <c r="Q217" s="770" t="s">
        <v>10709</v>
      </c>
    </row>
    <row r="218" spans="2:17">
      <c r="B218" s="772">
        <v>3665</v>
      </c>
      <c r="C218" s="772"/>
      <c r="D218" s="772" t="s">
        <v>10841</v>
      </c>
      <c r="E218" s="772"/>
      <c r="F218" s="770">
        <f t="shared" si="11"/>
        <v>345</v>
      </c>
      <c r="H218" s="920">
        <v>284.21052631578948</v>
      </c>
      <c r="J218" s="775">
        <f t="shared" si="12"/>
        <v>23.684210526315791</v>
      </c>
      <c r="L218" s="776">
        <f t="shared" si="13"/>
        <v>4.2222222222222217E-2</v>
      </c>
      <c r="O218" s="770">
        <v>7390</v>
      </c>
      <c r="Q218" s="770" t="s">
        <v>10710</v>
      </c>
    </row>
    <row r="219" spans="2:17">
      <c r="B219" s="772">
        <v>3670</v>
      </c>
      <c r="C219" s="772"/>
      <c r="D219" s="772" t="s">
        <v>10878</v>
      </c>
      <c r="E219" s="772"/>
      <c r="F219" s="770">
        <f t="shared" si="11"/>
        <v>345</v>
      </c>
      <c r="H219" s="920">
        <v>240</v>
      </c>
      <c r="J219" s="775">
        <f t="shared" si="12"/>
        <v>20</v>
      </c>
      <c r="L219" s="776">
        <f t="shared" si="13"/>
        <v>0.05</v>
      </c>
      <c r="O219" s="770">
        <v>7395</v>
      </c>
      <c r="Q219" s="770" t="s">
        <v>10745</v>
      </c>
    </row>
    <row r="220" spans="2:17">
      <c r="B220" s="772">
        <v>3675</v>
      </c>
      <c r="C220" s="772"/>
      <c r="D220" s="772" t="s">
        <v>10842</v>
      </c>
      <c r="E220" s="772"/>
      <c r="F220" s="770">
        <f t="shared" si="11"/>
        <v>345</v>
      </c>
      <c r="H220" s="920">
        <v>221.0526315789474</v>
      </c>
      <c r="J220" s="775">
        <f t="shared" si="12"/>
        <v>18.421052631578949</v>
      </c>
      <c r="L220" s="776">
        <f t="shared" si="13"/>
        <v>5.4285714285714284E-2</v>
      </c>
      <c r="O220" s="770">
        <v>7400</v>
      </c>
      <c r="Q220" s="770" t="s">
        <v>10711</v>
      </c>
    </row>
    <row r="221" spans="2:17">
      <c r="B221" s="772">
        <v>3680</v>
      </c>
      <c r="C221" s="772"/>
      <c r="D221" s="772" t="s">
        <v>10879</v>
      </c>
      <c r="E221" s="772"/>
      <c r="F221" s="770">
        <f t="shared" si="11"/>
        <v>345</v>
      </c>
      <c r="H221" s="920">
        <v>210</v>
      </c>
      <c r="J221" s="775">
        <f t="shared" si="12"/>
        <v>17.5</v>
      </c>
      <c r="L221" s="776">
        <f t="shared" si="13"/>
        <v>5.7142857142857141E-2</v>
      </c>
      <c r="O221" s="770">
        <v>7405</v>
      </c>
      <c r="Q221" s="770" t="s">
        <v>10746</v>
      </c>
    </row>
    <row r="222" spans="2:17">
      <c r="B222" s="772">
        <v>3685</v>
      </c>
      <c r="C222" s="772"/>
      <c r="D222" s="772" t="s">
        <v>10880</v>
      </c>
      <c r="E222" s="772"/>
      <c r="F222" s="770">
        <f t="shared" si="11"/>
        <v>345</v>
      </c>
      <c r="H222" s="920">
        <v>166.66666666666666</v>
      </c>
      <c r="J222" s="775">
        <f t="shared" si="12"/>
        <v>13.888888888888888</v>
      </c>
      <c r="L222" s="776">
        <f t="shared" si="13"/>
        <v>7.2000000000000008E-2</v>
      </c>
      <c r="O222" s="770">
        <v>7410</v>
      </c>
      <c r="Q222" s="770" t="s">
        <v>10747</v>
      </c>
    </row>
    <row r="223" spans="2:17">
      <c r="B223" s="772">
        <v>3690</v>
      </c>
      <c r="C223" s="772"/>
      <c r="D223" s="772" t="s">
        <v>10844</v>
      </c>
      <c r="E223" s="772"/>
      <c r="F223" s="770">
        <f t="shared" si="11"/>
        <v>345</v>
      </c>
      <c r="H223" s="920">
        <v>133.33333333333331</v>
      </c>
      <c r="J223" s="775">
        <f t="shared" si="12"/>
        <v>11.111111111111109</v>
      </c>
      <c r="L223" s="776">
        <f t="shared" si="13"/>
        <v>9.0000000000000024E-2</v>
      </c>
      <c r="O223" s="770">
        <v>7415</v>
      </c>
      <c r="Q223" s="770" t="s">
        <v>10713</v>
      </c>
    </row>
    <row r="224" spans="2:17">
      <c r="B224" s="772">
        <v>3695</v>
      </c>
      <c r="C224" s="772"/>
      <c r="D224" s="772" t="s">
        <v>10881</v>
      </c>
      <c r="E224" s="772"/>
      <c r="F224" s="770">
        <f t="shared" si="11"/>
        <v>345</v>
      </c>
      <c r="H224" s="920">
        <v>420</v>
      </c>
      <c r="J224" s="775">
        <f t="shared" si="12"/>
        <v>35</v>
      </c>
      <c r="L224" s="776">
        <f t="shared" si="13"/>
        <v>2.8571428571428571E-2</v>
      </c>
      <c r="O224" s="770">
        <v>7420</v>
      </c>
      <c r="Q224" s="770" t="s">
        <v>10748</v>
      </c>
    </row>
    <row r="225" spans="2:17">
      <c r="B225" s="772">
        <v>3700</v>
      </c>
      <c r="C225" s="772"/>
      <c r="D225" s="772" t="s">
        <v>1102</v>
      </c>
      <c r="E225" s="772"/>
      <c r="F225" s="770">
        <f t="shared" si="11"/>
        <v>345</v>
      </c>
      <c r="H225" s="920">
        <v>420</v>
      </c>
      <c r="J225" s="775">
        <f t="shared" si="12"/>
        <v>35</v>
      </c>
      <c r="L225" s="776">
        <f t="shared" si="13"/>
        <v>2.8571428571428571E-2</v>
      </c>
      <c r="O225" s="770">
        <v>7425</v>
      </c>
      <c r="Q225" s="770" t="s">
        <v>682</v>
      </c>
    </row>
    <row r="226" spans="2:17">
      <c r="B226" s="772">
        <v>3705</v>
      </c>
      <c r="C226" s="772"/>
      <c r="D226" s="772" t="s">
        <v>10882</v>
      </c>
      <c r="E226" s="772"/>
      <c r="F226" s="770">
        <f t="shared" si="11"/>
        <v>345</v>
      </c>
      <c r="H226" s="920">
        <v>480</v>
      </c>
      <c r="J226" s="775">
        <f t="shared" si="12"/>
        <v>40</v>
      </c>
      <c r="L226" s="776">
        <f t="shared" si="13"/>
        <v>2.5000000000000001E-2</v>
      </c>
      <c r="O226" s="770">
        <v>7430</v>
      </c>
      <c r="Q226" s="770" t="s">
        <v>10749</v>
      </c>
    </row>
    <row r="227" spans="2:17">
      <c r="B227" s="772">
        <v>3710</v>
      </c>
      <c r="C227" s="772"/>
      <c r="D227" s="772" t="s">
        <v>10883</v>
      </c>
      <c r="E227" s="772"/>
      <c r="F227" s="770">
        <f t="shared" si="11"/>
        <v>345</v>
      </c>
      <c r="H227" s="920">
        <v>480</v>
      </c>
      <c r="J227" s="775">
        <f t="shared" si="12"/>
        <v>40</v>
      </c>
      <c r="L227" s="776">
        <f t="shared" si="13"/>
        <v>2.5000000000000001E-2</v>
      </c>
      <c r="O227" s="770">
        <v>7435</v>
      </c>
      <c r="Q227" s="770" t="s">
        <v>10750</v>
      </c>
    </row>
    <row r="228" spans="2:17">
      <c r="B228" s="772">
        <v>3715</v>
      </c>
      <c r="C228" s="772"/>
      <c r="D228" s="772" t="s">
        <v>10884</v>
      </c>
      <c r="E228" s="772"/>
      <c r="F228" s="770">
        <f t="shared" si="11"/>
        <v>345</v>
      </c>
      <c r="H228" s="920">
        <v>480</v>
      </c>
      <c r="J228" s="775">
        <f t="shared" si="12"/>
        <v>40</v>
      </c>
      <c r="L228" s="776">
        <f t="shared" si="13"/>
        <v>2.5000000000000001E-2</v>
      </c>
      <c r="O228" s="770">
        <v>7440</v>
      </c>
      <c r="Q228" s="770" t="s">
        <v>10751</v>
      </c>
    </row>
    <row r="229" spans="2:17">
      <c r="B229" s="772">
        <v>3720</v>
      </c>
      <c r="C229" s="772"/>
      <c r="D229" s="772" t="s">
        <v>10885</v>
      </c>
      <c r="E229" s="772"/>
      <c r="F229" s="770">
        <f t="shared" si="11"/>
        <v>345</v>
      </c>
      <c r="H229" s="920">
        <v>480</v>
      </c>
      <c r="J229" s="775">
        <f t="shared" si="12"/>
        <v>40</v>
      </c>
      <c r="L229" s="776">
        <f t="shared" si="13"/>
        <v>2.5000000000000001E-2</v>
      </c>
      <c r="O229" s="770">
        <v>7445</v>
      </c>
      <c r="Q229" s="770" t="s">
        <v>10752</v>
      </c>
    </row>
    <row r="230" spans="2:17">
      <c r="B230" s="772">
        <v>3725</v>
      </c>
      <c r="C230" s="772"/>
      <c r="D230" s="772" t="s">
        <v>10886</v>
      </c>
      <c r="E230" s="772"/>
      <c r="F230" s="770">
        <f t="shared" si="11"/>
        <v>345</v>
      </c>
      <c r="H230" s="920">
        <v>480</v>
      </c>
      <c r="J230" s="775">
        <f t="shared" si="12"/>
        <v>40</v>
      </c>
      <c r="L230" s="776">
        <f t="shared" si="13"/>
        <v>2.5000000000000001E-2</v>
      </c>
      <c r="O230" s="770">
        <v>7450</v>
      </c>
      <c r="Q230" s="770" t="s">
        <v>10753</v>
      </c>
    </row>
    <row r="231" spans="2:17">
      <c r="B231" s="772">
        <v>3750</v>
      </c>
      <c r="C231" s="772"/>
      <c r="D231" s="772" t="s">
        <v>10887</v>
      </c>
      <c r="E231" s="772"/>
      <c r="F231" s="770">
        <f t="shared" si="11"/>
        <v>345</v>
      </c>
      <c r="H231" s="920">
        <v>480</v>
      </c>
      <c r="J231" s="775">
        <f t="shared" si="12"/>
        <v>40</v>
      </c>
      <c r="L231" s="776">
        <f t="shared" si="13"/>
        <v>2.5000000000000001E-2</v>
      </c>
      <c r="O231" s="770">
        <v>7470</v>
      </c>
      <c r="Q231" s="770" t="s">
        <v>10754</v>
      </c>
    </row>
    <row r="232" spans="2:17">
      <c r="B232" s="772">
        <v>3755</v>
      </c>
      <c r="C232" s="772"/>
      <c r="D232" s="772" t="s">
        <v>10888</v>
      </c>
      <c r="E232" s="772"/>
      <c r="F232" s="770">
        <f t="shared" si="11"/>
        <v>345</v>
      </c>
      <c r="H232" s="920">
        <v>533.33333333333326</v>
      </c>
      <c r="J232" s="775">
        <f t="shared" si="12"/>
        <v>44.444444444444436</v>
      </c>
      <c r="L232" s="776">
        <f t="shared" si="13"/>
        <v>2.2500000000000006E-2</v>
      </c>
      <c r="O232" s="770">
        <v>7475</v>
      </c>
      <c r="Q232" s="770" t="s">
        <v>10755</v>
      </c>
    </row>
    <row r="233" spans="2:17">
      <c r="B233" s="772">
        <v>3760</v>
      </c>
      <c r="C233" s="772"/>
      <c r="D233" s="772" t="s">
        <v>10889</v>
      </c>
      <c r="E233" s="772"/>
      <c r="F233" s="770">
        <f t="shared" si="11"/>
        <v>345</v>
      </c>
      <c r="H233" s="920">
        <v>540</v>
      </c>
      <c r="J233" s="775">
        <f t="shared" si="12"/>
        <v>45</v>
      </c>
      <c r="L233" s="776">
        <f t="shared" si="13"/>
        <v>2.2222222222222223E-2</v>
      </c>
      <c r="O233" s="770">
        <v>7480</v>
      </c>
      <c r="Q233" s="770" t="s">
        <v>10756</v>
      </c>
    </row>
    <row r="234" spans="2:17">
      <c r="B234" s="772">
        <v>3765</v>
      </c>
      <c r="C234" s="772"/>
      <c r="D234" s="772" t="s">
        <v>10890</v>
      </c>
      <c r="E234" s="772"/>
      <c r="F234" s="770">
        <f t="shared" si="11"/>
        <v>345</v>
      </c>
      <c r="H234" s="920">
        <v>750</v>
      </c>
      <c r="J234" s="775">
        <f t="shared" si="12"/>
        <v>62.5</v>
      </c>
      <c r="L234" s="776">
        <f t="shared" si="13"/>
        <v>1.6E-2</v>
      </c>
      <c r="O234" s="770">
        <v>7485</v>
      </c>
      <c r="Q234" s="770" t="s">
        <v>10757</v>
      </c>
    </row>
    <row r="235" spans="2:17">
      <c r="B235" s="772">
        <v>3770</v>
      </c>
      <c r="C235" s="772"/>
      <c r="D235" s="772" t="s">
        <v>10891</v>
      </c>
      <c r="E235" s="772"/>
      <c r="F235" s="770">
        <f t="shared" si="11"/>
        <v>345</v>
      </c>
      <c r="H235" s="920">
        <v>480</v>
      </c>
      <c r="J235" s="775">
        <f t="shared" si="12"/>
        <v>40</v>
      </c>
      <c r="L235" s="776">
        <f t="shared" si="13"/>
        <v>2.5000000000000001E-2</v>
      </c>
      <c r="O235" s="770">
        <v>7470</v>
      </c>
      <c r="Q235" s="770" t="s">
        <v>10754</v>
      </c>
    </row>
    <row r="236" spans="2:17">
      <c r="B236" s="772">
        <v>3775</v>
      </c>
      <c r="C236" s="772"/>
      <c r="D236" s="772" t="s">
        <v>10892</v>
      </c>
      <c r="E236" s="772"/>
      <c r="F236" s="770">
        <f t="shared" si="11"/>
        <v>345</v>
      </c>
      <c r="H236" s="920">
        <v>480</v>
      </c>
      <c r="J236" s="775">
        <f t="shared" si="12"/>
        <v>40</v>
      </c>
      <c r="L236" s="776">
        <f t="shared" si="13"/>
        <v>2.5000000000000001E-2</v>
      </c>
      <c r="O236" s="770">
        <v>7470</v>
      </c>
      <c r="Q236" s="770" t="s">
        <v>10754</v>
      </c>
    </row>
    <row r="237" spans="2:17">
      <c r="B237" s="772">
        <v>3780</v>
      </c>
      <c r="C237" s="772"/>
      <c r="D237" s="772" t="s">
        <v>10893</v>
      </c>
      <c r="E237" s="772"/>
      <c r="F237" s="770">
        <f t="shared" si="11"/>
        <v>345</v>
      </c>
      <c r="H237" s="920">
        <v>480</v>
      </c>
      <c r="J237" s="775">
        <f t="shared" si="12"/>
        <v>40</v>
      </c>
      <c r="L237" s="776">
        <f t="shared" si="13"/>
        <v>2.5000000000000001E-2</v>
      </c>
      <c r="O237" s="770">
        <v>7470</v>
      </c>
      <c r="Q237" s="770" t="s">
        <v>10754</v>
      </c>
    </row>
    <row r="238" spans="2:17">
      <c r="B238" s="772">
        <v>3785</v>
      </c>
      <c r="C238" s="772"/>
      <c r="D238" s="772" t="s">
        <v>10894</v>
      </c>
      <c r="E238" s="772"/>
      <c r="F238" s="770">
        <f t="shared" si="11"/>
        <v>345</v>
      </c>
      <c r="H238" s="920">
        <v>480</v>
      </c>
      <c r="J238" s="775">
        <f t="shared" si="12"/>
        <v>40</v>
      </c>
      <c r="L238" s="776">
        <f t="shared" si="13"/>
        <v>2.5000000000000001E-2</v>
      </c>
      <c r="O238" s="770">
        <v>7470</v>
      </c>
      <c r="Q238" s="770" t="s">
        <v>10754</v>
      </c>
    </row>
    <row r="239" spans="2:17">
      <c r="B239" s="772">
        <v>3790</v>
      </c>
      <c r="C239" s="772"/>
      <c r="D239" s="772" t="s">
        <v>10895</v>
      </c>
      <c r="E239" s="772"/>
      <c r="F239" s="770">
        <f t="shared" si="11"/>
        <v>345</v>
      </c>
      <c r="H239" s="920">
        <v>480</v>
      </c>
      <c r="J239" s="775">
        <f t="shared" si="12"/>
        <v>40</v>
      </c>
      <c r="L239" s="776">
        <f t="shared" si="13"/>
        <v>2.5000000000000001E-2</v>
      </c>
      <c r="O239" s="770">
        <v>7470</v>
      </c>
      <c r="Q239" s="770" t="s">
        <v>10754</v>
      </c>
    </row>
    <row r="240" spans="2:17">
      <c r="B240" s="772">
        <v>4485</v>
      </c>
      <c r="C240" s="772"/>
      <c r="D240" s="772" t="s">
        <v>10896</v>
      </c>
      <c r="E240" s="772"/>
      <c r="F240" s="770">
        <f t="shared" si="11"/>
        <v>345</v>
      </c>
      <c r="H240" s="920" t="s">
        <v>1582</v>
      </c>
      <c r="J240" s="775" t="str">
        <f t="shared" si="12"/>
        <v/>
      </c>
      <c r="L240" s="776" t="str">
        <f t="shared" si="13"/>
        <v/>
      </c>
    </row>
    <row r="241" spans="2:5">
      <c r="B241" s="773"/>
      <c r="C241" s="773"/>
      <c r="D241" s="773"/>
      <c r="E241" s="773"/>
    </row>
  </sheetData>
  <dataValidations count="1">
    <dataValidation type="list" allowBlank="1" showInputMessage="1" showErrorMessage="1" sqref="F4" xr:uid="{00000000-0002-0000-2000-000000000000}">
      <formula1>$R$3:$EQ$3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7030A0"/>
  </sheetPr>
  <dimension ref="A1:R51"/>
  <sheetViews>
    <sheetView showGridLines="0" view="pageBreakPreview" topLeftCell="A32" zoomScaleNormal="100" zoomScaleSheetLayoutView="100" workbookViewId="0">
      <selection activeCell="R23" sqref="R23"/>
    </sheetView>
  </sheetViews>
  <sheetFormatPr defaultColWidth="12.5" defaultRowHeight="13"/>
  <cols>
    <col min="1" max="1" width="6.5" style="260" bestFit="1" customWidth="1"/>
    <col min="2" max="2" width="3.33203125" style="261" customWidth="1"/>
    <col min="3" max="3" width="34.08203125" style="261" customWidth="1"/>
    <col min="4" max="4" width="1.83203125" style="261" customWidth="1"/>
    <col min="5" max="5" width="4.33203125" style="261" customWidth="1"/>
    <col min="6" max="6" width="1.83203125" style="261" customWidth="1"/>
    <col min="7" max="7" width="14" style="266" customWidth="1"/>
    <col min="8" max="8" width="6.08203125" style="261" customWidth="1"/>
    <col min="9" max="9" width="3.33203125" style="261" customWidth="1"/>
    <col min="10" max="10" width="34.08203125" style="261" customWidth="1"/>
    <col min="11" max="11" width="1.83203125" style="261" customWidth="1"/>
    <col min="12" max="12" width="5.58203125" style="261" customWidth="1"/>
    <col min="13" max="13" width="1.58203125" style="261" bestFit="1" customWidth="1"/>
    <col min="14" max="14" width="17.33203125" style="266" customWidth="1"/>
    <col min="15" max="15" width="12.5" style="260" customWidth="1"/>
    <col min="16" max="17" width="18.25" style="260" hidden="1" customWidth="1"/>
    <col min="18" max="18" width="0" style="260" hidden="1" customWidth="1"/>
    <col min="19" max="16384" width="12.5" style="260"/>
  </cols>
  <sheetData>
    <row r="1" spans="1:18" ht="14.5">
      <c r="C1" s="1229" t="str">
        <f>Company_Name</f>
        <v>WATER SERVICE CORPORATION OF KENTUCKY</v>
      </c>
      <c r="D1" s="1229"/>
      <c r="E1" s="1229"/>
      <c r="F1" s="1229"/>
      <c r="G1" s="1229"/>
      <c r="H1" s="1229"/>
      <c r="I1" s="1229"/>
      <c r="J1" s="1229"/>
      <c r="N1" s="262" t="s">
        <v>169</v>
      </c>
      <c r="P1" s="263" t="s">
        <v>167</v>
      </c>
      <c r="Q1" s="263" t="s">
        <v>25</v>
      </c>
    </row>
    <row r="2" spans="1:18" ht="14.5">
      <c r="B2" s="260"/>
      <c r="C2" s="264"/>
      <c r="D2" s="1230" t="str">
        <f>Docket</f>
        <v>Case No. 2020-00160</v>
      </c>
      <c r="E2" s="1230"/>
      <c r="F2" s="1230"/>
      <c r="G2" s="1230"/>
      <c r="H2" s="1230"/>
      <c r="I2" s="1230"/>
      <c r="J2" s="264"/>
      <c r="N2" s="123" t="s">
        <v>12294</v>
      </c>
      <c r="P2" s="263"/>
      <c r="Q2" s="263"/>
    </row>
    <row r="3" spans="1:18">
      <c r="C3" s="260"/>
      <c r="D3" s="1230" t="s">
        <v>163</v>
      </c>
      <c r="E3" s="1230"/>
      <c r="F3" s="1230"/>
      <c r="G3" s="1230"/>
      <c r="H3" s="1230"/>
      <c r="I3" s="1230"/>
      <c r="N3" s="262" t="s">
        <v>12297</v>
      </c>
      <c r="P3" s="267">
        <v>0.80953457796476469</v>
      </c>
      <c r="Q3" s="267">
        <v>0.19046542203523537</v>
      </c>
    </row>
    <row r="4" spans="1:18">
      <c r="C4" s="260"/>
      <c r="D4" s="1231" t="str">
        <f>TestYearEnded</f>
        <v>Test Year Ended 3/31/2020</v>
      </c>
      <c r="E4" s="1231"/>
      <c r="F4" s="1231"/>
      <c r="G4" s="1231"/>
      <c r="H4" s="1231"/>
      <c r="I4" s="1231"/>
    </row>
    <row r="5" spans="1:18">
      <c r="C5" s="260"/>
      <c r="D5" s="260"/>
      <c r="G5" s="268"/>
      <c r="H5" s="269"/>
    </row>
    <row r="6" spans="1:18" s="270" customFormat="1">
      <c r="B6" s="264"/>
      <c r="C6" s="270" t="s">
        <v>56</v>
      </c>
      <c r="E6" s="264"/>
      <c r="F6" s="264"/>
      <c r="G6" s="271" t="s">
        <v>57</v>
      </c>
      <c r="H6" s="264"/>
      <c r="I6" s="264"/>
      <c r="J6" s="264" t="s">
        <v>58</v>
      </c>
      <c r="K6" s="264"/>
      <c r="L6" s="264"/>
      <c r="M6" s="264"/>
      <c r="N6" s="271" t="s">
        <v>59</v>
      </c>
    </row>
    <row r="7" spans="1:18">
      <c r="C7" s="260"/>
      <c r="D7" s="269"/>
      <c r="G7" s="268"/>
    </row>
    <row r="8" spans="1:18">
      <c r="A8" s="272" t="s">
        <v>448</v>
      </c>
      <c r="C8" s="273" t="s">
        <v>259</v>
      </c>
      <c r="G8" s="268"/>
      <c r="J8" s="273" t="s">
        <v>319</v>
      </c>
    </row>
    <row r="9" spans="1:18">
      <c r="G9" s="274"/>
    </row>
    <row r="10" spans="1:18">
      <c r="A10" s="248">
        <v>1</v>
      </c>
      <c r="B10" s="261" t="s">
        <v>156</v>
      </c>
      <c r="G10" s="274"/>
      <c r="I10" s="261" t="s">
        <v>45</v>
      </c>
    </row>
    <row r="11" spans="1:18">
      <c r="A11" s="248">
        <v>2</v>
      </c>
      <c r="C11" s="261" t="s">
        <v>167</v>
      </c>
      <c r="F11" s="261" t="s">
        <v>148</v>
      </c>
      <c r="G11" s="186">
        <f>'Linked TB'!E71+'Linked TB'!E75+'Linked TB'!E82</f>
        <v>13384685.369999997</v>
      </c>
    </row>
    <row r="12" spans="1:18">
      <c r="A12" s="248">
        <v>3</v>
      </c>
      <c r="C12" s="261" t="s">
        <v>25</v>
      </c>
      <c r="G12" s="276">
        <v>0</v>
      </c>
      <c r="J12" s="261" t="s">
        <v>106</v>
      </c>
      <c r="M12" s="261" t="s">
        <v>148</v>
      </c>
      <c r="N12" s="266">
        <f>-'Linked TB'!E341-'Linked TB'!E342-'Linked TB'!E343</f>
        <v>5068438.26</v>
      </c>
      <c r="P12" s="142">
        <f>$N12*P$3</f>
        <v>4103076.0277495659</v>
      </c>
      <c r="Q12" s="142">
        <f>$N12*Q$3</f>
        <v>965362.232250434</v>
      </c>
      <c r="R12" s="148">
        <f>P12+Q12-N12</f>
        <v>0</v>
      </c>
    </row>
    <row r="13" spans="1:18">
      <c r="A13" s="248">
        <v>4</v>
      </c>
      <c r="G13" s="274"/>
      <c r="J13" s="261" t="s">
        <v>152</v>
      </c>
      <c r="N13" s="266">
        <f>-'Linked TB'!E344-'Linked TB'!E345-'Linked TB'!E717</f>
        <v>525965.04000000167</v>
      </c>
      <c r="P13" s="142">
        <f>$N13*P$3</f>
        <v>425786.88668062194</v>
      </c>
      <c r="Q13" s="142">
        <f>$N13*Q$3</f>
        <v>100178.15331937977</v>
      </c>
      <c r="R13" s="148">
        <f>P13+Q13-N13</f>
        <v>0</v>
      </c>
    </row>
    <row r="14" spans="1:18">
      <c r="A14" s="248">
        <v>5</v>
      </c>
      <c r="C14" s="261" t="s">
        <v>78</v>
      </c>
      <c r="F14" s="261" t="s">
        <v>148</v>
      </c>
      <c r="G14" s="276">
        <f>SUM(G10:G13)</f>
        <v>13384685.369999997</v>
      </c>
      <c r="N14" s="277"/>
    </row>
    <row r="15" spans="1:18">
      <c r="A15" s="248">
        <v>6</v>
      </c>
      <c r="G15" s="274"/>
      <c r="J15" s="261" t="s">
        <v>78</v>
      </c>
      <c r="M15" s="261" t="s">
        <v>148</v>
      </c>
      <c r="N15" s="278">
        <f>SUM(N12:N14)</f>
        <v>5594403.3000000017</v>
      </c>
      <c r="P15" s="279">
        <f>SUM(P12:P14)</f>
        <v>4528862.914430188</v>
      </c>
      <c r="Q15" s="279">
        <f>SUM(Q12:Q14)</f>
        <v>1065540.3855698137</v>
      </c>
      <c r="R15" s="148">
        <f>P15+Q15-N15</f>
        <v>0</v>
      </c>
    </row>
    <row r="16" spans="1:18">
      <c r="A16" s="248">
        <v>7</v>
      </c>
      <c r="B16" s="261" t="s">
        <v>198</v>
      </c>
      <c r="G16" s="186">
        <f>'Linked TB'!E167</f>
        <v>-6388933.5599999996</v>
      </c>
      <c r="N16" s="280"/>
    </row>
    <row r="17" spans="1:18">
      <c r="A17" s="248">
        <v>8</v>
      </c>
      <c r="B17" s="261" t="s">
        <v>133</v>
      </c>
      <c r="G17" s="186">
        <v>0</v>
      </c>
      <c r="I17" s="261" t="s">
        <v>76</v>
      </c>
    </row>
    <row r="18" spans="1:18">
      <c r="A18" s="248">
        <v>9</v>
      </c>
      <c r="G18" s="274"/>
      <c r="J18" s="261" t="s">
        <v>136</v>
      </c>
      <c r="N18" s="266">
        <f>-SUM('Linked TB'!E288:E291,'Linked TB'!E293)</f>
        <v>456535.96</v>
      </c>
      <c r="P18" s="142">
        <f t="shared" ref="P18:Q23" si="0">$N18*P$3</f>
        <v>369581.64570433873</v>
      </c>
      <c r="Q18" s="142">
        <f t="shared" si="0"/>
        <v>86954.31429566133</v>
      </c>
      <c r="R18" s="148">
        <f t="shared" ref="R18:R23" si="1">P18+Q18-N18</f>
        <v>0</v>
      </c>
    </row>
    <row r="19" spans="1:18">
      <c r="A19" s="248">
        <v>10</v>
      </c>
      <c r="C19" s="261" t="s">
        <v>78</v>
      </c>
      <c r="F19" s="261" t="s">
        <v>148</v>
      </c>
      <c r="G19" s="276">
        <f>SUM(G16:G18)</f>
        <v>-6388933.5599999996</v>
      </c>
      <c r="J19" s="261" t="s">
        <v>147</v>
      </c>
      <c r="N19" s="266">
        <f>-'Linked TB'!E312-'Linked TB'!E325</f>
        <v>44773.490000000005</v>
      </c>
      <c r="P19" s="142">
        <f t="shared" si="0"/>
        <v>36245.688331159618</v>
      </c>
      <c r="Q19" s="142">
        <f t="shared" si="0"/>
        <v>8527.8016688403914</v>
      </c>
      <c r="R19" s="148">
        <f t="shared" si="1"/>
        <v>0</v>
      </c>
    </row>
    <row r="20" spans="1:18">
      <c r="A20" s="248">
        <v>11</v>
      </c>
      <c r="G20" s="274"/>
      <c r="J20" s="261" t="s">
        <v>320</v>
      </c>
      <c r="N20" s="266">
        <f>-'Linked TB'!E305</f>
        <v>57340.47</v>
      </c>
      <c r="P20" s="142">
        <f t="shared" si="0"/>
        <v>46419.093181751254</v>
      </c>
      <c r="Q20" s="142">
        <f t="shared" si="0"/>
        <v>10921.376818248753</v>
      </c>
      <c r="R20" s="148">
        <f t="shared" si="1"/>
        <v>0</v>
      </c>
    </row>
    <row r="21" spans="1:18">
      <c r="A21" s="248">
        <v>12</v>
      </c>
      <c r="G21" s="186"/>
      <c r="J21" s="261" t="s">
        <v>144</v>
      </c>
      <c r="N21" s="266">
        <f>-'Linked TB'!E329</f>
        <v>1273.5999999999999</v>
      </c>
      <c r="P21" s="142">
        <f t="shared" si="0"/>
        <v>1031.0232384959243</v>
      </c>
      <c r="Q21" s="142">
        <f t="shared" si="0"/>
        <v>242.57676150407573</v>
      </c>
      <c r="R21" s="148">
        <f t="shared" si="1"/>
        <v>0</v>
      </c>
    </row>
    <row r="22" spans="1:18">
      <c r="A22" s="248">
        <v>13</v>
      </c>
      <c r="B22" s="261" t="s">
        <v>145</v>
      </c>
      <c r="F22" s="261" t="s">
        <v>148</v>
      </c>
      <c r="G22" s="276">
        <f>G14+G19</f>
        <v>6995751.8099999977</v>
      </c>
      <c r="J22" s="261" t="s">
        <v>159</v>
      </c>
      <c r="N22" s="266">
        <f>-'Linked TB'!E292-'Linked TB'!E300</f>
        <v>1264516.75</v>
      </c>
      <c r="P22" s="142">
        <f t="shared" si="0"/>
        <v>1023670.0335406258</v>
      </c>
      <c r="Q22" s="142">
        <f t="shared" si="0"/>
        <v>240846.71645937421</v>
      </c>
      <c r="R22" s="148">
        <f t="shared" si="1"/>
        <v>0</v>
      </c>
    </row>
    <row r="23" spans="1:18">
      <c r="A23" s="248">
        <v>14</v>
      </c>
      <c r="G23" s="274"/>
      <c r="J23" s="261" t="s">
        <v>321</v>
      </c>
      <c r="N23" s="281">
        <v>0</v>
      </c>
      <c r="P23" s="142">
        <f t="shared" si="0"/>
        <v>0</v>
      </c>
      <c r="Q23" s="142">
        <f t="shared" si="0"/>
        <v>0</v>
      </c>
      <c r="R23" s="148">
        <f t="shared" si="1"/>
        <v>0</v>
      </c>
    </row>
    <row r="24" spans="1:18">
      <c r="A24" s="248">
        <v>15</v>
      </c>
      <c r="G24" s="274"/>
      <c r="N24" s="277"/>
    </row>
    <row r="25" spans="1:18">
      <c r="A25" s="248">
        <v>16</v>
      </c>
      <c r="G25" s="186"/>
      <c r="J25" s="261" t="s">
        <v>78</v>
      </c>
      <c r="M25" s="261" t="s">
        <v>148</v>
      </c>
      <c r="N25" s="278">
        <f>SUM(N18:N23)</f>
        <v>1824440.27</v>
      </c>
      <c r="P25" s="279">
        <f>SUM(P18:P23)</f>
        <v>1476947.4839963713</v>
      </c>
      <c r="Q25" s="279">
        <f>SUM(Q18:Q23)</f>
        <v>347492.78600362875</v>
      </c>
      <c r="R25" s="148">
        <f>P25+Q25-N25</f>
        <v>0</v>
      </c>
    </row>
    <row r="26" spans="1:18">
      <c r="A26" s="248">
        <v>17</v>
      </c>
      <c r="B26" s="261" t="s">
        <v>233</v>
      </c>
      <c r="G26" s="186">
        <f>'Linked TB'!E172</f>
        <v>-119881.26</v>
      </c>
      <c r="N26" s="277"/>
    </row>
    <row r="27" spans="1:18">
      <c r="A27" s="248">
        <v>18</v>
      </c>
      <c r="B27" s="261" t="s">
        <v>122</v>
      </c>
      <c r="G27" s="276">
        <v>0</v>
      </c>
      <c r="I27" s="261" t="s">
        <v>84</v>
      </c>
    </row>
    <row r="28" spans="1:18">
      <c r="A28" s="248">
        <v>19</v>
      </c>
      <c r="G28" s="274"/>
      <c r="J28" s="261" t="s">
        <v>167</v>
      </c>
      <c r="N28" s="266">
        <f>-'Linked TB'!E242</f>
        <v>0</v>
      </c>
      <c r="P28" s="142">
        <f>$N28*P$3</f>
        <v>0</v>
      </c>
      <c r="Q28" s="142">
        <f>$N28*Q$3</f>
        <v>0</v>
      </c>
      <c r="R28" s="148">
        <f>P28+Q28-N28</f>
        <v>0</v>
      </c>
    </row>
    <row r="29" spans="1:18">
      <c r="A29" s="248">
        <v>20</v>
      </c>
      <c r="C29" s="261" t="s">
        <v>78</v>
      </c>
      <c r="F29" s="261" t="s">
        <v>148</v>
      </c>
      <c r="G29" s="276">
        <f>SUM(G26:G28)</f>
        <v>-119881.26</v>
      </c>
      <c r="J29" s="261" t="s">
        <v>25</v>
      </c>
      <c r="N29" s="10">
        <v>0</v>
      </c>
      <c r="P29" s="142">
        <f>$N29*P$3</f>
        <v>0</v>
      </c>
      <c r="Q29" s="142">
        <f>$N29*Q$3</f>
        <v>0</v>
      </c>
      <c r="R29" s="148">
        <f>P29+Q29-N29</f>
        <v>0</v>
      </c>
    </row>
    <row r="30" spans="1:18">
      <c r="A30" s="248">
        <v>21</v>
      </c>
      <c r="G30" s="274"/>
      <c r="N30" s="277"/>
    </row>
    <row r="31" spans="1:18">
      <c r="A31" s="248">
        <v>22</v>
      </c>
      <c r="G31" s="274"/>
      <c r="J31" s="261" t="s">
        <v>78</v>
      </c>
      <c r="M31" s="261" t="s">
        <v>148</v>
      </c>
      <c r="N31" s="278">
        <f>SUM(N28:N30)</f>
        <v>0</v>
      </c>
      <c r="P31" s="279">
        <f>SUM(P28:P30)</f>
        <v>0</v>
      </c>
      <c r="Q31" s="279">
        <f>SUM(Q28:Q30)</f>
        <v>0</v>
      </c>
      <c r="R31" s="148">
        <f>P31+Q31-N31</f>
        <v>0</v>
      </c>
    </row>
    <row r="32" spans="1:18">
      <c r="A32" s="248">
        <v>23</v>
      </c>
      <c r="B32" s="261" t="s">
        <v>189</v>
      </c>
      <c r="G32" s="186">
        <f>'Linked TB'!E102</f>
        <v>44057.299999999814</v>
      </c>
      <c r="N32" s="277"/>
    </row>
    <row r="33" spans="1:18">
      <c r="A33" s="248">
        <v>24</v>
      </c>
      <c r="B33" s="261" t="s">
        <v>208</v>
      </c>
      <c r="G33" s="276">
        <v>0</v>
      </c>
      <c r="I33" s="261" t="s">
        <v>177</v>
      </c>
    </row>
    <row r="34" spans="1:18">
      <c r="A34" s="248">
        <v>25</v>
      </c>
      <c r="G34" s="274"/>
      <c r="J34" s="261" t="s">
        <v>167</v>
      </c>
      <c r="N34" s="266">
        <f>-'Linked TB'!E264</f>
        <v>269717.98000000004</v>
      </c>
      <c r="P34" s="142">
        <f>$N34*P$3</f>
        <v>218346.03110880888</v>
      </c>
      <c r="Q34" s="142">
        <f>$N34*Q$3</f>
        <v>51371.948891191176</v>
      </c>
      <c r="R34" s="148">
        <f>P34+Q34-N34</f>
        <v>0</v>
      </c>
    </row>
    <row r="35" spans="1:18">
      <c r="A35" s="248">
        <v>26</v>
      </c>
      <c r="C35" s="261" t="s">
        <v>78</v>
      </c>
      <c r="F35" s="261" t="s">
        <v>148</v>
      </c>
      <c r="G35" s="276">
        <f>SUM(G32:G34)</f>
        <v>44057.299999999814</v>
      </c>
      <c r="J35" s="261" t="s">
        <v>25</v>
      </c>
      <c r="N35" s="10">
        <v>0</v>
      </c>
      <c r="P35" s="142">
        <f>$N35*P$3</f>
        <v>0</v>
      </c>
      <c r="Q35" s="142">
        <f>$N35*Q$3</f>
        <v>0</v>
      </c>
      <c r="R35" s="148">
        <f>P35+Q35-N35</f>
        <v>0</v>
      </c>
    </row>
    <row r="36" spans="1:18">
      <c r="A36" s="248">
        <v>27</v>
      </c>
      <c r="G36" s="274"/>
      <c r="N36" s="277"/>
    </row>
    <row r="37" spans="1:18">
      <c r="A37" s="248">
        <v>28</v>
      </c>
      <c r="B37" s="261" t="s">
        <v>30</v>
      </c>
      <c r="G37" s="186"/>
      <c r="J37" s="261" t="s">
        <v>78</v>
      </c>
      <c r="M37" s="261" t="s">
        <v>148</v>
      </c>
      <c r="N37" s="278">
        <f>SUM(N34:N36)</f>
        <v>269717.98000000004</v>
      </c>
      <c r="P37" s="279">
        <f>SUM(P34:P36)</f>
        <v>218346.03110880888</v>
      </c>
      <c r="Q37" s="279">
        <f>SUM(Q34:Q36)</f>
        <v>51371.948891191176</v>
      </c>
      <c r="R37" s="148">
        <f>P37+Q37-N37</f>
        <v>0</v>
      </c>
    </row>
    <row r="38" spans="1:18">
      <c r="A38" s="248">
        <v>29</v>
      </c>
      <c r="C38" s="261" t="s">
        <v>0</v>
      </c>
      <c r="G38" s="186">
        <f>'Linked TB'!E177</f>
        <v>12953.86</v>
      </c>
      <c r="N38" s="277"/>
    </row>
    <row r="39" spans="1:18">
      <c r="A39" s="248">
        <v>30</v>
      </c>
      <c r="C39" s="261" t="s">
        <v>238</v>
      </c>
      <c r="G39" s="186">
        <f>'Linked TB'!E186</f>
        <v>1247430.6600000001</v>
      </c>
      <c r="I39" s="261" t="s">
        <v>200</v>
      </c>
    </row>
    <row r="40" spans="1:18">
      <c r="A40" s="248">
        <v>31</v>
      </c>
      <c r="C40" s="261" t="s">
        <v>41</v>
      </c>
      <c r="G40" s="276">
        <f>'Linked TB'!E191+'Linked TB'!E195</f>
        <v>14677</v>
      </c>
      <c r="J40" s="261" t="s">
        <v>214</v>
      </c>
      <c r="N40" s="10">
        <v>0</v>
      </c>
      <c r="P40" s="142">
        <f t="shared" ref="P40:Q42" si="2">$N40*P$3</f>
        <v>0</v>
      </c>
      <c r="Q40" s="142">
        <f t="shared" si="2"/>
        <v>0</v>
      </c>
      <c r="R40" s="148">
        <f>P40+Q40-N40</f>
        <v>0</v>
      </c>
    </row>
    <row r="41" spans="1:18">
      <c r="A41" s="248">
        <v>32</v>
      </c>
      <c r="G41" s="274"/>
      <c r="J41" s="261" t="s">
        <v>140</v>
      </c>
      <c r="N41" s="266">
        <f>-'Linked TB'!E275</f>
        <v>802423.56</v>
      </c>
      <c r="P41" s="142">
        <f t="shared" si="2"/>
        <v>649589.61799358414</v>
      </c>
      <c r="Q41" s="142">
        <f t="shared" si="2"/>
        <v>152833.94200641601</v>
      </c>
      <c r="R41" s="148">
        <f>P41+Q41-N41</f>
        <v>0</v>
      </c>
    </row>
    <row r="42" spans="1:18">
      <c r="A42" s="248">
        <v>33</v>
      </c>
      <c r="C42" s="261" t="s">
        <v>78</v>
      </c>
      <c r="F42" s="261" t="s">
        <v>148</v>
      </c>
      <c r="G42" s="276">
        <f>SUM(G38:G41)</f>
        <v>1275061.5200000003</v>
      </c>
      <c r="J42" s="261" t="s">
        <v>205</v>
      </c>
      <c r="N42" s="266">
        <f>-'Linked TB'!E286</f>
        <v>-91961.16</v>
      </c>
      <c r="P42" s="142">
        <f t="shared" si="2"/>
        <v>-74445.738849750196</v>
      </c>
      <c r="Q42" s="142">
        <f t="shared" si="2"/>
        <v>-17515.421150249807</v>
      </c>
      <c r="R42" s="148">
        <f>P42+Q42-N42</f>
        <v>0</v>
      </c>
    </row>
    <row r="43" spans="1:18">
      <c r="A43" s="248">
        <v>34</v>
      </c>
      <c r="G43" s="274"/>
    </row>
    <row r="44" spans="1:18">
      <c r="A44" s="248">
        <v>35</v>
      </c>
      <c r="G44" s="274"/>
      <c r="N44" s="277"/>
    </row>
    <row r="45" spans="1:18">
      <c r="A45" s="248">
        <v>36</v>
      </c>
      <c r="B45" s="261" t="s">
        <v>36</v>
      </c>
      <c r="G45" s="276">
        <f>'Linked TB'!E214+'Linked TB'!E233</f>
        <v>204034.58000000002</v>
      </c>
      <c r="J45" s="261" t="s">
        <v>78</v>
      </c>
      <c r="M45" s="261" t="s">
        <v>148</v>
      </c>
      <c r="N45" s="278">
        <f>SUM(N39:N44)</f>
        <v>710462.4</v>
      </c>
      <c r="P45" s="279">
        <f>SUM(P39:P44)</f>
        <v>575143.87914383388</v>
      </c>
      <c r="Q45" s="279">
        <f>SUM(Q39:Q44)</f>
        <v>135318.5208561662</v>
      </c>
      <c r="R45" s="148">
        <f>P45+Q45-N45</f>
        <v>0</v>
      </c>
    </row>
    <row r="46" spans="1:18">
      <c r="A46" s="248">
        <v>37</v>
      </c>
      <c r="G46" s="274"/>
      <c r="N46" s="277"/>
    </row>
    <row r="47" spans="1:18" ht="13.5" thickBot="1">
      <c r="A47" s="248">
        <v>38</v>
      </c>
      <c r="B47" s="261" t="s">
        <v>230</v>
      </c>
      <c r="F47" s="261" t="s">
        <v>148</v>
      </c>
      <c r="G47" s="282">
        <f>G22+G29+G35+G42+G45</f>
        <v>8399023.9499999974</v>
      </c>
      <c r="I47" s="261" t="s">
        <v>176</v>
      </c>
      <c r="M47" s="261" t="s">
        <v>148</v>
      </c>
      <c r="N47" s="283">
        <f>N15+N25+N31+N37+N45</f>
        <v>8399023.950000003</v>
      </c>
      <c r="P47" s="284">
        <f>P15+P25+P31+P37+P45</f>
        <v>6799300.3086792016</v>
      </c>
      <c r="Q47" s="284">
        <f>Q15+Q25+Q31+Q37+Q45</f>
        <v>1599723.6413207999</v>
      </c>
      <c r="R47" s="148">
        <f>P47+Q47-N47</f>
        <v>0</v>
      </c>
    </row>
    <row r="48" spans="1:18" ht="13.5" thickTop="1">
      <c r="G48" s="274">
        <f>G47-'Linked TB'!E236</f>
        <v>0</v>
      </c>
      <c r="N48" s="266">
        <f>N47+'Linked TB'!E339+'Linked TB'!E347-'Linked TB'!E350</f>
        <v>3.7252902984619141E-9</v>
      </c>
      <c r="P48" s="285"/>
      <c r="Q48" s="285"/>
      <c r="R48" s="286"/>
    </row>
    <row r="49" spans="2:15">
      <c r="N49" s="10">
        <f>G47-N47</f>
        <v>0</v>
      </c>
      <c r="O49" s="260" t="s">
        <v>322</v>
      </c>
    </row>
    <row r="50" spans="2:15" hidden="1">
      <c r="B50" s="287"/>
      <c r="N50" s="266">
        <f>G47-N47</f>
        <v>0</v>
      </c>
    </row>
    <row r="51" spans="2:15">
      <c r="B51" s="287"/>
      <c r="C51" s="260"/>
      <c r="D51" s="260"/>
      <c r="E51" s="260"/>
      <c r="F51" s="260"/>
      <c r="G51" s="260"/>
      <c r="H51" s="260"/>
      <c r="I51" s="260"/>
      <c r="J51" s="260"/>
      <c r="K51" s="260"/>
      <c r="L51" s="260"/>
      <c r="M51" s="260"/>
      <c r="N51" s="260"/>
    </row>
  </sheetData>
  <mergeCells count="4">
    <mergeCell ref="C1:J1"/>
    <mergeCell ref="D2:I2"/>
    <mergeCell ref="D3:I3"/>
    <mergeCell ref="D4:I4"/>
  </mergeCells>
  <phoneticPr fontId="33" type="noConversion"/>
  <printOptions horizontalCentered="1"/>
  <pageMargins left="0.25" right="0" top="0.25" bottom="0" header="0.5" footer="0.5"/>
  <pageSetup scale="78" orientation="landscape" horizontalDpi="4294967292" verticalDpi="4294967292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"/>
  <sheetViews>
    <sheetView showGridLines="0" workbookViewId="0">
      <selection activeCell="L31" sqref="L31"/>
    </sheetView>
  </sheetViews>
  <sheetFormatPr defaultRowHeight="12.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CCFF4-1008-44BD-9D1D-A4F2BBBEDA27}">
  <sheetPr>
    <tabColor theme="9"/>
    <pageSetUpPr fitToPage="1"/>
  </sheetPr>
  <dimension ref="A1:U135"/>
  <sheetViews>
    <sheetView showGridLines="0" view="pageBreakPreview" zoomScaleNormal="100" zoomScaleSheetLayoutView="100" workbookViewId="0">
      <pane xSplit="7" ySplit="4" topLeftCell="H5" activePane="bottomRight" state="frozen"/>
      <selection activeCell="L31" sqref="L31"/>
      <selection pane="topRight" activeCell="L31" sqref="L31"/>
      <selection pane="bottomLeft" activeCell="L31" sqref="L31"/>
      <selection pane="bottomRight" activeCell="K28" sqref="K28"/>
    </sheetView>
  </sheetViews>
  <sheetFormatPr defaultRowHeight="12.5"/>
  <cols>
    <col min="1" max="1" width="12.08203125" customWidth="1"/>
    <col min="2" max="2" width="30.83203125" style="852" bestFit="1" customWidth="1"/>
    <col min="3" max="3" width="10.33203125" style="852" customWidth="1"/>
    <col min="4" max="4" width="7.08203125" bestFit="1" customWidth="1"/>
    <col min="5" max="5" width="12.5" customWidth="1"/>
    <col min="6" max="6" width="14.08203125" customWidth="1"/>
    <col min="7" max="7" width="13.33203125" style="997" customWidth="1"/>
    <col min="8" max="19" width="11.83203125" customWidth="1"/>
    <col min="20" max="22" width="10.58203125" customWidth="1"/>
  </cols>
  <sheetData>
    <row r="1" spans="1:21" s="1012" customFormat="1" ht="30">
      <c r="A1" s="1046" t="s">
        <v>12022</v>
      </c>
      <c r="B1" s="1017"/>
      <c r="C1" s="1017"/>
      <c r="D1"/>
      <c r="E1"/>
      <c r="F1"/>
      <c r="G1" s="997"/>
      <c r="H1"/>
      <c r="I1"/>
      <c r="J1"/>
      <c r="K1"/>
      <c r="L1"/>
      <c r="M1"/>
      <c r="N1"/>
      <c r="O1"/>
      <c r="P1"/>
      <c r="Q1"/>
      <c r="R1"/>
      <c r="S1"/>
      <c r="T1"/>
      <c r="U1"/>
    </row>
    <row r="2" spans="1:21" s="1012" customFormat="1">
      <c r="A2"/>
      <c r="B2" s="852"/>
      <c r="C2" s="852"/>
      <c r="D2"/>
      <c r="E2"/>
      <c r="F2"/>
      <c r="G2" s="997"/>
      <c r="H2"/>
      <c r="I2"/>
      <c r="J2"/>
      <c r="K2"/>
      <c r="L2"/>
      <c r="M2"/>
      <c r="N2"/>
      <c r="O2"/>
      <c r="P2"/>
      <c r="Q2"/>
      <c r="R2"/>
      <c r="S2"/>
      <c r="T2"/>
      <c r="U2"/>
    </row>
    <row r="3" spans="1:21" s="1012" customFormat="1" ht="18" thickBot="1">
      <c r="A3" s="1001" t="s">
        <v>12018</v>
      </c>
      <c r="B3" s="1018"/>
      <c r="C3" s="1018"/>
      <c r="D3" s="1002"/>
      <c r="E3" s="1002"/>
      <c r="F3" s="1002"/>
      <c r="G3" s="998"/>
      <c r="H3" s="1002"/>
      <c r="I3" s="1002"/>
      <c r="J3" s="1002"/>
      <c r="K3" s="1002"/>
      <c r="L3" s="1002"/>
      <c r="M3" s="1002"/>
      <c r="N3" s="1002"/>
      <c r="O3" s="1002"/>
      <c r="P3" s="1002"/>
      <c r="Q3" s="1002"/>
      <c r="R3" s="1002"/>
      <c r="S3" s="1002"/>
      <c r="T3"/>
      <c r="U3"/>
    </row>
    <row r="4" spans="1:21" s="1013" customFormat="1" ht="15" customHeight="1" thickBot="1">
      <c r="A4" s="1003"/>
      <c r="B4" s="1019"/>
      <c r="C4" s="1019"/>
      <c r="D4" s="999"/>
      <c r="E4" s="1240" t="s">
        <v>12023</v>
      </c>
      <c r="F4" s="1241"/>
      <c r="G4" s="1241"/>
      <c r="H4" s="1036" t="s">
        <v>103</v>
      </c>
      <c r="I4" s="1040" t="s">
        <v>103</v>
      </c>
      <c r="J4" s="1041" t="s">
        <v>103</v>
      </c>
      <c r="K4" s="1042" t="s">
        <v>12024</v>
      </c>
      <c r="L4" s="1042" t="s">
        <v>12024</v>
      </c>
      <c r="M4" s="1042" t="s">
        <v>12024</v>
      </c>
      <c r="N4" s="1042" t="s">
        <v>12024</v>
      </c>
      <c r="O4" s="1042" t="s">
        <v>12024</v>
      </c>
      <c r="P4" s="1042" t="s">
        <v>12024</v>
      </c>
      <c r="Q4" s="1042" t="s">
        <v>12024</v>
      </c>
      <c r="R4" s="1042" t="s">
        <v>12024</v>
      </c>
      <c r="S4" s="1042" t="s">
        <v>12024</v>
      </c>
      <c r="T4"/>
      <c r="U4"/>
    </row>
    <row r="5" spans="1:21" s="1014" customFormat="1" ht="32">
      <c r="A5" s="1004" t="s">
        <v>12110</v>
      </c>
      <c r="B5" s="1004" t="s">
        <v>12014</v>
      </c>
      <c r="C5" s="1005" t="s">
        <v>12114</v>
      </c>
      <c r="D5" s="1006" t="s">
        <v>12025</v>
      </c>
      <c r="E5" s="1034" t="s">
        <v>12015</v>
      </c>
      <c r="F5" s="1035" t="s">
        <v>12016</v>
      </c>
      <c r="G5" s="1007" t="s">
        <v>12017</v>
      </c>
      <c r="H5" s="1043">
        <v>43861</v>
      </c>
      <c r="I5" s="1044">
        <f>EOMONTH(H5,1)</f>
        <v>43890</v>
      </c>
      <c r="J5" s="1044">
        <f t="shared" ref="J5:R5" si="0">EOMONTH(I5,1)</f>
        <v>43921</v>
      </c>
      <c r="K5" s="1044">
        <f t="shared" si="0"/>
        <v>43951</v>
      </c>
      <c r="L5" s="1044">
        <f t="shared" si="0"/>
        <v>43982</v>
      </c>
      <c r="M5" s="1044">
        <f t="shared" si="0"/>
        <v>44012</v>
      </c>
      <c r="N5" s="1044">
        <f t="shared" si="0"/>
        <v>44043</v>
      </c>
      <c r="O5" s="1044">
        <f t="shared" si="0"/>
        <v>44074</v>
      </c>
      <c r="P5" s="1044">
        <f t="shared" si="0"/>
        <v>44104</v>
      </c>
      <c r="Q5" s="1044">
        <f t="shared" si="0"/>
        <v>44135</v>
      </c>
      <c r="R5" s="1045">
        <f t="shared" si="0"/>
        <v>44165</v>
      </c>
      <c r="S5" s="1045">
        <v>44196</v>
      </c>
    </row>
    <row r="6" spans="1:21" s="1015" customFormat="1" ht="14.5">
      <c r="A6" s="1037">
        <v>2019099</v>
      </c>
      <c r="B6" s="1011" t="s">
        <v>12111</v>
      </c>
      <c r="C6" s="1048">
        <v>44196</v>
      </c>
      <c r="D6" s="1038">
        <v>1590</v>
      </c>
      <c r="E6" s="1021">
        <v>5457000</v>
      </c>
      <c r="F6" s="1020">
        <f>E6+SUM(G6:G6)</f>
        <v>14290000</v>
      </c>
      <c r="G6" s="1022">
        <f t="shared" ref="G6:G9" si="1">SUM(H6:S6)</f>
        <v>8833000</v>
      </c>
      <c r="H6" s="1023">
        <v>211000</v>
      </c>
      <c r="I6" s="1024">
        <v>757000</v>
      </c>
      <c r="J6" s="1024">
        <v>1152000</v>
      </c>
      <c r="K6" s="1024">
        <v>1048000</v>
      </c>
      <c r="L6" s="1024">
        <v>1301000</v>
      </c>
      <c r="M6" s="1024">
        <v>1258000</v>
      </c>
      <c r="N6" s="1024">
        <v>448000</v>
      </c>
      <c r="O6" s="1024">
        <v>548000</v>
      </c>
      <c r="P6" s="1024">
        <v>548000</v>
      </c>
      <c r="Q6" s="1024">
        <v>448000</v>
      </c>
      <c r="R6" s="1024">
        <v>448000</v>
      </c>
      <c r="S6" s="1024">
        <f>448000+218000</f>
        <v>666000</v>
      </c>
    </row>
    <row r="7" spans="1:21" s="1015" customFormat="1" ht="14.5">
      <c r="A7" s="1037" t="s">
        <v>12113</v>
      </c>
      <c r="B7" s="1011" t="s">
        <v>12019</v>
      </c>
      <c r="C7" s="1048">
        <v>44104</v>
      </c>
      <c r="D7" s="1038">
        <v>1590</v>
      </c>
      <c r="E7" s="1021">
        <v>0</v>
      </c>
      <c r="F7" s="1020">
        <f>E7+SUM(G7:G7)</f>
        <v>242778.43</v>
      </c>
      <c r="G7" s="1022">
        <f t="shared" si="1"/>
        <v>242778.43</v>
      </c>
      <c r="H7" s="1023">
        <v>-7880.58</v>
      </c>
      <c r="I7" s="1024">
        <v>929.42</v>
      </c>
      <c r="J7" s="1024">
        <v>9729.59</v>
      </c>
      <c r="K7" s="1024">
        <f t="shared" ref="K7:P7" si="2">240000/6</f>
        <v>40000</v>
      </c>
      <c r="L7" s="1024">
        <f t="shared" si="2"/>
        <v>40000</v>
      </c>
      <c r="M7" s="1024">
        <f t="shared" si="2"/>
        <v>40000</v>
      </c>
      <c r="N7" s="1024">
        <f t="shared" si="2"/>
        <v>40000</v>
      </c>
      <c r="O7" s="1024">
        <f t="shared" si="2"/>
        <v>40000</v>
      </c>
      <c r="P7" s="1024">
        <f t="shared" si="2"/>
        <v>40000</v>
      </c>
      <c r="Q7" s="1024">
        <v>0</v>
      </c>
      <c r="R7" s="1024">
        <v>0</v>
      </c>
      <c r="S7" s="1024">
        <v>0</v>
      </c>
    </row>
    <row r="8" spans="1:21" s="1015" customFormat="1" ht="14.5">
      <c r="A8" s="1037" t="s">
        <v>12112</v>
      </c>
      <c r="B8" s="1011" t="s">
        <v>12020</v>
      </c>
      <c r="C8" s="1048">
        <v>44165</v>
      </c>
      <c r="D8" s="1038">
        <v>1590</v>
      </c>
      <c r="E8" s="1021">
        <v>0</v>
      </c>
      <c r="F8" s="1020">
        <f>E8+SUM(G8:G8)</f>
        <v>500999.99999999994</v>
      </c>
      <c r="G8" s="1022">
        <f t="shared" si="1"/>
        <v>500999.99999999994</v>
      </c>
      <c r="H8" s="1023">
        <v>0</v>
      </c>
      <c r="I8" s="1024">
        <v>0</v>
      </c>
      <c r="J8" s="1024">
        <v>0</v>
      </c>
      <c r="K8" s="1024">
        <v>0</v>
      </c>
      <c r="L8" s="1024">
        <v>0</v>
      </c>
      <c r="M8" s="1024">
        <v>0</v>
      </c>
      <c r="N8" s="1024">
        <v>0</v>
      </c>
      <c r="O8" s="1024">
        <v>0</v>
      </c>
      <c r="P8" s="1024">
        <v>250333.33333333331</v>
      </c>
      <c r="Q8" s="1024">
        <v>125333.33333333333</v>
      </c>
      <c r="R8" s="1024">
        <v>125333.33333333333</v>
      </c>
      <c r="S8" s="1024">
        <v>0</v>
      </c>
    </row>
    <row r="9" spans="1:21" s="1015" customFormat="1" ht="15" thickBot="1">
      <c r="A9" s="1037">
        <v>2019155</v>
      </c>
      <c r="B9" s="1011" t="s">
        <v>12021</v>
      </c>
      <c r="C9" s="1048">
        <v>44104</v>
      </c>
      <c r="D9" s="1038">
        <v>1590</v>
      </c>
      <c r="E9" s="1021">
        <v>150000</v>
      </c>
      <c r="F9" s="1020">
        <f>E9+SUM(G9:G9)</f>
        <v>300000</v>
      </c>
      <c r="G9" s="1022">
        <f t="shared" si="1"/>
        <v>150000</v>
      </c>
      <c r="H9" s="1023">
        <v>0</v>
      </c>
      <c r="I9" s="1024">
        <v>0</v>
      </c>
      <c r="J9" s="1024">
        <v>0</v>
      </c>
      <c r="K9" s="1024">
        <f t="shared" ref="K9:P9" si="3">150000/6</f>
        <v>25000</v>
      </c>
      <c r="L9" s="1024">
        <f t="shared" si="3"/>
        <v>25000</v>
      </c>
      <c r="M9" s="1024">
        <f t="shared" si="3"/>
        <v>25000</v>
      </c>
      <c r="N9" s="1024">
        <f t="shared" si="3"/>
        <v>25000</v>
      </c>
      <c r="O9" s="1024">
        <f t="shared" si="3"/>
        <v>25000</v>
      </c>
      <c r="P9" s="1024">
        <f t="shared" si="3"/>
        <v>25000</v>
      </c>
      <c r="Q9" s="1024">
        <v>0</v>
      </c>
      <c r="R9" s="1033">
        <v>0</v>
      </c>
      <c r="S9" s="1033">
        <v>0</v>
      </c>
    </row>
    <row r="10" spans="1:21" s="1016" customFormat="1" ht="15" thickBot="1">
      <c r="A10" s="1008"/>
      <c r="B10" s="1008" t="s">
        <v>246</v>
      </c>
      <c r="C10" s="1008"/>
      <c r="D10" s="1039"/>
      <c r="E10" s="1025">
        <f t="shared" ref="E10:S10" si="4">SUBTOTAL(9,E6:E9)</f>
        <v>5607000</v>
      </c>
      <c r="F10" s="1026">
        <f t="shared" si="4"/>
        <v>15333778.43</v>
      </c>
      <c r="G10" s="1027">
        <f t="shared" si="4"/>
        <v>9726778.4299999997</v>
      </c>
      <c r="H10" s="1028">
        <f t="shared" si="4"/>
        <v>203119.42</v>
      </c>
      <c r="I10" s="1029">
        <f t="shared" si="4"/>
        <v>757929.42</v>
      </c>
      <c r="J10" s="1029">
        <f t="shared" si="4"/>
        <v>1161729.5900000001</v>
      </c>
      <c r="K10" s="1029">
        <f t="shared" si="4"/>
        <v>1113000</v>
      </c>
      <c r="L10" s="1029">
        <f t="shared" si="4"/>
        <v>1366000</v>
      </c>
      <c r="M10" s="1029">
        <f t="shared" si="4"/>
        <v>1323000</v>
      </c>
      <c r="N10" s="1029">
        <f t="shared" si="4"/>
        <v>513000</v>
      </c>
      <c r="O10" s="1029">
        <f t="shared" si="4"/>
        <v>613000</v>
      </c>
      <c r="P10" s="1029">
        <f t="shared" si="4"/>
        <v>863333.33333333326</v>
      </c>
      <c r="Q10" s="1029">
        <f t="shared" si="4"/>
        <v>573333.33333333337</v>
      </c>
      <c r="R10" s="1029">
        <f t="shared" si="4"/>
        <v>573333.33333333337</v>
      </c>
      <c r="S10" s="1030">
        <f t="shared" si="4"/>
        <v>666000</v>
      </c>
    </row>
    <row r="11" spans="1:21" s="1012" customFormat="1">
      <c r="A11"/>
      <c r="B11" s="852"/>
      <c r="C11" s="852"/>
      <c r="D11" s="997"/>
      <c r="E11" s="1009"/>
      <c r="F11"/>
      <c r="G11"/>
      <c r="H11"/>
      <c r="I11"/>
      <c r="J11"/>
      <c r="K11"/>
      <c r="L11"/>
      <c r="M11"/>
      <c r="N11"/>
      <c r="O11"/>
      <c r="P11"/>
      <c r="Q11"/>
      <c r="R11"/>
      <c r="S11"/>
    </row>
    <row r="12" spans="1:21" s="1012" customFormat="1">
      <c r="A12"/>
      <c r="B12" s="852"/>
      <c r="C12" s="852"/>
      <c r="D12" s="997"/>
      <c r="E12" s="1009"/>
      <c r="F12" s="1009"/>
      <c r="G12"/>
      <c r="H12" s="1000"/>
      <c r="I12" s="1000"/>
      <c r="J12"/>
      <c r="K12"/>
      <c r="L12"/>
      <c r="M12"/>
      <c r="N12"/>
      <c r="O12"/>
      <c r="P12"/>
      <c r="Q12"/>
      <c r="R12"/>
      <c r="S12"/>
    </row>
    <row r="13" spans="1:21" s="1012" customFormat="1">
      <c r="A13"/>
      <c r="B13" s="852"/>
      <c r="C13" s="852"/>
      <c r="D13" s="997"/>
      <c r="E13" s="1009"/>
      <c r="F13" s="1009"/>
      <c r="G13"/>
      <c r="H13"/>
      <c r="I13"/>
      <c r="J13"/>
      <c r="K13"/>
      <c r="L13"/>
      <c r="M13"/>
      <c r="N13"/>
      <c r="O13"/>
      <c r="P13"/>
      <c r="Q13"/>
      <c r="R13"/>
      <c r="S13"/>
    </row>
    <row r="14" spans="1:21" s="1012" customFormat="1">
      <c r="A14"/>
      <c r="B14" s="852"/>
      <c r="C14" s="852"/>
      <c r="D14" s="997"/>
      <c r="E14"/>
      <c r="F14" s="1009"/>
      <c r="G14"/>
      <c r="H14" s="1010"/>
      <c r="I14" s="1010"/>
      <c r="J14"/>
      <c r="K14"/>
      <c r="L14"/>
      <c r="M14"/>
      <c r="N14"/>
      <c r="O14"/>
      <c r="P14"/>
      <c r="Q14"/>
      <c r="R14"/>
      <c r="S14"/>
    </row>
    <row r="15" spans="1:21" s="1012" customFormat="1">
      <c r="A15"/>
      <c r="B15" s="852"/>
      <c r="C15" s="852"/>
      <c r="D15" s="997"/>
      <c r="E15"/>
      <c r="F15" s="1009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21" s="1012" customFormat="1">
      <c r="A16"/>
      <c r="B16" s="852"/>
      <c r="C16" s="852"/>
      <c r="D16"/>
      <c r="E16"/>
      <c r="F16" s="1009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21" s="1012" customFormat="1">
      <c r="A17"/>
      <c r="B17" s="852"/>
      <c r="C17" s="852"/>
      <c r="D17"/>
      <c r="E17"/>
      <c r="F17" s="1009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21" s="1012" customFormat="1">
      <c r="A18"/>
      <c r="B18" s="852"/>
      <c r="C18" s="852"/>
      <c r="D18" s="997"/>
      <c r="E18"/>
      <c r="F18" s="1009"/>
      <c r="G18"/>
      <c r="H18"/>
      <c r="I18"/>
      <c r="J18"/>
      <c r="K18"/>
      <c r="L18"/>
      <c r="M18"/>
      <c r="N18"/>
      <c r="O18"/>
      <c r="P18"/>
      <c r="Q18"/>
      <c r="R18"/>
      <c r="S18"/>
    </row>
    <row r="19" spans="1:21" s="1012" customFormat="1">
      <c r="A19"/>
      <c r="B19" s="852"/>
      <c r="C19" s="852"/>
      <c r="D19" s="997"/>
      <c r="E19"/>
      <c r="F19" s="1009"/>
      <c r="G19"/>
      <c r="H19"/>
      <c r="I19"/>
      <c r="J19"/>
      <c r="K19"/>
      <c r="L19"/>
      <c r="M19"/>
      <c r="N19"/>
      <c r="O19"/>
      <c r="P19"/>
      <c r="Q19"/>
      <c r="R19"/>
      <c r="S19"/>
    </row>
    <row r="20" spans="1:21" s="1012" customFormat="1">
      <c r="A20"/>
      <c r="B20" s="852"/>
      <c r="C20" s="852"/>
      <c r="D20" s="997"/>
      <c r="E20"/>
      <c r="F20" s="1009"/>
      <c r="G20"/>
      <c r="H20"/>
      <c r="I20"/>
      <c r="J20"/>
      <c r="K20"/>
      <c r="L20"/>
      <c r="M20"/>
      <c r="N20"/>
      <c r="O20"/>
      <c r="P20"/>
      <c r="Q20"/>
      <c r="R20"/>
      <c r="S20"/>
    </row>
    <row r="21" spans="1:21" s="1012" customFormat="1">
      <c r="A21"/>
      <c r="B21" s="852"/>
      <c r="C21" s="852"/>
      <c r="D21" s="997"/>
      <c r="E21"/>
      <c r="F21" s="1009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21" s="1012" customFormat="1">
      <c r="A22"/>
      <c r="B22" s="852"/>
      <c r="C22" s="852"/>
      <c r="D22" s="997"/>
      <c r="E22"/>
      <c r="F22" s="1009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21" s="1012" customFormat="1">
      <c r="A23"/>
      <c r="B23" s="852"/>
      <c r="C23" s="852"/>
      <c r="D23" s="997"/>
      <c r="E23"/>
      <c r="F23" s="1009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21" s="1012" customFormat="1">
      <c r="A24"/>
      <c r="B24" s="852"/>
      <c r="C24" s="852"/>
      <c r="D24"/>
      <c r="E24"/>
      <c r="F24"/>
      <c r="G24"/>
      <c r="H24" s="1009"/>
      <c r="I24"/>
      <c r="J24"/>
      <c r="K24"/>
      <c r="L24"/>
      <c r="M24"/>
      <c r="N24"/>
      <c r="O24"/>
      <c r="P24"/>
      <c r="Q24"/>
      <c r="R24"/>
      <c r="S24"/>
      <c r="T24"/>
      <c r="U24"/>
    </row>
    <row r="25" spans="1:21" s="1012" customFormat="1">
      <c r="A25"/>
      <c r="B25" s="852"/>
      <c r="C25" s="852"/>
      <c r="D25"/>
      <c r="E25"/>
      <c r="F25"/>
      <c r="G25"/>
      <c r="H25" s="1009"/>
      <c r="I25"/>
      <c r="J25"/>
      <c r="K25"/>
      <c r="L25"/>
      <c r="M25"/>
      <c r="N25"/>
      <c r="O25"/>
      <c r="P25"/>
      <c r="Q25"/>
      <c r="R25"/>
      <c r="S25"/>
      <c r="T25"/>
      <c r="U25"/>
    </row>
    <row r="26" spans="1:21" s="1012" customFormat="1">
      <c r="A26"/>
      <c r="B26" s="852"/>
      <c r="C26" s="852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</row>
    <row r="27" spans="1:21" s="1012" customFormat="1">
      <c r="A27"/>
      <c r="B27" s="852"/>
      <c r="C27" s="852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</row>
    <row r="28" spans="1:21" s="1012" customFormat="1">
      <c r="A28"/>
      <c r="B28" s="852"/>
      <c r="C28" s="852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</row>
    <row r="29" spans="1:21" s="1012" customFormat="1">
      <c r="A29"/>
      <c r="B29" s="852"/>
      <c r="C29" s="852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</row>
    <row r="30" spans="1:21" s="1012" customFormat="1">
      <c r="A30"/>
      <c r="B30" s="852"/>
      <c r="C30" s="852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</row>
    <row r="31" spans="1:21" s="1012" customFormat="1">
      <c r="A31"/>
      <c r="B31" s="852"/>
      <c r="C31" s="852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</row>
    <row r="32" spans="1:21" s="1012" customFormat="1">
      <c r="A32"/>
      <c r="B32" s="852"/>
      <c r="C32" s="852"/>
      <c r="D32"/>
      <c r="E32"/>
      <c r="F32"/>
      <c r="G32" s="997"/>
      <c r="H32"/>
      <c r="I32"/>
      <c r="J32"/>
      <c r="K32"/>
      <c r="L32"/>
      <c r="M32"/>
      <c r="N32"/>
      <c r="O32"/>
      <c r="P32"/>
      <c r="Q32"/>
      <c r="R32"/>
      <c r="S32"/>
      <c r="T32"/>
      <c r="U32"/>
    </row>
    <row r="33" spans="1:21" s="1012" customFormat="1">
      <c r="A33"/>
      <c r="B33" s="852"/>
      <c r="C33" s="852"/>
      <c r="D33"/>
      <c r="E33"/>
      <c r="F33"/>
      <c r="G33" s="997"/>
      <c r="H33"/>
      <c r="I33"/>
      <c r="J33"/>
      <c r="K33"/>
      <c r="L33"/>
      <c r="M33"/>
      <c r="N33"/>
      <c r="O33"/>
      <c r="P33"/>
      <c r="Q33"/>
      <c r="R33"/>
      <c r="S33"/>
      <c r="T33"/>
      <c r="U33"/>
    </row>
    <row r="34" spans="1:21" s="1012" customFormat="1">
      <c r="A34"/>
      <c r="B34" s="852"/>
      <c r="C34" s="852"/>
      <c r="D34"/>
      <c r="E34"/>
      <c r="F34"/>
      <c r="G34" s="997"/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1:21" s="1012" customFormat="1">
      <c r="A35"/>
      <c r="B35" s="852"/>
      <c r="C35" s="852"/>
      <c r="D35"/>
      <c r="E35"/>
      <c r="F35"/>
      <c r="G35" s="997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s="1012" customFormat="1">
      <c r="A36"/>
      <c r="B36" s="852"/>
      <c r="C36" s="852"/>
      <c r="D36"/>
      <c r="E36"/>
      <c r="F36"/>
      <c r="G36" s="997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s="1012" customFormat="1">
      <c r="A37"/>
      <c r="B37" s="852"/>
      <c r="C37" s="852"/>
      <c r="D37"/>
      <c r="E37"/>
      <c r="F37"/>
      <c r="G37" s="99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s="1012" customFormat="1">
      <c r="A38"/>
      <c r="B38" s="852"/>
      <c r="C38" s="852"/>
      <c r="D38"/>
      <c r="E38"/>
      <c r="F38"/>
      <c r="G38" s="997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s="1012" customFormat="1">
      <c r="A39"/>
      <c r="B39" s="852"/>
      <c r="C39" s="852"/>
      <c r="D39"/>
      <c r="E39"/>
      <c r="F39"/>
      <c r="G39" s="997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 s="1012" customFormat="1">
      <c r="A40"/>
      <c r="B40" s="852"/>
      <c r="C40" s="852"/>
      <c r="D40"/>
      <c r="E40"/>
      <c r="F40"/>
      <c r="G40" s="997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 s="1012" customFormat="1">
      <c r="A41"/>
      <c r="B41" s="852"/>
      <c r="C41" s="852"/>
      <c r="D41"/>
      <c r="E41"/>
      <c r="F41"/>
      <c r="G41" s="997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 s="1012" customFormat="1">
      <c r="A42"/>
      <c r="B42" s="852"/>
      <c r="C42" s="852"/>
      <c r="D42"/>
      <c r="E42"/>
      <c r="F42"/>
      <c r="G42" s="997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 s="1012" customFormat="1">
      <c r="A43"/>
      <c r="B43" s="852"/>
      <c r="C43" s="852"/>
      <c r="D43"/>
      <c r="E43"/>
      <c r="F43"/>
      <c r="G43" s="997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 s="1012" customFormat="1">
      <c r="A44"/>
      <c r="B44" s="852"/>
      <c r="C44" s="852"/>
      <c r="D44"/>
      <c r="E44"/>
      <c r="F44"/>
      <c r="G44" s="997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 s="1012" customFormat="1">
      <c r="A45"/>
      <c r="B45" s="852"/>
      <c r="C45" s="852"/>
      <c r="D45"/>
      <c r="E45"/>
      <c r="F45"/>
      <c r="G45" s="997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s="1012" customFormat="1">
      <c r="A46"/>
      <c r="B46" s="852"/>
      <c r="C46" s="852"/>
      <c r="D46"/>
      <c r="E46"/>
      <c r="F46"/>
      <c r="G46" s="997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s="1012" customFormat="1">
      <c r="A47"/>
      <c r="B47" s="852"/>
      <c r="C47" s="852"/>
      <c r="D47"/>
      <c r="E47"/>
      <c r="F47"/>
      <c r="G47" s="997"/>
      <c r="H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21" s="1012" customFormat="1">
      <c r="A48"/>
      <c r="B48" s="852"/>
      <c r="C48" s="852"/>
      <c r="D48"/>
      <c r="E48"/>
      <c r="F48"/>
      <c r="G48" s="997"/>
      <c r="H48"/>
      <c r="I48"/>
      <c r="J48"/>
      <c r="K48"/>
      <c r="L48"/>
      <c r="M48"/>
      <c r="N48"/>
      <c r="O48"/>
      <c r="P48"/>
      <c r="Q48"/>
      <c r="R48"/>
      <c r="S48"/>
      <c r="T48"/>
      <c r="U48"/>
    </row>
    <row r="49" spans="1:21" s="1012" customFormat="1">
      <c r="A49"/>
      <c r="B49" s="852"/>
      <c r="C49" s="852"/>
      <c r="D49"/>
      <c r="E49"/>
      <c r="F49"/>
      <c r="G49" s="997"/>
      <c r="H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s="1012" customFormat="1">
      <c r="A50"/>
      <c r="B50" s="852"/>
      <c r="C50" s="852"/>
      <c r="D50"/>
      <c r="E50"/>
      <c r="F50"/>
      <c r="G50" s="997"/>
      <c r="H50"/>
      <c r="I50"/>
      <c r="J50"/>
      <c r="K50"/>
      <c r="L50"/>
      <c r="M50"/>
      <c r="N50"/>
      <c r="O50"/>
      <c r="P50"/>
      <c r="Q50"/>
      <c r="R50"/>
      <c r="S50"/>
      <c r="T50"/>
      <c r="U50"/>
    </row>
    <row r="51" spans="1:21" s="1012" customFormat="1">
      <c r="A51"/>
      <c r="B51" s="852"/>
      <c r="C51" s="852"/>
      <c r="D51"/>
      <c r="E51"/>
      <c r="F51"/>
      <c r="G51" s="997"/>
      <c r="H51"/>
      <c r="I51"/>
      <c r="J51"/>
      <c r="K51"/>
      <c r="L51"/>
      <c r="M51"/>
      <c r="N51"/>
      <c r="O51"/>
      <c r="P51"/>
      <c r="Q51"/>
      <c r="R51"/>
      <c r="S51"/>
      <c r="T51"/>
      <c r="U51"/>
    </row>
    <row r="52" spans="1:21" s="1012" customFormat="1">
      <c r="A52"/>
      <c r="B52" s="852"/>
      <c r="C52" s="852"/>
      <c r="D52"/>
      <c r="E52"/>
      <c r="F52"/>
      <c r="G52" s="997"/>
      <c r="H52"/>
      <c r="I52"/>
      <c r="J52"/>
      <c r="K52"/>
      <c r="L52"/>
      <c r="M52"/>
      <c r="N52"/>
      <c r="O52"/>
      <c r="P52"/>
      <c r="Q52"/>
      <c r="R52"/>
      <c r="S52"/>
      <c r="T52"/>
      <c r="U52"/>
    </row>
    <row r="53" spans="1:21" s="1012" customFormat="1">
      <c r="A53"/>
      <c r="B53" s="852"/>
      <c r="C53" s="852"/>
      <c r="D53"/>
      <c r="E53"/>
      <c r="F53"/>
      <c r="G53" s="997"/>
      <c r="H53"/>
      <c r="I53"/>
      <c r="J53"/>
      <c r="K53"/>
      <c r="L53"/>
      <c r="M53"/>
      <c r="N53"/>
      <c r="O53"/>
      <c r="P53"/>
      <c r="Q53"/>
      <c r="R53"/>
      <c r="S53"/>
      <c r="T53"/>
      <c r="U53"/>
    </row>
    <row r="54" spans="1:21" s="1012" customFormat="1">
      <c r="A54"/>
      <c r="B54" s="852"/>
      <c r="C54" s="852"/>
      <c r="D54"/>
      <c r="E54"/>
      <c r="F54"/>
      <c r="G54" s="997"/>
      <c r="H54"/>
      <c r="I54"/>
      <c r="J54"/>
      <c r="K54"/>
      <c r="L54"/>
      <c r="M54"/>
      <c r="N54"/>
      <c r="O54"/>
      <c r="P54"/>
      <c r="Q54"/>
      <c r="R54"/>
      <c r="S54"/>
      <c r="T54"/>
      <c r="U54"/>
    </row>
    <row r="55" spans="1:21" s="1012" customFormat="1">
      <c r="A55"/>
      <c r="B55" s="852"/>
      <c r="C55" s="852"/>
      <c r="D55"/>
      <c r="E55"/>
      <c r="F55"/>
      <c r="G55" s="997"/>
      <c r="H55"/>
      <c r="I55"/>
      <c r="J55"/>
      <c r="K55"/>
      <c r="L55"/>
      <c r="M55"/>
      <c r="N55"/>
      <c r="O55"/>
      <c r="P55"/>
      <c r="Q55"/>
      <c r="R55"/>
      <c r="S55"/>
      <c r="T55"/>
      <c r="U55"/>
    </row>
    <row r="56" spans="1:21" s="1012" customFormat="1">
      <c r="A56"/>
      <c r="B56" s="852"/>
      <c r="C56" s="852"/>
      <c r="D56"/>
      <c r="E56"/>
      <c r="F56"/>
      <c r="G56" s="997"/>
      <c r="H56"/>
      <c r="I56"/>
      <c r="J56"/>
      <c r="K56"/>
      <c r="L56"/>
      <c r="M56"/>
      <c r="N56"/>
      <c r="O56"/>
      <c r="P56"/>
      <c r="Q56"/>
      <c r="R56"/>
      <c r="S56"/>
      <c r="T56"/>
      <c r="U56"/>
    </row>
    <row r="57" spans="1:21" s="1012" customFormat="1">
      <c r="A57"/>
      <c r="B57" s="852"/>
      <c r="C57" s="852"/>
      <c r="D57"/>
      <c r="E57"/>
      <c r="F57"/>
      <c r="G57" s="997"/>
      <c r="H57"/>
      <c r="I57"/>
      <c r="J57"/>
      <c r="K57"/>
      <c r="L57"/>
      <c r="M57"/>
      <c r="N57"/>
      <c r="O57"/>
      <c r="P57"/>
      <c r="Q57"/>
      <c r="R57"/>
      <c r="S57"/>
      <c r="T57"/>
      <c r="U57"/>
    </row>
    <row r="58" spans="1:21" s="1012" customFormat="1">
      <c r="A58"/>
      <c r="B58" s="852"/>
      <c r="C58" s="852"/>
      <c r="D58"/>
      <c r="E58"/>
      <c r="F58"/>
      <c r="G58" s="997"/>
      <c r="H58"/>
      <c r="I58"/>
      <c r="J58"/>
      <c r="K58"/>
      <c r="L58"/>
      <c r="M58"/>
      <c r="N58"/>
      <c r="O58"/>
      <c r="P58"/>
      <c r="Q58"/>
      <c r="R58"/>
      <c r="S58"/>
      <c r="T58"/>
      <c r="U58"/>
    </row>
    <row r="59" spans="1:21" s="1012" customFormat="1">
      <c r="A59"/>
      <c r="B59" s="852"/>
      <c r="C59" s="852"/>
      <c r="D59"/>
      <c r="E59"/>
      <c r="F59"/>
      <c r="G59" s="997"/>
      <c r="H59"/>
      <c r="I59"/>
      <c r="J59"/>
      <c r="K59"/>
      <c r="L59"/>
      <c r="M59"/>
      <c r="N59"/>
      <c r="O59"/>
      <c r="P59"/>
      <c r="Q59"/>
      <c r="R59"/>
      <c r="S59"/>
      <c r="T59"/>
      <c r="U59"/>
    </row>
    <row r="60" spans="1:21" s="1012" customFormat="1">
      <c r="A60"/>
      <c r="B60" s="852"/>
      <c r="C60" s="852"/>
      <c r="D60"/>
      <c r="E60"/>
      <c r="F60"/>
      <c r="G60" s="997"/>
      <c r="H60"/>
      <c r="I60"/>
      <c r="J60"/>
      <c r="K60"/>
      <c r="L60"/>
      <c r="M60"/>
      <c r="N60"/>
      <c r="O60"/>
      <c r="P60"/>
      <c r="Q60"/>
      <c r="R60"/>
      <c r="S60"/>
      <c r="T60"/>
      <c r="U60"/>
    </row>
    <row r="61" spans="1:21" s="1012" customFormat="1">
      <c r="A61"/>
      <c r="B61" s="852"/>
      <c r="C61" s="852"/>
      <c r="D61"/>
      <c r="E61"/>
      <c r="F61"/>
      <c r="G61" s="997"/>
      <c r="H61"/>
      <c r="I61"/>
      <c r="J61"/>
      <c r="K61"/>
      <c r="L61"/>
      <c r="M61"/>
      <c r="N61"/>
      <c r="O61"/>
      <c r="P61"/>
      <c r="Q61"/>
      <c r="R61"/>
      <c r="S61"/>
      <c r="T61"/>
      <c r="U61"/>
    </row>
    <row r="62" spans="1:21" s="1012" customFormat="1">
      <c r="A62"/>
      <c r="B62" s="852"/>
      <c r="C62" s="852"/>
      <c r="D62"/>
      <c r="E62"/>
      <c r="F62"/>
      <c r="G62" s="997"/>
      <c r="H62"/>
      <c r="I62"/>
      <c r="J62"/>
      <c r="K62"/>
      <c r="L62"/>
      <c r="M62"/>
      <c r="N62"/>
      <c r="O62"/>
      <c r="P62"/>
      <c r="Q62"/>
      <c r="R62"/>
      <c r="S62"/>
      <c r="T62"/>
      <c r="U62"/>
    </row>
    <row r="63" spans="1:21" s="1012" customFormat="1">
      <c r="A63"/>
      <c r="B63" s="852"/>
      <c r="C63" s="852"/>
      <c r="D63"/>
      <c r="E63"/>
      <c r="F63"/>
      <c r="G63" s="997"/>
      <c r="H63"/>
      <c r="I63"/>
      <c r="J63"/>
      <c r="K63"/>
      <c r="L63"/>
      <c r="M63"/>
      <c r="N63"/>
      <c r="O63"/>
      <c r="P63"/>
      <c r="Q63"/>
      <c r="R63"/>
      <c r="S63"/>
      <c r="T63"/>
      <c r="U63"/>
    </row>
    <row r="64" spans="1:21" s="1012" customFormat="1">
      <c r="A64"/>
      <c r="B64" s="852"/>
      <c r="C64" s="852"/>
      <c r="D64"/>
      <c r="E64"/>
      <c r="F64"/>
      <c r="G64" s="997"/>
      <c r="H64"/>
      <c r="I64"/>
      <c r="J64"/>
      <c r="K64"/>
      <c r="L64"/>
      <c r="M64"/>
      <c r="N64"/>
      <c r="O64"/>
      <c r="P64"/>
      <c r="Q64"/>
      <c r="R64"/>
      <c r="S64"/>
      <c r="T64"/>
      <c r="U64"/>
    </row>
    <row r="65" spans="1:21" s="1012" customFormat="1">
      <c r="A65"/>
      <c r="B65" s="852"/>
      <c r="C65" s="852"/>
      <c r="D65"/>
      <c r="E65"/>
      <c r="F65"/>
      <c r="G65" s="997"/>
      <c r="H65"/>
      <c r="I65"/>
      <c r="J65"/>
      <c r="K65"/>
      <c r="L65"/>
      <c r="M65"/>
      <c r="N65"/>
      <c r="O65"/>
      <c r="P65"/>
      <c r="Q65"/>
      <c r="R65"/>
      <c r="S65"/>
      <c r="T65"/>
      <c r="U65"/>
    </row>
    <row r="66" spans="1:21" s="1012" customFormat="1">
      <c r="A66"/>
      <c r="B66" s="852"/>
      <c r="C66" s="852"/>
      <c r="D66"/>
      <c r="E66"/>
      <c r="F66"/>
      <c r="G66" s="997"/>
      <c r="H66"/>
      <c r="I66"/>
      <c r="J66"/>
      <c r="K66"/>
      <c r="L66"/>
      <c r="M66"/>
      <c r="N66"/>
      <c r="O66"/>
      <c r="P66"/>
      <c r="Q66"/>
      <c r="R66"/>
      <c r="S66"/>
      <c r="T66"/>
      <c r="U66"/>
    </row>
    <row r="67" spans="1:21" s="1012" customFormat="1">
      <c r="A67"/>
      <c r="B67" s="852"/>
      <c r="C67" s="852"/>
      <c r="D67"/>
      <c r="E67"/>
      <c r="F67"/>
      <c r="G67" s="997"/>
      <c r="H67"/>
      <c r="I67"/>
      <c r="J67"/>
      <c r="K67"/>
      <c r="L67"/>
      <c r="M67"/>
      <c r="N67"/>
      <c r="O67"/>
      <c r="P67"/>
      <c r="Q67"/>
      <c r="R67"/>
      <c r="S67"/>
      <c r="T67"/>
      <c r="U67"/>
    </row>
    <row r="68" spans="1:21" s="1012" customFormat="1">
      <c r="A68"/>
      <c r="B68" s="852"/>
      <c r="C68" s="852"/>
      <c r="D68"/>
      <c r="E68"/>
      <c r="F68"/>
      <c r="G68" s="997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1:21" s="1012" customFormat="1">
      <c r="A69"/>
      <c r="B69" s="852"/>
      <c r="C69" s="852"/>
      <c r="D69"/>
      <c r="E69"/>
      <c r="F69"/>
      <c r="G69" s="997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1:21" s="1012" customFormat="1">
      <c r="A70"/>
      <c r="B70" s="852"/>
      <c r="C70" s="852"/>
      <c r="D70"/>
      <c r="E70"/>
      <c r="F70"/>
      <c r="G70" s="997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1:21" s="1012" customFormat="1">
      <c r="A71"/>
      <c r="B71" s="852"/>
      <c r="C71" s="852"/>
      <c r="D71"/>
      <c r="E71"/>
      <c r="F71"/>
      <c r="G71" s="997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1:21" s="1012" customFormat="1">
      <c r="A72"/>
      <c r="B72" s="852"/>
      <c r="C72" s="852"/>
      <c r="D72"/>
      <c r="E72"/>
      <c r="F72"/>
      <c r="G72" s="997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1:21" s="1012" customFormat="1">
      <c r="A73"/>
      <c r="B73" s="852"/>
      <c r="C73" s="852"/>
      <c r="D73"/>
      <c r="E73"/>
      <c r="F73"/>
      <c r="G73" s="997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1:21" s="1012" customFormat="1">
      <c r="A74"/>
      <c r="B74" s="852"/>
      <c r="C74" s="852"/>
      <c r="D74"/>
      <c r="E74"/>
      <c r="F74"/>
      <c r="G74" s="997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1:21" s="1012" customFormat="1">
      <c r="A75"/>
      <c r="B75" s="852"/>
      <c r="C75" s="852"/>
      <c r="D75"/>
      <c r="E75"/>
      <c r="F75"/>
      <c r="G75" s="997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1:21" s="1012" customFormat="1">
      <c r="A76"/>
      <c r="B76" s="852"/>
      <c r="C76" s="852"/>
      <c r="D76"/>
      <c r="E76"/>
      <c r="F76"/>
      <c r="G76" s="997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1:21" s="1012" customFormat="1">
      <c r="A77"/>
      <c r="B77" s="852"/>
      <c r="C77" s="852"/>
      <c r="D77"/>
      <c r="E77"/>
      <c r="F77"/>
      <c r="G77" s="99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1:21" s="1012" customFormat="1">
      <c r="A78"/>
      <c r="B78" s="852"/>
      <c r="C78" s="852"/>
      <c r="D78"/>
      <c r="E78"/>
      <c r="F78"/>
      <c r="G78" s="997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1:21" s="1012" customFormat="1">
      <c r="A79"/>
      <c r="B79" s="852"/>
      <c r="C79" s="852"/>
      <c r="D79"/>
      <c r="E79"/>
      <c r="F79"/>
      <c r="G79" s="997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1:21" s="1012" customFormat="1">
      <c r="A80"/>
      <c r="B80" s="852"/>
      <c r="C80" s="852"/>
      <c r="D80"/>
      <c r="E80"/>
      <c r="F80"/>
      <c r="G80" s="997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1:21" s="1012" customFormat="1">
      <c r="A81"/>
      <c r="B81" s="852"/>
      <c r="C81" s="852"/>
      <c r="D81"/>
      <c r="E81"/>
      <c r="F81"/>
      <c r="G81" s="997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1:21" s="1012" customFormat="1">
      <c r="A82"/>
      <c r="B82" s="852"/>
      <c r="C82" s="852"/>
      <c r="D82"/>
      <c r="E82"/>
      <c r="F82"/>
      <c r="G82" s="997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1:21" s="1012" customFormat="1">
      <c r="A83"/>
      <c r="B83" s="852"/>
      <c r="C83" s="852"/>
      <c r="D83"/>
      <c r="E83"/>
      <c r="F83"/>
      <c r="G83" s="997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1:21" s="1012" customFormat="1">
      <c r="A84"/>
      <c r="B84" s="852"/>
      <c r="C84" s="852"/>
      <c r="D84"/>
      <c r="E84"/>
      <c r="F84"/>
      <c r="G84" s="997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1:21" s="1012" customFormat="1">
      <c r="A85"/>
      <c r="B85" s="852"/>
      <c r="C85" s="852"/>
      <c r="D85"/>
      <c r="E85"/>
      <c r="F85"/>
      <c r="G85" s="997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1:21" s="1012" customFormat="1">
      <c r="A86"/>
      <c r="B86" s="852"/>
      <c r="C86" s="852"/>
      <c r="D86"/>
      <c r="E86"/>
      <c r="F86"/>
      <c r="G86" s="997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1:21" s="1012" customFormat="1">
      <c r="A87"/>
      <c r="B87" s="852"/>
      <c r="C87" s="852"/>
      <c r="D87"/>
      <c r="E87"/>
      <c r="F87"/>
      <c r="G87" s="99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1:21" s="1012" customFormat="1">
      <c r="A88"/>
      <c r="B88" s="852"/>
      <c r="C88" s="852"/>
      <c r="D88"/>
      <c r="E88"/>
      <c r="F88"/>
      <c r="G88" s="997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1:21" s="1012" customFormat="1">
      <c r="A89"/>
      <c r="B89" s="852"/>
      <c r="C89" s="852"/>
      <c r="D89"/>
      <c r="E89"/>
      <c r="F89"/>
      <c r="G89" s="997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1:21" s="1012" customFormat="1">
      <c r="A90"/>
      <c r="B90" s="852"/>
      <c r="C90" s="852"/>
      <c r="D90"/>
      <c r="E90"/>
      <c r="F90"/>
      <c r="G90" s="997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1:21" s="1012" customFormat="1">
      <c r="A91"/>
      <c r="B91" s="852"/>
      <c r="C91" s="852"/>
      <c r="D91"/>
      <c r="E91"/>
      <c r="F91"/>
      <c r="G91" s="997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1:21" s="1012" customFormat="1">
      <c r="A92"/>
      <c r="B92" s="852"/>
      <c r="C92" s="852"/>
      <c r="D92"/>
      <c r="E92"/>
      <c r="F92"/>
      <c r="G92" s="997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1:21" s="1012" customFormat="1">
      <c r="A93"/>
      <c r="B93" s="852"/>
      <c r="C93" s="852"/>
      <c r="D93"/>
      <c r="E93"/>
      <c r="F93"/>
      <c r="G93" s="997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1:21" s="1012" customFormat="1">
      <c r="A94"/>
      <c r="B94" s="852"/>
      <c r="C94" s="852"/>
      <c r="D94"/>
      <c r="E94"/>
      <c r="F94"/>
      <c r="G94" s="997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1:21" s="1012" customFormat="1">
      <c r="A95"/>
      <c r="B95" s="852"/>
      <c r="C95" s="852"/>
      <c r="D95"/>
      <c r="E95"/>
      <c r="F95"/>
      <c r="G95" s="997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1:21" s="1012" customFormat="1">
      <c r="A96"/>
      <c r="B96" s="852"/>
      <c r="C96" s="852"/>
      <c r="D96"/>
      <c r="E96"/>
      <c r="F96"/>
      <c r="G96" s="997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1:21" s="1012" customFormat="1">
      <c r="A97"/>
      <c r="B97" s="852"/>
      <c r="C97" s="852"/>
      <c r="D97"/>
      <c r="E97"/>
      <c r="F97"/>
      <c r="G97" s="9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1:21" s="1012" customFormat="1">
      <c r="A98"/>
      <c r="B98" s="852"/>
      <c r="C98" s="852"/>
      <c r="D98"/>
      <c r="E98"/>
      <c r="F98"/>
      <c r="G98" s="997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1:21" s="1012" customFormat="1">
      <c r="A99"/>
      <c r="B99" s="852"/>
      <c r="C99" s="852"/>
      <c r="D99"/>
      <c r="E99"/>
      <c r="F99"/>
      <c r="G99" s="997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1:21" s="1012" customFormat="1">
      <c r="A100"/>
      <c r="B100" s="852"/>
      <c r="C100" s="852"/>
      <c r="D100"/>
      <c r="E100"/>
      <c r="F100"/>
      <c r="G100" s="997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1:21" s="1012" customFormat="1">
      <c r="A101"/>
      <c r="B101" s="852"/>
      <c r="C101" s="852"/>
      <c r="D101"/>
      <c r="E101"/>
      <c r="F101"/>
      <c r="G101" s="997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1:21" s="1012" customFormat="1">
      <c r="A102"/>
      <c r="B102" s="852"/>
      <c r="C102" s="852"/>
      <c r="D102"/>
      <c r="E102"/>
      <c r="F102"/>
      <c r="G102" s="997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1:21" s="1012" customFormat="1">
      <c r="A103"/>
      <c r="B103" s="852"/>
      <c r="C103" s="852"/>
      <c r="D103"/>
      <c r="E103"/>
      <c r="F103"/>
      <c r="G103" s="997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1:21" s="1012" customFormat="1">
      <c r="A104"/>
      <c r="B104" s="852"/>
      <c r="C104" s="852"/>
      <c r="D104"/>
      <c r="E104"/>
      <c r="F104"/>
      <c r="G104" s="997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1:21" s="1012" customFormat="1">
      <c r="A105"/>
      <c r="B105" s="852"/>
      <c r="C105" s="852"/>
      <c r="D105"/>
      <c r="E105"/>
      <c r="F105"/>
      <c r="G105" s="997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1:21" s="1012" customFormat="1">
      <c r="A106"/>
      <c r="B106" s="852"/>
      <c r="C106" s="852"/>
      <c r="D106"/>
      <c r="E106"/>
      <c r="F106"/>
      <c r="G106" s="997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1:21" s="1012" customFormat="1">
      <c r="A107"/>
      <c r="B107" s="852"/>
      <c r="C107" s="852"/>
      <c r="D107"/>
      <c r="E107"/>
      <c r="F107"/>
      <c r="G107" s="99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1:21" s="1012" customFormat="1">
      <c r="A108"/>
      <c r="B108" s="852"/>
      <c r="C108" s="852"/>
      <c r="D108"/>
      <c r="E108"/>
      <c r="F108"/>
      <c r="G108" s="997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1:21" s="1012" customFormat="1">
      <c r="A109"/>
      <c r="B109" s="852"/>
      <c r="C109" s="852"/>
      <c r="D109"/>
      <c r="E109"/>
      <c r="F109"/>
      <c r="G109" s="997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  <row r="110" spans="1:21" s="1012" customFormat="1">
      <c r="A110"/>
      <c r="B110" s="852"/>
      <c r="C110" s="852"/>
      <c r="D110"/>
      <c r="E110"/>
      <c r="F110"/>
      <c r="G110" s="997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</row>
    <row r="111" spans="1:21" s="1012" customFormat="1">
      <c r="A111"/>
      <c r="B111" s="852"/>
      <c r="C111" s="852"/>
      <c r="D111"/>
      <c r="E111"/>
      <c r="F111"/>
      <c r="G111" s="997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</row>
    <row r="112" spans="1:21" s="1012" customFormat="1">
      <c r="A112"/>
      <c r="B112" s="852"/>
      <c r="C112" s="852"/>
      <c r="D112"/>
      <c r="E112"/>
      <c r="F112"/>
      <c r="G112" s="997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</row>
    <row r="113" spans="1:21" s="1012" customFormat="1">
      <c r="A113"/>
      <c r="B113" s="852"/>
      <c r="C113" s="852"/>
      <c r="D113"/>
      <c r="E113"/>
      <c r="F113"/>
      <c r="G113" s="997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</row>
    <row r="114" spans="1:21" s="1012" customFormat="1">
      <c r="A114"/>
      <c r="B114" s="852"/>
      <c r="C114" s="852"/>
      <c r="D114"/>
      <c r="E114"/>
      <c r="F114"/>
      <c r="G114" s="997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</row>
    <row r="115" spans="1:21" s="1012" customFormat="1">
      <c r="A115"/>
      <c r="B115" s="852"/>
      <c r="C115" s="852"/>
      <c r="D115"/>
      <c r="E115"/>
      <c r="F115"/>
      <c r="G115" s="997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</row>
    <row r="116" spans="1:21" s="1012" customFormat="1">
      <c r="A116"/>
      <c r="B116" s="852"/>
      <c r="C116" s="852"/>
      <c r="D116"/>
      <c r="E116"/>
      <c r="F116"/>
      <c r="G116" s="997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</row>
    <row r="117" spans="1:21" s="1012" customFormat="1">
      <c r="A117"/>
      <c r="B117" s="852"/>
      <c r="C117" s="852"/>
      <c r="D117"/>
      <c r="E117"/>
      <c r="F117"/>
      <c r="G117" s="99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</row>
    <row r="118" spans="1:21" s="1012" customFormat="1">
      <c r="A118"/>
      <c r="B118" s="852"/>
      <c r="C118" s="852"/>
      <c r="D118"/>
      <c r="E118"/>
      <c r="F118"/>
      <c r="G118" s="997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</row>
    <row r="119" spans="1:21" s="1012" customFormat="1">
      <c r="A119"/>
      <c r="B119" s="852"/>
      <c r="C119" s="852"/>
      <c r="D119"/>
      <c r="E119"/>
      <c r="F119"/>
      <c r="G119" s="997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</row>
    <row r="120" spans="1:21" s="1012" customFormat="1">
      <c r="A120"/>
      <c r="B120" s="852"/>
      <c r="C120" s="852"/>
      <c r="D120"/>
      <c r="E120"/>
      <c r="F120"/>
      <c r="G120" s="997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</row>
    <row r="121" spans="1:21" s="1012" customFormat="1">
      <c r="A121"/>
      <c r="B121" s="852"/>
      <c r="C121" s="852"/>
      <c r="D121"/>
      <c r="E121"/>
      <c r="F121"/>
      <c r="G121" s="997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</row>
    <row r="122" spans="1:21" s="1012" customFormat="1">
      <c r="A122"/>
      <c r="B122" s="852"/>
      <c r="C122" s="852"/>
      <c r="D122"/>
      <c r="E122"/>
      <c r="F122"/>
      <c r="G122" s="997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</row>
    <row r="123" spans="1:21" s="1012" customFormat="1">
      <c r="A123"/>
      <c r="B123" s="852"/>
      <c r="C123" s="852"/>
      <c r="D123"/>
      <c r="E123"/>
      <c r="F123"/>
      <c r="G123" s="997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</row>
    <row r="124" spans="1:21" s="1012" customFormat="1">
      <c r="A124"/>
      <c r="B124" s="852"/>
      <c r="C124" s="852"/>
      <c r="D124"/>
      <c r="E124"/>
      <c r="F124"/>
      <c r="G124" s="997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</row>
    <row r="125" spans="1:21" s="1012" customFormat="1">
      <c r="A125"/>
      <c r="B125" s="852"/>
      <c r="C125" s="852"/>
      <c r="D125"/>
      <c r="E125"/>
      <c r="F125"/>
      <c r="G125" s="997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</row>
    <row r="126" spans="1:21" s="1012" customFormat="1">
      <c r="A126"/>
      <c r="B126" s="852"/>
      <c r="C126" s="852"/>
      <c r="D126"/>
      <c r="E126"/>
      <c r="F126"/>
      <c r="G126" s="997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</row>
    <row r="127" spans="1:21" s="1012" customFormat="1">
      <c r="A127"/>
      <c r="B127" s="852"/>
      <c r="C127" s="852"/>
      <c r="D127"/>
      <c r="E127"/>
      <c r="F127"/>
      <c r="G127" s="99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</row>
    <row r="128" spans="1:21" s="1012" customFormat="1">
      <c r="A128"/>
      <c r="B128" s="852"/>
      <c r="C128" s="852"/>
      <c r="D128"/>
      <c r="E128"/>
      <c r="F128"/>
      <c r="G128" s="997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</row>
    <row r="129" spans="1:21" s="1012" customFormat="1">
      <c r="A129"/>
      <c r="B129" s="852"/>
      <c r="C129" s="852"/>
      <c r="D129"/>
      <c r="E129"/>
      <c r="F129"/>
      <c r="G129" s="997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</row>
    <row r="130" spans="1:21" s="1012" customFormat="1">
      <c r="A130"/>
      <c r="B130" s="852"/>
      <c r="C130" s="852"/>
      <c r="D130"/>
      <c r="E130"/>
      <c r="F130"/>
      <c r="G130" s="997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</row>
    <row r="131" spans="1:21" s="1012" customFormat="1">
      <c r="A131"/>
      <c r="B131" s="852"/>
      <c r="C131" s="852"/>
      <c r="D131"/>
      <c r="E131"/>
      <c r="F131"/>
      <c r="G131" s="997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</row>
    <row r="132" spans="1:21" s="1012" customFormat="1">
      <c r="A132"/>
      <c r="B132" s="852"/>
      <c r="C132" s="852"/>
      <c r="D132"/>
      <c r="E132"/>
      <c r="F132"/>
      <c r="G132" s="997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</row>
    <row r="133" spans="1:21" s="1012" customFormat="1">
      <c r="A133"/>
      <c r="B133" s="852"/>
      <c r="C133" s="852"/>
      <c r="D133"/>
      <c r="E133"/>
      <c r="F133"/>
      <c r="G133" s="997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</row>
    <row r="134" spans="1:21" s="1012" customFormat="1">
      <c r="A134"/>
      <c r="B134" s="852"/>
      <c r="C134" s="852"/>
      <c r="D134"/>
      <c r="E134"/>
      <c r="F134"/>
      <c r="G134" s="997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</row>
    <row r="135" spans="1:21" s="1012" customFormat="1">
      <c r="A135"/>
      <c r="B135" s="852"/>
      <c r="C135" s="852"/>
      <c r="D135"/>
      <c r="E135"/>
      <c r="F135"/>
      <c r="G135" s="997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</row>
  </sheetData>
  <mergeCells count="1">
    <mergeCell ref="E4:G4"/>
  </mergeCells>
  <phoneticPr fontId="139" type="noConversion"/>
  <conditionalFormatting sqref="H4:S4">
    <cfRule type="containsText" dxfId="2" priority="48" operator="containsText" text="Forecast">
      <formula>NOT(ISERROR(SEARCH("Forecast",H4)))</formula>
    </cfRule>
    <cfRule type="containsText" dxfId="1" priority="49" operator="containsText" text="Actual">
      <formula>NOT(ISERROR(SEARCH("Actual",H4)))</formula>
    </cfRule>
  </conditionalFormatting>
  <conditionalFormatting sqref="H6:S10">
    <cfRule type="expression" dxfId="0" priority="50">
      <formula>#REF!="Actual"</formula>
    </cfRule>
  </conditionalFormatting>
  <pageMargins left="0.25" right="0.25" top="0.75" bottom="0.75" header="0.3" footer="0.3"/>
  <pageSetup scale="56" fitToHeight="0" orientation="landscape" r:id="rId1"/>
  <colBreaks count="1" manualBreakCount="1">
    <brk id="19" max="1048575" man="1"/>
  </colBreaks>
  <ignoredErrors>
    <ignoredError sqref="G6:G8 H10" formulaRange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B0B3F-FCD4-4EE9-A302-254AFA19B50E}">
  <dimension ref="A1:I1223"/>
  <sheetViews>
    <sheetView zoomScaleNormal="100" workbookViewId="0">
      <selection activeCell="A11" sqref="A11"/>
    </sheetView>
  </sheetViews>
  <sheetFormatPr defaultRowHeight="12.5"/>
  <cols>
    <col min="1" max="1" width="12.08203125" bestFit="1" customWidth="1"/>
    <col min="2" max="2" width="30.58203125" bestFit="1" customWidth="1"/>
    <col min="3" max="3" width="9" bestFit="1" customWidth="1"/>
    <col min="4" max="4" width="3.08203125" bestFit="1" customWidth="1"/>
    <col min="5" max="5" width="4" bestFit="1" customWidth="1"/>
    <col min="6" max="6" width="10.08203125" bestFit="1" customWidth="1"/>
    <col min="7" max="7" width="10.75" bestFit="1" customWidth="1"/>
    <col min="8" max="8" width="9.25" bestFit="1" customWidth="1"/>
    <col min="9" max="9" width="9.5" bestFit="1" customWidth="1"/>
  </cols>
  <sheetData>
    <row r="1" spans="1:9" ht="14.5">
      <c r="A1" s="1031" t="s">
        <v>12026</v>
      </c>
      <c r="B1" s="1031"/>
      <c r="C1" s="897"/>
      <c r="D1" s="897"/>
      <c r="E1" s="897"/>
      <c r="F1" s="897"/>
      <c r="G1" s="897"/>
      <c r="H1" s="897"/>
      <c r="I1" s="897" t="s">
        <v>12027</v>
      </c>
    </row>
    <row r="2" spans="1:9" ht="14.5">
      <c r="A2" s="1031"/>
      <c r="B2" s="1031"/>
      <c r="C2" s="897"/>
      <c r="D2" s="897"/>
      <c r="E2" s="897"/>
      <c r="F2" s="897"/>
      <c r="G2" s="897"/>
      <c r="H2" s="897"/>
      <c r="I2" s="897">
        <v>1</v>
      </c>
    </row>
    <row r="3" spans="1:9" ht="14.5">
      <c r="A3" s="1031"/>
      <c r="B3" s="1031"/>
      <c r="C3" s="897"/>
      <c r="D3" s="897"/>
      <c r="E3" s="897"/>
      <c r="F3" s="897"/>
      <c r="G3" s="897"/>
      <c r="H3" s="897"/>
      <c r="I3" s="897"/>
    </row>
    <row r="4" spans="1:9" ht="14.5">
      <c r="A4" s="1031"/>
      <c r="B4" s="1031"/>
      <c r="C4" s="897"/>
      <c r="D4" s="897"/>
      <c r="E4" s="897"/>
      <c r="F4" s="897"/>
      <c r="G4" s="897"/>
      <c r="H4" s="897" t="s">
        <v>12028</v>
      </c>
      <c r="I4" s="899">
        <v>43921</v>
      </c>
    </row>
    <row r="5" spans="1:9" ht="14.5">
      <c r="A5" s="1031"/>
      <c r="B5" s="1031"/>
      <c r="C5" s="897"/>
      <c r="D5" s="897"/>
      <c r="E5" s="897"/>
      <c r="F5" s="897"/>
      <c r="G5" s="897"/>
      <c r="H5" s="897"/>
      <c r="I5" s="897"/>
    </row>
    <row r="6" spans="1:9" ht="14.5">
      <c r="A6" s="1031" t="s">
        <v>769</v>
      </c>
      <c r="B6" s="1031" t="s">
        <v>173</v>
      </c>
      <c r="C6" s="897" t="s">
        <v>1461</v>
      </c>
      <c r="D6" s="897" t="s">
        <v>1470</v>
      </c>
      <c r="E6" s="897" t="s">
        <v>1454</v>
      </c>
      <c r="F6" s="897" t="s">
        <v>116</v>
      </c>
      <c r="G6" s="897" t="s">
        <v>12029</v>
      </c>
      <c r="H6" s="897" t="s">
        <v>12030</v>
      </c>
      <c r="I6" s="897" t="s">
        <v>12031</v>
      </c>
    </row>
    <row r="7" spans="1:9" ht="14.5">
      <c r="A7" s="1031">
        <v>1006783</v>
      </c>
      <c r="B7" s="1031">
        <v>102104</v>
      </c>
      <c r="C7" s="899">
        <v>41487</v>
      </c>
      <c r="D7" s="897" t="s">
        <v>12032</v>
      </c>
      <c r="E7" s="897">
        <v>36</v>
      </c>
      <c r="F7" s="1032">
        <v>185.44</v>
      </c>
      <c r="G7" s="1032">
        <v>-185.44</v>
      </c>
      <c r="H7" s="1032"/>
      <c r="I7" s="899">
        <v>44028</v>
      </c>
    </row>
    <row r="8" spans="1:9" ht="14.5">
      <c r="A8" s="1031">
        <v>1006784</v>
      </c>
      <c r="B8" s="1031">
        <v>102104</v>
      </c>
      <c r="C8" s="899">
        <v>41487</v>
      </c>
      <c r="D8" s="897" t="s">
        <v>12032</v>
      </c>
      <c r="E8" s="897">
        <v>36</v>
      </c>
      <c r="F8" s="1032">
        <v>174.41</v>
      </c>
      <c r="G8" s="1032">
        <v>-174.41</v>
      </c>
      <c r="H8" s="1032"/>
      <c r="I8" s="899">
        <v>44028</v>
      </c>
    </row>
    <row r="9" spans="1:9" ht="14.5">
      <c r="A9" s="1031">
        <v>1000083</v>
      </c>
      <c r="B9" s="1031" t="s">
        <v>952</v>
      </c>
      <c r="C9" s="899">
        <v>39539</v>
      </c>
      <c r="D9" s="897" t="s">
        <v>12032</v>
      </c>
      <c r="E9" s="897">
        <v>96</v>
      </c>
      <c r="F9" s="1032"/>
      <c r="G9" s="1032"/>
      <c r="H9" s="1032"/>
      <c r="I9" s="899">
        <v>43906</v>
      </c>
    </row>
    <row r="10" spans="1:9" ht="14.5">
      <c r="A10" s="1031">
        <v>1000084</v>
      </c>
      <c r="B10" s="1031" t="s">
        <v>952</v>
      </c>
      <c r="C10" s="899">
        <v>39508</v>
      </c>
      <c r="D10" s="897" t="s">
        <v>12032</v>
      </c>
      <c r="E10" s="897">
        <v>96</v>
      </c>
      <c r="F10" s="1032">
        <v>150.91999999999999</v>
      </c>
      <c r="G10" s="1032">
        <v>-150.91999999999999</v>
      </c>
      <c r="H10" s="1032"/>
      <c r="I10" s="899">
        <v>43877</v>
      </c>
    </row>
    <row r="11" spans="1:9" ht="14.5">
      <c r="A11" s="1031">
        <v>1000085</v>
      </c>
      <c r="B11" s="1031" t="s">
        <v>952</v>
      </c>
      <c r="C11" s="899">
        <v>39508</v>
      </c>
      <c r="D11" s="897" t="s">
        <v>12032</v>
      </c>
      <c r="E11" s="897">
        <v>96</v>
      </c>
      <c r="F11" s="1032">
        <v>288.62</v>
      </c>
      <c r="G11" s="1032">
        <v>-288.62</v>
      </c>
      <c r="H11" s="1032"/>
      <c r="I11" s="899">
        <v>43877</v>
      </c>
    </row>
    <row r="12" spans="1:9" ht="14.5">
      <c r="A12" s="1031">
        <v>1000089</v>
      </c>
      <c r="B12" s="1031" t="s">
        <v>952</v>
      </c>
      <c r="C12" s="899">
        <v>39508</v>
      </c>
      <c r="D12" s="897" t="s">
        <v>12032</v>
      </c>
      <c r="E12" s="897">
        <v>96</v>
      </c>
      <c r="F12" s="1032">
        <v>81.34</v>
      </c>
      <c r="G12" s="1032">
        <v>-81.34</v>
      </c>
      <c r="H12" s="1032"/>
      <c r="I12" s="899">
        <v>43877</v>
      </c>
    </row>
    <row r="13" spans="1:9" ht="14.5">
      <c r="A13" s="1031">
        <v>1005082</v>
      </c>
      <c r="B13" s="1031" t="s">
        <v>961</v>
      </c>
      <c r="C13" s="899">
        <v>40422</v>
      </c>
      <c r="D13" s="897" t="s">
        <v>12032</v>
      </c>
      <c r="E13" s="897">
        <v>96</v>
      </c>
      <c r="F13" s="1032">
        <v>90526.21</v>
      </c>
      <c r="G13" s="1032">
        <v>-90526.21</v>
      </c>
      <c r="H13" s="1032"/>
      <c r="I13" s="899">
        <v>44061</v>
      </c>
    </row>
    <row r="14" spans="1:9" ht="14.5">
      <c r="A14" s="1031">
        <v>1000077</v>
      </c>
      <c r="B14" s="1031" t="s">
        <v>12033</v>
      </c>
      <c r="C14" s="899">
        <v>39508</v>
      </c>
      <c r="D14" s="897" t="s">
        <v>12032</v>
      </c>
      <c r="E14" s="897">
        <v>36</v>
      </c>
      <c r="F14" s="1032"/>
      <c r="G14" s="1032"/>
      <c r="H14" s="1032"/>
      <c r="I14" s="899">
        <v>43872</v>
      </c>
    </row>
    <row r="15" spans="1:9" ht="14.5">
      <c r="A15" s="1031">
        <v>1000082</v>
      </c>
      <c r="B15" s="1031" t="s">
        <v>12033</v>
      </c>
      <c r="C15" s="899">
        <v>39539</v>
      </c>
      <c r="D15" s="897" t="s">
        <v>12032</v>
      </c>
      <c r="E15" s="897">
        <v>36</v>
      </c>
      <c r="F15" s="1032"/>
      <c r="G15" s="1032"/>
      <c r="H15" s="1032"/>
      <c r="I15" s="899">
        <v>43901</v>
      </c>
    </row>
    <row r="16" spans="1:9" ht="14.5">
      <c r="A16" s="1031">
        <v>1006778</v>
      </c>
      <c r="B16" s="1031" t="s">
        <v>925</v>
      </c>
      <c r="C16" s="899">
        <v>41487</v>
      </c>
      <c r="D16" s="897" t="s">
        <v>12032</v>
      </c>
      <c r="E16" s="897">
        <v>36</v>
      </c>
      <c r="F16" s="1032">
        <v>656.85</v>
      </c>
      <c r="G16" s="1032">
        <v>-656.85</v>
      </c>
      <c r="H16" s="1032"/>
      <c r="I16" s="899">
        <v>44028</v>
      </c>
    </row>
    <row r="17" spans="1:9" ht="14.5">
      <c r="A17" s="1031">
        <v>150049</v>
      </c>
      <c r="B17" s="1031" t="s">
        <v>12034</v>
      </c>
      <c r="C17" s="899">
        <v>39083</v>
      </c>
      <c r="D17" s="897" t="s">
        <v>12032</v>
      </c>
      <c r="E17" s="897">
        <v>36</v>
      </c>
      <c r="F17" s="1032"/>
      <c r="G17" s="1032"/>
      <c r="H17" s="1032"/>
      <c r="I17" s="899">
        <v>44174</v>
      </c>
    </row>
    <row r="18" spans="1:9" ht="14.5">
      <c r="A18" s="1031">
        <v>150068</v>
      </c>
      <c r="B18" s="1031" t="s">
        <v>12034</v>
      </c>
      <c r="C18" s="899">
        <v>39083</v>
      </c>
      <c r="D18" s="897" t="s">
        <v>12032</v>
      </c>
      <c r="E18" s="897">
        <v>36</v>
      </c>
      <c r="F18" s="1032"/>
      <c r="G18" s="1032"/>
      <c r="H18" s="1032"/>
      <c r="I18" s="899">
        <v>44174</v>
      </c>
    </row>
    <row r="19" spans="1:9" ht="14.5">
      <c r="A19" s="1031">
        <v>150069</v>
      </c>
      <c r="B19" s="1031" t="s">
        <v>12034</v>
      </c>
      <c r="C19" s="899">
        <v>39083</v>
      </c>
      <c r="D19" s="897" t="s">
        <v>12032</v>
      </c>
      <c r="E19" s="897">
        <v>36</v>
      </c>
      <c r="F19" s="1032"/>
      <c r="G19" s="1032"/>
      <c r="H19" s="1032"/>
      <c r="I19" s="899">
        <v>44174</v>
      </c>
    </row>
    <row r="20" spans="1:9" ht="14.5">
      <c r="A20" s="1031">
        <v>150087</v>
      </c>
      <c r="B20" s="1031" t="s">
        <v>12034</v>
      </c>
      <c r="C20" s="899">
        <v>39083</v>
      </c>
      <c r="D20" s="897" t="s">
        <v>12032</v>
      </c>
      <c r="E20" s="897">
        <v>36</v>
      </c>
      <c r="F20" s="1032"/>
      <c r="G20" s="1032"/>
      <c r="H20" s="1032"/>
      <c r="I20" s="899">
        <v>44174</v>
      </c>
    </row>
    <row r="21" spans="1:9" ht="14.5">
      <c r="A21" s="1031">
        <v>150160</v>
      </c>
      <c r="B21" s="1031" t="s">
        <v>12035</v>
      </c>
      <c r="C21" s="899">
        <v>39083</v>
      </c>
      <c r="D21" s="897" t="s">
        <v>12032</v>
      </c>
      <c r="E21" s="897">
        <v>96</v>
      </c>
      <c r="F21" s="1032"/>
      <c r="G21" s="1032"/>
      <c r="H21" s="1032"/>
      <c r="I21" s="899">
        <v>44179</v>
      </c>
    </row>
    <row r="22" spans="1:9" ht="14.5">
      <c r="A22" s="1031">
        <v>150055</v>
      </c>
      <c r="B22" s="1031" t="s">
        <v>12036</v>
      </c>
      <c r="C22" s="899">
        <v>39114</v>
      </c>
      <c r="D22" s="897" t="s">
        <v>12032</v>
      </c>
      <c r="E22" s="897">
        <v>36</v>
      </c>
      <c r="F22" s="1032"/>
      <c r="G22" s="1032"/>
      <c r="H22" s="1032"/>
      <c r="I22" s="899">
        <v>43840</v>
      </c>
    </row>
    <row r="23" spans="1:9" ht="14.5">
      <c r="A23" s="1031">
        <v>150159</v>
      </c>
      <c r="B23" s="1031" t="s">
        <v>12037</v>
      </c>
      <c r="C23" s="899">
        <v>39295</v>
      </c>
      <c r="D23" s="897" t="s">
        <v>12032</v>
      </c>
      <c r="E23" s="897">
        <v>96</v>
      </c>
      <c r="F23" s="1032"/>
      <c r="G23" s="1032"/>
      <c r="H23" s="1032"/>
      <c r="I23" s="899">
        <v>44027</v>
      </c>
    </row>
    <row r="24" spans="1:9" ht="14.5">
      <c r="A24" s="1031">
        <v>150098</v>
      </c>
      <c r="B24" s="1031" t="s">
        <v>789</v>
      </c>
      <c r="C24" s="899">
        <v>39114</v>
      </c>
      <c r="D24" s="897" t="s">
        <v>12032</v>
      </c>
      <c r="E24" s="897">
        <v>36</v>
      </c>
      <c r="F24" s="1032"/>
      <c r="G24" s="1032"/>
      <c r="H24" s="1032"/>
      <c r="I24" s="899">
        <v>43840</v>
      </c>
    </row>
    <row r="25" spans="1:9" ht="14.5">
      <c r="A25" s="1031">
        <v>150122</v>
      </c>
      <c r="B25" s="1031" t="s">
        <v>789</v>
      </c>
      <c r="C25" s="899">
        <v>39114</v>
      </c>
      <c r="D25" s="897" t="s">
        <v>12032</v>
      </c>
      <c r="E25" s="897">
        <v>36</v>
      </c>
      <c r="F25" s="1032"/>
      <c r="G25" s="1032"/>
      <c r="H25" s="1032"/>
      <c r="I25" s="899">
        <v>43840</v>
      </c>
    </row>
    <row r="26" spans="1:9" ht="14.5">
      <c r="A26" s="1031">
        <v>150176</v>
      </c>
      <c r="B26" s="1031" t="s">
        <v>789</v>
      </c>
      <c r="C26" s="899">
        <v>39114</v>
      </c>
      <c r="D26" s="897" t="s">
        <v>12032</v>
      </c>
      <c r="E26" s="897">
        <v>36</v>
      </c>
      <c r="F26" s="1032">
        <v>1329.98</v>
      </c>
      <c r="G26" s="1032">
        <v>-1329.98</v>
      </c>
      <c r="H26" s="1032"/>
      <c r="I26" s="899">
        <v>43840</v>
      </c>
    </row>
    <row r="27" spans="1:9" ht="14.5">
      <c r="A27" s="1031">
        <v>150051</v>
      </c>
      <c r="B27" s="1031" t="s">
        <v>783</v>
      </c>
      <c r="C27" s="899">
        <v>39114</v>
      </c>
      <c r="D27" s="897" t="s">
        <v>12032</v>
      </c>
      <c r="E27" s="897">
        <v>36</v>
      </c>
      <c r="F27" s="1032"/>
      <c r="G27" s="1032"/>
      <c r="H27" s="1032"/>
      <c r="I27" s="899">
        <v>43840</v>
      </c>
    </row>
    <row r="28" spans="1:9" ht="14.5">
      <c r="A28" s="1031">
        <v>150065</v>
      </c>
      <c r="B28" s="1031" t="s">
        <v>783</v>
      </c>
      <c r="C28" s="899">
        <v>39114</v>
      </c>
      <c r="D28" s="897" t="s">
        <v>12032</v>
      </c>
      <c r="E28" s="897">
        <v>36</v>
      </c>
      <c r="F28" s="1032"/>
      <c r="G28" s="1032"/>
      <c r="H28" s="1032"/>
      <c r="I28" s="899">
        <v>43840</v>
      </c>
    </row>
    <row r="29" spans="1:9" ht="14.5">
      <c r="A29" s="1031">
        <v>150066</v>
      </c>
      <c r="B29" s="1031" t="s">
        <v>783</v>
      </c>
      <c r="C29" s="899">
        <v>39114</v>
      </c>
      <c r="D29" s="897" t="s">
        <v>12032</v>
      </c>
      <c r="E29" s="897">
        <v>36</v>
      </c>
      <c r="F29" s="1032"/>
      <c r="G29" s="1032"/>
      <c r="H29" s="1032"/>
      <c r="I29" s="899">
        <v>43840</v>
      </c>
    </row>
    <row r="30" spans="1:9" ht="14.5">
      <c r="A30" s="1031">
        <v>150090</v>
      </c>
      <c r="B30" s="1031" t="s">
        <v>783</v>
      </c>
      <c r="C30" s="899">
        <v>39114</v>
      </c>
      <c r="D30" s="897" t="s">
        <v>12032</v>
      </c>
      <c r="E30" s="897">
        <v>36</v>
      </c>
      <c r="F30" s="1032"/>
      <c r="G30" s="1032"/>
      <c r="H30" s="1032"/>
      <c r="I30" s="899">
        <v>43840</v>
      </c>
    </row>
    <row r="31" spans="1:9" ht="14.5">
      <c r="A31" s="1031">
        <v>150132</v>
      </c>
      <c r="B31" s="1031" t="s">
        <v>783</v>
      </c>
      <c r="C31" s="899">
        <v>39114</v>
      </c>
      <c r="D31" s="897" t="s">
        <v>12032</v>
      </c>
      <c r="E31" s="897">
        <v>36</v>
      </c>
      <c r="F31" s="1032"/>
      <c r="G31" s="1032"/>
      <c r="H31" s="1032"/>
      <c r="I31" s="899">
        <v>43840</v>
      </c>
    </row>
    <row r="32" spans="1:9" ht="14.5">
      <c r="A32" s="1031">
        <v>150138</v>
      </c>
      <c r="B32" s="1031" t="s">
        <v>783</v>
      </c>
      <c r="C32" s="899">
        <v>39114</v>
      </c>
      <c r="D32" s="897" t="s">
        <v>12032</v>
      </c>
      <c r="E32" s="897">
        <v>36</v>
      </c>
      <c r="F32" s="1032"/>
      <c r="G32" s="1032"/>
      <c r="H32" s="1032"/>
      <c r="I32" s="899">
        <v>43840</v>
      </c>
    </row>
    <row r="33" spans="1:9" ht="14.5">
      <c r="A33" s="1031">
        <v>150139</v>
      </c>
      <c r="B33" s="1031" t="s">
        <v>783</v>
      </c>
      <c r="C33" s="899">
        <v>39114</v>
      </c>
      <c r="D33" s="897" t="s">
        <v>12032</v>
      </c>
      <c r="E33" s="897">
        <v>36</v>
      </c>
      <c r="F33" s="1032"/>
      <c r="G33" s="1032"/>
      <c r="H33" s="1032"/>
      <c r="I33" s="899">
        <v>43840</v>
      </c>
    </row>
    <row r="34" spans="1:9" ht="14.5">
      <c r="A34" s="1031">
        <v>150167</v>
      </c>
      <c r="B34" s="1031" t="s">
        <v>783</v>
      </c>
      <c r="C34" s="899">
        <v>39114</v>
      </c>
      <c r="D34" s="897" t="s">
        <v>12032</v>
      </c>
      <c r="E34" s="897">
        <v>36</v>
      </c>
      <c r="F34" s="1032">
        <v>374.24</v>
      </c>
      <c r="G34" s="1032">
        <v>-374.24</v>
      </c>
      <c r="H34" s="1032"/>
      <c r="I34" s="899">
        <v>43840</v>
      </c>
    </row>
    <row r="35" spans="1:9" ht="14.5">
      <c r="A35" s="1031">
        <v>150177</v>
      </c>
      <c r="B35" s="1031" t="s">
        <v>783</v>
      </c>
      <c r="C35" s="899">
        <v>39114</v>
      </c>
      <c r="D35" s="897" t="s">
        <v>12032</v>
      </c>
      <c r="E35" s="897">
        <v>36</v>
      </c>
      <c r="F35" s="1032">
        <v>1671.37</v>
      </c>
      <c r="G35" s="1032">
        <v>-1671.37</v>
      </c>
      <c r="H35" s="1032"/>
      <c r="I35" s="899">
        <v>43840</v>
      </c>
    </row>
    <row r="36" spans="1:9" ht="14.5">
      <c r="A36" s="1031">
        <v>150179</v>
      </c>
      <c r="B36" s="1031" t="s">
        <v>783</v>
      </c>
      <c r="C36" s="899">
        <v>39114</v>
      </c>
      <c r="D36" s="897" t="s">
        <v>12032</v>
      </c>
      <c r="E36" s="897">
        <v>36</v>
      </c>
      <c r="F36" s="1032">
        <v>4048.15</v>
      </c>
      <c r="G36" s="1032">
        <v>-4048.15</v>
      </c>
      <c r="H36" s="1032"/>
      <c r="I36" s="899">
        <v>43840</v>
      </c>
    </row>
    <row r="37" spans="1:9" ht="14.5">
      <c r="A37" s="1031">
        <v>150180</v>
      </c>
      <c r="B37" s="1031" t="s">
        <v>975</v>
      </c>
      <c r="C37" s="899">
        <v>39142</v>
      </c>
      <c r="D37" s="897" t="s">
        <v>12032</v>
      </c>
      <c r="E37" s="897">
        <v>36</v>
      </c>
      <c r="F37" s="1032">
        <v>19203.009999999998</v>
      </c>
      <c r="G37" s="1032">
        <v>-19203.009999999998</v>
      </c>
      <c r="H37" s="1032"/>
      <c r="I37" s="899">
        <v>43871</v>
      </c>
    </row>
    <row r="38" spans="1:9" ht="14.5">
      <c r="A38" s="1031">
        <v>150182</v>
      </c>
      <c r="B38" s="1031" t="s">
        <v>975</v>
      </c>
      <c r="C38" s="899">
        <v>39142</v>
      </c>
      <c r="D38" s="897" t="s">
        <v>12032</v>
      </c>
      <c r="E38" s="897">
        <v>36</v>
      </c>
      <c r="F38" s="1032">
        <v>159077.56</v>
      </c>
      <c r="G38" s="1032">
        <v>-159077.56</v>
      </c>
      <c r="H38" s="1032"/>
      <c r="I38" s="899">
        <v>43871</v>
      </c>
    </row>
    <row r="39" spans="1:9" ht="14.5">
      <c r="A39" s="1031">
        <v>150082</v>
      </c>
      <c r="B39" s="1031" t="s">
        <v>786</v>
      </c>
      <c r="C39" s="899">
        <v>39142</v>
      </c>
      <c r="D39" s="897" t="s">
        <v>12032</v>
      </c>
      <c r="E39" s="897">
        <v>36</v>
      </c>
      <c r="F39" s="1032"/>
      <c r="G39" s="1032"/>
      <c r="H39" s="1032"/>
      <c r="I39" s="899">
        <v>43871</v>
      </c>
    </row>
    <row r="40" spans="1:9" ht="14.5">
      <c r="A40" s="1031">
        <v>150095</v>
      </c>
      <c r="B40" s="1031" t="s">
        <v>786</v>
      </c>
      <c r="C40" s="899">
        <v>39142</v>
      </c>
      <c r="D40" s="897" t="s">
        <v>12032</v>
      </c>
      <c r="E40" s="897">
        <v>36</v>
      </c>
      <c r="F40" s="1032"/>
      <c r="G40" s="1032"/>
      <c r="H40" s="1032"/>
      <c r="I40" s="899">
        <v>43871</v>
      </c>
    </row>
    <row r="41" spans="1:9" ht="14.5">
      <c r="A41" s="1031">
        <v>150161</v>
      </c>
      <c r="B41" s="1031" t="s">
        <v>786</v>
      </c>
      <c r="C41" s="899">
        <v>39142</v>
      </c>
      <c r="D41" s="897" t="s">
        <v>12032</v>
      </c>
      <c r="E41" s="897">
        <v>36</v>
      </c>
      <c r="F41" s="1032">
        <v>29.79</v>
      </c>
      <c r="G41" s="1032">
        <v>-29.79</v>
      </c>
      <c r="H41" s="1032"/>
      <c r="I41" s="899">
        <v>43871</v>
      </c>
    </row>
    <row r="42" spans="1:9" ht="14.5">
      <c r="A42" s="1031">
        <v>150101</v>
      </c>
      <c r="B42" s="1031" t="s">
        <v>790</v>
      </c>
      <c r="C42" s="899">
        <v>39142</v>
      </c>
      <c r="D42" s="897" t="s">
        <v>12032</v>
      </c>
      <c r="E42" s="897">
        <v>36</v>
      </c>
      <c r="F42" s="1032"/>
      <c r="G42" s="1032"/>
      <c r="H42" s="1032"/>
      <c r="I42" s="899">
        <v>43871</v>
      </c>
    </row>
    <row r="43" spans="1:9" ht="14.5">
      <c r="A43" s="1031">
        <v>150113</v>
      </c>
      <c r="B43" s="1031" t="s">
        <v>790</v>
      </c>
      <c r="C43" s="899">
        <v>39142</v>
      </c>
      <c r="D43" s="897" t="s">
        <v>12032</v>
      </c>
      <c r="E43" s="897">
        <v>36</v>
      </c>
      <c r="F43" s="1032"/>
      <c r="G43" s="1032"/>
      <c r="H43" s="1032"/>
      <c r="I43" s="899">
        <v>43871</v>
      </c>
    </row>
    <row r="44" spans="1:9" ht="14.5">
      <c r="A44" s="1031">
        <v>150127</v>
      </c>
      <c r="B44" s="1031" t="s">
        <v>790</v>
      </c>
      <c r="C44" s="899">
        <v>39142</v>
      </c>
      <c r="D44" s="897" t="s">
        <v>12032</v>
      </c>
      <c r="E44" s="897">
        <v>36</v>
      </c>
      <c r="F44" s="1032"/>
      <c r="G44" s="1032"/>
      <c r="H44" s="1032"/>
      <c r="I44" s="899">
        <v>43871</v>
      </c>
    </row>
    <row r="45" spans="1:9" ht="14.5">
      <c r="A45" s="1031">
        <v>150162</v>
      </c>
      <c r="B45" s="1031" t="s">
        <v>790</v>
      </c>
      <c r="C45" s="899">
        <v>39142</v>
      </c>
      <c r="D45" s="897" t="s">
        <v>12032</v>
      </c>
      <c r="E45" s="897">
        <v>36</v>
      </c>
      <c r="F45" s="1032">
        <v>29.9</v>
      </c>
      <c r="G45" s="1032">
        <v>-29.9</v>
      </c>
      <c r="H45" s="1032"/>
      <c r="I45" s="899">
        <v>43871</v>
      </c>
    </row>
    <row r="46" spans="1:9" ht="14.5">
      <c r="A46" s="1031">
        <v>150123</v>
      </c>
      <c r="B46" s="1031" t="s">
        <v>12038</v>
      </c>
      <c r="C46" s="899">
        <v>39142</v>
      </c>
      <c r="D46" s="897" t="s">
        <v>12032</v>
      </c>
      <c r="E46" s="897">
        <v>36</v>
      </c>
      <c r="F46" s="1032"/>
      <c r="G46" s="1032"/>
      <c r="H46" s="1032"/>
      <c r="I46" s="899">
        <v>43871</v>
      </c>
    </row>
    <row r="47" spans="1:9" ht="14.5">
      <c r="A47" s="1031">
        <v>150044</v>
      </c>
      <c r="B47" s="1031" t="s">
        <v>12039</v>
      </c>
      <c r="C47" s="899">
        <v>39173</v>
      </c>
      <c r="D47" s="897" t="s">
        <v>12032</v>
      </c>
      <c r="E47" s="897">
        <v>60</v>
      </c>
      <c r="F47" s="1032"/>
      <c r="G47" s="1032"/>
      <c r="H47" s="1032"/>
      <c r="I47" s="899">
        <v>43902</v>
      </c>
    </row>
    <row r="48" spans="1:9" ht="14.5">
      <c r="A48" s="1031">
        <v>150076</v>
      </c>
      <c r="B48" s="1031" t="s">
        <v>12039</v>
      </c>
      <c r="C48" s="899">
        <v>39173</v>
      </c>
      <c r="D48" s="897" t="s">
        <v>12032</v>
      </c>
      <c r="E48" s="897">
        <v>36</v>
      </c>
      <c r="F48" s="1032"/>
      <c r="G48" s="1032"/>
      <c r="H48" s="1032"/>
      <c r="I48" s="899">
        <v>43900</v>
      </c>
    </row>
    <row r="49" spans="1:9" ht="14.5">
      <c r="A49" s="1031">
        <v>150088</v>
      </c>
      <c r="B49" s="1031" t="s">
        <v>12039</v>
      </c>
      <c r="C49" s="899">
        <v>39173</v>
      </c>
      <c r="D49" s="897" t="s">
        <v>12032</v>
      </c>
      <c r="E49" s="897">
        <v>36</v>
      </c>
      <c r="F49" s="1032"/>
      <c r="G49" s="1032"/>
      <c r="H49" s="1032"/>
      <c r="I49" s="899">
        <v>43900</v>
      </c>
    </row>
    <row r="50" spans="1:9" ht="14.5">
      <c r="A50" s="1031">
        <v>150112</v>
      </c>
      <c r="B50" s="1031" t="s">
        <v>12039</v>
      </c>
      <c r="C50" s="899">
        <v>39173</v>
      </c>
      <c r="D50" s="897" t="s">
        <v>12032</v>
      </c>
      <c r="E50" s="897">
        <v>36</v>
      </c>
      <c r="F50" s="1032"/>
      <c r="G50" s="1032"/>
      <c r="H50" s="1032"/>
      <c r="I50" s="899">
        <v>43900</v>
      </c>
    </row>
    <row r="51" spans="1:9" ht="14.5">
      <c r="A51" s="1031">
        <v>150129</v>
      </c>
      <c r="B51" s="1031" t="s">
        <v>12039</v>
      </c>
      <c r="C51" s="899">
        <v>39173</v>
      </c>
      <c r="D51" s="897" t="s">
        <v>12032</v>
      </c>
      <c r="E51" s="897">
        <v>36</v>
      </c>
      <c r="F51" s="1032"/>
      <c r="G51" s="1032"/>
      <c r="H51" s="1032"/>
      <c r="I51" s="899">
        <v>43900</v>
      </c>
    </row>
    <row r="52" spans="1:9" ht="14.5">
      <c r="A52" s="1031">
        <v>150175</v>
      </c>
      <c r="B52" s="1031" t="s">
        <v>974</v>
      </c>
      <c r="C52" s="899">
        <v>39173</v>
      </c>
      <c r="D52" s="897" t="s">
        <v>12032</v>
      </c>
      <c r="E52" s="897">
        <v>36</v>
      </c>
      <c r="F52" s="1032">
        <v>1005.81</v>
      </c>
      <c r="G52" s="1032">
        <v>-1005.81</v>
      </c>
      <c r="H52" s="1032"/>
      <c r="I52" s="899">
        <v>43900</v>
      </c>
    </row>
    <row r="53" spans="1:9" ht="14.5">
      <c r="A53" s="1031">
        <v>150072</v>
      </c>
      <c r="B53" s="1031" t="s">
        <v>12040</v>
      </c>
      <c r="C53" s="899">
        <v>39173</v>
      </c>
      <c r="D53" s="897" t="s">
        <v>12032</v>
      </c>
      <c r="E53" s="897">
        <v>36</v>
      </c>
      <c r="F53" s="1032"/>
      <c r="G53" s="1032"/>
      <c r="H53" s="1032"/>
      <c r="I53" s="899">
        <v>43900</v>
      </c>
    </row>
    <row r="54" spans="1:9" ht="14.5">
      <c r="A54" s="1031">
        <v>150119</v>
      </c>
      <c r="B54" s="1031" t="s">
        <v>12040</v>
      </c>
      <c r="C54" s="899">
        <v>39173</v>
      </c>
      <c r="D54" s="897" t="s">
        <v>12032</v>
      </c>
      <c r="E54" s="897">
        <v>36</v>
      </c>
      <c r="F54" s="1032"/>
      <c r="G54" s="1032"/>
      <c r="H54" s="1032"/>
      <c r="I54" s="899">
        <v>43900</v>
      </c>
    </row>
    <row r="55" spans="1:9" ht="14.5">
      <c r="A55" s="1031">
        <v>150135</v>
      </c>
      <c r="B55" s="1031" t="s">
        <v>12040</v>
      </c>
      <c r="C55" s="899">
        <v>39173</v>
      </c>
      <c r="D55" s="897" t="s">
        <v>12032</v>
      </c>
      <c r="E55" s="897">
        <v>36</v>
      </c>
      <c r="F55" s="1032"/>
      <c r="G55" s="1032"/>
      <c r="H55" s="1032"/>
      <c r="I55" s="899">
        <v>43900</v>
      </c>
    </row>
    <row r="56" spans="1:9" ht="14.5">
      <c r="A56" s="1031">
        <v>150121</v>
      </c>
      <c r="B56" s="1031" t="s">
        <v>12041</v>
      </c>
      <c r="C56" s="899">
        <v>39203</v>
      </c>
      <c r="D56" s="897" t="s">
        <v>12032</v>
      </c>
      <c r="E56" s="897">
        <v>36</v>
      </c>
      <c r="F56" s="1032"/>
      <c r="G56" s="1032"/>
      <c r="H56" s="1032"/>
      <c r="I56" s="899">
        <v>43931</v>
      </c>
    </row>
    <row r="57" spans="1:9" ht="14.5">
      <c r="A57" s="1031">
        <v>150093</v>
      </c>
      <c r="B57" s="1031" t="s">
        <v>787</v>
      </c>
      <c r="C57" s="899">
        <v>39203</v>
      </c>
      <c r="D57" s="897" t="s">
        <v>12032</v>
      </c>
      <c r="E57" s="897">
        <v>36</v>
      </c>
      <c r="F57" s="1032"/>
      <c r="G57" s="1032"/>
      <c r="H57" s="1032"/>
      <c r="I57" s="899">
        <v>43931</v>
      </c>
    </row>
    <row r="58" spans="1:9" ht="14.5">
      <c r="A58" s="1031">
        <v>150108</v>
      </c>
      <c r="B58" s="1031" t="s">
        <v>787</v>
      </c>
      <c r="C58" s="899">
        <v>39203</v>
      </c>
      <c r="D58" s="897" t="s">
        <v>12032</v>
      </c>
      <c r="E58" s="897">
        <v>36</v>
      </c>
      <c r="F58" s="1032"/>
      <c r="G58" s="1032"/>
      <c r="H58" s="1032"/>
      <c r="I58" s="899">
        <v>43931</v>
      </c>
    </row>
    <row r="59" spans="1:9" ht="14.5">
      <c r="A59" s="1031">
        <v>150144</v>
      </c>
      <c r="B59" s="1031" t="s">
        <v>787</v>
      </c>
      <c r="C59" s="899">
        <v>39203</v>
      </c>
      <c r="D59" s="897" t="s">
        <v>12032</v>
      </c>
      <c r="E59" s="897">
        <v>36</v>
      </c>
      <c r="F59" s="1032"/>
      <c r="G59" s="1032"/>
      <c r="H59" s="1032"/>
      <c r="I59" s="899">
        <v>43931</v>
      </c>
    </row>
    <row r="60" spans="1:9" ht="14.5">
      <c r="A60" s="1031">
        <v>150168</v>
      </c>
      <c r="B60" s="1031" t="s">
        <v>787</v>
      </c>
      <c r="C60" s="899">
        <v>39203</v>
      </c>
      <c r="D60" s="897" t="s">
        <v>12032</v>
      </c>
      <c r="E60" s="897">
        <v>36</v>
      </c>
      <c r="F60" s="1032">
        <v>397.33</v>
      </c>
      <c r="G60" s="1032">
        <v>-397.33</v>
      </c>
      <c r="H60" s="1032"/>
      <c r="I60" s="899">
        <v>43931</v>
      </c>
    </row>
    <row r="61" spans="1:9" ht="14.5">
      <c r="A61" s="1031">
        <v>150169</v>
      </c>
      <c r="B61" s="1031" t="s">
        <v>972</v>
      </c>
      <c r="C61" s="899">
        <v>39203</v>
      </c>
      <c r="D61" s="897" t="s">
        <v>12032</v>
      </c>
      <c r="E61" s="897">
        <v>36</v>
      </c>
      <c r="F61" s="1032">
        <v>502.88</v>
      </c>
      <c r="G61" s="1032">
        <v>-502.88</v>
      </c>
      <c r="H61" s="1032"/>
      <c r="I61" s="899">
        <v>43931</v>
      </c>
    </row>
    <row r="62" spans="1:9" ht="14.5">
      <c r="A62" s="1031">
        <v>150164</v>
      </c>
      <c r="B62" s="1031" t="s">
        <v>970</v>
      </c>
      <c r="C62" s="899">
        <v>39234</v>
      </c>
      <c r="D62" s="897" t="s">
        <v>12032</v>
      </c>
      <c r="E62" s="897">
        <v>36</v>
      </c>
      <c r="F62" s="1032">
        <v>214.71</v>
      </c>
      <c r="G62" s="1032">
        <v>-214.71</v>
      </c>
      <c r="H62" s="1032"/>
      <c r="I62" s="899">
        <v>43961</v>
      </c>
    </row>
    <row r="63" spans="1:9" ht="14.5">
      <c r="A63" s="1031">
        <v>150079</v>
      </c>
      <c r="B63" s="1031" t="s">
        <v>12042</v>
      </c>
      <c r="C63" s="899">
        <v>39234</v>
      </c>
      <c r="D63" s="897" t="s">
        <v>12032</v>
      </c>
      <c r="E63" s="897">
        <v>36</v>
      </c>
      <c r="F63" s="1032"/>
      <c r="G63" s="1032"/>
      <c r="H63" s="1032"/>
      <c r="I63" s="899">
        <v>43961</v>
      </c>
    </row>
    <row r="64" spans="1:9" ht="14.5">
      <c r="A64" s="1031">
        <v>150117</v>
      </c>
      <c r="B64" s="1031" t="s">
        <v>12042</v>
      </c>
      <c r="C64" s="899">
        <v>39234</v>
      </c>
      <c r="D64" s="897" t="s">
        <v>12032</v>
      </c>
      <c r="E64" s="897">
        <v>36</v>
      </c>
      <c r="F64" s="1032"/>
      <c r="G64" s="1032"/>
      <c r="H64" s="1032"/>
      <c r="I64" s="899">
        <v>43961</v>
      </c>
    </row>
    <row r="65" spans="1:9" ht="14.5">
      <c r="A65" s="1031">
        <v>150140</v>
      </c>
      <c r="B65" s="1031" t="s">
        <v>12042</v>
      </c>
      <c r="C65" s="899">
        <v>39234</v>
      </c>
      <c r="D65" s="897" t="s">
        <v>12032</v>
      </c>
      <c r="E65" s="897">
        <v>36</v>
      </c>
      <c r="F65" s="1032"/>
      <c r="G65" s="1032"/>
      <c r="H65" s="1032"/>
      <c r="I65" s="899">
        <v>43961</v>
      </c>
    </row>
    <row r="66" spans="1:9" ht="14.5">
      <c r="A66" s="1031">
        <v>150097</v>
      </c>
      <c r="B66" s="1031" t="s">
        <v>788</v>
      </c>
      <c r="C66" s="899">
        <v>39234</v>
      </c>
      <c r="D66" s="897" t="s">
        <v>12032</v>
      </c>
      <c r="E66" s="897">
        <v>36</v>
      </c>
      <c r="F66" s="1032"/>
      <c r="G66" s="1032"/>
      <c r="H66" s="1032"/>
      <c r="I66" s="899">
        <v>43961</v>
      </c>
    </row>
    <row r="67" spans="1:9" ht="14.5">
      <c r="A67" s="1031">
        <v>150115</v>
      </c>
      <c r="B67" s="1031" t="s">
        <v>788</v>
      </c>
      <c r="C67" s="899">
        <v>39234</v>
      </c>
      <c r="D67" s="897" t="s">
        <v>12032</v>
      </c>
      <c r="E67" s="897">
        <v>36</v>
      </c>
      <c r="F67" s="1032"/>
      <c r="G67" s="1032"/>
      <c r="H67" s="1032"/>
      <c r="I67" s="899">
        <v>43961</v>
      </c>
    </row>
    <row r="68" spans="1:9" ht="14.5">
      <c r="A68" s="1031">
        <v>150134</v>
      </c>
      <c r="B68" s="1031" t="s">
        <v>788</v>
      </c>
      <c r="C68" s="899">
        <v>39234</v>
      </c>
      <c r="D68" s="897" t="s">
        <v>12032</v>
      </c>
      <c r="E68" s="897">
        <v>36</v>
      </c>
      <c r="F68" s="1032"/>
      <c r="G68" s="1032"/>
      <c r="H68" s="1032"/>
      <c r="I68" s="899">
        <v>43961</v>
      </c>
    </row>
    <row r="69" spans="1:9" ht="14.5">
      <c r="A69" s="1031">
        <v>150170</v>
      </c>
      <c r="B69" s="1031" t="s">
        <v>788</v>
      </c>
      <c r="C69" s="899">
        <v>39234</v>
      </c>
      <c r="D69" s="897" t="s">
        <v>12032</v>
      </c>
      <c r="E69" s="897">
        <v>36</v>
      </c>
      <c r="F69" s="1032">
        <v>502.88</v>
      </c>
      <c r="G69" s="1032">
        <v>-502.88</v>
      </c>
      <c r="H69" s="1032"/>
      <c r="I69" s="899">
        <v>43961</v>
      </c>
    </row>
    <row r="70" spans="1:9" ht="14.5">
      <c r="A70" s="1031">
        <v>150056</v>
      </c>
      <c r="B70" s="1031" t="s">
        <v>12043</v>
      </c>
      <c r="C70" s="899">
        <v>39264</v>
      </c>
      <c r="D70" s="897" t="s">
        <v>12032</v>
      </c>
      <c r="E70" s="897">
        <v>36</v>
      </c>
      <c r="F70" s="1032"/>
      <c r="G70" s="1032"/>
      <c r="H70" s="1032"/>
      <c r="I70" s="899">
        <v>43992</v>
      </c>
    </row>
    <row r="71" spans="1:9" ht="14.5">
      <c r="A71" s="1031">
        <v>150102</v>
      </c>
      <c r="B71" s="1031" t="s">
        <v>12043</v>
      </c>
      <c r="C71" s="899">
        <v>39264</v>
      </c>
      <c r="D71" s="897" t="s">
        <v>12032</v>
      </c>
      <c r="E71" s="897">
        <v>36</v>
      </c>
      <c r="F71" s="1032"/>
      <c r="G71" s="1032"/>
      <c r="H71" s="1032"/>
      <c r="I71" s="899">
        <v>43992</v>
      </c>
    </row>
    <row r="72" spans="1:9" ht="14.5">
      <c r="A72" s="1031">
        <v>150104</v>
      </c>
      <c r="B72" s="1031" t="s">
        <v>12043</v>
      </c>
      <c r="C72" s="899">
        <v>39264</v>
      </c>
      <c r="D72" s="897" t="s">
        <v>12032</v>
      </c>
      <c r="E72" s="897">
        <v>36</v>
      </c>
      <c r="F72" s="1032"/>
      <c r="G72" s="1032"/>
      <c r="H72" s="1032"/>
      <c r="I72" s="899">
        <v>43992</v>
      </c>
    </row>
    <row r="73" spans="1:9" ht="14.5">
      <c r="A73" s="1031">
        <v>150103</v>
      </c>
      <c r="B73" s="1031" t="s">
        <v>12044</v>
      </c>
      <c r="C73" s="899">
        <v>39295</v>
      </c>
      <c r="D73" s="897" t="s">
        <v>12032</v>
      </c>
      <c r="E73" s="897">
        <v>36</v>
      </c>
      <c r="F73" s="1032"/>
      <c r="G73" s="1032"/>
      <c r="H73" s="1032"/>
      <c r="I73" s="899">
        <v>44022</v>
      </c>
    </row>
    <row r="74" spans="1:9" ht="14.5">
      <c r="A74" s="1031">
        <v>150133</v>
      </c>
      <c r="B74" s="1031" t="s">
        <v>12044</v>
      </c>
      <c r="C74" s="899">
        <v>39295</v>
      </c>
      <c r="D74" s="897" t="s">
        <v>12032</v>
      </c>
      <c r="E74" s="897">
        <v>36</v>
      </c>
      <c r="F74" s="1032"/>
      <c r="G74" s="1032"/>
      <c r="H74" s="1032"/>
      <c r="I74" s="899">
        <v>44022</v>
      </c>
    </row>
    <row r="75" spans="1:9" ht="14.5">
      <c r="A75" s="1031">
        <v>150142</v>
      </c>
      <c r="B75" s="1031" t="s">
        <v>12044</v>
      </c>
      <c r="C75" s="899">
        <v>39295</v>
      </c>
      <c r="D75" s="897" t="s">
        <v>12032</v>
      </c>
      <c r="E75" s="897">
        <v>36</v>
      </c>
      <c r="F75" s="1032"/>
      <c r="G75" s="1032"/>
      <c r="H75" s="1032"/>
      <c r="I75" s="899">
        <v>44022</v>
      </c>
    </row>
    <row r="76" spans="1:9" ht="14.5">
      <c r="A76" s="1031">
        <v>150143</v>
      </c>
      <c r="B76" s="1031" t="s">
        <v>12044</v>
      </c>
      <c r="C76" s="899">
        <v>39295</v>
      </c>
      <c r="D76" s="897" t="s">
        <v>12032</v>
      </c>
      <c r="E76" s="897">
        <v>36</v>
      </c>
      <c r="F76" s="1032"/>
      <c r="G76" s="1032"/>
      <c r="H76" s="1032"/>
      <c r="I76" s="899">
        <v>44022</v>
      </c>
    </row>
    <row r="77" spans="1:9" ht="14.5">
      <c r="A77" s="1031">
        <v>150145</v>
      </c>
      <c r="B77" s="1031" t="s">
        <v>12044</v>
      </c>
      <c r="C77" s="899">
        <v>39295</v>
      </c>
      <c r="D77" s="897" t="s">
        <v>12032</v>
      </c>
      <c r="E77" s="897">
        <v>36</v>
      </c>
      <c r="F77" s="1032"/>
      <c r="G77" s="1032"/>
      <c r="H77" s="1032"/>
      <c r="I77" s="899">
        <v>44022</v>
      </c>
    </row>
    <row r="78" spans="1:9" ht="14.5">
      <c r="A78" s="1031">
        <v>150148</v>
      </c>
      <c r="B78" s="1031" t="s">
        <v>12044</v>
      </c>
      <c r="C78" s="899">
        <v>39295</v>
      </c>
      <c r="D78" s="897" t="s">
        <v>12032</v>
      </c>
      <c r="E78" s="897">
        <v>36</v>
      </c>
      <c r="F78" s="1032"/>
      <c r="G78" s="1032"/>
      <c r="H78" s="1032"/>
      <c r="I78" s="899">
        <v>44022</v>
      </c>
    </row>
    <row r="79" spans="1:9" ht="14.5">
      <c r="A79" s="1031">
        <v>150048</v>
      </c>
      <c r="B79" s="1031" t="s">
        <v>782</v>
      </c>
      <c r="C79" s="899">
        <v>39326</v>
      </c>
      <c r="D79" s="897" t="s">
        <v>12032</v>
      </c>
      <c r="E79" s="897">
        <v>36</v>
      </c>
      <c r="F79" s="1032"/>
      <c r="G79" s="1032"/>
      <c r="H79" s="1032"/>
      <c r="I79" s="899">
        <v>44053</v>
      </c>
    </row>
    <row r="80" spans="1:9" ht="14.5">
      <c r="A80" s="1031">
        <v>150050</v>
      </c>
      <c r="B80" s="1031" t="s">
        <v>782</v>
      </c>
      <c r="C80" s="899">
        <v>39326</v>
      </c>
      <c r="D80" s="897" t="s">
        <v>12032</v>
      </c>
      <c r="E80" s="897">
        <v>36</v>
      </c>
      <c r="F80" s="1032"/>
      <c r="G80" s="1032"/>
      <c r="H80" s="1032"/>
      <c r="I80" s="899">
        <v>44053</v>
      </c>
    </row>
    <row r="81" spans="1:9" ht="14.5">
      <c r="A81" s="1031">
        <v>150052</v>
      </c>
      <c r="B81" s="1031" t="s">
        <v>782</v>
      </c>
      <c r="C81" s="899">
        <v>39326</v>
      </c>
      <c r="D81" s="897" t="s">
        <v>12032</v>
      </c>
      <c r="E81" s="897">
        <v>36</v>
      </c>
      <c r="F81" s="1032"/>
      <c r="G81" s="1032"/>
      <c r="H81" s="1032"/>
      <c r="I81" s="899">
        <v>44053</v>
      </c>
    </row>
    <row r="82" spans="1:9" ht="14.5">
      <c r="A82" s="1031">
        <v>150057</v>
      </c>
      <c r="B82" s="1031" t="s">
        <v>782</v>
      </c>
      <c r="C82" s="899">
        <v>39326</v>
      </c>
      <c r="D82" s="897" t="s">
        <v>12032</v>
      </c>
      <c r="E82" s="897">
        <v>36</v>
      </c>
      <c r="F82" s="1032"/>
      <c r="G82" s="1032"/>
      <c r="H82" s="1032"/>
      <c r="I82" s="899">
        <v>44053</v>
      </c>
    </row>
    <row r="83" spans="1:9" ht="14.5">
      <c r="A83" s="1031">
        <v>150064</v>
      </c>
      <c r="B83" s="1031" t="s">
        <v>782</v>
      </c>
      <c r="C83" s="899">
        <v>39326</v>
      </c>
      <c r="D83" s="897" t="s">
        <v>12032</v>
      </c>
      <c r="E83" s="897">
        <v>36</v>
      </c>
      <c r="F83" s="1032"/>
      <c r="G83" s="1032"/>
      <c r="H83" s="1032"/>
      <c r="I83" s="899">
        <v>44053</v>
      </c>
    </row>
    <row r="84" spans="1:9" ht="14.5">
      <c r="A84" s="1031">
        <v>150073</v>
      </c>
      <c r="B84" s="1031" t="s">
        <v>782</v>
      </c>
      <c r="C84" s="899">
        <v>39326</v>
      </c>
      <c r="D84" s="897" t="s">
        <v>12032</v>
      </c>
      <c r="E84" s="897">
        <v>36</v>
      </c>
      <c r="F84" s="1032"/>
      <c r="G84" s="1032"/>
      <c r="H84" s="1032"/>
      <c r="I84" s="899">
        <v>44053</v>
      </c>
    </row>
    <row r="85" spans="1:9" ht="14.5">
      <c r="A85" s="1031">
        <v>150080</v>
      </c>
      <c r="B85" s="1031" t="s">
        <v>782</v>
      </c>
      <c r="C85" s="899">
        <v>39326</v>
      </c>
      <c r="D85" s="897" t="s">
        <v>12032</v>
      </c>
      <c r="E85" s="897">
        <v>36</v>
      </c>
      <c r="F85" s="1032"/>
      <c r="G85" s="1032"/>
      <c r="H85" s="1032"/>
      <c r="I85" s="899">
        <v>44053</v>
      </c>
    </row>
    <row r="86" spans="1:9" ht="14.5">
      <c r="A86" s="1031">
        <v>150092</v>
      </c>
      <c r="B86" s="1031" t="s">
        <v>782</v>
      </c>
      <c r="C86" s="899">
        <v>39326</v>
      </c>
      <c r="D86" s="897" t="s">
        <v>12032</v>
      </c>
      <c r="E86" s="897">
        <v>36</v>
      </c>
      <c r="F86" s="1032"/>
      <c r="G86" s="1032"/>
      <c r="H86" s="1032"/>
      <c r="I86" s="899">
        <v>44053</v>
      </c>
    </row>
    <row r="87" spans="1:9" ht="14.5">
      <c r="A87" s="1031">
        <v>150099</v>
      </c>
      <c r="B87" s="1031" t="s">
        <v>782</v>
      </c>
      <c r="C87" s="899">
        <v>39326</v>
      </c>
      <c r="D87" s="897" t="s">
        <v>12032</v>
      </c>
      <c r="E87" s="897">
        <v>36</v>
      </c>
      <c r="F87" s="1032"/>
      <c r="G87" s="1032"/>
      <c r="H87" s="1032"/>
      <c r="I87" s="899">
        <v>44053</v>
      </c>
    </row>
    <row r="88" spans="1:9" ht="14.5">
      <c r="A88" s="1031">
        <v>150118</v>
      </c>
      <c r="B88" s="1031" t="s">
        <v>782</v>
      </c>
      <c r="C88" s="899">
        <v>39326</v>
      </c>
      <c r="D88" s="897" t="s">
        <v>12032</v>
      </c>
      <c r="E88" s="897">
        <v>36</v>
      </c>
      <c r="F88" s="1032"/>
      <c r="G88" s="1032"/>
      <c r="H88" s="1032"/>
      <c r="I88" s="899">
        <v>44053</v>
      </c>
    </row>
    <row r="89" spans="1:9" ht="14.5">
      <c r="A89" s="1031">
        <v>150125</v>
      </c>
      <c r="B89" s="1031" t="s">
        <v>782</v>
      </c>
      <c r="C89" s="899">
        <v>39326</v>
      </c>
      <c r="D89" s="897" t="s">
        <v>12032</v>
      </c>
      <c r="E89" s="897">
        <v>36</v>
      </c>
      <c r="F89" s="1032"/>
      <c r="G89" s="1032"/>
      <c r="H89" s="1032"/>
      <c r="I89" s="899">
        <v>44053</v>
      </c>
    </row>
    <row r="90" spans="1:9" ht="14.5">
      <c r="A90" s="1031">
        <v>150137</v>
      </c>
      <c r="B90" s="1031" t="s">
        <v>782</v>
      </c>
      <c r="C90" s="899">
        <v>39326</v>
      </c>
      <c r="D90" s="897" t="s">
        <v>12032</v>
      </c>
      <c r="E90" s="897">
        <v>36</v>
      </c>
      <c r="F90" s="1032"/>
      <c r="G90" s="1032"/>
      <c r="H90" s="1032"/>
      <c r="I90" s="899">
        <v>44053</v>
      </c>
    </row>
    <row r="91" spans="1:9" ht="14.5">
      <c r="A91" s="1031">
        <v>150166</v>
      </c>
      <c r="B91" s="1031" t="s">
        <v>782</v>
      </c>
      <c r="C91" s="899">
        <v>39326</v>
      </c>
      <c r="D91" s="897" t="s">
        <v>12032</v>
      </c>
      <c r="E91" s="897">
        <v>36</v>
      </c>
      <c r="F91" s="1032">
        <v>319.02</v>
      </c>
      <c r="G91" s="1032">
        <v>-319.02</v>
      </c>
      <c r="H91" s="1032"/>
      <c r="I91" s="899">
        <v>44053</v>
      </c>
    </row>
    <row r="92" spans="1:9" ht="14.5">
      <c r="A92" s="1031">
        <v>150171</v>
      </c>
      <c r="B92" s="1031" t="s">
        <v>782</v>
      </c>
      <c r="C92" s="899">
        <v>39326</v>
      </c>
      <c r="D92" s="897" t="s">
        <v>12032</v>
      </c>
      <c r="E92" s="897">
        <v>36</v>
      </c>
      <c r="F92" s="1032">
        <v>590.6</v>
      </c>
      <c r="G92" s="1032">
        <v>-590.6</v>
      </c>
      <c r="H92" s="1032"/>
      <c r="I92" s="899">
        <v>44053</v>
      </c>
    </row>
    <row r="93" spans="1:9" ht="14.5">
      <c r="A93" s="1031">
        <v>150173</v>
      </c>
      <c r="B93" s="1031" t="s">
        <v>973</v>
      </c>
      <c r="C93" s="899">
        <v>39326</v>
      </c>
      <c r="D93" s="897" t="s">
        <v>12032</v>
      </c>
      <c r="E93" s="897">
        <v>36</v>
      </c>
      <c r="F93" s="1032">
        <v>769</v>
      </c>
      <c r="G93" s="1032">
        <v>-769</v>
      </c>
      <c r="H93" s="1032"/>
      <c r="I93" s="899">
        <v>44053</v>
      </c>
    </row>
    <row r="94" spans="1:9" ht="14.5">
      <c r="A94" s="1031">
        <v>150141</v>
      </c>
      <c r="B94" s="1031" t="s">
        <v>12045</v>
      </c>
      <c r="C94" s="899">
        <v>39356</v>
      </c>
      <c r="D94" s="897" t="s">
        <v>12032</v>
      </c>
      <c r="E94" s="897">
        <v>36</v>
      </c>
      <c r="F94" s="1032"/>
      <c r="G94" s="1032"/>
      <c r="H94" s="1032"/>
      <c r="I94" s="899">
        <v>44084</v>
      </c>
    </row>
    <row r="95" spans="1:9" ht="14.5">
      <c r="A95" s="1031">
        <v>150078</v>
      </c>
      <c r="B95" s="1031" t="s">
        <v>12046</v>
      </c>
      <c r="C95" s="899">
        <v>39356</v>
      </c>
      <c r="D95" s="897" t="s">
        <v>12032</v>
      </c>
      <c r="E95" s="897">
        <v>36</v>
      </c>
      <c r="F95" s="1032"/>
      <c r="G95" s="1032"/>
      <c r="H95" s="1032"/>
      <c r="I95" s="899">
        <v>44084</v>
      </c>
    </row>
    <row r="96" spans="1:9" ht="14.5">
      <c r="A96" s="1031">
        <v>150089</v>
      </c>
      <c r="B96" s="1031" t="s">
        <v>12046</v>
      </c>
      <c r="C96" s="899">
        <v>39356</v>
      </c>
      <c r="D96" s="897" t="s">
        <v>12032</v>
      </c>
      <c r="E96" s="897">
        <v>36</v>
      </c>
      <c r="F96" s="1032"/>
      <c r="G96" s="1032"/>
      <c r="H96" s="1032"/>
      <c r="I96" s="899">
        <v>44084</v>
      </c>
    </row>
    <row r="97" spans="1:9" ht="14.5">
      <c r="A97" s="1031">
        <v>150111</v>
      </c>
      <c r="B97" s="1031" t="s">
        <v>12047</v>
      </c>
      <c r="C97" s="899">
        <v>39356</v>
      </c>
      <c r="D97" s="897" t="s">
        <v>12032</v>
      </c>
      <c r="E97" s="897">
        <v>36</v>
      </c>
      <c r="F97" s="1032"/>
      <c r="G97" s="1032"/>
      <c r="H97" s="1032"/>
      <c r="I97" s="899">
        <v>44084</v>
      </c>
    </row>
    <row r="98" spans="1:9" ht="14.5">
      <c r="A98" s="1031">
        <v>150058</v>
      </c>
      <c r="B98" s="1031" t="s">
        <v>784</v>
      </c>
      <c r="C98" s="899">
        <v>39387</v>
      </c>
      <c r="D98" s="897" t="s">
        <v>12032</v>
      </c>
      <c r="E98" s="897">
        <v>36</v>
      </c>
      <c r="F98" s="1032"/>
      <c r="G98" s="1032"/>
      <c r="H98" s="1032"/>
      <c r="I98" s="899">
        <v>44114</v>
      </c>
    </row>
    <row r="99" spans="1:9" ht="14.5">
      <c r="A99" s="1031">
        <v>150059</v>
      </c>
      <c r="B99" s="1031" t="s">
        <v>784</v>
      </c>
      <c r="C99" s="899">
        <v>39387</v>
      </c>
      <c r="D99" s="897" t="s">
        <v>12032</v>
      </c>
      <c r="E99" s="897">
        <v>36</v>
      </c>
      <c r="F99" s="1032"/>
      <c r="G99" s="1032"/>
      <c r="H99" s="1032"/>
      <c r="I99" s="899">
        <v>44114</v>
      </c>
    </row>
    <row r="100" spans="1:9" ht="14.5">
      <c r="A100" s="1031">
        <v>150063</v>
      </c>
      <c r="B100" s="1031" t="s">
        <v>784</v>
      </c>
      <c r="C100" s="899">
        <v>39387</v>
      </c>
      <c r="D100" s="897" t="s">
        <v>12032</v>
      </c>
      <c r="E100" s="897">
        <v>36</v>
      </c>
      <c r="F100" s="1032"/>
      <c r="G100" s="1032"/>
      <c r="H100" s="1032"/>
      <c r="I100" s="899">
        <v>44114</v>
      </c>
    </row>
    <row r="101" spans="1:9" ht="14.5">
      <c r="A101" s="1031">
        <v>150067</v>
      </c>
      <c r="B101" s="1031" t="s">
        <v>784</v>
      </c>
      <c r="C101" s="899">
        <v>39387</v>
      </c>
      <c r="D101" s="897" t="s">
        <v>12032</v>
      </c>
      <c r="E101" s="897">
        <v>36</v>
      </c>
      <c r="F101" s="1032"/>
      <c r="G101" s="1032"/>
      <c r="H101" s="1032"/>
      <c r="I101" s="899">
        <v>44114</v>
      </c>
    </row>
    <row r="102" spans="1:9" ht="14.5">
      <c r="A102" s="1031">
        <v>150070</v>
      </c>
      <c r="B102" s="1031" t="s">
        <v>784</v>
      </c>
      <c r="C102" s="899">
        <v>39387</v>
      </c>
      <c r="D102" s="897" t="s">
        <v>12032</v>
      </c>
      <c r="E102" s="897">
        <v>36</v>
      </c>
      <c r="F102" s="1032"/>
      <c r="G102" s="1032"/>
      <c r="H102" s="1032"/>
      <c r="I102" s="899">
        <v>44114</v>
      </c>
    </row>
    <row r="103" spans="1:9" ht="14.5">
      <c r="A103" s="1031">
        <v>150071</v>
      </c>
      <c r="B103" s="1031" t="s">
        <v>784</v>
      </c>
      <c r="C103" s="899">
        <v>39387</v>
      </c>
      <c r="D103" s="897" t="s">
        <v>12032</v>
      </c>
      <c r="E103" s="897">
        <v>36</v>
      </c>
      <c r="F103" s="1032"/>
      <c r="G103" s="1032"/>
      <c r="H103" s="1032"/>
      <c r="I103" s="899">
        <v>44114</v>
      </c>
    </row>
    <row r="104" spans="1:9" ht="14.5">
      <c r="A104" s="1031">
        <v>150074</v>
      </c>
      <c r="B104" s="1031" t="s">
        <v>784</v>
      </c>
      <c r="C104" s="899">
        <v>39387</v>
      </c>
      <c r="D104" s="897" t="s">
        <v>12032</v>
      </c>
      <c r="E104" s="897">
        <v>36</v>
      </c>
      <c r="F104" s="1032"/>
      <c r="G104" s="1032"/>
      <c r="H104" s="1032"/>
      <c r="I104" s="899">
        <v>44114</v>
      </c>
    </row>
    <row r="105" spans="1:9" ht="14.5">
      <c r="A105" s="1031">
        <v>150075</v>
      </c>
      <c r="B105" s="1031" t="s">
        <v>784</v>
      </c>
      <c r="C105" s="899">
        <v>39387</v>
      </c>
      <c r="D105" s="897" t="s">
        <v>12032</v>
      </c>
      <c r="E105" s="897">
        <v>36</v>
      </c>
      <c r="F105" s="1032"/>
      <c r="G105" s="1032"/>
      <c r="H105" s="1032"/>
      <c r="I105" s="899">
        <v>44114</v>
      </c>
    </row>
    <row r="106" spans="1:9" ht="14.5">
      <c r="A106" s="1031">
        <v>150077</v>
      </c>
      <c r="B106" s="1031" t="s">
        <v>784</v>
      </c>
      <c r="C106" s="899">
        <v>39387</v>
      </c>
      <c r="D106" s="897" t="s">
        <v>12032</v>
      </c>
      <c r="E106" s="897">
        <v>36</v>
      </c>
      <c r="F106" s="1032"/>
      <c r="G106" s="1032"/>
      <c r="H106" s="1032"/>
      <c r="I106" s="899">
        <v>44114</v>
      </c>
    </row>
    <row r="107" spans="1:9" ht="14.5">
      <c r="A107" s="1031">
        <v>150083</v>
      </c>
      <c r="B107" s="1031" t="s">
        <v>784</v>
      </c>
      <c r="C107" s="899">
        <v>39387</v>
      </c>
      <c r="D107" s="897" t="s">
        <v>12032</v>
      </c>
      <c r="E107" s="897">
        <v>36</v>
      </c>
      <c r="F107" s="1032"/>
      <c r="G107" s="1032"/>
      <c r="H107" s="1032"/>
      <c r="I107" s="899">
        <v>44114</v>
      </c>
    </row>
    <row r="108" spans="1:9" ht="14.5">
      <c r="A108" s="1031">
        <v>150084</v>
      </c>
      <c r="B108" s="1031" t="s">
        <v>784</v>
      </c>
      <c r="C108" s="899">
        <v>39387</v>
      </c>
      <c r="D108" s="897" t="s">
        <v>12032</v>
      </c>
      <c r="E108" s="897">
        <v>36</v>
      </c>
      <c r="F108" s="1032"/>
      <c r="G108" s="1032"/>
      <c r="H108" s="1032"/>
      <c r="I108" s="899">
        <v>44114</v>
      </c>
    </row>
    <row r="109" spans="1:9" ht="14.5">
      <c r="A109" s="1031">
        <v>150085</v>
      </c>
      <c r="B109" s="1031" t="s">
        <v>784</v>
      </c>
      <c r="C109" s="899">
        <v>39387</v>
      </c>
      <c r="D109" s="897" t="s">
        <v>12032</v>
      </c>
      <c r="E109" s="897">
        <v>36</v>
      </c>
      <c r="F109" s="1032"/>
      <c r="G109" s="1032"/>
      <c r="H109" s="1032"/>
      <c r="I109" s="899">
        <v>44114</v>
      </c>
    </row>
    <row r="110" spans="1:9" ht="14.5">
      <c r="A110" s="1031">
        <v>150086</v>
      </c>
      <c r="B110" s="1031" t="s">
        <v>784</v>
      </c>
      <c r="C110" s="899">
        <v>39387</v>
      </c>
      <c r="D110" s="897" t="s">
        <v>12032</v>
      </c>
      <c r="E110" s="897">
        <v>36</v>
      </c>
      <c r="F110" s="1032"/>
      <c r="G110" s="1032"/>
      <c r="H110" s="1032"/>
      <c r="I110" s="899">
        <v>44114</v>
      </c>
    </row>
    <row r="111" spans="1:9" ht="14.5">
      <c r="A111" s="1031">
        <v>150091</v>
      </c>
      <c r="B111" s="1031" t="s">
        <v>784</v>
      </c>
      <c r="C111" s="899">
        <v>39387</v>
      </c>
      <c r="D111" s="897" t="s">
        <v>12032</v>
      </c>
      <c r="E111" s="897">
        <v>36</v>
      </c>
      <c r="F111" s="1032"/>
      <c r="G111" s="1032"/>
      <c r="H111" s="1032"/>
      <c r="I111" s="899">
        <v>44114</v>
      </c>
    </row>
    <row r="112" spans="1:9" ht="14.5">
      <c r="A112" s="1031">
        <v>150094</v>
      </c>
      <c r="B112" s="1031" t="s">
        <v>784</v>
      </c>
      <c r="C112" s="899">
        <v>39387</v>
      </c>
      <c r="D112" s="897" t="s">
        <v>12032</v>
      </c>
      <c r="E112" s="897">
        <v>36</v>
      </c>
      <c r="F112" s="1032"/>
      <c r="G112" s="1032"/>
      <c r="H112" s="1032"/>
      <c r="I112" s="899">
        <v>44114</v>
      </c>
    </row>
    <row r="113" spans="1:9" ht="14.5">
      <c r="A113" s="1031">
        <v>150096</v>
      </c>
      <c r="B113" s="1031" t="s">
        <v>784</v>
      </c>
      <c r="C113" s="899">
        <v>39387</v>
      </c>
      <c r="D113" s="897" t="s">
        <v>12032</v>
      </c>
      <c r="E113" s="897">
        <v>36</v>
      </c>
      <c r="F113" s="1032"/>
      <c r="G113" s="1032"/>
      <c r="H113" s="1032"/>
      <c r="I113" s="899">
        <v>44114</v>
      </c>
    </row>
    <row r="114" spans="1:9" ht="14.5">
      <c r="A114" s="1031">
        <v>150100</v>
      </c>
      <c r="B114" s="1031" t="s">
        <v>784</v>
      </c>
      <c r="C114" s="899">
        <v>39387</v>
      </c>
      <c r="D114" s="897" t="s">
        <v>12032</v>
      </c>
      <c r="E114" s="897">
        <v>36</v>
      </c>
      <c r="F114" s="1032"/>
      <c r="G114" s="1032"/>
      <c r="H114" s="1032"/>
      <c r="I114" s="899">
        <v>44114</v>
      </c>
    </row>
    <row r="115" spans="1:9" ht="14.5">
      <c r="A115" s="1031">
        <v>150105</v>
      </c>
      <c r="B115" s="1031" t="s">
        <v>784</v>
      </c>
      <c r="C115" s="899">
        <v>39387</v>
      </c>
      <c r="D115" s="897" t="s">
        <v>12032</v>
      </c>
      <c r="E115" s="897">
        <v>36</v>
      </c>
      <c r="F115" s="1032"/>
      <c r="G115" s="1032"/>
      <c r="H115" s="1032"/>
      <c r="I115" s="899">
        <v>44114</v>
      </c>
    </row>
    <row r="116" spans="1:9" ht="14.5">
      <c r="A116" s="1031">
        <v>150107</v>
      </c>
      <c r="B116" s="1031" t="s">
        <v>784</v>
      </c>
      <c r="C116" s="899">
        <v>39387</v>
      </c>
      <c r="D116" s="897" t="s">
        <v>12032</v>
      </c>
      <c r="E116" s="897">
        <v>36</v>
      </c>
      <c r="F116" s="1032"/>
      <c r="G116" s="1032"/>
      <c r="H116" s="1032"/>
      <c r="I116" s="899">
        <v>44114</v>
      </c>
    </row>
    <row r="117" spans="1:9" ht="14.5">
      <c r="A117" s="1031">
        <v>150109</v>
      </c>
      <c r="B117" s="1031" t="s">
        <v>784</v>
      </c>
      <c r="C117" s="899">
        <v>39387</v>
      </c>
      <c r="D117" s="897" t="s">
        <v>12032</v>
      </c>
      <c r="E117" s="897">
        <v>36</v>
      </c>
      <c r="F117" s="1032"/>
      <c r="G117" s="1032"/>
      <c r="H117" s="1032"/>
      <c r="I117" s="899">
        <v>44114</v>
      </c>
    </row>
    <row r="118" spans="1:9" ht="14.5">
      <c r="A118" s="1031">
        <v>150114</v>
      </c>
      <c r="B118" s="1031" t="s">
        <v>784</v>
      </c>
      <c r="C118" s="899">
        <v>39387</v>
      </c>
      <c r="D118" s="897" t="s">
        <v>12032</v>
      </c>
      <c r="E118" s="897">
        <v>36</v>
      </c>
      <c r="F118" s="1032"/>
      <c r="G118" s="1032"/>
      <c r="H118" s="1032"/>
      <c r="I118" s="899">
        <v>44114</v>
      </c>
    </row>
    <row r="119" spans="1:9" ht="14.5">
      <c r="A119" s="1031">
        <v>150116</v>
      </c>
      <c r="B119" s="1031" t="s">
        <v>784</v>
      </c>
      <c r="C119" s="899">
        <v>39387</v>
      </c>
      <c r="D119" s="897" t="s">
        <v>12032</v>
      </c>
      <c r="E119" s="897">
        <v>36</v>
      </c>
      <c r="F119" s="1032"/>
      <c r="G119" s="1032"/>
      <c r="H119" s="1032"/>
      <c r="I119" s="899">
        <v>44114</v>
      </c>
    </row>
    <row r="120" spans="1:9" ht="14.5">
      <c r="A120" s="1031">
        <v>150124</v>
      </c>
      <c r="B120" s="1031" t="s">
        <v>784</v>
      </c>
      <c r="C120" s="899">
        <v>39387</v>
      </c>
      <c r="D120" s="897" t="s">
        <v>12032</v>
      </c>
      <c r="E120" s="897">
        <v>36</v>
      </c>
      <c r="F120" s="1032"/>
      <c r="G120" s="1032"/>
      <c r="H120" s="1032"/>
      <c r="I120" s="899">
        <v>44114</v>
      </c>
    </row>
    <row r="121" spans="1:9" ht="14.5">
      <c r="A121" s="1031">
        <v>150126</v>
      </c>
      <c r="B121" s="1031" t="s">
        <v>784</v>
      </c>
      <c r="C121" s="899">
        <v>39387</v>
      </c>
      <c r="D121" s="897" t="s">
        <v>12032</v>
      </c>
      <c r="E121" s="897">
        <v>36</v>
      </c>
      <c r="F121" s="1032"/>
      <c r="G121" s="1032"/>
      <c r="H121" s="1032"/>
      <c r="I121" s="899">
        <v>44114</v>
      </c>
    </row>
    <row r="122" spans="1:9" ht="14.5">
      <c r="A122" s="1031">
        <v>150128</v>
      </c>
      <c r="B122" s="1031" t="s">
        <v>784</v>
      </c>
      <c r="C122" s="899">
        <v>39387</v>
      </c>
      <c r="D122" s="897" t="s">
        <v>12032</v>
      </c>
      <c r="E122" s="897">
        <v>36</v>
      </c>
      <c r="F122" s="1032"/>
      <c r="G122" s="1032"/>
      <c r="H122" s="1032"/>
      <c r="I122" s="899">
        <v>44114</v>
      </c>
    </row>
    <row r="123" spans="1:9" ht="14.5">
      <c r="A123" s="1031">
        <v>150130</v>
      </c>
      <c r="B123" s="1031" t="s">
        <v>784</v>
      </c>
      <c r="C123" s="899">
        <v>39387</v>
      </c>
      <c r="D123" s="897" t="s">
        <v>12032</v>
      </c>
      <c r="E123" s="897">
        <v>36</v>
      </c>
      <c r="F123" s="1032"/>
      <c r="G123" s="1032"/>
      <c r="H123" s="1032"/>
      <c r="I123" s="899">
        <v>44114</v>
      </c>
    </row>
    <row r="124" spans="1:9" ht="14.5">
      <c r="A124" s="1031">
        <v>150131</v>
      </c>
      <c r="B124" s="1031" t="s">
        <v>784</v>
      </c>
      <c r="C124" s="899">
        <v>39387</v>
      </c>
      <c r="D124" s="897" t="s">
        <v>12032</v>
      </c>
      <c r="E124" s="897">
        <v>36</v>
      </c>
      <c r="F124" s="1032"/>
      <c r="G124" s="1032"/>
      <c r="H124" s="1032"/>
      <c r="I124" s="899">
        <v>44114</v>
      </c>
    </row>
    <row r="125" spans="1:9" ht="14.5">
      <c r="A125" s="1031">
        <v>150151</v>
      </c>
      <c r="B125" s="1031" t="s">
        <v>784</v>
      </c>
      <c r="C125" s="899">
        <v>39387</v>
      </c>
      <c r="D125" s="897" t="s">
        <v>12032</v>
      </c>
      <c r="E125" s="897">
        <v>36</v>
      </c>
      <c r="F125" s="1032"/>
      <c r="G125" s="1032"/>
      <c r="H125" s="1032"/>
      <c r="I125" s="899">
        <v>44114</v>
      </c>
    </row>
    <row r="126" spans="1:9" ht="14.5">
      <c r="A126" s="1031">
        <v>150153</v>
      </c>
      <c r="B126" s="1031" t="s">
        <v>784</v>
      </c>
      <c r="C126" s="899">
        <v>39387</v>
      </c>
      <c r="D126" s="897" t="s">
        <v>12032</v>
      </c>
      <c r="E126" s="897">
        <v>36</v>
      </c>
      <c r="F126" s="1032"/>
      <c r="G126" s="1032"/>
      <c r="H126" s="1032"/>
      <c r="I126" s="899">
        <v>44114</v>
      </c>
    </row>
    <row r="127" spans="1:9" ht="14.5">
      <c r="A127" s="1031">
        <v>150163</v>
      </c>
      <c r="B127" s="1031" t="s">
        <v>784</v>
      </c>
      <c r="C127" s="899">
        <v>39387</v>
      </c>
      <c r="D127" s="897" t="s">
        <v>12032</v>
      </c>
      <c r="E127" s="897">
        <v>36</v>
      </c>
      <c r="F127" s="1032">
        <v>211.17</v>
      </c>
      <c r="G127" s="1032">
        <v>-211.17</v>
      </c>
      <c r="H127" s="1032"/>
      <c r="I127" s="899">
        <v>44114</v>
      </c>
    </row>
    <row r="128" spans="1:9" ht="14.5">
      <c r="A128" s="1031">
        <v>150172</v>
      </c>
      <c r="B128" s="1031" t="s">
        <v>784</v>
      </c>
      <c r="C128" s="899">
        <v>39387</v>
      </c>
      <c r="D128" s="897" t="s">
        <v>12032</v>
      </c>
      <c r="E128" s="897">
        <v>36</v>
      </c>
      <c r="F128" s="1032">
        <v>612.88</v>
      </c>
      <c r="G128" s="1032">
        <v>-612.88</v>
      </c>
      <c r="H128" s="1032"/>
      <c r="I128" s="899">
        <v>44114</v>
      </c>
    </row>
    <row r="129" spans="1:9" ht="14.5">
      <c r="A129" s="1031">
        <v>150181</v>
      </c>
      <c r="B129" s="1031" t="s">
        <v>784</v>
      </c>
      <c r="C129" s="899">
        <v>39387</v>
      </c>
      <c r="D129" s="897" t="s">
        <v>12032</v>
      </c>
      <c r="E129" s="897">
        <v>36</v>
      </c>
      <c r="F129" s="1032">
        <v>125024.21</v>
      </c>
      <c r="G129" s="1032">
        <v>-125024.21</v>
      </c>
      <c r="H129" s="1032"/>
      <c r="I129" s="899">
        <v>44114</v>
      </c>
    </row>
    <row r="130" spans="1:9" ht="14.5">
      <c r="A130" s="1031">
        <v>150062</v>
      </c>
      <c r="B130" s="1031" t="s">
        <v>12048</v>
      </c>
      <c r="C130" s="899">
        <v>39387</v>
      </c>
      <c r="D130" s="897" t="s">
        <v>12032</v>
      </c>
      <c r="E130" s="897">
        <v>36</v>
      </c>
      <c r="F130" s="1032"/>
      <c r="G130" s="1032"/>
      <c r="H130" s="1032"/>
      <c r="I130" s="899">
        <v>44114</v>
      </c>
    </row>
    <row r="131" spans="1:9" ht="14.5">
      <c r="A131" s="1031">
        <v>150110</v>
      </c>
      <c r="B131" s="1031" t="s">
        <v>12048</v>
      </c>
      <c r="C131" s="899">
        <v>39387</v>
      </c>
      <c r="D131" s="897" t="s">
        <v>12032</v>
      </c>
      <c r="E131" s="897">
        <v>36</v>
      </c>
      <c r="F131" s="1032"/>
      <c r="G131" s="1032"/>
      <c r="H131" s="1032"/>
      <c r="I131" s="899">
        <v>44114</v>
      </c>
    </row>
    <row r="132" spans="1:9" ht="14.5">
      <c r="A132" s="1031">
        <v>150165</v>
      </c>
      <c r="B132" s="1031" t="s">
        <v>971</v>
      </c>
      <c r="C132" s="899">
        <v>39387</v>
      </c>
      <c r="D132" s="897" t="s">
        <v>12032</v>
      </c>
      <c r="E132" s="897">
        <v>36</v>
      </c>
      <c r="F132" s="1032">
        <v>234.63</v>
      </c>
      <c r="G132" s="1032">
        <v>-234.63</v>
      </c>
      <c r="H132" s="1032"/>
      <c r="I132" s="899">
        <v>44114</v>
      </c>
    </row>
    <row r="133" spans="1:9" ht="14.5">
      <c r="A133" s="1031">
        <v>150174</v>
      </c>
      <c r="B133" s="1031" t="s">
        <v>971</v>
      </c>
      <c r="C133" s="899">
        <v>39387</v>
      </c>
      <c r="D133" s="897" t="s">
        <v>12032</v>
      </c>
      <c r="E133" s="897">
        <v>36</v>
      </c>
      <c r="F133" s="1032">
        <v>790</v>
      </c>
      <c r="G133" s="1032">
        <v>-790</v>
      </c>
      <c r="H133" s="1032"/>
      <c r="I133" s="899">
        <v>44114</v>
      </c>
    </row>
    <row r="134" spans="1:9" ht="14.5">
      <c r="A134" s="1031">
        <v>150053</v>
      </c>
      <c r="B134" s="1031" t="s">
        <v>12049</v>
      </c>
      <c r="C134" s="899">
        <v>39387</v>
      </c>
      <c r="D134" s="897" t="s">
        <v>12032</v>
      </c>
      <c r="E134" s="897">
        <v>36</v>
      </c>
      <c r="F134" s="1032"/>
      <c r="G134" s="1032"/>
      <c r="H134" s="1032"/>
      <c r="I134" s="899">
        <v>44114</v>
      </c>
    </row>
    <row r="135" spans="1:9" ht="14.5">
      <c r="A135" s="1031">
        <v>150146</v>
      </c>
      <c r="B135" s="1031" t="s">
        <v>12049</v>
      </c>
      <c r="C135" s="899">
        <v>39387</v>
      </c>
      <c r="D135" s="897" t="s">
        <v>12032</v>
      </c>
      <c r="E135" s="897">
        <v>36</v>
      </c>
      <c r="F135" s="1032"/>
      <c r="G135" s="1032"/>
      <c r="H135" s="1032"/>
      <c r="I135" s="899">
        <v>44114</v>
      </c>
    </row>
    <row r="136" spans="1:9" ht="14.5">
      <c r="A136" s="1031">
        <v>150106</v>
      </c>
      <c r="B136" s="1031" t="s">
        <v>791</v>
      </c>
      <c r="C136" s="899">
        <v>39387</v>
      </c>
      <c r="D136" s="897" t="s">
        <v>12032</v>
      </c>
      <c r="E136" s="897">
        <v>36</v>
      </c>
      <c r="F136" s="1032"/>
      <c r="G136" s="1032"/>
      <c r="H136" s="1032"/>
      <c r="I136" s="899">
        <v>44114</v>
      </c>
    </row>
    <row r="137" spans="1:9" ht="14.5">
      <c r="A137" s="1031">
        <v>150149</v>
      </c>
      <c r="B137" s="1031" t="s">
        <v>791</v>
      </c>
      <c r="C137" s="899">
        <v>39387</v>
      </c>
      <c r="D137" s="897" t="s">
        <v>12032</v>
      </c>
      <c r="E137" s="897">
        <v>36</v>
      </c>
      <c r="F137" s="1032"/>
      <c r="G137" s="1032"/>
      <c r="H137" s="1032"/>
      <c r="I137" s="899">
        <v>44114</v>
      </c>
    </row>
    <row r="138" spans="1:9" ht="14.5">
      <c r="A138" s="1031">
        <v>150152</v>
      </c>
      <c r="B138" s="1031" t="s">
        <v>791</v>
      </c>
      <c r="C138" s="899">
        <v>39387</v>
      </c>
      <c r="D138" s="897" t="s">
        <v>12032</v>
      </c>
      <c r="E138" s="897">
        <v>36</v>
      </c>
      <c r="F138" s="1032"/>
      <c r="G138" s="1032"/>
      <c r="H138" s="1032"/>
      <c r="I138" s="899">
        <v>44114</v>
      </c>
    </row>
    <row r="139" spans="1:9" ht="14.5">
      <c r="A139" s="1031">
        <v>150178</v>
      </c>
      <c r="B139" s="1031" t="s">
        <v>791</v>
      </c>
      <c r="C139" s="899">
        <v>39387</v>
      </c>
      <c r="D139" s="897" t="s">
        <v>12032</v>
      </c>
      <c r="E139" s="897">
        <v>36</v>
      </c>
      <c r="F139" s="1032">
        <v>1685.6</v>
      </c>
      <c r="G139" s="1032">
        <v>-1685.6</v>
      </c>
      <c r="H139" s="1032"/>
      <c r="I139" s="899">
        <v>44114</v>
      </c>
    </row>
    <row r="140" spans="1:9" ht="14.5">
      <c r="A140" s="1031">
        <v>150081</v>
      </c>
      <c r="B140" s="1031" t="s">
        <v>12050</v>
      </c>
      <c r="C140" s="899">
        <v>39387</v>
      </c>
      <c r="D140" s="897" t="s">
        <v>12032</v>
      </c>
      <c r="E140" s="897">
        <v>36</v>
      </c>
      <c r="F140" s="1032"/>
      <c r="G140" s="1032"/>
      <c r="H140" s="1032"/>
      <c r="I140" s="899">
        <v>44114</v>
      </c>
    </row>
    <row r="141" spans="1:9" ht="14.5">
      <c r="A141" s="1031">
        <v>150147</v>
      </c>
      <c r="B141" s="1031" t="s">
        <v>12050</v>
      </c>
      <c r="C141" s="899">
        <v>39387</v>
      </c>
      <c r="D141" s="897" t="s">
        <v>12032</v>
      </c>
      <c r="E141" s="897">
        <v>36</v>
      </c>
      <c r="F141" s="1032"/>
      <c r="G141" s="1032"/>
      <c r="H141" s="1032"/>
      <c r="I141" s="899">
        <v>44114</v>
      </c>
    </row>
    <row r="142" spans="1:9" ht="14.5">
      <c r="A142" s="1031">
        <v>150150</v>
      </c>
      <c r="B142" s="1031" t="s">
        <v>12050</v>
      </c>
      <c r="C142" s="899">
        <v>39387</v>
      </c>
      <c r="D142" s="897" t="s">
        <v>12032</v>
      </c>
      <c r="E142" s="897">
        <v>36</v>
      </c>
      <c r="F142" s="1032"/>
      <c r="G142" s="1032"/>
      <c r="H142" s="1032"/>
      <c r="I142" s="899">
        <v>44114</v>
      </c>
    </row>
    <row r="143" spans="1:9" ht="14.5">
      <c r="A143" s="1031">
        <v>150043</v>
      </c>
      <c r="B143" s="1031" t="s">
        <v>12051</v>
      </c>
      <c r="C143" s="899">
        <v>39173</v>
      </c>
      <c r="D143" s="897" t="s">
        <v>12032</v>
      </c>
      <c r="E143" s="897">
        <v>60</v>
      </c>
      <c r="F143" s="1032"/>
      <c r="G143" s="1032"/>
      <c r="H143" s="1032"/>
      <c r="I143" s="899">
        <v>43902</v>
      </c>
    </row>
    <row r="144" spans="1:9" ht="14.5">
      <c r="A144" s="1031">
        <v>150054</v>
      </c>
      <c r="B144" s="1031" t="s">
        <v>12051</v>
      </c>
      <c r="C144" s="899">
        <v>39173</v>
      </c>
      <c r="D144" s="897" t="s">
        <v>12032</v>
      </c>
      <c r="E144" s="897">
        <v>36</v>
      </c>
      <c r="F144" s="1032"/>
      <c r="G144" s="1032"/>
      <c r="H144" s="1032"/>
      <c r="I144" s="899">
        <v>43900</v>
      </c>
    </row>
    <row r="145" spans="1:9" ht="14.5">
      <c r="A145" s="1031">
        <v>150047</v>
      </c>
      <c r="B145" s="1031" t="s">
        <v>781</v>
      </c>
      <c r="C145" s="899">
        <v>40057</v>
      </c>
      <c r="D145" s="897" t="s">
        <v>12032</v>
      </c>
      <c r="E145" s="897">
        <v>36</v>
      </c>
      <c r="F145" s="1032"/>
      <c r="G145" s="1032"/>
      <c r="H145" s="1032"/>
      <c r="I145" s="899">
        <v>44055</v>
      </c>
    </row>
    <row r="146" spans="1:9" ht="14.5">
      <c r="A146" s="1031">
        <v>150155</v>
      </c>
      <c r="B146" s="1031" t="s">
        <v>781</v>
      </c>
      <c r="C146" s="899">
        <v>39295</v>
      </c>
      <c r="D146" s="897" t="s">
        <v>12032</v>
      </c>
      <c r="E146" s="897">
        <v>96</v>
      </c>
      <c r="F146" s="1032"/>
      <c r="G146" s="1032"/>
      <c r="H146" s="1032"/>
      <c r="I146" s="899">
        <v>44027</v>
      </c>
    </row>
    <row r="147" spans="1:9" ht="14.5">
      <c r="A147" s="1031">
        <v>150156</v>
      </c>
      <c r="B147" s="1031" t="s">
        <v>781</v>
      </c>
      <c r="C147" s="899">
        <v>39295</v>
      </c>
      <c r="D147" s="897" t="s">
        <v>12032</v>
      </c>
      <c r="E147" s="897">
        <v>96</v>
      </c>
      <c r="F147" s="1032"/>
      <c r="G147" s="1032"/>
      <c r="H147" s="1032"/>
      <c r="I147" s="899">
        <v>44027</v>
      </c>
    </row>
    <row r="148" spans="1:9" ht="14.5">
      <c r="A148" s="1031">
        <v>150157</v>
      </c>
      <c r="B148" s="1031" t="s">
        <v>781</v>
      </c>
      <c r="C148" s="899">
        <v>39295</v>
      </c>
      <c r="D148" s="897" t="s">
        <v>12032</v>
      </c>
      <c r="E148" s="897">
        <v>96</v>
      </c>
      <c r="F148" s="1032"/>
      <c r="G148" s="1032"/>
      <c r="H148" s="1032"/>
      <c r="I148" s="899">
        <v>44027</v>
      </c>
    </row>
    <row r="149" spans="1:9" ht="14.5">
      <c r="A149" s="1031">
        <v>150158</v>
      </c>
      <c r="B149" s="1031" t="s">
        <v>781</v>
      </c>
      <c r="C149" s="899">
        <v>39295</v>
      </c>
      <c r="D149" s="897" t="s">
        <v>12032</v>
      </c>
      <c r="E149" s="897">
        <v>96</v>
      </c>
      <c r="F149" s="1032"/>
      <c r="G149" s="1032"/>
      <c r="H149" s="1032"/>
      <c r="I149" s="899">
        <v>44027</v>
      </c>
    </row>
    <row r="150" spans="1:9" ht="14.5">
      <c r="A150" s="1031">
        <v>150042</v>
      </c>
      <c r="B150" s="1031" t="s">
        <v>12052</v>
      </c>
      <c r="C150" s="899">
        <v>39203</v>
      </c>
      <c r="D150" s="897" t="s">
        <v>12032</v>
      </c>
      <c r="E150" s="897">
        <v>60</v>
      </c>
      <c r="F150" s="1032"/>
      <c r="G150" s="1032"/>
      <c r="H150" s="1032"/>
      <c r="I150" s="899">
        <v>43933</v>
      </c>
    </row>
    <row r="151" spans="1:9" ht="14.5">
      <c r="A151" s="1031">
        <v>150045</v>
      </c>
      <c r="B151" s="1031" t="s">
        <v>12053</v>
      </c>
      <c r="C151" s="899">
        <v>39326</v>
      </c>
      <c r="D151" s="897" t="s">
        <v>12032</v>
      </c>
      <c r="E151" s="897">
        <v>60</v>
      </c>
      <c r="F151" s="1032"/>
      <c r="G151" s="1032"/>
      <c r="H151" s="1032"/>
      <c r="I151" s="899">
        <v>44055</v>
      </c>
    </row>
    <row r="152" spans="1:9" ht="14.5">
      <c r="A152" s="1031">
        <v>150120</v>
      </c>
      <c r="B152" s="1031" t="s">
        <v>12054</v>
      </c>
      <c r="C152" s="899">
        <v>39234</v>
      </c>
      <c r="D152" s="897" t="s">
        <v>12032</v>
      </c>
      <c r="E152" s="897">
        <v>36</v>
      </c>
      <c r="F152" s="1032"/>
      <c r="G152" s="1032"/>
      <c r="H152" s="1032"/>
      <c r="I152" s="899">
        <v>43961</v>
      </c>
    </row>
    <row r="153" spans="1:9" ht="14.5">
      <c r="A153" s="1031">
        <v>150041</v>
      </c>
      <c r="B153" s="1031" t="s">
        <v>12055</v>
      </c>
      <c r="C153" s="899">
        <v>39326</v>
      </c>
      <c r="D153" s="897" t="s">
        <v>12032</v>
      </c>
      <c r="E153" s="897">
        <v>60</v>
      </c>
      <c r="F153" s="1032"/>
      <c r="G153" s="1032"/>
      <c r="H153" s="1032"/>
      <c r="I153" s="899">
        <v>44055</v>
      </c>
    </row>
    <row r="154" spans="1:9" ht="14.5">
      <c r="A154" s="1031">
        <v>150060</v>
      </c>
      <c r="B154" s="1031" t="s">
        <v>785</v>
      </c>
      <c r="C154" s="899">
        <v>39083</v>
      </c>
      <c r="D154" s="897" t="s">
        <v>12032</v>
      </c>
      <c r="E154" s="897">
        <v>36</v>
      </c>
      <c r="F154" s="1032"/>
      <c r="G154" s="1032"/>
      <c r="H154" s="1032"/>
      <c r="I154" s="899">
        <v>44174</v>
      </c>
    </row>
    <row r="155" spans="1:9" ht="14.5">
      <c r="A155" s="1031">
        <v>150061</v>
      </c>
      <c r="B155" s="1031" t="s">
        <v>785</v>
      </c>
      <c r="C155" s="899">
        <v>39083</v>
      </c>
      <c r="D155" s="897" t="s">
        <v>12032</v>
      </c>
      <c r="E155" s="897">
        <v>36</v>
      </c>
      <c r="F155" s="1032"/>
      <c r="G155" s="1032"/>
      <c r="H155" s="1032"/>
      <c r="I155" s="899">
        <v>44174</v>
      </c>
    </row>
    <row r="156" spans="1:9" ht="14.5">
      <c r="A156" s="1031">
        <v>150136</v>
      </c>
      <c r="B156" s="1031" t="s">
        <v>785</v>
      </c>
      <c r="C156" s="899">
        <v>39083</v>
      </c>
      <c r="D156" s="897" t="s">
        <v>12032</v>
      </c>
      <c r="E156" s="897">
        <v>36</v>
      </c>
      <c r="F156" s="1032"/>
      <c r="G156" s="1032"/>
      <c r="H156" s="1032"/>
      <c r="I156" s="899">
        <v>44174</v>
      </c>
    </row>
    <row r="157" spans="1:9" ht="14.5">
      <c r="A157" s="1031">
        <v>150154</v>
      </c>
      <c r="B157" s="1031" t="s">
        <v>785</v>
      </c>
      <c r="C157" s="899">
        <v>39083</v>
      </c>
      <c r="D157" s="897" t="s">
        <v>12032</v>
      </c>
      <c r="E157" s="897">
        <v>96</v>
      </c>
      <c r="F157" s="1032"/>
      <c r="G157" s="1032"/>
      <c r="H157" s="1032"/>
      <c r="I157" s="899">
        <v>44179</v>
      </c>
    </row>
    <row r="158" spans="1:9" ht="14.5">
      <c r="A158" s="1031">
        <v>102592</v>
      </c>
      <c r="B158" s="1031" t="s">
        <v>12056</v>
      </c>
      <c r="C158" s="899">
        <v>37681</v>
      </c>
      <c r="D158" s="897" t="s">
        <v>12032</v>
      </c>
      <c r="E158" s="897">
        <v>60</v>
      </c>
      <c r="F158" s="1032"/>
      <c r="G158" s="1032"/>
      <c r="H158" s="1032"/>
      <c r="I158" s="899">
        <v>43869</v>
      </c>
    </row>
    <row r="159" spans="1:9" ht="14.5">
      <c r="A159" s="1031">
        <v>102628</v>
      </c>
      <c r="B159" s="1031" t="s">
        <v>12057</v>
      </c>
      <c r="C159" s="899">
        <v>37956</v>
      </c>
      <c r="D159" s="897" t="s">
        <v>12032</v>
      </c>
      <c r="E159" s="897">
        <v>60</v>
      </c>
      <c r="F159" s="1032"/>
      <c r="G159" s="1032"/>
      <c r="H159" s="1032"/>
      <c r="I159" s="899">
        <v>44143</v>
      </c>
    </row>
    <row r="160" spans="1:9" ht="14.5">
      <c r="A160" s="1031">
        <v>102637</v>
      </c>
      <c r="B160" s="1031" t="s">
        <v>12058</v>
      </c>
      <c r="C160" s="899">
        <v>38657</v>
      </c>
      <c r="D160" s="897" t="s">
        <v>12032</v>
      </c>
      <c r="E160" s="897">
        <v>60</v>
      </c>
      <c r="F160" s="1032"/>
      <c r="G160" s="1032"/>
      <c r="H160" s="1032"/>
      <c r="I160" s="899">
        <v>44114</v>
      </c>
    </row>
    <row r="161" spans="1:9" ht="14.5">
      <c r="A161" s="1031">
        <v>102697</v>
      </c>
      <c r="B161" s="1031" t="s">
        <v>978</v>
      </c>
      <c r="C161" s="899">
        <v>38261</v>
      </c>
      <c r="D161" s="897" t="s">
        <v>12032</v>
      </c>
      <c r="E161" s="897">
        <v>120</v>
      </c>
      <c r="F161" s="1032">
        <v>55943</v>
      </c>
      <c r="G161" s="1032">
        <v>-55943</v>
      </c>
      <c r="H161" s="1032"/>
      <c r="I161" s="899">
        <v>44088</v>
      </c>
    </row>
    <row r="162" spans="1:9" ht="14.5">
      <c r="A162" s="1031">
        <v>102705</v>
      </c>
      <c r="B162" s="1031" t="s">
        <v>12059</v>
      </c>
      <c r="C162" s="899">
        <v>38292</v>
      </c>
      <c r="D162" s="897" t="s">
        <v>12032</v>
      </c>
      <c r="E162" s="897">
        <v>60</v>
      </c>
      <c r="F162" s="1032"/>
      <c r="G162" s="1032"/>
      <c r="H162" s="1032"/>
      <c r="I162" s="899">
        <v>44113</v>
      </c>
    </row>
    <row r="163" spans="1:9" ht="14.5">
      <c r="A163" s="1031">
        <v>102758</v>
      </c>
      <c r="B163" s="1031" t="s">
        <v>986</v>
      </c>
      <c r="C163" s="899">
        <v>38596</v>
      </c>
      <c r="D163" s="897" t="s">
        <v>12032</v>
      </c>
      <c r="E163" s="897">
        <v>60</v>
      </c>
      <c r="F163" s="1032">
        <v>23334.13</v>
      </c>
      <c r="G163" s="1032">
        <v>-23334.13</v>
      </c>
      <c r="H163" s="1032"/>
      <c r="I163" s="899">
        <v>44053</v>
      </c>
    </row>
    <row r="164" spans="1:9" ht="14.5">
      <c r="A164" s="1031">
        <v>102792</v>
      </c>
      <c r="B164" s="1031" t="s">
        <v>12060</v>
      </c>
      <c r="C164" s="899">
        <v>38718</v>
      </c>
      <c r="D164" s="897" t="s">
        <v>12032</v>
      </c>
      <c r="E164" s="897">
        <v>60</v>
      </c>
      <c r="F164" s="1032"/>
      <c r="G164" s="1032"/>
      <c r="H164" s="1032"/>
      <c r="I164" s="899">
        <v>44175</v>
      </c>
    </row>
    <row r="165" spans="1:9" ht="14.5">
      <c r="A165" s="1031">
        <v>102822</v>
      </c>
      <c r="B165" s="1031" t="s">
        <v>12061</v>
      </c>
      <c r="C165" s="899">
        <v>38930</v>
      </c>
      <c r="D165" s="897" t="s">
        <v>12032</v>
      </c>
      <c r="E165" s="897">
        <v>60</v>
      </c>
      <c r="F165" s="1032"/>
      <c r="G165" s="1032"/>
      <c r="H165" s="1032"/>
      <c r="I165" s="899">
        <v>44023</v>
      </c>
    </row>
    <row r="166" spans="1:9" ht="14.5">
      <c r="A166" s="1031">
        <v>102846</v>
      </c>
      <c r="B166" s="1031" t="s">
        <v>12062</v>
      </c>
      <c r="C166" s="899">
        <v>38991</v>
      </c>
      <c r="D166" s="897" t="s">
        <v>12032</v>
      </c>
      <c r="E166" s="897">
        <v>60</v>
      </c>
      <c r="F166" s="1032"/>
      <c r="G166" s="1032"/>
      <c r="H166" s="1032"/>
      <c r="I166" s="899">
        <v>44085</v>
      </c>
    </row>
    <row r="167" spans="1:9" ht="14.5">
      <c r="A167" s="1031">
        <v>102861</v>
      </c>
      <c r="B167" s="1031" t="s">
        <v>12063</v>
      </c>
      <c r="C167" s="899">
        <v>39052</v>
      </c>
      <c r="D167" s="897" t="s">
        <v>12032</v>
      </c>
      <c r="E167" s="897">
        <v>60</v>
      </c>
      <c r="F167" s="1032"/>
      <c r="G167" s="1032"/>
      <c r="H167" s="1032"/>
      <c r="I167" s="899">
        <v>44146</v>
      </c>
    </row>
    <row r="168" spans="1:9" ht="14.5">
      <c r="A168" s="1031">
        <v>102863</v>
      </c>
      <c r="B168" s="1031" t="s">
        <v>12064</v>
      </c>
      <c r="C168" s="899">
        <v>39052</v>
      </c>
      <c r="D168" s="897" t="s">
        <v>12032</v>
      </c>
      <c r="E168" s="897">
        <v>60</v>
      </c>
      <c r="F168" s="1032"/>
      <c r="G168" s="1032"/>
      <c r="H168" s="1032"/>
      <c r="I168" s="899">
        <v>44146</v>
      </c>
    </row>
    <row r="169" spans="1:9" ht="14.5">
      <c r="A169" s="1031">
        <v>163067</v>
      </c>
      <c r="B169" s="1031" t="s">
        <v>12065</v>
      </c>
      <c r="C169" s="899">
        <v>39295</v>
      </c>
      <c r="D169" s="897" t="s">
        <v>12032</v>
      </c>
      <c r="E169" s="897">
        <v>60</v>
      </c>
      <c r="F169" s="1032"/>
      <c r="G169" s="1032"/>
      <c r="H169" s="1032"/>
      <c r="I169" s="899">
        <v>44024</v>
      </c>
    </row>
    <row r="170" spans="1:9" ht="14.5">
      <c r="A170" s="1031">
        <v>163068</v>
      </c>
      <c r="B170" s="1031" t="s">
        <v>980</v>
      </c>
      <c r="C170" s="899">
        <v>39326</v>
      </c>
      <c r="D170" s="897" t="s">
        <v>12032</v>
      </c>
      <c r="E170" s="897">
        <v>60</v>
      </c>
      <c r="F170" s="1032">
        <v>25563.66</v>
      </c>
      <c r="G170" s="1032">
        <v>-25563.66</v>
      </c>
      <c r="H170" s="1032"/>
      <c r="I170" s="899">
        <v>44055</v>
      </c>
    </row>
    <row r="171" spans="1:9" ht="14.5">
      <c r="A171" s="1031">
        <v>1009584</v>
      </c>
      <c r="B171" s="1031" t="s">
        <v>1493</v>
      </c>
      <c r="C171" s="899">
        <v>42461</v>
      </c>
      <c r="D171" s="897" t="s">
        <v>12032</v>
      </c>
      <c r="E171" s="897">
        <v>36</v>
      </c>
      <c r="F171" s="1032">
        <v>1121.07</v>
      </c>
      <c r="G171" s="1032">
        <v>-1121.07</v>
      </c>
      <c r="H171" s="1032"/>
      <c r="I171" s="899">
        <v>43909</v>
      </c>
    </row>
    <row r="172" spans="1:9" ht="14.5">
      <c r="A172" s="1031">
        <v>1009664</v>
      </c>
      <c r="B172" s="1031" t="s">
        <v>1499</v>
      </c>
      <c r="C172" s="899">
        <v>42491</v>
      </c>
      <c r="D172" s="897" t="s">
        <v>12032</v>
      </c>
      <c r="E172" s="897">
        <v>36</v>
      </c>
      <c r="F172" s="1032">
        <v>4671.92</v>
      </c>
      <c r="G172" s="1032">
        <v>-4671.92</v>
      </c>
      <c r="H172" s="1032"/>
      <c r="I172" s="899">
        <v>43940</v>
      </c>
    </row>
    <row r="173" spans="1:9" ht="14.5">
      <c r="A173" s="1031">
        <v>1005207</v>
      </c>
      <c r="B173" s="1031" t="s">
        <v>12066</v>
      </c>
      <c r="C173" s="899">
        <v>40513</v>
      </c>
      <c r="D173" s="897" t="s">
        <v>12032</v>
      </c>
      <c r="E173" s="897">
        <v>36</v>
      </c>
      <c r="F173" s="1032"/>
      <c r="G173" s="1032"/>
      <c r="H173" s="1032"/>
      <c r="I173" s="899">
        <v>44148</v>
      </c>
    </row>
    <row r="174" spans="1:9" ht="14.5">
      <c r="A174" s="1031">
        <v>163075</v>
      </c>
      <c r="B174" s="1031" t="s">
        <v>948</v>
      </c>
      <c r="C174" s="899">
        <v>39114</v>
      </c>
      <c r="D174" s="897" t="s">
        <v>12032</v>
      </c>
      <c r="E174" s="897">
        <v>36</v>
      </c>
      <c r="F174" s="1032">
        <v>786.32</v>
      </c>
      <c r="G174" s="1032">
        <v>-786.32</v>
      </c>
      <c r="H174" s="1032"/>
      <c r="I174" s="899">
        <v>43840</v>
      </c>
    </row>
    <row r="175" spans="1:9" ht="14.5">
      <c r="A175" s="1031">
        <v>163070</v>
      </c>
      <c r="B175" s="1031" t="s">
        <v>946</v>
      </c>
      <c r="C175" s="899">
        <v>39114</v>
      </c>
      <c r="D175" s="897" t="s">
        <v>12032</v>
      </c>
      <c r="E175" s="897">
        <v>36</v>
      </c>
      <c r="F175" s="1032">
        <v>86.58</v>
      </c>
      <c r="G175" s="1032">
        <v>-86.58</v>
      </c>
      <c r="H175" s="1032"/>
      <c r="I175" s="899">
        <v>43840</v>
      </c>
    </row>
    <row r="176" spans="1:9" ht="14.5">
      <c r="A176" s="1031">
        <v>163071</v>
      </c>
      <c r="B176" s="1031" t="s">
        <v>946</v>
      </c>
      <c r="C176" s="899">
        <v>39114</v>
      </c>
      <c r="D176" s="897" t="s">
        <v>12032</v>
      </c>
      <c r="E176" s="897">
        <v>36</v>
      </c>
      <c r="F176" s="1032">
        <v>95.7</v>
      </c>
      <c r="G176" s="1032">
        <v>-95.7</v>
      </c>
      <c r="H176" s="1032"/>
      <c r="I176" s="899">
        <v>43840</v>
      </c>
    </row>
    <row r="177" spans="1:9" ht="14.5">
      <c r="A177" s="1031">
        <v>163077</v>
      </c>
      <c r="B177" s="1031" t="s">
        <v>949</v>
      </c>
      <c r="C177" s="899">
        <v>39173</v>
      </c>
      <c r="D177" s="897" t="s">
        <v>12032</v>
      </c>
      <c r="E177" s="897">
        <v>36</v>
      </c>
      <c r="F177" s="1032">
        <v>2150.9</v>
      </c>
      <c r="G177" s="1032">
        <v>-2150.9</v>
      </c>
      <c r="H177" s="1032"/>
      <c r="I177" s="899">
        <v>43900</v>
      </c>
    </row>
    <row r="178" spans="1:9" ht="14.5">
      <c r="A178" s="1031">
        <v>163078</v>
      </c>
      <c r="B178" s="1031" t="s">
        <v>950</v>
      </c>
      <c r="C178" s="899">
        <v>39234</v>
      </c>
      <c r="D178" s="897" t="s">
        <v>12032</v>
      </c>
      <c r="E178" s="897">
        <v>36</v>
      </c>
      <c r="F178" s="1032">
        <v>2177.5100000000002</v>
      </c>
      <c r="G178" s="1032">
        <v>-2177.5100000000002</v>
      </c>
      <c r="H178" s="1032"/>
      <c r="I178" s="899">
        <v>43961</v>
      </c>
    </row>
    <row r="179" spans="1:9" ht="14.5">
      <c r="A179" s="1031">
        <v>163069</v>
      </c>
      <c r="B179" s="1031" t="s">
        <v>945</v>
      </c>
      <c r="C179" s="899">
        <v>39234</v>
      </c>
      <c r="D179" s="897" t="s">
        <v>12032</v>
      </c>
      <c r="E179" s="897">
        <v>36</v>
      </c>
      <c r="F179" s="1032">
        <v>28.73</v>
      </c>
      <c r="G179" s="1032">
        <v>-28.73</v>
      </c>
      <c r="H179" s="1032"/>
      <c r="I179" s="899">
        <v>43961</v>
      </c>
    </row>
    <row r="180" spans="1:9" ht="14.5">
      <c r="A180" s="1031">
        <v>163073</v>
      </c>
      <c r="B180" s="1031" t="s">
        <v>945</v>
      </c>
      <c r="C180" s="899">
        <v>39234</v>
      </c>
      <c r="D180" s="897" t="s">
        <v>12032</v>
      </c>
      <c r="E180" s="897">
        <v>36</v>
      </c>
      <c r="F180" s="1032">
        <v>128.93</v>
      </c>
      <c r="G180" s="1032">
        <v>-128.93</v>
      </c>
      <c r="H180" s="1032"/>
      <c r="I180" s="899">
        <v>43961</v>
      </c>
    </row>
    <row r="181" spans="1:9" ht="14.5">
      <c r="A181" s="1031">
        <v>163066</v>
      </c>
      <c r="B181" s="1031" t="s">
        <v>12067</v>
      </c>
      <c r="C181" s="899">
        <v>39326</v>
      </c>
      <c r="D181" s="897" t="s">
        <v>12032</v>
      </c>
      <c r="E181" s="897">
        <v>60</v>
      </c>
      <c r="F181" s="1032"/>
      <c r="G181" s="1032"/>
      <c r="H181" s="1032"/>
      <c r="I181" s="899">
        <v>44055</v>
      </c>
    </row>
    <row r="182" spans="1:9" ht="14.5">
      <c r="A182" s="1031">
        <v>163065</v>
      </c>
      <c r="B182" s="1031" t="s">
        <v>12068</v>
      </c>
      <c r="C182" s="899">
        <v>39356</v>
      </c>
      <c r="D182" s="897" t="s">
        <v>12032</v>
      </c>
      <c r="E182" s="897">
        <v>60</v>
      </c>
      <c r="F182" s="1032"/>
      <c r="G182" s="1032"/>
      <c r="H182" s="1032"/>
      <c r="I182" s="899">
        <v>44086</v>
      </c>
    </row>
    <row r="183" spans="1:9" ht="14.5">
      <c r="A183" s="1031">
        <v>163072</v>
      </c>
      <c r="B183" s="1031" t="s">
        <v>947</v>
      </c>
      <c r="C183" s="899">
        <v>39387</v>
      </c>
      <c r="D183" s="897" t="s">
        <v>12032</v>
      </c>
      <c r="E183" s="897">
        <v>36</v>
      </c>
      <c r="F183" s="1032">
        <v>120.37</v>
      </c>
      <c r="G183" s="1032">
        <v>-120.37</v>
      </c>
      <c r="H183" s="1032"/>
      <c r="I183" s="899">
        <v>44114</v>
      </c>
    </row>
    <row r="184" spans="1:9" ht="14.5">
      <c r="A184" s="1031">
        <v>163074</v>
      </c>
      <c r="B184" s="1031" t="s">
        <v>947</v>
      </c>
      <c r="C184" s="899">
        <v>39387</v>
      </c>
      <c r="D184" s="897" t="s">
        <v>12032</v>
      </c>
      <c r="E184" s="897">
        <v>36</v>
      </c>
      <c r="F184" s="1032">
        <v>482.25</v>
      </c>
      <c r="G184" s="1032">
        <v>-482.25</v>
      </c>
      <c r="H184" s="1032"/>
      <c r="I184" s="899">
        <v>44114</v>
      </c>
    </row>
    <row r="185" spans="1:9" ht="14.5">
      <c r="A185" s="1031">
        <v>163076</v>
      </c>
      <c r="B185" s="1031" t="s">
        <v>947</v>
      </c>
      <c r="C185" s="899">
        <v>39387</v>
      </c>
      <c r="D185" s="897" t="s">
        <v>12032</v>
      </c>
      <c r="E185" s="897">
        <v>36</v>
      </c>
      <c r="F185" s="1032">
        <v>1793.16</v>
      </c>
      <c r="G185" s="1032">
        <v>-1793.16</v>
      </c>
      <c r="H185" s="1032"/>
      <c r="I185" s="899">
        <v>44114</v>
      </c>
    </row>
    <row r="186" spans="1:9" ht="14.5">
      <c r="A186" s="1031">
        <v>163079</v>
      </c>
      <c r="B186" s="1031" t="s">
        <v>947</v>
      </c>
      <c r="C186" s="899">
        <v>39387</v>
      </c>
      <c r="D186" s="897" t="s">
        <v>12032</v>
      </c>
      <c r="E186" s="897">
        <v>36</v>
      </c>
      <c r="F186" s="1032">
        <v>19116.25</v>
      </c>
      <c r="G186" s="1032">
        <v>-19116.25</v>
      </c>
      <c r="H186" s="1032"/>
      <c r="I186" s="899">
        <v>44114</v>
      </c>
    </row>
    <row r="187" spans="1:9" ht="14.5">
      <c r="A187" s="1031">
        <v>1004889</v>
      </c>
      <c r="B187" s="1031" t="s">
        <v>12069</v>
      </c>
      <c r="C187" s="899">
        <v>40269</v>
      </c>
      <c r="D187" s="897" t="s">
        <v>12032</v>
      </c>
      <c r="E187" s="897">
        <v>36</v>
      </c>
      <c r="F187" s="1032"/>
      <c r="G187" s="1032"/>
      <c r="H187" s="1032"/>
      <c r="I187" s="899">
        <v>43903</v>
      </c>
    </row>
    <row r="188" spans="1:9" ht="14.5">
      <c r="A188" s="1031">
        <v>1005337</v>
      </c>
      <c r="B188" s="1031" t="s">
        <v>794</v>
      </c>
      <c r="C188" s="899">
        <v>40544</v>
      </c>
      <c r="D188" s="897" t="s">
        <v>12032</v>
      </c>
      <c r="E188" s="897">
        <v>36</v>
      </c>
      <c r="F188" s="1032">
        <v>5200</v>
      </c>
      <c r="G188" s="1032">
        <v>-5200</v>
      </c>
      <c r="H188" s="1032"/>
      <c r="I188" s="899">
        <v>44178</v>
      </c>
    </row>
    <row r="189" spans="1:9" ht="14.5">
      <c r="A189" s="1031">
        <v>1006693</v>
      </c>
      <c r="B189" s="1031" t="s">
        <v>911</v>
      </c>
      <c r="C189" s="899">
        <v>41426</v>
      </c>
      <c r="D189" s="897" t="s">
        <v>12032</v>
      </c>
      <c r="E189" s="897">
        <v>36</v>
      </c>
      <c r="F189" s="1032">
        <v>210.61</v>
      </c>
      <c r="G189" s="1032">
        <v>-210.61</v>
      </c>
      <c r="H189" s="1032"/>
      <c r="I189" s="899">
        <v>43967</v>
      </c>
    </row>
    <row r="190" spans="1:9" ht="14.5">
      <c r="A190" s="1031">
        <v>1006598</v>
      </c>
      <c r="B190" s="1031" t="s">
        <v>886</v>
      </c>
      <c r="C190" s="899">
        <v>41365</v>
      </c>
      <c r="D190" s="897" t="s">
        <v>12032</v>
      </c>
      <c r="E190" s="897">
        <v>36</v>
      </c>
      <c r="F190" s="1032">
        <v>147.69</v>
      </c>
      <c r="G190" s="1032">
        <v>-147.69</v>
      </c>
      <c r="H190" s="1032"/>
      <c r="I190" s="899">
        <v>43906</v>
      </c>
    </row>
    <row r="191" spans="1:9" ht="14.5">
      <c r="A191" s="1031">
        <v>1005202</v>
      </c>
      <c r="B191" s="1031" t="s">
        <v>12070</v>
      </c>
      <c r="C191" s="899">
        <v>40513</v>
      </c>
      <c r="D191" s="897" t="s">
        <v>12032</v>
      </c>
      <c r="E191" s="897">
        <v>36</v>
      </c>
      <c r="F191" s="1032"/>
      <c r="G191" s="1032"/>
      <c r="H191" s="1032"/>
      <c r="I191" s="899">
        <v>44148</v>
      </c>
    </row>
    <row r="192" spans="1:9" ht="14.5">
      <c r="A192" s="1031">
        <v>1006765</v>
      </c>
      <c r="B192" s="1031" t="s">
        <v>923</v>
      </c>
      <c r="C192" s="899">
        <v>41487</v>
      </c>
      <c r="D192" s="897" t="s">
        <v>12032</v>
      </c>
      <c r="E192" s="897">
        <v>36</v>
      </c>
      <c r="F192" s="1032">
        <v>431.62</v>
      </c>
      <c r="G192" s="1032">
        <v>-431.62</v>
      </c>
      <c r="H192" s="1032"/>
      <c r="I192" s="899">
        <v>44028</v>
      </c>
    </row>
    <row r="193" spans="1:9" ht="14.5">
      <c r="A193" s="1031">
        <v>1006697</v>
      </c>
      <c r="B193" s="1031" t="s">
        <v>914</v>
      </c>
      <c r="C193" s="899">
        <v>41426</v>
      </c>
      <c r="D193" s="897" t="s">
        <v>12032</v>
      </c>
      <c r="E193" s="897">
        <v>36</v>
      </c>
      <c r="F193" s="1032">
        <v>150.32</v>
      </c>
      <c r="G193" s="1032">
        <v>-150.32</v>
      </c>
      <c r="H193" s="1032"/>
      <c r="I193" s="899">
        <v>43967</v>
      </c>
    </row>
    <row r="194" spans="1:9" ht="14.5">
      <c r="A194" s="1031">
        <v>1006646</v>
      </c>
      <c r="B194" s="1031" t="s">
        <v>900</v>
      </c>
      <c r="C194" s="899">
        <v>41395</v>
      </c>
      <c r="D194" s="897" t="s">
        <v>12032</v>
      </c>
      <c r="E194" s="897">
        <v>36</v>
      </c>
      <c r="F194" s="1032">
        <v>317.83999999999997</v>
      </c>
      <c r="G194" s="1032">
        <v>-317.83999999999997</v>
      </c>
      <c r="H194" s="1032"/>
      <c r="I194" s="899">
        <v>43937</v>
      </c>
    </row>
    <row r="195" spans="1:9" ht="14.5">
      <c r="A195" s="1031">
        <v>1006020</v>
      </c>
      <c r="B195" s="1031" t="s">
        <v>835</v>
      </c>
      <c r="C195" s="899">
        <v>41000</v>
      </c>
      <c r="D195" s="897" t="s">
        <v>12032</v>
      </c>
      <c r="E195" s="897">
        <v>36</v>
      </c>
      <c r="F195" s="1032">
        <v>900.72</v>
      </c>
      <c r="G195" s="1032">
        <v>-900.72</v>
      </c>
      <c r="H195" s="1032"/>
      <c r="I195" s="899">
        <v>43905</v>
      </c>
    </row>
    <row r="196" spans="1:9" ht="14.5">
      <c r="A196" s="1031">
        <v>1005973</v>
      </c>
      <c r="B196" s="1031" t="s">
        <v>831</v>
      </c>
      <c r="C196" s="899">
        <v>40969</v>
      </c>
      <c r="D196" s="897" t="s">
        <v>12032</v>
      </c>
      <c r="E196" s="897">
        <v>36</v>
      </c>
      <c r="F196" s="1032">
        <v>788.54</v>
      </c>
      <c r="G196" s="1032">
        <v>-788.54</v>
      </c>
      <c r="H196" s="1032"/>
      <c r="I196" s="899">
        <v>43876</v>
      </c>
    </row>
    <row r="197" spans="1:9" ht="14.5">
      <c r="A197" s="1031">
        <v>1005996</v>
      </c>
      <c r="B197" s="1031" t="s">
        <v>832</v>
      </c>
      <c r="C197" s="899">
        <v>40969</v>
      </c>
      <c r="D197" s="897" t="s">
        <v>12032</v>
      </c>
      <c r="E197" s="897">
        <v>36</v>
      </c>
      <c r="F197" s="1032">
        <v>456.84</v>
      </c>
      <c r="G197" s="1032">
        <v>-456.84</v>
      </c>
      <c r="H197" s="1032"/>
      <c r="I197" s="899">
        <v>43876</v>
      </c>
    </row>
    <row r="198" spans="1:9" ht="14.5">
      <c r="A198" s="1031">
        <v>1005523</v>
      </c>
      <c r="B198" s="1031" t="s">
        <v>816</v>
      </c>
      <c r="C198" s="899">
        <v>40817</v>
      </c>
      <c r="D198" s="897" t="s">
        <v>12032</v>
      </c>
      <c r="E198" s="897">
        <v>36</v>
      </c>
      <c r="F198" s="1032">
        <v>518.5</v>
      </c>
      <c r="G198" s="1032">
        <v>-518.5</v>
      </c>
      <c r="H198" s="1032"/>
      <c r="I198" s="899">
        <v>44088</v>
      </c>
    </row>
    <row r="199" spans="1:9" ht="14.5">
      <c r="A199" s="1031">
        <v>1005503</v>
      </c>
      <c r="B199" s="1031" t="s">
        <v>813</v>
      </c>
      <c r="C199" s="899">
        <v>40787</v>
      </c>
      <c r="D199" s="897" t="s">
        <v>12032</v>
      </c>
      <c r="E199" s="897">
        <v>36</v>
      </c>
      <c r="F199" s="1032">
        <v>526.69000000000005</v>
      </c>
      <c r="G199" s="1032">
        <v>-526.69000000000005</v>
      </c>
      <c r="H199" s="1032"/>
      <c r="I199" s="899">
        <v>44057</v>
      </c>
    </row>
    <row r="200" spans="1:9" ht="14.5">
      <c r="A200" s="1031">
        <v>1005997</v>
      </c>
      <c r="B200" s="1031" t="s">
        <v>833</v>
      </c>
      <c r="C200" s="899">
        <v>40969</v>
      </c>
      <c r="D200" s="897" t="s">
        <v>12032</v>
      </c>
      <c r="E200" s="897">
        <v>36</v>
      </c>
      <c r="F200" s="1032">
        <v>672.8</v>
      </c>
      <c r="G200" s="1032">
        <v>-672.8</v>
      </c>
      <c r="H200" s="1032"/>
      <c r="I200" s="899">
        <v>43876</v>
      </c>
    </row>
    <row r="201" spans="1:9" ht="14.5">
      <c r="A201" s="1031">
        <v>1005489</v>
      </c>
      <c r="B201" s="1031" t="s">
        <v>810</v>
      </c>
      <c r="C201" s="899">
        <v>40787</v>
      </c>
      <c r="D201" s="897" t="s">
        <v>12032</v>
      </c>
      <c r="E201" s="897">
        <v>36</v>
      </c>
      <c r="F201" s="1032">
        <v>644.14</v>
      </c>
      <c r="G201" s="1032">
        <v>-644.14</v>
      </c>
      <c r="H201" s="1032"/>
      <c r="I201" s="899">
        <v>44057</v>
      </c>
    </row>
    <row r="202" spans="1:9" ht="14.5">
      <c r="A202" s="1031">
        <v>1005574</v>
      </c>
      <c r="B202" s="1031" t="s">
        <v>810</v>
      </c>
      <c r="C202" s="899">
        <v>40848</v>
      </c>
      <c r="D202" s="897" t="s">
        <v>12032</v>
      </c>
      <c r="E202" s="897">
        <v>36</v>
      </c>
      <c r="F202" s="1032">
        <v>177.99</v>
      </c>
      <c r="G202" s="1032">
        <v>-177.99</v>
      </c>
      <c r="H202" s="1032"/>
      <c r="I202" s="899">
        <v>44118</v>
      </c>
    </row>
    <row r="203" spans="1:9" ht="14.5">
      <c r="A203" s="1031">
        <v>1005612</v>
      </c>
      <c r="B203" s="1031" t="s">
        <v>810</v>
      </c>
      <c r="C203" s="899">
        <v>40878</v>
      </c>
      <c r="D203" s="897" t="s">
        <v>12032</v>
      </c>
      <c r="E203" s="897">
        <v>36</v>
      </c>
      <c r="F203" s="1032">
        <v>159.16999999999999</v>
      </c>
      <c r="G203" s="1032">
        <v>-159.16999999999999</v>
      </c>
      <c r="H203" s="1032"/>
      <c r="I203" s="899">
        <v>44149</v>
      </c>
    </row>
    <row r="204" spans="1:9" ht="14.5">
      <c r="A204" s="1031">
        <v>1006024</v>
      </c>
      <c r="B204" s="1031" t="s">
        <v>839</v>
      </c>
      <c r="C204" s="899">
        <v>41000</v>
      </c>
      <c r="D204" s="897" t="s">
        <v>12032</v>
      </c>
      <c r="E204" s="897">
        <v>36</v>
      </c>
      <c r="F204" s="1032">
        <v>1985.2</v>
      </c>
      <c r="G204" s="1032">
        <v>-1985.2</v>
      </c>
      <c r="H204" s="1032"/>
      <c r="I204" s="899">
        <v>43905</v>
      </c>
    </row>
    <row r="205" spans="1:9" ht="14.5">
      <c r="A205" s="1031">
        <v>1006050</v>
      </c>
      <c r="B205" s="1031" t="s">
        <v>839</v>
      </c>
      <c r="C205" s="899">
        <v>41000</v>
      </c>
      <c r="D205" s="897" t="s">
        <v>12032</v>
      </c>
      <c r="E205" s="897">
        <v>36</v>
      </c>
      <c r="F205" s="1032">
        <v>173.73</v>
      </c>
      <c r="G205" s="1032">
        <v>-173.73</v>
      </c>
      <c r="H205" s="1032"/>
      <c r="I205" s="899">
        <v>43905</v>
      </c>
    </row>
    <row r="206" spans="1:9" ht="14.5">
      <c r="A206" s="1031">
        <v>1006055</v>
      </c>
      <c r="B206" s="1031" t="s">
        <v>839</v>
      </c>
      <c r="C206" s="899">
        <v>41030</v>
      </c>
      <c r="D206" s="897" t="s">
        <v>12032</v>
      </c>
      <c r="E206" s="897">
        <v>36</v>
      </c>
      <c r="F206" s="1032">
        <v>313.56</v>
      </c>
      <c r="G206" s="1032">
        <v>-313.56</v>
      </c>
      <c r="H206" s="1032"/>
      <c r="I206" s="899">
        <v>43936</v>
      </c>
    </row>
    <row r="207" spans="1:9" ht="14.5">
      <c r="A207" s="1031">
        <v>1006058</v>
      </c>
      <c r="B207" s="1031" t="s">
        <v>839</v>
      </c>
      <c r="C207" s="899">
        <v>41030</v>
      </c>
      <c r="D207" s="897" t="s">
        <v>12032</v>
      </c>
      <c r="E207" s="897">
        <v>36</v>
      </c>
      <c r="F207" s="1032">
        <v>1689.91</v>
      </c>
      <c r="G207" s="1032">
        <v>-1689.91</v>
      </c>
      <c r="H207" s="1032"/>
      <c r="I207" s="899">
        <v>43936</v>
      </c>
    </row>
    <row r="208" spans="1:9" ht="14.5">
      <c r="A208" s="1031">
        <v>1004941</v>
      </c>
      <c r="B208" s="1031" t="s">
        <v>12071</v>
      </c>
      <c r="C208" s="899">
        <v>40269</v>
      </c>
      <c r="D208" s="897" t="s">
        <v>12032</v>
      </c>
      <c r="E208" s="897">
        <v>36</v>
      </c>
      <c r="F208" s="1032"/>
      <c r="G208" s="1032"/>
      <c r="H208" s="1032"/>
      <c r="I208" s="899">
        <v>43903</v>
      </c>
    </row>
    <row r="209" spans="1:9" ht="14.5">
      <c r="A209" s="1031">
        <v>1007764</v>
      </c>
      <c r="B209" s="1031" t="s">
        <v>938</v>
      </c>
      <c r="C209" s="899">
        <v>41791</v>
      </c>
      <c r="D209" s="897" t="s">
        <v>12032</v>
      </c>
      <c r="E209" s="897">
        <v>36</v>
      </c>
      <c r="F209" s="1032">
        <v>1365</v>
      </c>
      <c r="G209" s="1032">
        <v>-1365</v>
      </c>
      <c r="H209" s="1032"/>
      <c r="I209" s="899">
        <v>43968</v>
      </c>
    </row>
    <row r="210" spans="1:9" ht="14.5">
      <c r="A210" s="1031">
        <v>1007765</v>
      </c>
      <c r="B210" s="1031" t="s">
        <v>938</v>
      </c>
      <c r="C210" s="899">
        <v>41791</v>
      </c>
      <c r="D210" s="897" t="s">
        <v>12032</v>
      </c>
      <c r="E210" s="897">
        <v>36</v>
      </c>
      <c r="F210" s="1032">
        <v>114.32</v>
      </c>
      <c r="G210" s="1032">
        <v>-114.32</v>
      </c>
      <c r="H210" s="1032"/>
      <c r="I210" s="899">
        <v>43968</v>
      </c>
    </row>
    <row r="211" spans="1:9" ht="14.5">
      <c r="A211" s="1031">
        <v>1007956</v>
      </c>
      <c r="B211" s="1031" t="s">
        <v>938</v>
      </c>
      <c r="C211" s="899">
        <v>41883</v>
      </c>
      <c r="D211" s="897" t="s">
        <v>12032</v>
      </c>
      <c r="E211" s="897">
        <v>36</v>
      </c>
      <c r="F211" s="1032">
        <v>14496.43</v>
      </c>
      <c r="G211" s="1032">
        <v>-14496.43</v>
      </c>
      <c r="H211" s="1032"/>
      <c r="I211" s="899">
        <v>44060</v>
      </c>
    </row>
    <row r="212" spans="1:9" ht="14.5">
      <c r="A212" s="1031">
        <v>1008419</v>
      </c>
      <c r="B212" s="1031" t="s">
        <v>938</v>
      </c>
      <c r="C212" s="899">
        <v>41974</v>
      </c>
      <c r="D212" s="897" t="s">
        <v>12032</v>
      </c>
      <c r="E212" s="897">
        <v>36</v>
      </c>
      <c r="F212" s="1032">
        <v>3570.84</v>
      </c>
      <c r="G212" s="1032">
        <v>-3570.84</v>
      </c>
      <c r="H212" s="1032"/>
      <c r="I212" s="899">
        <v>44152</v>
      </c>
    </row>
    <row r="213" spans="1:9" ht="14.5">
      <c r="A213" s="1031">
        <v>1011161</v>
      </c>
      <c r="B213" s="1031" t="s">
        <v>11843</v>
      </c>
      <c r="C213" s="899">
        <v>43252</v>
      </c>
      <c r="D213" s="897" t="s">
        <v>12032</v>
      </c>
      <c r="E213" s="897">
        <v>36</v>
      </c>
      <c r="F213" s="1032">
        <v>194.79</v>
      </c>
      <c r="G213" s="1032">
        <v>-119.23</v>
      </c>
      <c r="H213" s="1032">
        <v>75.56</v>
      </c>
      <c r="I213" s="899">
        <v>43972</v>
      </c>
    </row>
    <row r="214" spans="1:9" ht="14.5">
      <c r="A214" s="1031">
        <v>1009567</v>
      </c>
      <c r="B214" s="1031" t="s">
        <v>1491</v>
      </c>
      <c r="C214" s="899">
        <v>42461</v>
      </c>
      <c r="D214" s="897" t="s">
        <v>12032</v>
      </c>
      <c r="E214" s="897">
        <v>36</v>
      </c>
      <c r="F214" s="1032">
        <v>2331.88</v>
      </c>
      <c r="G214" s="1032">
        <v>-2331.88</v>
      </c>
      <c r="H214" s="1032"/>
      <c r="I214" s="899">
        <v>43909</v>
      </c>
    </row>
    <row r="215" spans="1:9" ht="14.5">
      <c r="A215" s="1031">
        <v>1005961</v>
      </c>
      <c r="B215" s="1031" t="s">
        <v>830</v>
      </c>
      <c r="C215" s="899">
        <v>40940</v>
      </c>
      <c r="D215" s="897" t="s">
        <v>12032</v>
      </c>
      <c r="E215" s="897">
        <v>36</v>
      </c>
      <c r="F215" s="1032">
        <v>494.55</v>
      </c>
      <c r="G215" s="1032">
        <v>-494.55</v>
      </c>
      <c r="H215" s="1032"/>
      <c r="I215" s="899">
        <v>43845</v>
      </c>
    </row>
    <row r="216" spans="1:9" ht="14.5">
      <c r="A216" s="1031">
        <v>1006531</v>
      </c>
      <c r="B216" s="1031" t="s">
        <v>871</v>
      </c>
      <c r="C216" s="899">
        <v>41334</v>
      </c>
      <c r="D216" s="897" t="s">
        <v>12032</v>
      </c>
      <c r="E216" s="897">
        <v>36</v>
      </c>
      <c r="F216" s="1032">
        <v>3827.82</v>
      </c>
      <c r="G216" s="1032">
        <v>-3827.82</v>
      </c>
      <c r="H216" s="1032"/>
      <c r="I216" s="899">
        <v>43877</v>
      </c>
    </row>
    <row r="217" spans="1:9" ht="14.5">
      <c r="A217" s="1031">
        <v>1008923</v>
      </c>
      <c r="B217" s="1031" t="s">
        <v>942</v>
      </c>
      <c r="C217" s="899">
        <v>42095</v>
      </c>
      <c r="D217" s="897" t="s">
        <v>12032</v>
      </c>
      <c r="E217" s="897">
        <v>36</v>
      </c>
      <c r="F217" s="1032">
        <v>5473.36</v>
      </c>
      <c r="G217" s="1032">
        <v>-5473.36</v>
      </c>
      <c r="H217" s="1032"/>
      <c r="I217" s="899">
        <v>43908</v>
      </c>
    </row>
    <row r="218" spans="1:9" ht="14.5">
      <c r="A218" s="1031">
        <v>1006858</v>
      </c>
      <c r="B218" s="1031" t="s">
        <v>931</v>
      </c>
      <c r="C218" s="899">
        <v>41548</v>
      </c>
      <c r="D218" s="897" t="s">
        <v>12032</v>
      </c>
      <c r="E218" s="897">
        <v>36</v>
      </c>
      <c r="F218" s="1032">
        <v>5693.69</v>
      </c>
      <c r="G218" s="1032">
        <v>-5693.69</v>
      </c>
      <c r="H218" s="1032"/>
      <c r="I218" s="899">
        <v>44090</v>
      </c>
    </row>
    <row r="219" spans="1:9" ht="14.5">
      <c r="A219" s="1031">
        <v>1000639</v>
      </c>
      <c r="B219" s="1031" t="s">
        <v>774</v>
      </c>
      <c r="C219" s="899">
        <v>39508</v>
      </c>
      <c r="D219" s="897" t="s">
        <v>12032</v>
      </c>
      <c r="E219" s="897">
        <v>36</v>
      </c>
      <c r="F219" s="1032"/>
      <c r="G219" s="1032"/>
      <c r="H219" s="1032"/>
      <c r="I219" s="899">
        <v>43872</v>
      </c>
    </row>
    <row r="220" spans="1:9" ht="14.5">
      <c r="A220" s="1031">
        <v>1000641</v>
      </c>
      <c r="B220" s="1031" t="s">
        <v>774</v>
      </c>
      <c r="C220" s="899">
        <v>39508</v>
      </c>
      <c r="D220" s="897" t="s">
        <v>12032</v>
      </c>
      <c r="E220" s="897">
        <v>36</v>
      </c>
      <c r="F220" s="1032"/>
      <c r="G220" s="1032"/>
      <c r="H220" s="1032"/>
      <c r="I220" s="899">
        <v>43872</v>
      </c>
    </row>
    <row r="221" spans="1:9" ht="14.5">
      <c r="A221" s="1031">
        <v>1000643</v>
      </c>
      <c r="B221" s="1031" t="s">
        <v>774</v>
      </c>
      <c r="C221" s="899">
        <v>39508</v>
      </c>
      <c r="D221" s="897" t="s">
        <v>12032</v>
      </c>
      <c r="E221" s="897">
        <v>36</v>
      </c>
      <c r="F221" s="1032"/>
      <c r="G221" s="1032"/>
      <c r="H221" s="1032"/>
      <c r="I221" s="899">
        <v>43872</v>
      </c>
    </row>
    <row r="222" spans="1:9" ht="14.5">
      <c r="A222" s="1031">
        <v>1000774</v>
      </c>
      <c r="B222" s="1031" t="s">
        <v>774</v>
      </c>
      <c r="C222" s="899">
        <v>39539</v>
      </c>
      <c r="D222" s="897" t="s">
        <v>12032</v>
      </c>
      <c r="E222" s="897">
        <v>36</v>
      </c>
      <c r="F222" s="1032"/>
      <c r="G222" s="1032"/>
      <c r="H222" s="1032"/>
      <c r="I222" s="899">
        <v>43901</v>
      </c>
    </row>
    <row r="223" spans="1:9" ht="14.5">
      <c r="A223" s="1031">
        <v>1001586</v>
      </c>
      <c r="B223" s="1031" t="s">
        <v>774</v>
      </c>
      <c r="C223" s="899">
        <v>39569</v>
      </c>
      <c r="D223" s="897" t="s">
        <v>12032</v>
      </c>
      <c r="E223" s="897">
        <v>36</v>
      </c>
      <c r="F223" s="1032"/>
      <c r="G223" s="1032"/>
      <c r="H223" s="1032"/>
      <c r="I223" s="899">
        <v>43932</v>
      </c>
    </row>
    <row r="224" spans="1:9" ht="14.5">
      <c r="A224" s="1031">
        <v>1001587</v>
      </c>
      <c r="B224" s="1031" t="s">
        <v>774</v>
      </c>
      <c r="C224" s="899">
        <v>39569</v>
      </c>
      <c r="D224" s="897" t="s">
        <v>12032</v>
      </c>
      <c r="E224" s="897">
        <v>36</v>
      </c>
      <c r="F224" s="1032"/>
      <c r="G224" s="1032"/>
      <c r="H224" s="1032"/>
      <c r="I224" s="899">
        <v>43932</v>
      </c>
    </row>
    <row r="225" spans="1:9" ht="14.5">
      <c r="A225" s="1031">
        <v>1001588</v>
      </c>
      <c r="B225" s="1031" t="s">
        <v>774</v>
      </c>
      <c r="C225" s="899">
        <v>39569</v>
      </c>
      <c r="D225" s="897" t="s">
        <v>12032</v>
      </c>
      <c r="E225" s="897">
        <v>36</v>
      </c>
      <c r="F225" s="1032"/>
      <c r="G225" s="1032"/>
      <c r="H225" s="1032"/>
      <c r="I225" s="899">
        <v>43932</v>
      </c>
    </row>
    <row r="226" spans="1:9" ht="14.5">
      <c r="A226" s="1031">
        <v>1001871</v>
      </c>
      <c r="B226" s="1031" t="s">
        <v>774</v>
      </c>
      <c r="C226" s="899">
        <v>39539</v>
      </c>
      <c r="D226" s="897" t="s">
        <v>12032</v>
      </c>
      <c r="E226" s="897">
        <v>36</v>
      </c>
      <c r="F226" s="1032"/>
      <c r="G226" s="1032"/>
      <c r="H226" s="1032"/>
      <c r="I226" s="899">
        <v>43901</v>
      </c>
    </row>
    <row r="227" spans="1:9" ht="14.5">
      <c r="A227" s="1031">
        <v>1002091</v>
      </c>
      <c r="B227" s="1031" t="s">
        <v>774</v>
      </c>
      <c r="C227" s="899">
        <v>39600</v>
      </c>
      <c r="D227" s="897" t="s">
        <v>12032</v>
      </c>
      <c r="E227" s="897">
        <v>36</v>
      </c>
      <c r="F227" s="1032"/>
      <c r="G227" s="1032"/>
      <c r="H227" s="1032"/>
      <c r="I227" s="899">
        <v>43962</v>
      </c>
    </row>
    <row r="228" spans="1:9" ht="14.5">
      <c r="A228" s="1031">
        <v>1004340</v>
      </c>
      <c r="B228" s="1031" t="s">
        <v>774</v>
      </c>
      <c r="C228" s="899">
        <v>40026</v>
      </c>
      <c r="D228" s="897" t="s">
        <v>12032</v>
      </c>
      <c r="E228" s="897">
        <v>36</v>
      </c>
      <c r="F228" s="1032"/>
      <c r="G228" s="1032"/>
      <c r="H228" s="1032"/>
      <c r="I228" s="899">
        <v>44024</v>
      </c>
    </row>
    <row r="229" spans="1:9" ht="14.5">
      <c r="A229" s="1031">
        <v>1004341</v>
      </c>
      <c r="B229" s="1031" t="s">
        <v>774</v>
      </c>
      <c r="C229" s="899">
        <v>40026</v>
      </c>
      <c r="D229" s="897" t="s">
        <v>12032</v>
      </c>
      <c r="E229" s="897">
        <v>36</v>
      </c>
      <c r="F229" s="1032"/>
      <c r="G229" s="1032"/>
      <c r="H229" s="1032"/>
      <c r="I229" s="899">
        <v>44024</v>
      </c>
    </row>
    <row r="230" spans="1:9" ht="14.5">
      <c r="A230" s="1031">
        <v>1004367</v>
      </c>
      <c r="B230" s="1031" t="s">
        <v>774</v>
      </c>
      <c r="C230" s="899">
        <v>40026</v>
      </c>
      <c r="D230" s="897" t="s">
        <v>12032</v>
      </c>
      <c r="E230" s="897">
        <v>36</v>
      </c>
      <c r="F230" s="1032"/>
      <c r="G230" s="1032"/>
      <c r="H230" s="1032"/>
      <c r="I230" s="899">
        <v>44024</v>
      </c>
    </row>
    <row r="231" spans="1:9" ht="14.5">
      <c r="A231" s="1031">
        <v>1004368</v>
      </c>
      <c r="B231" s="1031" t="s">
        <v>774</v>
      </c>
      <c r="C231" s="899">
        <v>40026</v>
      </c>
      <c r="D231" s="897" t="s">
        <v>12032</v>
      </c>
      <c r="E231" s="897">
        <v>36</v>
      </c>
      <c r="F231" s="1032"/>
      <c r="G231" s="1032"/>
      <c r="H231" s="1032"/>
      <c r="I231" s="899">
        <v>44024</v>
      </c>
    </row>
    <row r="232" spans="1:9" ht="14.5">
      <c r="A232" s="1031">
        <v>1004382</v>
      </c>
      <c r="B232" s="1031" t="s">
        <v>774</v>
      </c>
      <c r="C232" s="899">
        <v>40057</v>
      </c>
      <c r="D232" s="897" t="s">
        <v>12032</v>
      </c>
      <c r="E232" s="897">
        <v>36</v>
      </c>
      <c r="F232" s="1032"/>
      <c r="G232" s="1032"/>
      <c r="H232" s="1032"/>
      <c r="I232" s="899">
        <v>44055</v>
      </c>
    </row>
    <row r="233" spans="1:9" ht="14.5">
      <c r="A233" s="1031">
        <v>1004383</v>
      </c>
      <c r="B233" s="1031" t="s">
        <v>774</v>
      </c>
      <c r="C233" s="899">
        <v>40057</v>
      </c>
      <c r="D233" s="897" t="s">
        <v>12032</v>
      </c>
      <c r="E233" s="897">
        <v>36</v>
      </c>
      <c r="F233" s="1032"/>
      <c r="G233" s="1032"/>
      <c r="H233" s="1032"/>
      <c r="I233" s="899">
        <v>44055</v>
      </c>
    </row>
    <row r="234" spans="1:9" ht="14.5">
      <c r="A234" s="1031">
        <v>1004905</v>
      </c>
      <c r="B234" s="1031" t="s">
        <v>774</v>
      </c>
      <c r="C234" s="899">
        <v>40269</v>
      </c>
      <c r="D234" s="897" t="s">
        <v>12032</v>
      </c>
      <c r="E234" s="897">
        <v>36</v>
      </c>
      <c r="F234" s="1032"/>
      <c r="G234" s="1032"/>
      <c r="H234" s="1032"/>
      <c r="I234" s="899">
        <v>43903</v>
      </c>
    </row>
    <row r="235" spans="1:9" ht="14.5">
      <c r="A235" s="1031">
        <v>1004906</v>
      </c>
      <c r="B235" s="1031" t="s">
        <v>774</v>
      </c>
      <c r="C235" s="899">
        <v>40269</v>
      </c>
      <c r="D235" s="897" t="s">
        <v>12032</v>
      </c>
      <c r="E235" s="897">
        <v>36</v>
      </c>
      <c r="F235" s="1032"/>
      <c r="G235" s="1032"/>
      <c r="H235" s="1032"/>
      <c r="I235" s="899">
        <v>43903</v>
      </c>
    </row>
    <row r="236" spans="1:9" ht="14.5">
      <c r="A236" s="1031">
        <v>1004942</v>
      </c>
      <c r="B236" s="1031" t="s">
        <v>774</v>
      </c>
      <c r="C236" s="899">
        <v>40299</v>
      </c>
      <c r="D236" s="897" t="s">
        <v>12032</v>
      </c>
      <c r="E236" s="897">
        <v>36</v>
      </c>
      <c r="F236" s="1032"/>
      <c r="G236" s="1032"/>
      <c r="H236" s="1032"/>
      <c r="I236" s="899">
        <v>43934</v>
      </c>
    </row>
    <row r="237" spans="1:9" ht="14.5">
      <c r="A237" s="1031">
        <v>1004943</v>
      </c>
      <c r="B237" s="1031" t="s">
        <v>774</v>
      </c>
      <c r="C237" s="899">
        <v>40299</v>
      </c>
      <c r="D237" s="897" t="s">
        <v>12032</v>
      </c>
      <c r="E237" s="897">
        <v>36</v>
      </c>
      <c r="F237" s="1032"/>
      <c r="G237" s="1032"/>
      <c r="H237" s="1032"/>
      <c r="I237" s="899">
        <v>43934</v>
      </c>
    </row>
    <row r="238" spans="1:9" ht="14.5">
      <c r="A238" s="1031">
        <v>1005029</v>
      </c>
      <c r="B238" s="1031" t="s">
        <v>774</v>
      </c>
      <c r="C238" s="899">
        <v>40391</v>
      </c>
      <c r="D238" s="897" t="s">
        <v>12032</v>
      </c>
      <c r="E238" s="897">
        <v>36</v>
      </c>
      <c r="F238" s="1032"/>
      <c r="G238" s="1032"/>
      <c r="H238" s="1032"/>
      <c r="I238" s="899">
        <v>44025</v>
      </c>
    </row>
    <row r="239" spans="1:9" ht="14.5">
      <c r="A239" s="1031">
        <v>1005097</v>
      </c>
      <c r="B239" s="1031" t="s">
        <v>774</v>
      </c>
      <c r="C239" s="899">
        <v>40452</v>
      </c>
      <c r="D239" s="897" t="s">
        <v>12032</v>
      </c>
      <c r="E239" s="897">
        <v>36</v>
      </c>
      <c r="F239" s="1032"/>
      <c r="G239" s="1032"/>
      <c r="H239" s="1032"/>
      <c r="I239" s="899">
        <v>44087</v>
      </c>
    </row>
    <row r="240" spans="1:9" ht="14.5">
      <c r="A240" s="1031">
        <v>1005102</v>
      </c>
      <c r="B240" s="1031" t="s">
        <v>774</v>
      </c>
      <c r="C240" s="899">
        <v>40452</v>
      </c>
      <c r="D240" s="897" t="s">
        <v>12032</v>
      </c>
      <c r="E240" s="897">
        <v>36</v>
      </c>
      <c r="F240" s="1032"/>
      <c r="G240" s="1032"/>
      <c r="H240" s="1032"/>
      <c r="I240" s="899">
        <v>44087</v>
      </c>
    </row>
    <row r="241" spans="1:9" ht="14.5">
      <c r="A241" s="1031">
        <v>1005315</v>
      </c>
      <c r="B241" s="1031" t="s">
        <v>774</v>
      </c>
      <c r="C241" s="899">
        <v>40544</v>
      </c>
      <c r="D241" s="897" t="s">
        <v>12032</v>
      </c>
      <c r="E241" s="897">
        <v>36</v>
      </c>
      <c r="F241" s="1032">
        <v>1320.12</v>
      </c>
      <c r="G241" s="1032">
        <v>-1320.12</v>
      </c>
      <c r="H241" s="1032"/>
      <c r="I241" s="899">
        <v>44178</v>
      </c>
    </row>
    <row r="242" spans="1:9" ht="14.5">
      <c r="A242" s="1031">
        <v>1006340</v>
      </c>
      <c r="B242" s="1031" t="s">
        <v>774</v>
      </c>
      <c r="C242" s="899">
        <v>41244</v>
      </c>
      <c r="D242" s="897" t="s">
        <v>12032</v>
      </c>
      <c r="E242" s="897">
        <v>36</v>
      </c>
      <c r="F242" s="1032">
        <v>1406.33</v>
      </c>
      <c r="G242" s="1032">
        <v>-1406.33</v>
      </c>
      <c r="H242" s="1032"/>
      <c r="I242" s="899">
        <v>44150</v>
      </c>
    </row>
    <row r="243" spans="1:9" ht="14.5">
      <c r="A243" s="1031">
        <v>1006341</v>
      </c>
      <c r="B243" s="1031" t="s">
        <v>774</v>
      </c>
      <c r="C243" s="899">
        <v>41244</v>
      </c>
      <c r="D243" s="897" t="s">
        <v>12032</v>
      </c>
      <c r="E243" s="897">
        <v>36</v>
      </c>
      <c r="F243" s="1032">
        <v>1413.24</v>
      </c>
      <c r="G243" s="1032">
        <v>-1413.24</v>
      </c>
      <c r="H243" s="1032"/>
      <c r="I243" s="899">
        <v>44150</v>
      </c>
    </row>
    <row r="244" spans="1:9" ht="14.5">
      <c r="A244" s="1031">
        <v>1006910</v>
      </c>
      <c r="B244" s="1031" t="s">
        <v>774</v>
      </c>
      <c r="C244" s="899">
        <v>41548</v>
      </c>
      <c r="D244" s="897" t="s">
        <v>12032</v>
      </c>
      <c r="E244" s="897">
        <v>36</v>
      </c>
      <c r="F244" s="1032">
        <v>1762.8</v>
      </c>
      <c r="G244" s="1032">
        <v>-1762.8</v>
      </c>
      <c r="H244" s="1032"/>
      <c r="I244" s="899">
        <v>44090</v>
      </c>
    </row>
    <row r="245" spans="1:9" ht="14.5">
      <c r="A245" s="1031">
        <v>1006921</v>
      </c>
      <c r="B245" s="1031" t="s">
        <v>774</v>
      </c>
      <c r="C245" s="899">
        <v>41548</v>
      </c>
      <c r="D245" s="897" t="s">
        <v>12032</v>
      </c>
      <c r="E245" s="897">
        <v>36</v>
      </c>
      <c r="F245" s="1032">
        <v>1654.83</v>
      </c>
      <c r="G245" s="1032">
        <v>-1654.83</v>
      </c>
      <c r="H245" s="1032"/>
      <c r="I245" s="899">
        <v>44090</v>
      </c>
    </row>
    <row r="246" spans="1:9" ht="14.5">
      <c r="A246" s="1031">
        <v>1006932</v>
      </c>
      <c r="B246" s="1031" t="s">
        <v>774</v>
      </c>
      <c r="C246" s="899">
        <v>41579</v>
      </c>
      <c r="D246" s="897" t="s">
        <v>12032</v>
      </c>
      <c r="E246" s="897">
        <v>36</v>
      </c>
      <c r="F246" s="1032">
        <v>4272.42</v>
      </c>
      <c r="G246" s="1032">
        <v>-4272.42</v>
      </c>
      <c r="H246" s="1032"/>
      <c r="I246" s="899">
        <v>44120</v>
      </c>
    </row>
    <row r="247" spans="1:9" ht="14.5">
      <c r="A247" s="1031">
        <v>1006933</v>
      </c>
      <c r="B247" s="1031" t="s">
        <v>774</v>
      </c>
      <c r="C247" s="899">
        <v>41579</v>
      </c>
      <c r="D247" s="897" t="s">
        <v>12032</v>
      </c>
      <c r="E247" s="897">
        <v>36</v>
      </c>
      <c r="F247" s="1032">
        <v>643.21</v>
      </c>
      <c r="G247" s="1032">
        <v>-643.21</v>
      </c>
      <c r="H247" s="1032"/>
      <c r="I247" s="899">
        <v>44120</v>
      </c>
    </row>
    <row r="248" spans="1:9" ht="14.5">
      <c r="A248" s="1031">
        <v>1006935</v>
      </c>
      <c r="B248" s="1031" t="s">
        <v>774</v>
      </c>
      <c r="C248" s="899">
        <v>41579</v>
      </c>
      <c r="D248" s="897" t="s">
        <v>12032</v>
      </c>
      <c r="E248" s="897">
        <v>36</v>
      </c>
      <c r="F248" s="1032">
        <v>128.66</v>
      </c>
      <c r="G248" s="1032">
        <v>-128.66</v>
      </c>
      <c r="H248" s="1032"/>
      <c r="I248" s="899">
        <v>44120</v>
      </c>
    </row>
    <row r="249" spans="1:9" ht="14.5">
      <c r="A249" s="1031">
        <v>1006958</v>
      </c>
      <c r="B249" s="1031" t="s">
        <v>774</v>
      </c>
      <c r="C249" s="899">
        <v>41579</v>
      </c>
      <c r="D249" s="897" t="s">
        <v>12032</v>
      </c>
      <c r="E249" s="897">
        <v>36</v>
      </c>
      <c r="F249" s="1032">
        <v>556.70000000000005</v>
      </c>
      <c r="G249" s="1032">
        <v>-556.70000000000005</v>
      </c>
      <c r="H249" s="1032"/>
      <c r="I249" s="899">
        <v>44120</v>
      </c>
    </row>
    <row r="250" spans="1:9" ht="14.5">
      <c r="A250" s="1031">
        <v>1006959</v>
      </c>
      <c r="B250" s="1031" t="s">
        <v>774</v>
      </c>
      <c r="C250" s="899">
        <v>41579</v>
      </c>
      <c r="D250" s="897" t="s">
        <v>12032</v>
      </c>
      <c r="E250" s="897">
        <v>36</v>
      </c>
      <c r="F250" s="1032">
        <v>4047.73</v>
      </c>
      <c r="G250" s="1032">
        <v>-4047.73</v>
      </c>
      <c r="H250" s="1032"/>
      <c r="I250" s="899">
        <v>44120</v>
      </c>
    </row>
    <row r="251" spans="1:9" ht="14.5">
      <c r="A251" s="1031">
        <v>1006960</v>
      </c>
      <c r="B251" s="1031" t="s">
        <v>774</v>
      </c>
      <c r="C251" s="899">
        <v>41579</v>
      </c>
      <c r="D251" s="897" t="s">
        <v>12032</v>
      </c>
      <c r="E251" s="897">
        <v>36</v>
      </c>
      <c r="F251" s="1032">
        <v>445.67</v>
      </c>
      <c r="G251" s="1032">
        <v>-445.67</v>
      </c>
      <c r="H251" s="1032"/>
      <c r="I251" s="899">
        <v>44120</v>
      </c>
    </row>
    <row r="252" spans="1:9" ht="14.5">
      <c r="A252" s="1031">
        <v>1006961</v>
      </c>
      <c r="B252" s="1031" t="s">
        <v>774</v>
      </c>
      <c r="C252" s="899">
        <v>41579</v>
      </c>
      <c r="D252" s="897" t="s">
        <v>12032</v>
      </c>
      <c r="E252" s="897">
        <v>36</v>
      </c>
      <c r="F252" s="1032">
        <v>809.02</v>
      </c>
      <c r="G252" s="1032">
        <v>-809.02</v>
      </c>
      <c r="H252" s="1032"/>
      <c r="I252" s="899">
        <v>44120</v>
      </c>
    </row>
    <row r="253" spans="1:9" ht="14.5">
      <c r="A253" s="1031">
        <v>1006962</v>
      </c>
      <c r="B253" s="1031" t="s">
        <v>774</v>
      </c>
      <c r="C253" s="899">
        <v>41579</v>
      </c>
      <c r="D253" s="897" t="s">
        <v>12032</v>
      </c>
      <c r="E253" s="897">
        <v>36</v>
      </c>
      <c r="F253" s="1032">
        <v>3933.65</v>
      </c>
      <c r="G253" s="1032">
        <v>-3933.65</v>
      </c>
      <c r="H253" s="1032"/>
      <c r="I253" s="899">
        <v>44120</v>
      </c>
    </row>
    <row r="254" spans="1:9" ht="14.5">
      <c r="A254" s="1031">
        <v>1006963</v>
      </c>
      <c r="B254" s="1031" t="s">
        <v>774</v>
      </c>
      <c r="C254" s="899">
        <v>41579</v>
      </c>
      <c r="D254" s="897" t="s">
        <v>12032</v>
      </c>
      <c r="E254" s="897">
        <v>36</v>
      </c>
      <c r="F254" s="1032">
        <v>85.24</v>
      </c>
      <c r="G254" s="1032">
        <v>-85.24</v>
      </c>
      <c r="H254" s="1032"/>
      <c r="I254" s="899">
        <v>44120</v>
      </c>
    </row>
    <row r="255" spans="1:9" ht="14.5">
      <c r="A255" s="1031">
        <v>1006964</v>
      </c>
      <c r="B255" s="1031" t="s">
        <v>774</v>
      </c>
      <c r="C255" s="899">
        <v>41579</v>
      </c>
      <c r="D255" s="897" t="s">
        <v>12032</v>
      </c>
      <c r="E255" s="897">
        <v>36</v>
      </c>
      <c r="F255" s="1032">
        <v>71.03</v>
      </c>
      <c r="G255" s="1032">
        <v>-71.03</v>
      </c>
      <c r="H255" s="1032"/>
      <c r="I255" s="899">
        <v>44120</v>
      </c>
    </row>
    <row r="256" spans="1:9" ht="14.5">
      <c r="A256" s="1031">
        <v>1006965</v>
      </c>
      <c r="B256" s="1031" t="s">
        <v>774</v>
      </c>
      <c r="C256" s="899">
        <v>41579</v>
      </c>
      <c r="D256" s="897" t="s">
        <v>12032</v>
      </c>
      <c r="E256" s="897">
        <v>36</v>
      </c>
      <c r="F256" s="1032">
        <v>248.8</v>
      </c>
      <c r="G256" s="1032">
        <v>-248.8</v>
      </c>
      <c r="H256" s="1032"/>
      <c r="I256" s="899">
        <v>44120</v>
      </c>
    </row>
    <row r="257" spans="1:9" ht="14.5">
      <c r="A257" s="1031">
        <v>1006984</v>
      </c>
      <c r="B257" s="1031" t="s">
        <v>774</v>
      </c>
      <c r="C257" s="899">
        <v>41579</v>
      </c>
      <c r="D257" s="897" t="s">
        <v>12032</v>
      </c>
      <c r="E257" s="897">
        <v>36</v>
      </c>
      <c r="F257" s="1032">
        <v>751.89</v>
      </c>
      <c r="G257" s="1032">
        <v>-751.89</v>
      </c>
      <c r="H257" s="1032"/>
      <c r="I257" s="899">
        <v>44120</v>
      </c>
    </row>
    <row r="258" spans="1:9" ht="14.5">
      <c r="A258" s="1031">
        <v>1006985</v>
      </c>
      <c r="B258" s="1031" t="s">
        <v>774</v>
      </c>
      <c r="C258" s="899">
        <v>41579</v>
      </c>
      <c r="D258" s="897" t="s">
        <v>12032</v>
      </c>
      <c r="E258" s="897">
        <v>36</v>
      </c>
      <c r="F258" s="1032">
        <v>1926.89</v>
      </c>
      <c r="G258" s="1032">
        <v>-1926.89</v>
      </c>
      <c r="H258" s="1032"/>
      <c r="I258" s="899">
        <v>44120</v>
      </c>
    </row>
    <row r="259" spans="1:9" ht="14.5">
      <c r="A259" s="1031">
        <v>1006986</v>
      </c>
      <c r="B259" s="1031" t="s">
        <v>774</v>
      </c>
      <c r="C259" s="899">
        <v>41579</v>
      </c>
      <c r="D259" s="897" t="s">
        <v>12032</v>
      </c>
      <c r="E259" s="897">
        <v>36</v>
      </c>
      <c r="F259" s="1032">
        <v>367.82</v>
      </c>
      <c r="G259" s="1032">
        <v>-367.82</v>
      </c>
      <c r="H259" s="1032"/>
      <c r="I259" s="899">
        <v>44120</v>
      </c>
    </row>
    <row r="260" spans="1:9" ht="14.5">
      <c r="A260" s="1031">
        <v>1006987</v>
      </c>
      <c r="B260" s="1031" t="s">
        <v>774</v>
      </c>
      <c r="C260" s="899">
        <v>41579</v>
      </c>
      <c r="D260" s="897" t="s">
        <v>12032</v>
      </c>
      <c r="E260" s="897">
        <v>36</v>
      </c>
      <c r="F260" s="1032">
        <v>2690.67</v>
      </c>
      <c r="G260" s="1032">
        <v>-2690.67</v>
      </c>
      <c r="H260" s="1032"/>
      <c r="I260" s="899">
        <v>44120</v>
      </c>
    </row>
    <row r="261" spans="1:9" ht="14.5">
      <c r="A261" s="1031">
        <v>1006988</v>
      </c>
      <c r="B261" s="1031" t="s">
        <v>774</v>
      </c>
      <c r="C261" s="899">
        <v>41579</v>
      </c>
      <c r="D261" s="897" t="s">
        <v>12032</v>
      </c>
      <c r="E261" s="897">
        <v>36</v>
      </c>
      <c r="F261" s="1032">
        <v>1488.79</v>
      </c>
      <c r="G261" s="1032">
        <v>-1488.79</v>
      </c>
      <c r="H261" s="1032"/>
      <c r="I261" s="899">
        <v>44120</v>
      </c>
    </row>
    <row r="262" spans="1:9" ht="14.5">
      <c r="A262" s="1031">
        <v>1006989</v>
      </c>
      <c r="B262" s="1031" t="s">
        <v>774</v>
      </c>
      <c r="C262" s="899">
        <v>41609</v>
      </c>
      <c r="D262" s="897" t="s">
        <v>12032</v>
      </c>
      <c r="E262" s="897">
        <v>36</v>
      </c>
      <c r="F262" s="1032">
        <v>4028.52</v>
      </c>
      <c r="G262" s="1032">
        <v>-4028.52</v>
      </c>
      <c r="H262" s="1032"/>
      <c r="I262" s="899">
        <v>44151</v>
      </c>
    </row>
    <row r="263" spans="1:9" ht="14.5">
      <c r="A263" s="1031">
        <v>1007255</v>
      </c>
      <c r="B263" s="1031" t="s">
        <v>774</v>
      </c>
      <c r="C263" s="899">
        <v>41609</v>
      </c>
      <c r="D263" s="897" t="s">
        <v>12032</v>
      </c>
      <c r="E263" s="897">
        <v>36</v>
      </c>
      <c r="F263" s="1032">
        <v>352.25</v>
      </c>
      <c r="G263" s="1032">
        <v>-352.25</v>
      </c>
      <c r="H263" s="1032"/>
      <c r="I263" s="899">
        <v>44151</v>
      </c>
    </row>
    <row r="264" spans="1:9" ht="14.5">
      <c r="A264" s="1031">
        <v>1007256</v>
      </c>
      <c r="B264" s="1031" t="s">
        <v>774</v>
      </c>
      <c r="C264" s="899">
        <v>41609</v>
      </c>
      <c r="D264" s="897" t="s">
        <v>12032</v>
      </c>
      <c r="E264" s="897">
        <v>36</v>
      </c>
      <c r="F264" s="1032">
        <v>1927.38</v>
      </c>
      <c r="G264" s="1032">
        <v>-1927.38</v>
      </c>
      <c r="H264" s="1032"/>
      <c r="I264" s="899">
        <v>44151</v>
      </c>
    </row>
    <row r="265" spans="1:9" ht="14.5">
      <c r="A265" s="1031">
        <v>1007257</v>
      </c>
      <c r="B265" s="1031" t="s">
        <v>774</v>
      </c>
      <c r="C265" s="899">
        <v>41609</v>
      </c>
      <c r="D265" s="897" t="s">
        <v>12032</v>
      </c>
      <c r="E265" s="897">
        <v>36</v>
      </c>
      <c r="F265" s="1032">
        <v>1390.11</v>
      </c>
      <c r="G265" s="1032">
        <v>-1390.11</v>
      </c>
      <c r="H265" s="1032"/>
      <c r="I265" s="899">
        <v>44151</v>
      </c>
    </row>
    <row r="266" spans="1:9" ht="14.5">
      <c r="A266" s="1031">
        <v>1007258</v>
      </c>
      <c r="B266" s="1031" t="s">
        <v>774</v>
      </c>
      <c r="C266" s="899">
        <v>41609</v>
      </c>
      <c r="D266" s="897" t="s">
        <v>12032</v>
      </c>
      <c r="E266" s="897">
        <v>36</v>
      </c>
      <c r="F266" s="1032">
        <v>5631.67</v>
      </c>
      <c r="G266" s="1032">
        <v>-5631.67</v>
      </c>
      <c r="H266" s="1032"/>
      <c r="I266" s="899">
        <v>44151</v>
      </c>
    </row>
    <row r="267" spans="1:9" ht="14.5">
      <c r="A267" s="1031">
        <v>1007259</v>
      </c>
      <c r="B267" s="1031" t="s">
        <v>774</v>
      </c>
      <c r="C267" s="899">
        <v>41609</v>
      </c>
      <c r="D267" s="897" t="s">
        <v>12032</v>
      </c>
      <c r="E267" s="897">
        <v>36</v>
      </c>
      <c r="F267" s="1032">
        <v>96.95</v>
      </c>
      <c r="G267" s="1032">
        <v>-96.95</v>
      </c>
      <c r="H267" s="1032"/>
      <c r="I267" s="899">
        <v>44151</v>
      </c>
    </row>
    <row r="268" spans="1:9" ht="14.5">
      <c r="A268" s="1031">
        <v>1007260</v>
      </c>
      <c r="B268" s="1031" t="s">
        <v>774</v>
      </c>
      <c r="C268" s="899">
        <v>41609</v>
      </c>
      <c r="D268" s="897" t="s">
        <v>12032</v>
      </c>
      <c r="E268" s="897">
        <v>36</v>
      </c>
      <c r="F268" s="1032">
        <v>80.97</v>
      </c>
      <c r="G268" s="1032">
        <v>-80.97</v>
      </c>
      <c r="H268" s="1032"/>
      <c r="I268" s="899">
        <v>44151</v>
      </c>
    </row>
    <row r="269" spans="1:9" ht="14.5">
      <c r="A269" s="1031">
        <v>1007265</v>
      </c>
      <c r="B269" s="1031" t="s">
        <v>774</v>
      </c>
      <c r="C269" s="899">
        <v>41609</v>
      </c>
      <c r="D269" s="897" t="s">
        <v>12032</v>
      </c>
      <c r="E269" s="897">
        <v>36</v>
      </c>
      <c r="F269" s="1032">
        <v>239.07</v>
      </c>
      <c r="G269" s="1032">
        <v>-239.07</v>
      </c>
      <c r="H269" s="1032"/>
      <c r="I269" s="899">
        <v>44151</v>
      </c>
    </row>
    <row r="270" spans="1:9" ht="14.5">
      <c r="A270" s="1031">
        <v>1007286</v>
      </c>
      <c r="B270" s="1031" t="s">
        <v>774</v>
      </c>
      <c r="C270" s="899">
        <v>41609</v>
      </c>
      <c r="D270" s="897" t="s">
        <v>12032</v>
      </c>
      <c r="E270" s="897">
        <v>36</v>
      </c>
      <c r="F270" s="1032">
        <v>1757.18</v>
      </c>
      <c r="G270" s="1032">
        <v>-1757.18</v>
      </c>
      <c r="H270" s="1032"/>
      <c r="I270" s="899">
        <v>44151</v>
      </c>
    </row>
    <row r="271" spans="1:9" ht="14.5">
      <c r="A271" s="1031">
        <v>1007287</v>
      </c>
      <c r="B271" s="1031" t="s">
        <v>774</v>
      </c>
      <c r="C271" s="899">
        <v>41609</v>
      </c>
      <c r="D271" s="897" t="s">
        <v>12032</v>
      </c>
      <c r="E271" s="897">
        <v>36</v>
      </c>
      <c r="F271" s="1032">
        <v>3097.86</v>
      </c>
      <c r="G271" s="1032">
        <v>-3097.86</v>
      </c>
      <c r="H271" s="1032"/>
      <c r="I271" s="899">
        <v>44151</v>
      </c>
    </row>
    <row r="272" spans="1:9" ht="14.5">
      <c r="A272" s="1031">
        <v>1007289</v>
      </c>
      <c r="B272" s="1031" t="s">
        <v>774</v>
      </c>
      <c r="C272" s="899">
        <v>41640</v>
      </c>
      <c r="D272" s="897" t="s">
        <v>12032</v>
      </c>
      <c r="E272" s="897">
        <v>36</v>
      </c>
      <c r="F272" s="1032">
        <v>148.47</v>
      </c>
      <c r="G272" s="1032">
        <v>-148.47</v>
      </c>
      <c r="H272" s="1032"/>
      <c r="I272" s="899">
        <v>44181</v>
      </c>
    </row>
    <row r="273" spans="1:9" ht="14.5">
      <c r="A273" s="1031">
        <v>1007291</v>
      </c>
      <c r="B273" s="1031" t="s">
        <v>774</v>
      </c>
      <c r="C273" s="899">
        <v>41640</v>
      </c>
      <c r="D273" s="897" t="s">
        <v>12032</v>
      </c>
      <c r="E273" s="897">
        <v>36</v>
      </c>
      <c r="F273" s="1032">
        <v>156.13</v>
      </c>
      <c r="G273" s="1032">
        <v>-156.13</v>
      </c>
      <c r="H273" s="1032"/>
      <c r="I273" s="899">
        <v>44181</v>
      </c>
    </row>
    <row r="274" spans="1:9" ht="14.5">
      <c r="A274" s="1031">
        <v>1007306</v>
      </c>
      <c r="B274" s="1031" t="s">
        <v>774</v>
      </c>
      <c r="C274" s="899">
        <v>41640</v>
      </c>
      <c r="D274" s="897" t="s">
        <v>12032</v>
      </c>
      <c r="E274" s="897">
        <v>36</v>
      </c>
      <c r="F274" s="1032">
        <v>1337.84</v>
      </c>
      <c r="G274" s="1032">
        <v>-1337.84</v>
      </c>
      <c r="H274" s="1032"/>
      <c r="I274" s="899">
        <v>44181</v>
      </c>
    </row>
    <row r="275" spans="1:9" ht="14.5">
      <c r="A275" s="1031">
        <v>1007307</v>
      </c>
      <c r="B275" s="1031" t="s">
        <v>774</v>
      </c>
      <c r="C275" s="899">
        <v>41640</v>
      </c>
      <c r="D275" s="897" t="s">
        <v>12032</v>
      </c>
      <c r="E275" s="897">
        <v>36</v>
      </c>
      <c r="F275" s="1032">
        <v>1349.23</v>
      </c>
      <c r="G275" s="1032">
        <v>-1349.23</v>
      </c>
      <c r="H275" s="1032"/>
      <c r="I275" s="899">
        <v>44181</v>
      </c>
    </row>
    <row r="276" spans="1:9" ht="14.5">
      <c r="A276" s="1031">
        <v>1007308</v>
      </c>
      <c r="B276" s="1031" t="s">
        <v>774</v>
      </c>
      <c r="C276" s="899">
        <v>41640</v>
      </c>
      <c r="D276" s="897" t="s">
        <v>12032</v>
      </c>
      <c r="E276" s="897">
        <v>36</v>
      </c>
      <c r="F276" s="1032">
        <v>2684.46</v>
      </c>
      <c r="G276" s="1032">
        <v>-2684.46</v>
      </c>
      <c r="H276" s="1032"/>
      <c r="I276" s="899">
        <v>44181</v>
      </c>
    </row>
    <row r="277" spans="1:9" ht="14.5">
      <c r="A277" s="1031">
        <v>1007309</v>
      </c>
      <c r="B277" s="1031" t="s">
        <v>774</v>
      </c>
      <c r="C277" s="899">
        <v>41640</v>
      </c>
      <c r="D277" s="897" t="s">
        <v>12032</v>
      </c>
      <c r="E277" s="897">
        <v>36</v>
      </c>
      <c r="F277" s="1032">
        <v>504.38</v>
      </c>
      <c r="G277" s="1032">
        <v>-504.38</v>
      </c>
      <c r="H277" s="1032"/>
      <c r="I277" s="899">
        <v>44181</v>
      </c>
    </row>
    <row r="278" spans="1:9" ht="14.5">
      <c r="A278" s="1031">
        <v>1007449</v>
      </c>
      <c r="B278" s="1031" t="s">
        <v>774</v>
      </c>
      <c r="C278" s="899">
        <v>41640</v>
      </c>
      <c r="D278" s="897" t="s">
        <v>12032</v>
      </c>
      <c r="E278" s="897">
        <v>36</v>
      </c>
      <c r="F278" s="1032">
        <v>1763.82</v>
      </c>
      <c r="G278" s="1032">
        <v>-1763.82</v>
      </c>
      <c r="H278" s="1032"/>
      <c r="I278" s="899">
        <v>44181</v>
      </c>
    </row>
    <row r="279" spans="1:9" ht="14.5">
      <c r="A279" s="1031">
        <v>1007450</v>
      </c>
      <c r="B279" s="1031" t="s">
        <v>774</v>
      </c>
      <c r="C279" s="899">
        <v>41640</v>
      </c>
      <c r="D279" s="897" t="s">
        <v>12032</v>
      </c>
      <c r="E279" s="897">
        <v>36</v>
      </c>
      <c r="F279" s="1032">
        <v>2.54</v>
      </c>
      <c r="G279" s="1032">
        <v>-2.54</v>
      </c>
      <c r="H279" s="1032"/>
      <c r="I279" s="899">
        <v>44181</v>
      </c>
    </row>
    <row r="280" spans="1:9" ht="14.5">
      <c r="A280" s="1031">
        <v>1007451</v>
      </c>
      <c r="B280" s="1031" t="s">
        <v>774</v>
      </c>
      <c r="C280" s="899">
        <v>41640</v>
      </c>
      <c r="D280" s="897" t="s">
        <v>12032</v>
      </c>
      <c r="E280" s="897">
        <v>36</v>
      </c>
      <c r="F280" s="1032">
        <v>751.89</v>
      </c>
      <c r="G280" s="1032">
        <v>-751.89</v>
      </c>
      <c r="H280" s="1032"/>
      <c r="I280" s="899">
        <v>44181</v>
      </c>
    </row>
    <row r="281" spans="1:9" ht="14.5">
      <c r="A281" s="1031">
        <v>1007453</v>
      </c>
      <c r="B281" s="1031" t="s">
        <v>774</v>
      </c>
      <c r="C281" s="899">
        <v>41640</v>
      </c>
      <c r="D281" s="897" t="s">
        <v>12032</v>
      </c>
      <c r="E281" s="897">
        <v>36</v>
      </c>
      <c r="F281" s="1032">
        <v>367.82</v>
      </c>
      <c r="G281" s="1032">
        <v>-367.82</v>
      </c>
      <c r="H281" s="1032"/>
      <c r="I281" s="899">
        <v>44181</v>
      </c>
    </row>
    <row r="282" spans="1:9" ht="14.5">
      <c r="A282" s="1031">
        <v>1007460</v>
      </c>
      <c r="B282" s="1031" t="s">
        <v>774</v>
      </c>
      <c r="C282" s="899">
        <v>41640</v>
      </c>
      <c r="D282" s="897" t="s">
        <v>12032</v>
      </c>
      <c r="E282" s="897">
        <v>36</v>
      </c>
      <c r="F282" s="1032">
        <v>2690.67</v>
      </c>
      <c r="G282" s="1032">
        <v>-2690.67</v>
      </c>
      <c r="H282" s="1032"/>
      <c r="I282" s="899">
        <v>44181</v>
      </c>
    </row>
    <row r="283" spans="1:9" ht="14.5">
      <c r="A283" s="1031">
        <v>1007465</v>
      </c>
      <c r="B283" s="1031" t="s">
        <v>774</v>
      </c>
      <c r="C283" s="899">
        <v>41671</v>
      </c>
      <c r="D283" s="897" t="s">
        <v>12032</v>
      </c>
      <c r="E283" s="897">
        <v>36</v>
      </c>
      <c r="F283" s="1032">
        <v>64.040000000000006</v>
      </c>
      <c r="G283" s="1032">
        <v>-64.040000000000006</v>
      </c>
      <c r="H283" s="1032"/>
      <c r="I283" s="899">
        <v>43847</v>
      </c>
    </row>
    <row r="284" spans="1:9" ht="14.5">
      <c r="A284" s="1031">
        <v>1007466</v>
      </c>
      <c r="B284" s="1031" t="s">
        <v>774</v>
      </c>
      <c r="C284" s="899">
        <v>41671</v>
      </c>
      <c r="D284" s="897" t="s">
        <v>12032</v>
      </c>
      <c r="E284" s="897">
        <v>36</v>
      </c>
      <c r="F284" s="1032">
        <v>91.77</v>
      </c>
      <c r="G284" s="1032">
        <v>-91.77</v>
      </c>
      <c r="H284" s="1032"/>
      <c r="I284" s="899">
        <v>43847</v>
      </c>
    </row>
    <row r="285" spans="1:9" ht="14.5">
      <c r="A285" s="1031">
        <v>1007467</v>
      </c>
      <c r="B285" s="1031" t="s">
        <v>774</v>
      </c>
      <c r="C285" s="899">
        <v>41671</v>
      </c>
      <c r="D285" s="897" t="s">
        <v>12032</v>
      </c>
      <c r="E285" s="897">
        <v>36</v>
      </c>
      <c r="F285" s="1032">
        <v>67.3</v>
      </c>
      <c r="G285" s="1032">
        <v>-67.3</v>
      </c>
      <c r="H285" s="1032"/>
      <c r="I285" s="899">
        <v>43847</v>
      </c>
    </row>
    <row r="286" spans="1:9" ht="14.5">
      <c r="A286" s="1031">
        <v>1007532</v>
      </c>
      <c r="B286" s="1031" t="s">
        <v>774</v>
      </c>
      <c r="C286" s="899">
        <v>41671</v>
      </c>
      <c r="D286" s="897" t="s">
        <v>12032</v>
      </c>
      <c r="E286" s="897">
        <v>36</v>
      </c>
      <c r="F286" s="1032">
        <v>2690.67</v>
      </c>
      <c r="G286" s="1032">
        <v>-2690.67</v>
      </c>
      <c r="H286" s="1032"/>
      <c r="I286" s="899">
        <v>43847</v>
      </c>
    </row>
    <row r="287" spans="1:9" ht="14.5">
      <c r="A287" s="1031">
        <v>1007533</v>
      </c>
      <c r="B287" s="1031" t="s">
        <v>774</v>
      </c>
      <c r="C287" s="899">
        <v>41671</v>
      </c>
      <c r="D287" s="897" t="s">
        <v>12032</v>
      </c>
      <c r="E287" s="897">
        <v>36</v>
      </c>
      <c r="F287" s="1032">
        <v>1606.07</v>
      </c>
      <c r="G287" s="1032">
        <v>-1606.07</v>
      </c>
      <c r="H287" s="1032"/>
      <c r="I287" s="899">
        <v>43847</v>
      </c>
    </row>
    <row r="288" spans="1:9" ht="14.5">
      <c r="A288" s="1031">
        <v>1007534</v>
      </c>
      <c r="B288" s="1031" t="s">
        <v>774</v>
      </c>
      <c r="C288" s="899">
        <v>41671</v>
      </c>
      <c r="D288" s="897" t="s">
        <v>12032</v>
      </c>
      <c r="E288" s="897">
        <v>36</v>
      </c>
      <c r="F288" s="1032">
        <v>287.19</v>
      </c>
      <c r="G288" s="1032">
        <v>-287.19</v>
      </c>
      <c r="H288" s="1032"/>
      <c r="I288" s="899">
        <v>43847</v>
      </c>
    </row>
    <row r="289" spans="1:9" ht="14.5">
      <c r="A289" s="1031">
        <v>1007535</v>
      </c>
      <c r="B289" s="1031" t="s">
        <v>774</v>
      </c>
      <c r="C289" s="899">
        <v>41671</v>
      </c>
      <c r="D289" s="897" t="s">
        <v>12032</v>
      </c>
      <c r="E289" s="897">
        <v>36</v>
      </c>
      <c r="F289" s="1032">
        <v>720.66</v>
      </c>
      <c r="G289" s="1032">
        <v>-720.66</v>
      </c>
      <c r="H289" s="1032"/>
      <c r="I289" s="899">
        <v>43847</v>
      </c>
    </row>
    <row r="290" spans="1:9" ht="14.5">
      <c r="A290" s="1031">
        <v>1007559</v>
      </c>
      <c r="B290" s="1031" t="s">
        <v>774</v>
      </c>
      <c r="C290" s="899">
        <v>41671</v>
      </c>
      <c r="D290" s="897" t="s">
        <v>12032</v>
      </c>
      <c r="E290" s="897">
        <v>36</v>
      </c>
      <c r="F290" s="1032">
        <v>1078.94</v>
      </c>
      <c r="G290" s="1032">
        <v>-1078.94</v>
      </c>
      <c r="H290" s="1032"/>
      <c r="I290" s="899">
        <v>43847</v>
      </c>
    </row>
    <row r="291" spans="1:9" ht="14.5">
      <c r="A291" s="1031">
        <v>1007576</v>
      </c>
      <c r="B291" s="1031" t="s">
        <v>774</v>
      </c>
      <c r="C291" s="899">
        <v>41699</v>
      </c>
      <c r="D291" s="897" t="s">
        <v>12032</v>
      </c>
      <c r="E291" s="897">
        <v>36</v>
      </c>
      <c r="F291" s="1032">
        <v>1366.78</v>
      </c>
      <c r="G291" s="1032">
        <v>-1366.78</v>
      </c>
      <c r="H291" s="1032"/>
      <c r="I291" s="899">
        <v>43878</v>
      </c>
    </row>
    <row r="292" spans="1:9" ht="14.5">
      <c r="A292" s="1031">
        <v>1007577</v>
      </c>
      <c r="B292" s="1031" t="s">
        <v>774</v>
      </c>
      <c r="C292" s="899">
        <v>41699</v>
      </c>
      <c r="D292" s="897" t="s">
        <v>12032</v>
      </c>
      <c r="E292" s="897">
        <v>36</v>
      </c>
      <c r="F292" s="1032">
        <v>410.28</v>
      </c>
      <c r="G292" s="1032">
        <v>-410.28</v>
      </c>
      <c r="H292" s="1032"/>
      <c r="I292" s="899">
        <v>43878</v>
      </c>
    </row>
    <row r="293" spans="1:9" ht="14.5">
      <c r="A293" s="1031">
        <v>1007578</v>
      </c>
      <c r="B293" s="1031" t="s">
        <v>774</v>
      </c>
      <c r="C293" s="899">
        <v>41699</v>
      </c>
      <c r="D293" s="897" t="s">
        <v>12032</v>
      </c>
      <c r="E293" s="897">
        <v>36</v>
      </c>
      <c r="F293" s="1032">
        <v>920.48</v>
      </c>
      <c r="G293" s="1032">
        <v>-920.48</v>
      </c>
      <c r="H293" s="1032"/>
      <c r="I293" s="899">
        <v>43878</v>
      </c>
    </row>
    <row r="294" spans="1:9" ht="14.5">
      <c r="A294" s="1031">
        <v>1007579</v>
      </c>
      <c r="B294" s="1031" t="s">
        <v>774</v>
      </c>
      <c r="C294" s="899">
        <v>41699</v>
      </c>
      <c r="D294" s="897" t="s">
        <v>12032</v>
      </c>
      <c r="E294" s="897">
        <v>36</v>
      </c>
      <c r="F294" s="1032">
        <v>2750.93</v>
      </c>
      <c r="G294" s="1032">
        <v>-2750.93</v>
      </c>
      <c r="H294" s="1032"/>
      <c r="I294" s="899">
        <v>43878</v>
      </c>
    </row>
    <row r="295" spans="1:9" ht="14.5">
      <c r="A295" s="1031">
        <v>1007610</v>
      </c>
      <c r="B295" s="1031" t="s">
        <v>774</v>
      </c>
      <c r="C295" s="899">
        <v>41699</v>
      </c>
      <c r="D295" s="897" t="s">
        <v>12032</v>
      </c>
      <c r="E295" s="897">
        <v>36</v>
      </c>
      <c r="F295" s="1032">
        <v>642.89</v>
      </c>
      <c r="G295" s="1032">
        <v>-642.89</v>
      </c>
      <c r="H295" s="1032"/>
      <c r="I295" s="899">
        <v>43878</v>
      </c>
    </row>
    <row r="296" spans="1:9" ht="14.5">
      <c r="A296" s="1031">
        <v>1007611</v>
      </c>
      <c r="B296" s="1031" t="s">
        <v>774</v>
      </c>
      <c r="C296" s="899">
        <v>41699</v>
      </c>
      <c r="D296" s="897" t="s">
        <v>12032</v>
      </c>
      <c r="E296" s="897">
        <v>36</v>
      </c>
      <c r="F296" s="1032">
        <v>296.93</v>
      </c>
      <c r="G296" s="1032">
        <v>-296.93</v>
      </c>
      <c r="H296" s="1032"/>
      <c r="I296" s="899">
        <v>43878</v>
      </c>
    </row>
    <row r="297" spans="1:9" ht="14.5">
      <c r="A297" s="1031">
        <v>1007612</v>
      </c>
      <c r="B297" s="1031" t="s">
        <v>774</v>
      </c>
      <c r="C297" s="899">
        <v>41699</v>
      </c>
      <c r="D297" s="897" t="s">
        <v>12032</v>
      </c>
      <c r="E297" s="897">
        <v>36</v>
      </c>
      <c r="F297" s="1032">
        <v>562.92999999999995</v>
      </c>
      <c r="G297" s="1032">
        <v>-562.92999999999995</v>
      </c>
      <c r="H297" s="1032"/>
      <c r="I297" s="899">
        <v>43878</v>
      </c>
    </row>
    <row r="298" spans="1:9" ht="14.5">
      <c r="A298" s="1031">
        <v>1007613</v>
      </c>
      <c r="B298" s="1031" t="s">
        <v>774</v>
      </c>
      <c r="C298" s="899">
        <v>41699</v>
      </c>
      <c r="D298" s="897" t="s">
        <v>12032</v>
      </c>
      <c r="E298" s="897">
        <v>36</v>
      </c>
      <c r="F298" s="1032">
        <v>562.41999999999996</v>
      </c>
      <c r="G298" s="1032">
        <v>-562.41999999999996</v>
      </c>
      <c r="H298" s="1032"/>
      <c r="I298" s="899">
        <v>43878</v>
      </c>
    </row>
    <row r="299" spans="1:9" ht="14.5">
      <c r="A299" s="1031">
        <v>1007614</v>
      </c>
      <c r="B299" s="1031" t="s">
        <v>774</v>
      </c>
      <c r="C299" s="899">
        <v>41730</v>
      </c>
      <c r="D299" s="897" t="s">
        <v>12032</v>
      </c>
      <c r="E299" s="897">
        <v>36</v>
      </c>
      <c r="F299" s="1032">
        <v>4641.46</v>
      </c>
      <c r="G299" s="1032">
        <v>-4641.46</v>
      </c>
      <c r="H299" s="1032"/>
      <c r="I299" s="899">
        <v>43907</v>
      </c>
    </row>
    <row r="300" spans="1:9" ht="14.5">
      <c r="A300" s="1031">
        <v>1007615</v>
      </c>
      <c r="B300" s="1031" t="s">
        <v>774</v>
      </c>
      <c r="C300" s="899">
        <v>41730</v>
      </c>
      <c r="D300" s="897" t="s">
        <v>12032</v>
      </c>
      <c r="E300" s="897">
        <v>36</v>
      </c>
      <c r="F300" s="1032">
        <v>876.42</v>
      </c>
      <c r="G300" s="1032">
        <v>-876.42</v>
      </c>
      <c r="H300" s="1032"/>
      <c r="I300" s="899">
        <v>43907</v>
      </c>
    </row>
    <row r="301" spans="1:9" ht="14.5">
      <c r="A301" s="1031">
        <v>1007616</v>
      </c>
      <c r="B301" s="1031" t="s">
        <v>774</v>
      </c>
      <c r="C301" s="899">
        <v>41699</v>
      </c>
      <c r="D301" s="897" t="s">
        <v>12032</v>
      </c>
      <c r="E301" s="897">
        <v>36</v>
      </c>
      <c r="F301" s="1032">
        <v>59.69</v>
      </c>
      <c r="G301" s="1032">
        <v>-59.69</v>
      </c>
      <c r="H301" s="1032"/>
      <c r="I301" s="899">
        <v>43878</v>
      </c>
    </row>
    <row r="302" spans="1:9" ht="14.5">
      <c r="A302" s="1031">
        <v>1007617</v>
      </c>
      <c r="B302" s="1031" t="s">
        <v>774</v>
      </c>
      <c r="C302" s="899">
        <v>41699</v>
      </c>
      <c r="D302" s="897" t="s">
        <v>12032</v>
      </c>
      <c r="E302" s="897">
        <v>36</v>
      </c>
      <c r="F302" s="1032">
        <v>139.52000000000001</v>
      </c>
      <c r="G302" s="1032">
        <v>-139.52000000000001</v>
      </c>
      <c r="H302" s="1032"/>
      <c r="I302" s="899">
        <v>43878</v>
      </c>
    </row>
    <row r="303" spans="1:9" ht="14.5">
      <c r="A303" s="1031">
        <v>1007618</v>
      </c>
      <c r="B303" s="1031" t="s">
        <v>774</v>
      </c>
      <c r="C303" s="899">
        <v>41730</v>
      </c>
      <c r="D303" s="897" t="s">
        <v>12032</v>
      </c>
      <c r="E303" s="897">
        <v>36</v>
      </c>
      <c r="F303" s="1032">
        <v>35.659999999999997</v>
      </c>
      <c r="G303" s="1032">
        <v>-35.659999999999997</v>
      </c>
      <c r="H303" s="1032"/>
      <c r="I303" s="899">
        <v>43907</v>
      </c>
    </row>
    <row r="304" spans="1:9" ht="14.5">
      <c r="A304" s="1031">
        <v>1007619</v>
      </c>
      <c r="B304" s="1031" t="s">
        <v>774</v>
      </c>
      <c r="C304" s="899">
        <v>41730</v>
      </c>
      <c r="D304" s="897" t="s">
        <v>12032</v>
      </c>
      <c r="E304" s="897">
        <v>36</v>
      </c>
      <c r="F304" s="1032">
        <v>66.650000000000006</v>
      </c>
      <c r="G304" s="1032">
        <v>-66.650000000000006</v>
      </c>
      <c r="H304" s="1032"/>
      <c r="I304" s="899">
        <v>43907</v>
      </c>
    </row>
    <row r="305" spans="1:9" ht="14.5">
      <c r="A305" s="1031">
        <v>1007634</v>
      </c>
      <c r="B305" s="1031" t="s">
        <v>774</v>
      </c>
      <c r="C305" s="899">
        <v>41730</v>
      </c>
      <c r="D305" s="897" t="s">
        <v>12032</v>
      </c>
      <c r="E305" s="897">
        <v>36</v>
      </c>
      <c r="F305" s="1032">
        <v>1118.8499999999999</v>
      </c>
      <c r="G305" s="1032">
        <v>-1118.8499999999999</v>
      </c>
      <c r="H305" s="1032"/>
      <c r="I305" s="899">
        <v>43907</v>
      </c>
    </row>
    <row r="306" spans="1:9" ht="14.5">
      <c r="A306" s="1031">
        <v>1007635</v>
      </c>
      <c r="B306" s="1031" t="s">
        <v>774</v>
      </c>
      <c r="C306" s="899">
        <v>41730</v>
      </c>
      <c r="D306" s="897" t="s">
        <v>12032</v>
      </c>
      <c r="E306" s="897">
        <v>36</v>
      </c>
      <c r="F306" s="1032">
        <v>362.63</v>
      </c>
      <c r="G306" s="1032">
        <v>-362.63</v>
      </c>
      <c r="H306" s="1032"/>
      <c r="I306" s="899">
        <v>43907</v>
      </c>
    </row>
    <row r="307" spans="1:9" ht="14.5">
      <c r="A307" s="1031">
        <v>1007681</v>
      </c>
      <c r="B307" s="1031" t="s">
        <v>774</v>
      </c>
      <c r="C307" s="899">
        <v>41730</v>
      </c>
      <c r="D307" s="897" t="s">
        <v>12032</v>
      </c>
      <c r="E307" s="897">
        <v>36</v>
      </c>
      <c r="F307" s="1032">
        <v>571.28</v>
      </c>
      <c r="G307" s="1032">
        <v>-571.28</v>
      </c>
      <c r="H307" s="1032"/>
      <c r="I307" s="899">
        <v>43907</v>
      </c>
    </row>
    <row r="308" spans="1:9" ht="14.5">
      <c r="A308" s="1031">
        <v>1007682</v>
      </c>
      <c r="B308" s="1031" t="s">
        <v>774</v>
      </c>
      <c r="C308" s="899">
        <v>41730</v>
      </c>
      <c r="D308" s="897" t="s">
        <v>12032</v>
      </c>
      <c r="E308" s="897">
        <v>36</v>
      </c>
      <c r="F308" s="1032">
        <v>5463.89</v>
      </c>
      <c r="G308" s="1032">
        <v>-5463.89</v>
      </c>
      <c r="H308" s="1032"/>
      <c r="I308" s="899">
        <v>43907</v>
      </c>
    </row>
    <row r="309" spans="1:9" ht="14.5">
      <c r="A309" s="1031">
        <v>1007686</v>
      </c>
      <c r="B309" s="1031" t="s">
        <v>774</v>
      </c>
      <c r="C309" s="899">
        <v>41730</v>
      </c>
      <c r="D309" s="897" t="s">
        <v>12032</v>
      </c>
      <c r="E309" s="897">
        <v>36</v>
      </c>
      <c r="F309" s="1032">
        <v>1398.9</v>
      </c>
      <c r="G309" s="1032">
        <v>-1398.9</v>
      </c>
      <c r="H309" s="1032"/>
      <c r="I309" s="899">
        <v>43907</v>
      </c>
    </row>
    <row r="310" spans="1:9" ht="14.5">
      <c r="A310" s="1031">
        <v>1007687</v>
      </c>
      <c r="B310" s="1031" t="s">
        <v>774</v>
      </c>
      <c r="C310" s="899">
        <v>41730</v>
      </c>
      <c r="D310" s="897" t="s">
        <v>12032</v>
      </c>
      <c r="E310" s="897">
        <v>36</v>
      </c>
      <c r="F310" s="1032">
        <v>3969.19</v>
      </c>
      <c r="G310" s="1032">
        <v>-3969.19</v>
      </c>
      <c r="H310" s="1032"/>
      <c r="I310" s="899">
        <v>43907</v>
      </c>
    </row>
    <row r="311" spans="1:9" ht="14.5">
      <c r="A311" s="1031">
        <v>1007688</v>
      </c>
      <c r="B311" s="1031" t="s">
        <v>774</v>
      </c>
      <c r="C311" s="899">
        <v>41730</v>
      </c>
      <c r="D311" s="897" t="s">
        <v>12032</v>
      </c>
      <c r="E311" s="897">
        <v>36</v>
      </c>
      <c r="F311" s="1032">
        <v>669.28</v>
      </c>
      <c r="G311" s="1032">
        <v>-669.28</v>
      </c>
      <c r="H311" s="1032"/>
      <c r="I311" s="899">
        <v>43907</v>
      </c>
    </row>
    <row r="312" spans="1:9" ht="14.5">
      <c r="A312" s="1031">
        <v>1007706</v>
      </c>
      <c r="B312" s="1031" t="s">
        <v>774</v>
      </c>
      <c r="C312" s="899">
        <v>41730</v>
      </c>
      <c r="D312" s="897" t="s">
        <v>12032</v>
      </c>
      <c r="E312" s="897">
        <v>36</v>
      </c>
      <c r="F312" s="1032">
        <v>1651.65</v>
      </c>
      <c r="G312" s="1032">
        <v>-1651.65</v>
      </c>
      <c r="H312" s="1032"/>
      <c r="I312" s="899">
        <v>43907</v>
      </c>
    </row>
    <row r="313" spans="1:9" ht="14.5">
      <c r="A313" s="1031">
        <v>1007707</v>
      </c>
      <c r="B313" s="1031" t="s">
        <v>774</v>
      </c>
      <c r="C313" s="899">
        <v>41730</v>
      </c>
      <c r="D313" s="897" t="s">
        <v>12032</v>
      </c>
      <c r="E313" s="897">
        <v>36</v>
      </c>
      <c r="F313" s="1032">
        <v>3930.05</v>
      </c>
      <c r="G313" s="1032">
        <v>-3930.05</v>
      </c>
      <c r="H313" s="1032"/>
      <c r="I313" s="899">
        <v>43907</v>
      </c>
    </row>
    <row r="314" spans="1:9" ht="14.5">
      <c r="A314" s="1031">
        <v>1007709</v>
      </c>
      <c r="B314" s="1031" t="s">
        <v>774</v>
      </c>
      <c r="C314" s="899">
        <v>41760</v>
      </c>
      <c r="D314" s="897" t="s">
        <v>12032</v>
      </c>
      <c r="E314" s="897">
        <v>36</v>
      </c>
      <c r="F314" s="1032">
        <v>47.87</v>
      </c>
      <c r="G314" s="1032">
        <v>-47.87</v>
      </c>
      <c r="H314" s="1032"/>
      <c r="I314" s="899">
        <v>43938</v>
      </c>
    </row>
    <row r="315" spans="1:9" ht="14.5">
      <c r="A315" s="1031">
        <v>1007720</v>
      </c>
      <c r="B315" s="1031" t="s">
        <v>774</v>
      </c>
      <c r="C315" s="899">
        <v>41760</v>
      </c>
      <c r="D315" s="897" t="s">
        <v>12032</v>
      </c>
      <c r="E315" s="897">
        <v>36</v>
      </c>
      <c r="F315" s="1032">
        <v>3938.22</v>
      </c>
      <c r="G315" s="1032">
        <v>-3938.22</v>
      </c>
      <c r="H315" s="1032"/>
      <c r="I315" s="899">
        <v>43938</v>
      </c>
    </row>
    <row r="316" spans="1:9" ht="14.5">
      <c r="A316" s="1031">
        <v>1007721</v>
      </c>
      <c r="B316" s="1031" t="s">
        <v>774</v>
      </c>
      <c r="C316" s="899">
        <v>41760</v>
      </c>
      <c r="D316" s="897" t="s">
        <v>12032</v>
      </c>
      <c r="E316" s="897">
        <v>36</v>
      </c>
      <c r="F316" s="1032">
        <v>362.63</v>
      </c>
      <c r="G316" s="1032">
        <v>-362.63</v>
      </c>
      <c r="H316" s="1032"/>
      <c r="I316" s="899">
        <v>43938</v>
      </c>
    </row>
    <row r="317" spans="1:9" ht="14.5">
      <c r="A317" s="1031">
        <v>1007722</v>
      </c>
      <c r="B317" s="1031" t="s">
        <v>774</v>
      </c>
      <c r="C317" s="899">
        <v>41760</v>
      </c>
      <c r="D317" s="897" t="s">
        <v>12032</v>
      </c>
      <c r="E317" s="897">
        <v>36</v>
      </c>
      <c r="F317" s="1032">
        <v>45.55</v>
      </c>
      <c r="G317" s="1032">
        <v>-45.55</v>
      </c>
      <c r="H317" s="1032"/>
      <c r="I317" s="899">
        <v>43938</v>
      </c>
    </row>
    <row r="318" spans="1:9" ht="14.5">
      <c r="A318" s="1031">
        <v>1007723</v>
      </c>
      <c r="B318" s="1031" t="s">
        <v>774</v>
      </c>
      <c r="C318" s="899">
        <v>41760</v>
      </c>
      <c r="D318" s="897" t="s">
        <v>12032</v>
      </c>
      <c r="E318" s="897">
        <v>36</v>
      </c>
      <c r="F318" s="1032">
        <v>71.680000000000007</v>
      </c>
      <c r="G318" s="1032">
        <v>-71.680000000000007</v>
      </c>
      <c r="H318" s="1032"/>
      <c r="I318" s="899">
        <v>43938</v>
      </c>
    </row>
    <row r="319" spans="1:9" ht="14.5">
      <c r="A319" s="1031">
        <v>1007742</v>
      </c>
      <c r="B319" s="1031" t="s">
        <v>774</v>
      </c>
      <c r="C319" s="899">
        <v>41791</v>
      </c>
      <c r="D319" s="897" t="s">
        <v>12032</v>
      </c>
      <c r="E319" s="897">
        <v>36</v>
      </c>
      <c r="F319" s="1032">
        <v>287.24</v>
      </c>
      <c r="G319" s="1032">
        <v>-287.24</v>
      </c>
      <c r="H319" s="1032"/>
      <c r="I319" s="899">
        <v>43968</v>
      </c>
    </row>
    <row r="320" spans="1:9" ht="14.5">
      <c r="A320" s="1031">
        <v>1007750</v>
      </c>
      <c r="B320" s="1031" t="s">
        <v>774</v>
      </c>
      <c r="C320" s="899">
        <v>41791</v>
      </c>
      <c r="D320" s="897" t="s">
        <v>12032</v>
      </c>
      <c r="E320" s="897">
        <v>36</v>
      </c>
      <c r="F320" s="1032">
        <v>1127.58</v>
      </c>
      <c r="G320" s="1032">
        <v>-1127.58</v>
      </c>
      <c r="H320" s="1032"/>
      <c r="I320" s="899">
        <v>43968</v>
      </c>
    </row>
    <row r="321" spans="1:9" ht="14.5">
      <c r="A321" s="1031">
        <v>1007751</v>
      </c>
      <c r="B321" s="1031" t="s">
        <v>774</v>
      </c>
      <c r="C321" s="899">
        <v>41791</v>
      </c>
      <c r="D321" s="897" t="s">
        <v>12032</v>
      </c>
      <c r="E321" s="897">
        <v>36</v>
      </c>
      <c r="F321" s="1032">
        <v>1126.02</v>
      </c>
      <c r="G321" s="1032">
        <v>-1126.02</v>
      </c>
      <c r="H321" s="1032"/>
      <c r="I321" s="899">
        <v>43968</v>
      </c>
    </row>
    <row r="322" spans="1:9" ht="14.5">
      <c r="A322" s="1031">
        <v>1007754</v>
      </c>
      <c r="B322" s="1031" t="s">
        <v>774</v>
      </c>
      <c r="C322" s="899">
        <v>41791</v>
      </c>
      <c r="D322" s="897" t="s">
        <v>12032</v>
      </c>
      <c r="E322" s="897">
        <v>36</v>
      </c>
      <c r="F322" s="1032">
        <v>3956.61</v>
      </c>
      <c r="G322" s="1032">
        <v>-3956.61</v>
      </c>
      <c r="H322" s="1032"/>
      <c r="I322" s="899">
        <v>43968</v>
      </c>
    </row>
    <row r="323" spans="1:9" ht="14.5">
      <c r="A323" s="1031">
        <v>1007755</v>
      </c>
      <c r="B323" s="1031" t="s">
        <v>774</v>
      </c>
      <c r="C323" s="899">
        <v>41791</v>
      </c>
      <c r="D323" s="897" t="s">
        <v>12032</v>
      </c>
      <c r="E323" s="897">
        <v>36</v>
      </c>
      <c r="F323" s="1032">
        <v>3938.22</v>
      </c>
      <c r="G323" s="1032">
        <v>-3938.22</v>
      </c>
      <c r="H323" s="1032"/>
      <c r="I323" s="899">
        <v>43968</v>
      </c>
    </row>
    <row r="324" spans="1:9" ht="14.5">
      <c r="A324" s="1031">
        <v>1007756</v>
      </c>
      <c r="B324" s="1031" t="s">
        <v>774</v>
      </c>
      <c r="C324" s="899">
        <v>41791</v>
      </c>
      <c r="D324" s="897" t="s">
        <v>12032</v>
      </c>
      <c r="E324" s="897">
        <v>36</v>
      </c>
      <c r="F324" s="1032">
        <v>4100.12</v>
      </c>
      <c r="G324" s="1032">
        <v>-4100.12</v>
      </c>
      <c r="H324" s="1032"/>
      <c r="I324" s="899">
        <v>43968</v>
      </c>
    </row>
    <row r="325" spans="1:9" ht="14.5">
      <c r="A325" s="1031">
        <v>1007766</v>
      </c>
      <c r="B325" s="1031" t="s">
        <v>774</v>
      </c>
      <c r="C325" s="899">
        <v>41791</v>
      </c>
      <c r="D325" s="897" t="s">
        <v>12032</v>
      </c>
      <c r="E325" s="897">
        <v>36</v>
      </c>
      <c r="F325" s="1032">
        <v>1088.1300000000001</v>
      </c>
      <c r="G325" s="1032">
        <v>-1088.1300000000001</v>
      </c>
      <c r="H325" s="1032"/>
      <c r="I325" s="899">
        <v>43968</v>
      </c>
    </row>
    <row r="326" spans="1:9" ht="14.5">
      <c r="A326" s="1031">
        <v>1007767</v>
      </c>
      <c r="B326" s="1031" t="s">
        <v>774</v>
      </c>
      <c r="C326" s="899">
        <v>41791</v>
      </c>
      <c r="D326" s="897" t="s">
        <v>12032</v>
      </c>
      <c r="E326" s="897">
        <v>36</v>
      </c>
      <c r="F326" s="1032">
        <v>288.29000000000002</v>
      </c>
      <c r="G326" s="1032">
        <v>-288.29000000000002</v>
      </c>
      <c r="H326" s="1032"/>
      <c r="I326" s="899">
        <v>43968</v>
      </c>
    </row>
    <row r="327" spans="1:9" ht="14.5">
      <c r="A327" s="1031">
        <v>1007768</v>
      </c>
      <c r="B327" s="1031" t="s">
        <v>774</v>
      </c>
      <c r="C327" s="899">
        <v>41791</v>
      </c>
      <c r="D327" s="897" t="s">
        <v>12032</v>
      </c>
      <c r="E327" s="897">
        <v>36</v>
      </c>
      <c r="F327" s="1032">
        <v>432.42</v>
      </c>
      <c r="G327" s="1032">
        <v>-432.42</v>
      </c>
      <c r="H327" s="1032"/>
      <c r="I327" s="899">
        <v>43968</v>
      </c>
    </row>
    <row r="328" spans="1:9" ht="14.5">
      <c r="A328" s="1031">
        <v>1007769</v>
      </c>
      <c r="B328" s="1031" t="s">
        <v>774</v>
      </c>
      <c r="C328" s="899">
        <v>41821</v>
      </c>
      <c r="D328" s="897" t="s">
        <v>12032</v>
      </c>
      <c r="E328" s="897">
        <v>36</v>
      </c>
      <c r="F328" s="1032">
        <v>470.26</v>
      </c>
      <c r="G328" s="1032">
        <v>-470.26</v>
      </c>
      <c r="H328" s="1032"/>
      <c r="I328" s="899">
        <v>43999</v>
      </c>
    </row>
    <row r="329" spans="1:9" ht="14.5">
      <c r="A329" s="1031">
        <v>1007785</v>
      </c>
      <c r="B329" s="1031" t="s">
        <v>774</v>
      </c>
      <c r="C329" s="899">
        <v>41821</v>
      </c>
      <c r="D329" s="897" t="s">
        <v>12032</v>
      </c>
      <c r="E329" s="897">
        <v>36</v>
      </c>
      <c r="F329" s="1032">
        <v>3930.35</v>
      </c>
      <c r="G329" s="1032">
        <v>-3930.35</v>
      </c>
      <c r="H329" s="1032"/>
      <c r="I329" s="899">
        <v>43999</v>
      </c>
    </row>
    <row r="330" spans="1:9" ht="14.5">
      <c r="A330" s="1031">
        <v>1007786</v>
      </c>
      <c r="B330" s="1031" t="s">
        <v>774</v>
      </c>
      <c r="C330" s="899">
        <v>41821</v>
      </c>
      <c r="D330" s="897" t="s">
        <v>12032</v>
      </c>
      <c r="E330" s="897">
        <v>36</v>
      </c>
      <c r="F330" s="1032">
        <v>717.18</v>
      </c>
      <c r="G330" s="1032">
        <v>-717.18</v>
      </c>
      <c r="H330" s="1032"/>
      <c r="I330" s="899">
        <v>43999</v>
      </c>
    </row>
    <row r="331" spans="1:9" ht="14.5">
      <c r="A331" s="1031">
        <v>1007787</v>
      </c>
      <c r="B331" s="1031" t="s">
        <v>774</v>
      </c>
      <c r="C331" s="899">
        <v>41821</v>
      </c>
      <c r="D331" s="897" t="s">
        <v>12032</v>
      </c>
      <c r="E331" s="897">
        <v>36</v>
      </c>
      <c r="F331" s="1032">
        <v>803.78</v>
      </c>
      <c r="G331" s="1032">
        <v>-803.78</v>
      </c>
      <c r="H331" s="1032"/>
      <c r="I331" s="899">
        <v>43999</v>
      </c>
    </row>
    <row r="332" spans="1:9" ht="14.5">
      <c r="A332" s="1031">
        <v>1007788</v>
      </c>
      <c r="B332" s="1031" t="s">
        <v>774</v>
      </c>
      <c r="C332" s="899">
        <v>41821</v>
      </c>
      <c r="D332" s="897" t="s">
        <v>12032</v>
      </c>
      <c r="E332" s="897">
        <v>36</v>
      </c>
      <c r="F332" s="1032">
        <v>290.16000000000003</v>
      </c>
      <c r="G332" s="1032">
        <v>-290.16000000000003</v>
      </c>
      <c r="H332" s="1032"/>
      <c r="I332" s="899">
        <v>43999</v>
      </c>
    </row>
    <row r="333" spans="1:9" ht="14.5">
      <c r="A333" s="1031">
        <v>1007792</v>
      </c>
      <c r="B333" s="1031" t="s">
        <v>774</v>
      </c>
      <c r="C333" s="899">
        <v>41821</v>
      </c>
      <c r="D333" s="897" t="s">
        <v>12032</v>
      </c>
      <c r="E333" s="897">
        <v>36</v>
      </c>
      <c r="F333" s="1032">
        <v>803.78</v>
      </c>
      <c r="G333" s="1032">
        <v>-803.78</v>
      </c>
      <c r="H333" s="1032"/>
      <c r="I333" s="899">
        <v>43999</v>
      </c>
    </row>
    <row r="334" spans="1:9" ht="14.5">
      <c r="A334" s="1031">
        <v>1007793</v>
      </c>
      <c r="B334" s="1031" t="s">
        <v>774</v>
      </c>
      <c r="C334" s="899">
        <v>41821</v>
      </c>
      <c r="D334" s="897" t="s">
        <v>12032</v>
      </c>
      <c r="E334" s="897">
        <v>36</v>
      </c>
      <c r="F334" s="1032">
        <v>571.28</v>
      </c>
      <c r="G334" s="1032">
        <v>-571.28</v>
      </c>
      <c r="H334" s="1032"/>
      <c r="I334" s="899">
        <v>43999</v>
      </c>
    </row>
    <row r="335" spans="1:9" ht="14.5">
      <c r="A335" s="1031">
        <v>1007794</v>
      </c>
      <c r="B335" s="1031" t="s">
        <v>774</v>
      </c>
      <c r="C335" s="899">
        <v>41821</v>
      </c>
      <c r="D335" s="897" t="s">
        <v>12032</v>
      </c>
      <c r="E335" s="897">
        <v>36</v>
      </c>
      <c r="F335" s="1032">
        <v>53.38</v>
      </c>
      <c r="G335" s="1032">
        <v>-53.38</v>
      </c>
      <c r="H335" s="1032"/>
      <c r="I335" s="899">
        <v>43999</v>
      </c>
    </row>
    <row r="336" spans="1:9" ht="14.5">
      <c r="A336" s="1031">
        <v>1007809</v>
      </c>
      <c r="B336" s="1031" t="s">
        <v>774</v>
      </c>
      <c r="C336" s="899">
        <v>41821</v>
      </c>
      <c r="D336" s="897" t="s">
        <v>12032</v>
      </c>
      <c r="E336" s="897">
        <v>36</v>
      </c>
      <c r="F336" s="1032">
        <v>213.62</v>
      </c>
      <c r="G336" s="1032">
        <v>-213.62</v>
      </c>
      <c r="H336" s="1032"/>
      <c r="I336" s="899">
        <v>43999</v>
      </c>
    </row>
    <row r="337" spans="1:9" ht="14.5">
      <c r="A337" s="1031">
        <v>1007810</v>
      </c>
      <c r="B337" s="1031" t="s">
        <v>774</v>
      </c>
      <c r="C337" s="899">
        <v>41821</v>
      </c>
      <c r="D337" s="897" t="s">
        <v>12032</v>
      </c>
      <c r="E337" s="897">
        <v>36</v>
      </c>
      <c r="F337" s="1032">
        <v>216.68</v>
      </c>
      <c r="G337" s="1032">
        <v>-216.68</v>
      </c>
      <c r="H337" s="1032"/>
      <c r="I337" s="899">
        <v>43999</v>
      </c>
    </row>
    <row r="338" spans="1:9" ht="14.5">
      <c r="A338" s="1031">
        <v>1007811</v>
      </c>
      <c r="B338" s="1031" t="s">
        <v>774</v>
      </c>
      <c r="C338" s="899">
        <v>41821</v>
      </c>
      <c r="D338" s="897" t="s">
        <v>12032</v>
      </c>
      <c r="E338" s="897">
        <v>36</v>
      </c>
      <c r="F338" s="1032">
        <v>152.66</v>
      </c>
      <c r="G338" s="1032">
        <v>-152.66</v>
      </c>
      <c r="H338" s="1032"/>
      <c r="I338" s="899">
        <v>43999</v>
      </c>
    </row>
    <row r="339" spans="1:9" ht="14.5">
      <c r="A339" s="1031">
        <v>1007814</v>
      </c>
      <c r="B339" s="1031" t="s">
        <v>774</v>
      </c>
      <c r="C339" s="899">
        <v>41821</v>
      </c>
      <c r="D339" s="897" t="s">
        <v>12032</v>
      </c>
      <c r="E339" s="897">
        <v>36</v>
      </c>
      <c r="F339" s="1032">
        <v>2619.89</v>
      </c>
      <c r="G339" s="1032">
        <v>-2619.89</v>
      </c>
      <c r="H339" s="1032"/>
      <c r="I339" s="899">
        <v>43999</v>
      </c>
    </row>
    <row r="340" spans="1:9" ht="14.5">
      <c r="A340" s="1031">
        <v>1007815</v>
      </c>
      <c r="B340" s="1031" t="s">
        <v>774</v>
      </c>
      <c r="C340" s="899">
        <v>41821</v>
      </c>
      <c r="D340" s="897" t="s">
        <v>12032</v>
      </c>
      <c r="E340" s="897">
        <v>36</v>
      </c>
      <c r="F340" s="1032">
        <v>1237.74</v>
      </c>
      <c r="G340" s="1032">
        <v>-1237.74</v>
      </c>
      <c r="H340" s="1032"/>
      <c r="I340" s="899">
        <v>43999</v>
      </c>
    </row>
    <row r="341" spans="1:9" ht="14.5">
      <c r="A341" s="1031">
        <v>1007816</v>
      </c>
      <c r="B341" s="1031" t="s">
        <v>774</v>
      </c>
      <c r="C341" s="899">
        <v>41821</v>
      </c>
      <c r="D341" s="897" t="s">
        <v>12032</v>
      </c>
      <c r="E341" s="897">
        <v>36</v>
      </c>
      <c r="F341" s="1032">
        <v>3343.87</v>
      </c>
      <c r="G341" s="1032">
        <v>-3343.87</v>
      </c>
      <c r="H341" s="1032"/>
      <c r="I341" s="899">
        <v>43999</v>
      </c>
    </row>
    <row r="342" spans="1:9" ht="14.5">
      <c r="A342" s="1031">
        <v>1007817</v>
      </c>
      <c r="B342" s="1031" t="s">
        <v>774</v>
      </c>
      <c r="C342" s="899">
        <v>41821</v>
      </c>
      <c r="D342" s="897" t="s">
        <v>12032</v>
      </c>
      <c r="E342" s="897">
        <v>36</v>
      </c>
      <c r="F342" s="1032">
        <v>19203.32</v>
      </c>
      <c r="G342" s="1032">
        <v>-19203.32</v>
      </c>
      <c r="H342" s="1032"/>
      <c r="I342" s="899">
        <v>43999</v>
      </c>
    </row>
    <row r="343" spans="1:9" ht="14.5">
      <c r="A343" s="1031">
        <v>1007818</v>
      </c>
      <c r="B343" s="1031" t="s">
        <v>774</v>
      </c>
      <c r="C343" s="899">
        <v>41852</v>
      </c>
      <c r="D343" s="897" t="s">
        <v>12032</v>
      </c>
      <c r="E343" s="897">
        <v>36</v>
      </c>
      <c r="F343" s="1032">
        <v>81154.06</v>
      </c>
      <c r="G343" s="1032">
        <v>-81154.06</v>
      </c>
      <c r="H343" s="1032"/>
      <c r="I343" s="899">
        <v>44029</v>
      </c>
    </row>
    <row r="344" spans="1:9" ht="14.5">
      <c r="A344" s="1031">
        <v>1007819</v>
      </c>
      <c r="B344" s="1031" t="s">
        <v>774</v>
      </c>
      <c r="C344" s="899">
        <v>41821</v>
      </c>
      <c r="D344" s="897" t="s">
        <v>12032</v>
      </c>
      <c r="E344" s="897">
        <v>36</v>
      </c>
      <c r="F344" s="1032">
        <v>19816.39</v>
      </c>
      <c r="G344" s="1032">
        <v>-19816.39</v>
      </c>
      <c r="H344" s="1032"/>
      <c r="I344" s="899">
        <v>43999</v>
      </c>
    </row>
    <row r="345" spans="1:9" ht="14.5">
      <c r="A345" s="1031">
        <v>1007820</v>
      </c>
      <c r="B345" s="1031" t="s">
        <v>774</v>
      </c>
      <c r="C345" s="899">
        <v>41821</v>
      </c>
      <c r="D345" s="897" t="s">
        <v>12032</v>
      </c>
      <c r="E345" s="897">
        <v>36</v>
      </c>
      <c r="F345" s="1032">
        <v>2544.1799999999998</v>
      </c>
      <c r="G345" s="1032">
        <v>-2544.1799999999998</v>
      </c>
      <c r="H345" s="1032"/>
      <c r="I345" s="899">
        <v>43999</v>
      </c>
    </row>
    <row r="346" spans="1:9" ht="14.5">
      <c r="A346" s="1031">
        <v>1007821</v>
      </c>
      <c r="B346" s="1031" t="s">
        <v>774</v>
      </c>
      <c r="C346" s="899">
        <v>41821</v>
      </c>
      <c r="D346" s="897" t="s">
        <v>12032</v>
      </c>
      <c r="E346" s="897">
        <v>36</v>
      </c>
      <c r="F346" s="1032">
        <v>554.80999999999995</v>
      </c>
      <c r="G346" s="1032">
        <v>-554.80999999999995</v>
      </c>
      <c r="H346" s="1032"/>
      <c r="I346" s="899">
        <v>43999</v>
      </c>
    </row>
    <row r="347" spans="1:9" ht="14.5">
      <c r="A347" s="1031">
        <v>1007822</v>
      </c>
      <c r="B347" s="1031" t="s">
        <v>774</v>
      </c>
      <c r="C347" s="899">
        <v>41821</v>
      </c>
      <c r="D347" s="897" t="s">
        <v>12032</v>
      </c>
      <c r="E347" s="897">
        <v>36</v>
      </c>
      <c r="F347" s="1032">
        <v>771.1</v>
      </c>
      <c r="G347" s="1032">
        <v>-771.1</v>
      </c>
      <c r="H347" s="1032"/>
      <c r="I347" s="899">
        <v>43999</v>
      </c>
    </row>
    <row r="348" spans="1:9" ht="14.5">
      <c r="A348" s="1031">
        <v>1007823</v>
      </c>
      <c r="B348" s="1031" t="s">
        <v>774</v>
      </c>
      <c r="C348" s="899">
        <v>41821</v>
      </c>
      <c r="D348" s="897" t="s">
        <v>12032</v>
      </c>
      <c r="E348" s="897">
        <v>36</v>
      </c>
      <c r="F348" s="1032">
        <v>443.74</v>
      </c>
      <c r="G348" s="1032">
        <v>-443.74</v>
      </c>
      <c r="H348" s="1032"/>
      <c r="I348" s="899">
        <v>43999</v>
      </c>
    </row>
    <row r="349" spans="1:9" ht="14.5">
      <c r="A349" s="1031">
        <v>1007824</v>
      </c>
      <c r="B349" s="1031" t="s">
        <v>774</v>
      </c>
      <c r="C349" s="899">
        <v>41821</v>
      </c>
      <c r="D349" s="897" t="s">
        <v>12032</v>
      </c>
      <c r="E349" s="897">
        <v>36</v>
      </c>
      <c r="F349" s="1032">
        <v>1355.67</v>
      </c>
      <c r="G349" s="1032">
        <v>-1355.67</v>
      </c>
      <c r="H349" s="1032"/>
      <c r="I349" s="899">
        <v>43999</v>
      </c>
    </row>
    <row r="350" spans="1:9" ht="14.5">
      <c r="A350" s="1031">
        <v>1007825</v>
      </c>
      <c r="B350" s="1031" t="s">
        <v>774</v>
      </c>
      <c r="C350" s="899">
        <v>41821</v>
      </c>
      <c r="D350" s="897" t="s">
        <v>12032</v>
      </c>
      <c r="E350" s="897">
        <v>36</v>
      </c>
      <c r="F350" s="1032">
        <v>426.98</v>
      </c>
      <c r="G350" s="1032">
        <v>-426.98</v>
      </c>
      <c r="H350" s="1032"/>
      <c r="I350" s="899">
        <v>43999</v>
      </c>
    </row>
    <row r="351" spans="1:9" ht="14.5">
      <c r="A351" s="1031">
        <v>1007826</v>
      </c>
      <c r="B351" s="1031" t="s">
        <v>774</v>
      </c>
      <c r="C351" s="899">
        <v>41852</v>
      </c>
      <c r="D351" s="897" t="s">
        <v>12032</v>
      </c>
      <c r="E351" s="897">
        <v>36</v>
      </c>
      <c r="F351" s="1032">
        <v>169996.52</v>
      </c>
      <c r="G351" s="1032">
        <v>-169996.52</v>
      </c>
      <c r="H351" s="1032"/>
      <c r="I351" s="899">
        <v>44029</v>
      </c>
    </row>
    <row r="352" spans="1:9" ht="14.5">
      <c r="A352" s="1031">
        <v>1007827</v>
      </c>
      <c r="B352" s="1031" t="s">
        <v>774</v>
      </c>
      <c r="C352" s="899">
        <v>41852</v>
      </c>
      <c r="D352" s="897" t="s">
        <v>12032</v>
      </c>
      <c r="E352" s="897">
        <v>36</v>
      </c>
      <c r="F352" s="1032">
        <v>86921.95</v>
      </c>
      <c r="G352" s="1032">
        <v>-86921.95</v>
      </c>
      <c r="H352" s="1032"/>
      <c r="I352" s="899">
        <v>44029</v>
      </c>
    </row>
    <row r="353" spans="1:9" ht="14.5">
      <c r="A353" s="1031">
        <v>1007828</v>
      </c>
      <c r="B353" s="1031" t="s">
        <v>774</v>
      </c>
      <c r="C353" s="899">
        <v>41821</v>
      </c>
      <c r="D353" s="897" t="s">
        <v>12032</v>
      </c>
      <c r="E353" s="897">
        <v>36</v>
      </c>
      <c r="F353" s="1032">
        <v>3260.13</v>
      </c>
      <c r="G353" s="1032">
        <v>-3260.13</v>
      </c>
      <c r="H353" s="1032"/>
      <c r="I353" s="899">
        <v>43999</v>
      </c>
    </row>
    <row r="354" spans="1:9" ht="14.5">
      <c r="A354" s="1031">
        <v>1007829</v>
      </c>
      <c r="B354" s="1031" t="s">
        <v>774</v>
      </c>
      <c r="C354" s="899">
        <v>41821</v>
      </c>
      <c r="D354" s="897" t="s">
        <v>12032</v>
      </c>
      <c r="E354" s="897">
        <v>36</v>
      </c>
      <c r="F354" s="1032">
        <v>15803.98</v>
      </c>
      <c r="G354" s="1032">
        <v>-15803.98</v>
      </c>
      <c r="H354" s="1032"/>
      <c r="I354" s="899">
        <v>43999</v>
      </c>
    </row>
    <row r="355" spans="1:9" ht="14.5">
      <c r="A355" s="1031">
        <v>1007830</v>
      </c>
      <c r="B355" s="1031" t="s">
        <v>774</v>
      </c>
      <c r="C355" s="899">
        <v>41821</v>
      </c>
      <c r="D355" s="897" t="s">
        <v>12032</v>
      </c>
      <c r="E355" s="897">
        <v>36</v>
      </c>
      <c r="F355" s="1032">
        <v>2034.63</v>
      </c>
      <c r="G355" s="1032">
        <v>-2034.63</v>
      </c>
      <c r="H355" s="1032"/>
      <c r="I355" s="899">
        <v>43999</v>
      </c>
    </row>
    <row r="356" spans="1:9" ht="14.5">
      <c r="A356" s="1031">
        <v>1007831</v>
      </c>
      <c r="B356" s="1031" t="s">
        <v>774</v>
      </c>
      <c r="C356" s="899">
        <v>41821</v>
      </c>
      <c r="D356" s="897" t="s">
        <v>12032</v>
      </c>
      <c r="E356" s="897">
        <v>36</v>
      </c>
      <c r="F356" s="1032">
        <v>3867.37</v>
      </c>
      <c r="G356" s="1032">
        <v>-3867.37</v>
      </c>
      <c r="H356" s="1032"/>
      <c r="I356" s="899">
        <v>43999</v>
      </c>
    </row>
    <row r="357" spans="1:9" ht="14.5">
      <c r="A357" s="1031">
        <v>1007832</v>
      </c>
      <c r="B357" s="1031" t="s">
        <v>774</v>
      </c>
      <c r="C357" s="899">
        <v>41821</v>
      </c>
      <c r="D357" s="897" t="s">
        <v>12032</v>
      </c>
      <c r="E357" s="897">
        <v>36</v>
      </c>
      <c r="F357" s="1032">
        <v>52303.76</v>
      </c>
      <c r="G357" s="1032">
        <v>-52303.76</v>
      </c>
      <c r="H357" s="1032"/>
      <c r="I357" s="899">
        <v>43999</v>
      </c>
    </row>
    <row r="358" spans="1:9" ht="14.5">
      <c r="A358" s="1031">
        <v>1007833</v>
      </c>
      <c r="B358" s="1031" t="s">
        <v>774</v>
      </c>
      <c r="C358" s="899">
        <v>41821</v>
      </c>
      <c r="D358" s="897" t="s">
        <v>12032</v>
      </c>
      <c r="E358" s="897">
        <v>36</v>
      </c>
      <c r="F358" s="1032">
        <v>23728.97</v>
      </c>
      <c r="G358" s="1032">
        <v>-23728.97</v>
      </c>
      <c r="H358" s="1032"/>
      <c r="I358" s="899">
        <v>43999</v>
      </c>
    </row>
    <row r="359" spans="1:9" ht="14.5">
      <c r="A359" s="1031">
        <v>1007838</v>
      </c>
      <c r="B359" s="1031" t="s">
        <v>774</v>
      </c>
      <c r="C359" s="899">
        <v>41821</v>
      </c>
      <c r="D359" s="897" t="s">
        <v>12032</v>
      </c>
      <c r="E359" s="897">
        <v>36</v>
      </c>
      <c r="F359" s="1032">
        <v>225.06</v>
      </c>
      <c r="G359" s="1032">
        <v>-225.06</v>
      </c>
      <c r="H359" s="1032"/>
      <c r="I359" s="899">
        <v>43999</v>
      </c>
    </row>
    <row r="360" spans="1:9" ht="14.5">
      <c r="A360" s="1031">
        <v>1007861</v>
      </c>
      <c r="B360" s="1031" t="s">
        <v>774</v>
      </c>
      <c r="C360" s="899">
        <v>41852</v>
      </c>
      <c r="D360" s="897" t="s">
        <v>12032</v>
      </c>
      <c r="E360" s="897">
        <v>36</v>
      </c>
      <c r="F360" s="1032">
        <v>126815.85</v>
      </c>
      <c r="G360" s="1032">
        <v>-126815.85</v>
      </c>
      <c r="H360" s="1032"/>
      <c r="I360" s="899">
        <v>44029</v>
      </c>
    </row>
    <row r="361" spans="1:9" ht="14.5">
      <c r="A361" s="1031">
        <v>1007862</v>
      </c>
      <c r="B361" s="1031" t="s">
        <v>774</v>
      </c>
      <c r="C361" s="899">
        <v>41852</v>
      </c>
      <c r="D361" s="897" t="s">
        <v>12032</v>
      </c>
      <c r="E361" s="897">
        <v>36</v>
      </c>
      <c r="F361" s="1032">
        <v>145170.23000000001</v>
      </c>
      <c r="G361" s="1032">
        <v>-145170.23000000001</v>
      </c>
      <c r="H361" s="1032"/>
      <c r="I361" s="899">
        <v>44029</v>
      </c>
    </row>
    <row r="362" spans="1:9" ht="14.5">
      <c r="A362" s="1031">
        <v>1007863</v>
      </c>
      <c r="B362" s="1031" t="s">
        <v>774</v>
      </c>
      <c r="C362" s="899">
        <v>41821</v>
      </c>
      <c r="D362" s="897" t="s">
        <v>12032</v>
      </c>
      <c r="E362" s="897">
        <v>36</v>
      </c>
      <c r="F362" s="1032">
        <v>568.19000000000005</v>
      </c>
      <c r="G362" s="1032">
        <v>-568.19000000000005</v>
      </c>
      <c r="H362" s="1032"/>
      <c r="I362" s="899">
        <v>43999</v>
      </c>
    </row>
    <row r="363" spans="1:9" ht="14.5">
      <c r="A363" s="1031">
        <v>1007865</v>
      </c>
      <c r="B363" s="1031" t="s">
        <v>774</v>
      </c>
      <c r="C363" s="899">
        <v>41852</v>
      </c>
      <c r="D363" s="897" t="s">
        <v>12032</v>
      </c>
      <c r="E363" s="897">
        <v>36</v>
      </c>
      <c r="F363" s="1032">
        <v>3317.82</v>
      </c>
      <c r="G363" s="1032">
        <v>-3317.82</v>
      </c>
      <c r="H363" s="1032"/>
      <c r="I363" s="899">
        <v>44029</v>
      </c>
    </row>
    <row r="364" spans="1:9" ht="14.5">
      <c r="A364" s="1031">
        <v>1007866</v>
      </c>
      <c r="B364" s="1031" t="s">
        <v>774</v>
      </c>
      <c r="C364" s="899">
        <v>41852</v>
      </c>
      <c r="D364" s="897" t="s">
        <v>12032</v>
      </c>
      <c r="E364" s="897">
        <v>36</v>
      </c>
      <c r="F364" s="1032">
        <v>3926.96</v>
      </c>
      <c r="G364" s="1032">
        <v>-3926.96</v>
      </c>
      <c r="H364" s="1032"/>
      <c r="I364" s="899">
        <v>44029</v>
      </c>
    </row>
    <row r="365" spans="1:9" ht="14.5">
      <c r="A365" s="1031">
        <v>1007869</v>
      </c>
      <c r="B365" s="1031" t="s">
        <v>774</v>
      </c>
      <c r="C365" s="899">
        <v>41852</v>
      </c>
      <c r="D365" s="897" t="s">
        <v>12032</v>
      </c>
      <c r="E365" s="897">
        <v>36</v>
      </c>
      <c r="F365" s="1032">
        <v>10026.59</v>
      </c>
      <c r="G365" s="1032">
        <v>-10026.59</v>
      </c>
      <c r="H365" s="1032"/>
      <c r="I365" s="899">
        <v>44029</v>
      </c>
    </row>
    <row r="366" spans="1:9" ht="14.5">
      <c r="A366" s="1031">
        <v>1007870</v>
      </c>
      <c r="B366" s="1031" t="s">
        <v>774</v>
      </c>
      <c r="C366" s="899">
        <v>41852</v>
      </c>
      <c r="D366" s="897" t="s">
        <v>12032</v>
      </c>
      <c r="E366" s="897">
        <v>36</v>
      </c>
      <c r="F366" s="1032">
        <v>3578.04</v>
      </c>
      <c r="G366" s="1032">
        <v>-3578.04</v>
      </c>
      <c r="H366" s="1032"/>
      <c r="I366" s="899">
        <v>44029</v>
      </c>
    </row>
    <row r="367" spans="1:9" ht="14.5">
      <c r="A367" s="1031">
        <v>1007871</v>
      </c>
      <c r="B367" s="1031" t="s">
        <v>774</v>
      </c>
      <c r="C367" s="899">
        <v>41852</v>
      </c>
      <c r="D367" s="897" t="s">
        <v>12032</v>
      </c>
      <c r="E367" s="897">
        <v>36</v>
      </c>
      <c r="F367" s="1032">
        <v>431.83</v>
      </c>
      <c r="G367" s="1032">
        <v>-431.83</v>
      </c>
      <c r="H367" s="1032"/>
      <c r="I367" s="899">
        <v>44029</v>
      </c>
    </row>
    <row r="368" spans="1:9" ht="14.5">
      <c r="A368" s="1031">
        <v>1007872</v>
      </c>
      <c r="B368" s="1031" t="s">
        <v>774</v>
      </c>
      <c r="C368" s="899">
        <v>41852</v>
      </c>
      <c r="D368" s="897" t="s">
        <v>12032</v>
      </c>
      <c r="E368" s="897">
        <v>36</v>
      </c>
      <c r="F368" s="1032">
        <v>9659.6200000000008</v>
      </c>
      <c r="G368" s="1032">
        <v>-9659.6200000000008</v>
      </c>
      <c r="H368" s="1032"/>
      <c r="I368" s="899">
        <v>44029</v>
      </c>
    </row>
    <row r="369" spans="1:9" ht="14.5">
      <c r="A369" s="1031">
        <v>1007873</v>
      </c>
      <c r="B369" s="1031" t="s">
        <v>774</v>
      </c>
      <c r="C369" s="899">
        <v>41852</v>
      </c>
      <c r="D369" s="897" t="s">
        <v>12032</v>
      </c>
      <c r="E369" s="897">
        <v>36</v>
      </c>
      <c r="F369" s="1032">
        <v>3984</v>
      </c>
      <c r="G369" s="1032">
        <v>-3984</v>
      </c>
      <c r="H369" s="1032"/>
      <c r="I369" s="899">
        <v>44029</v>
      </c>
    </row>
    <row r="370" spans="1:9" ht="14.5">
      <c r="A370" s="1031">
        <v>1007874</v>
      </c>
      <c r="B370" s="1031" t="s">
        <v>774</v>
      </c>
      <c r="C370" s="899">
        <v>41852</v>
      </c>
      <c r="D370" s="897" t="s">
        <v>12032</v>
      </c>
      <c r="E370" s="897">
        <v>36</v>
      </c>
      <c r="F370" s="1032">
        <v>0.32</v>
      </c>
      <c r="G370" s="1032">
        <v>-0.32</v>
      </c>
      <c r="H370" s="1032"/>
      <c r="I370" s="899">
        <v>44029</v>
      </c>
    </row>
    <row r="371" spans="1:9" ht="14.5">
      <c r="A371" s="1031">
        <v>1007877</v>
      </c>
      <c r="B371" s="1031" t="s">
        <v>774</v>
      </c>
      <c r="C371" s="899">
        <v>41852</v>
      </c>
      <c r="D371" s="897" t="s">
        <v>12032</v>
      </c>
      <c r="E371" s="897">
        <v>36</v>
      </c>
      <c r="F371" s="1032">
        <v>21044.27</v>
      </c>
      <c r="G371" s="1032">
        <v>-21044.27</v>
      </c>
      <c r="H371" s="1032"/>
      <c r="I371" s="899">
        <v>44029</v>
      </c>
    </row>
    <row r="372" spans="1:9" ht="14.5">
      <c r="A372" s="1031">
        <v>1007878</v>
      </c>
      <c r="B372" s="1031" t="s">
        <v>774</v>
      </c>
      <c r="C372" s="899">
        <v>41852</v>
      </c>
      <c r="D372" s="897" t="s">
        <v>12032</v>
      </c>
      <c r="E372" s="897">
        <v>36</v>
      </c>
      <c r="F372" s="1032">
        <v>20551.740000000002</v>
      </c>
      <c r="G372" s="1032">
        <v>-20551.740000000002</v>
      </c>
      <c r="H372" s="1032"/>
      <c r="I372" s="899">
        <v>44029</v>
      </c>
    </row>
    <row r="373" spans="1:9" ht="14.5">
      <c r="A373" s="1031">
        <v>1007879</v>
      </c>
      <c r="B373" s="1031" t="s">
        <v>774</v>
      </c>
      <c r="C373" s="899">
        <v>41852</v>
      </c>
      <c r="D373" s="897" t="s">
        <v>12032</v>
      </c>
      <c r="E373" s="897">
        <v>36</v>
      </c>
      <c r="F373" s="1032">
        <v>6698.98</v>
      </c>
      <c r="G373" s="1032">
        <v>-6698.98</v>
      </c>
      <c r="H373" s="1032"/>
      <c r="I373" s="899">
        <v>44029</v>
      </c>
    </row>
    <row r="374" spans="1:9" ht="14.5">
      <c r="A374" s="1031">
        <v>1007880</v>
      </c>
      <c r="B374" s="1031" t="s">
        <v>774</v>
      </c>
      <c r="C374" s="899">
        <v>41852</v>
      </c>
      <c r="D374" s="897" t="s">
        <v>12032</v>
      </c>
      <c r="E374" s="897">
        <v>36</v>
      </c>
      <c r="F374" s="1032">
        <v>331.64</v>
      </c>
      <c r="G374" s="1032">
        <v>-331.64</v>
      </c>
      <c r="H374" s="1032"/>
      <c r="I374" s="899">
        <v>44029</v>
      </c>
    </row>
    <row r="375" spans="1:9" ht="14.5">
      <c r="A375" s="1031">
        <v>1007881</v>
      </c>
      <c r="B375" s="1031" t="s">
        <v>774</v>
      </c>
      <c r="C375" s="899">
        <v>41852</v>
      </c>
      <c r="D375" s="897" t="s">
        <v>12032</v>
      </c>
      <c r="E375" s="897">
        <v>36</v>
      </c>
      <c r="F375" s="1032">
        <v>992.66</v>
      </c>
      <c r="G375" s="1032">
        <v>-992.66</v>
      </c>
      <c r="H375" s="1032"/>
      <c r="I375" s="899">
        <v>44029</v>
      </c>
    </row>
    <row r="376" spans="1:9" ht="14.5">
      <c r="A376" s="1031">
        <v>1007882</v>
      </c>
      <c r="B376" s="1031" t="s">
        <v>774</v>
      </c>
      <c r="C376" s="899">
        <v>41852</v>
      </c>
      <c r="D376" s="897" t="s">
        <v>12032</v>
      </c>
      <c r="E376" s="897">
        <v>36</v>
      </c>
      <c r="F376" s="1032">
        <v>7968.65</v>
      </c>
      <c r="G376" s="1032">
        <v>-7968.65</v>
      </c>
      <c r="H376" s="1032"/>
      <c r="I376" s="899">
        <v>44029</v>
      </c>
    </row>
    <row r="377" spans="1:9" ht="14.5">
      <c r="A377" s="1031">
        <v>1007883</v>
      </c>
      <c r="B377" s="1031" t="s">
        <v>774</v>
      </c>
      <c r="C377" s="899">
        <v>41852</v>
      </c>
      <c r="D377" s="897" t="s">
        <v>12032</v>
      </c>
      <c r="E377" s="897">
        <v>36</v>
      </c>
      <c r="F377" s="1032">
        <v>27914.49</v>
      </c>
      <c r="G377" s="1032">
        <v>-27914.49</v>
      </c>
      <c r="H377" s="1032"/>
      <c r="I377" s="899">
        <v>44029</v>
      </c>
    </row>
    <row r="378" spans="1:9" ht="14.5">
      <c r="A378" s="1031">
        <v>1007884</v>
      </c>
      <c r="B378" s="1031" t="s">
        <v>774</v>
      </c>
      <c r="C378" s="899">
        <v>41852</v>
      </c>
      <c r="D378" s="897" t="s">
        <v>12032</v>
      </c>
      <c r="E378" s="897">
        <v>36</v>
      </c>
      <c r="F378" s="1032">
        <v>643.94000000000005</v>
      </c>
      <c r="G378" s="1032">
        <v>-643.94000000000005</v>
      </c>
      <c r="H378" s="1032"/>
      <c r="I378" s="899">
        <v>44029</v>
      </c>
    </row>
    <row r="379" spans="1:9" ht="14.5">
      <c r="A379" s="1031">
        <v>1007885</v>
      </c>
      <c r="B379" s="1031" t="s">
        <v>774</v>
      </c>
      <c r="C379" s="899">
        <v>41852</v>
      </c>
      <c r="D379" s="897" t="s">
        <v>12032</v>
      </c>
      <c r="E379" s="897">
        <v>36</v>
      </c>
      <c r="F379" s="1032">
        <v>297.27999999999997</v>
      </c>
      <c r="G379" s="1032">
        <v>-297.27999999999997</v>
      </c>
      <c r="H379" s="1032"/>
      <c r="I379" s="899">
        <v>44029</v>
      </c>
    </row>
    <row r="380" spans="1:9" ht="14.5">
      <c r="A380" s="1031">
        <v>1007886</v>
      </c>
      <c r="B380" s="1031" t="s">
        <v>774</v>
      </c>
      <c r="C380" s="899">
        <v>41852</v>
      </c>
      <c r="D380" s="897" t="s">
        <v>12032</v>
      </c>
      <c r="E380" s="897">
        <v>36</v>
      </c>
      <c r="F380" s="1032">
        <v>881.3</v>
      </c>
      <c r="G380" s="1032">
        <v>-881.3</v>
      </c>
      <c r="H380" s="1032"/>
      <c r="I380" s="899">
        <v>44029</v>
      </c>
    </row>
    <row r="381" spans="1:9" ht="14.5">
      <c r="A381" s="1031">
        <v>1007887</v>
      </c>
      <c r="B381" s="1031" t="s">
        <v>774</v>
      </c>
      <c r="C381" s="899">
        <v>41852</v>
      </c>
      <c r="D381" s="897" t="s">
        <v>12032</v>
      </c>
      <c r="E381" s="897">
        <v>36</v>
      </c>
      <c r="F381" s="1032">
        <v>998.46</v>
      </c>
      <c r="G381" s="1032">
        <v>-998.46</v>
      </c>
      <c r="H381" s="1032"/>
      <c r="I381" s="899">
        <v>44029</v>
      </c>
    </row>
    <row r="382" spans="1:9" ht="14.5">
      <c r="A382" s="1031">
        <v>1007888</v>
      </c>
      <c r="B382" s="1031" t="s">
        <v>774</v>
      </c>
      <c r="C382" s="899">
        <v>41852</v>
      </c>
      <c r="D382" s="897" t="s">
        <v>12032</v>
      </c>
      <c r="E382" s="897">
        <v>36</v>
      </c>
      <c r="F382" s="1032">
        <v>1104.02</v>
      </c>
      <c r="G382" s="1032">
        <v>-1104.02</v>
      </c>
      <c r="H382" s="1032"/>
      <c r="I382" s="899">
        <v>44029</v>
      </c>
    </row>
    <row r="383" spans="1:9" ht="14.5">
      <c r="A383" s="1031">
        <v>1007889</v>
      </c>
      <c r="B383" s="1031" t="s">
        <v>774</v>
      </c>
      <c r="C383" s="899">
        <v>41852</v>
      </c>
      <c r="D383" s="897" t="s">
        <v>12032</v>
      </c>
      <c r="E383" s="897">
        <v>36</v>
      </c>
      <c r="F383" s="1032">
        <v>13855.21</v>
      </c>
      <c r="G383" s="1032">
        <v>-13855.21</v>
      </c>
      <c r="H383" s="1032"/>
      <c r="I383" s="899">
        <v>44029</v>
      </c>
    </row>
    <row r="384" spans="1:9" ht="14.5">
      <c r="A384" s="1031">
        <v>1007890</v>
      </c>
      <c r="B384" s="1031" t="s">
        <v>774</v>
      </c>
      <c r="C384" s="899">
        <v>41852</v>
      </c>
      <c r="D384" s="897" t="s">
        <v>12032</v>
      </c>
      <c r="E384" s="897">
        <v>36</v>
      </c>
      <c r="F384" s="1032">
        <v>6640.98</v>
      </c>
      <c r="G384" s="1032">
        <v>-6640.98</v>
      </c>
      <c r="H384" s="1032"/>
      <c r="I384" s="899">
        <v>44029</v>
      </c>
    </row>
    <row r="385" spans="1:9" ht="14.5">
      <c r="A385" s="1031">
        <v>1007891</v>
      </c>
      <c r="B385" s="1031" t="s">
        <v>774</v>
      </c>
      <c r="C385" s="899">
        <v>41852</v>
      </c>
      <c r="D385" s="897" t="s">
        <v>12032</v>
      </c>
      <c r="E385" s="897">
        <v>36</v>
      </c>
      <c r="F385" s="1032">
        <v>3621.29</v>
      </c>
      <c r="G385" s="1032">
        <v>-3621.29</v>
      </c>
      <c r="H385" s="1032"/>
      <c r="I385" s="899">
        <v>44029</v>
      </c>
    </row>
    <row r="386" spans="1:9" ht="14.5">
      <c r="A386" s="1031">
        <v>1007892</v>
      </c>
      <c r="B386" s="1031" t="s">
        <v>774</v>
      </c>
      <c r="C386" s="899">
        <v>41852</v>
      </c>
      <c r="D386" s="897" t="s">
        <v>12032</v>
      </c>
      <c r="E386" s="897">
        <v>36</v>
      </c>
      <c r="F386" s="1032">
        <v>1101.5899999999999</v>
      </c>
      <c r="G386" s="1032">
        <v>-1101.5899999999999</v>
      </c>
      <c r="H386" s="1032"/>
      <c r="I386" s="899">
        <v>44029</v>
      </c>
    </row>
    <row r="387" spans="1:9" ht="14.5">
      <c r="A387" s="1031">
        <v>1007893</v>
      </c>
      <c r="B387" s="1031" t="s">
        <v>774</v>
      </c>
      <c r="C387" s="899">
        <v>41852</v>
      </c>
      <c r="D387" s="897" t="s">
        <v>12032</v>
      </c>
      <c r="E387" s="897">
        <v>36</v>
      </c>
      <c r="F387" s="1032">
        <v>39284.53</v>
      </c>
      <c r="G387" s="1032">
        <v>-39284.53</v>
      </c>
      <c r="H387" s="1032"/>
      <c r="I387" s="899">
        <v>44029</v>
      </c>
    </row>
    <row r="388" spans="1:9" ht="14.5">
      <c r="A388" s="1031">
        <v>1007894</v>
      </c>
      <c r="B388" s="1031" t="s">
        <v>774</v>
      </c>
      <c r="C388" s="899">
        <v>41852</v>
      </c>
      <c r="D388" s="897" t="s">
        <v>12032</v>
      </c>
      <c r="E388" s="897">
        <v>36</v>
      </c>
      <c r="F388" s="1032">
        <v>990.49</v>
      </c>
      <c r="G388" s="1032">
        <v>-990.49</v>
      </c>
      <c r="H388" s="1032"/>
      <c r="I388" s="899">
        <v>44029</v>
      </c>
    </row>
    <row r="389" spans="1:9" ht="14.5">
      <c r="A389" s="1031">
        <v>1007895</v>
      </c>
      <c r="B389" s="1031" t="s">
        <v>774</v>
      </c>
      <c r="C389" s="899">
        <v>41852</v>
      </c>
      <c r="D389" s="897" t="s">
        <v>12032</v>
      </c>
      <c r="E389" s="897">
        <v>36</v>
      </c>
      <c r="F389" s="1032">
        <v>326.33</v>
      </c>
      <c r="G389" s="1032">
        <v>-326.33</v>
      </c>
      <c r="H389" s="1032"/>
      <c r="I389" s="899">
        <v>44029</v>
      </c>
    </row>
    <row r="390" spans="1:9" ht="14.5">
      <c r="A390" s="1031">
        <v>1007896</v>
      </c>
      <c r="B390" s="1031" t="s">
        <v>774</v>
      </c>
      <c r="C390" s="899">
        <v>41852</v>
      </c>
      <c r="D390" s="897" t="s">
        <v>12032</v>
      </c>
      <c r="E390" s="897">
        <v>36</v>
      </c>
      <c r="F390" s="1032">
        <v>31415.61</v>
      </c>
      <c r="G390" s="1032">
        <v>-31415.61</v>
      </c>
      <c r="H390" s="1032"/>
      <c r="I390" s="899">
        <v>44029</v>
      </c>
    </row>
    <row r="391" spans="1:9" ht="14.5">
      <c r="A391" s="1031">
        <v>1007945</v>
      </c>
      <c r="B391" s="1031" t="s">
        <v>774</v>
      </c>
      <c r="C391" s="899">
        <v>41852</v>
      </c>
      <c r="D391" s="897" t="s">
        <v>12032</v>
      </c>
      <c r="E391" s="897">
        <v>36</v>
      </c>
      <c r="F391" s="1032">
        <v>43803.27</v>
      </c>
      <c r="G391" s="1032">
        <v>-43803.27</v>
      </c>
      <c r="H391" s="1032"/>
      <c r="I391" s="899">
        <v>44029</v>
      </c>
    </row>
    <row r="392" spans="1:9" ht="14.5">
      <c r="A392" s="1031">
        <v>1007955</v>
      </c>
      <c r="B392" s="1031" t="s">
        <v>774</v>
      </c>
      <c r="C392" s="899">
        <v>41883</v>
      </c>
      <c r="D392" s="897" t="s">
        <v>12032</v>
      </c>
      <c r="E392" s="897">
        <v>36</v>
      </c>
      <c r="F392" s="1032">
        <v>18331.330000000002</v>
      </c>
      <c r="G392" s="1032">
        <v>-18331.330000000002</v>
      </c>
      <c r="H392" s="1032"/>
      <c r="I392" s="899">
        <v>44060</v>
      </c>
    </row>
    <row r="393" spans="1:9" ht="14.5">
      <c r="A393" s="1031">
        <v>1007957</v>
      </c>
      <c r="B393" s="1031" t="s">
        <v>774</v>
      </c>
      <c r="C393" s="899">
        <v>41883</v>
      </c>
      <c r="D393" s="897" t="s">
        <v>12032</v>
      </c>
      <c r="E393" s="897">
        <v>36</v>
      </c>
      <c r="F393" s="1032">
        <v>3976.01</v>
      </c>
      <c r="G393" s="1032">
        <v>-3976.01</v>
      </c>
      <c r="H393" s="1032"/>
      <c r="I393" s="899">
        <v>44060</v>
      </c>
    </row>
    <row r="394" spans="1:9" ht="14.5">
      <c r="A394" s="1031">
        <v>1007958</v>
      </c>
      <c r="B394" s="1031" t="s">
        <v>774</v>
      </c>
      <c r="C394" s="899">
        <v>41883</v>
      </c>
      <c r="D394" s="897" t="s">
        <v>12032</v>
      </c>
      <c r="E394" s="897">
        <v>36</v>
      </c>
      <c r="F394" s="1032">
        <v>3202.33</v>
      </c>
      <c r="G394" s="1032">
        <v>-3202.33</v>
      </c>
      <c r="H394" s="1032"/>
      <c r="I394" s="899">
        <v>44060</v>
      </c>
    </row>
    <row r="395" spans="1:9" ht="14.5">
      <c r="A395" s="1031">
        <v>1007959</v>
      </c>
      <c r="B395" s="1031" t="s">
        <v>774</v>
      </c>
      <c r="C395" s="899">
        <v>41883</v>
      </c>
      <c r="D395" s="897" t="s">
        <v>12032</v>
      </c>
      <c r="E395" s="897">
        <v>36</v>
      </c>
      <c r="F395" s="1032">
        <v>441.37</v>
      </c>
      <c r="G395" s="1032">
        <v>-441.37</v>
      </c>
      <c r="H395" s="1032"/>
      <c r="I395" s="899">
        <v>44060</v>
      </c>
    </row>
    <row r="396" spans="1:9" ht="14.5">
      <c r="A396" s="1031">
        <v>1007960</v>
      </c>
      <c r="B396" s="1031" t="s">
        <v>774</v>
      </c>
      <c r="C396" s="899">
        <v>41852</v>
      </c>
      <c r="D396" s="897" t="s">
        <v>12032</v>
      </c>
      <c r="E396" s="897">
        <v>36</v>
      </c>
      <c r="F396" s="1032">
        <v>201.65</v>
      </c>
      <c r="G396" s="1032">
        <v>-201.65</v>
      </c>
      <c r="H396" s="1032"/>
      <c r="I396" s="899">
        <v>44029</v>
      </c>
    </row>
    <row r="397" spans="1:9" ht="14.5">
      <c r="A397" s="1031">
        <v>1007961</v>
      </c>
      <c r="B397" s="1031" t="s">
        <v>774</v>
      </c>
      <c r="C397" s="899">
        <v>41852</v>
      </c>
      <c r="D397" s="897" t="s">
        <v>12032</v>
      </c>
      <c r="E397" s="897">
        <v>36</v>
      </c>
      <c r="F397" s="1032">
        <v>218.27</v>
      </c>
      <c r="G397" s="1032">
        <v>-218.27</v>
      </c>
      <c r="H397" s="1032"/>
      <c r="I397" s="899">
        <v>44029</v>
      </c>
    </row>
    <row r="398" spans="1:9" ht="14.5">
      <c r="A398" s="1031">
        <v>1007962</v>
      </c>
      <c r="B398" s="1031" t="s">
        <v>774</v>
      </c>
      <c r="C398" s="899">
        <v>41852</v>
      </c>
      <c r="D398" s="897" t="s">
        <v>12032</v>
      </c>
      <c r="E398" s="897">
        <v>36</v>
      </c>
      <c r="F398" s="1032">
        <v>110.08</v>
      </c>
      <c r="G398" s="1032">
        <v>-110.08</v>
      </c>
      <c r="H398" s="1032"/>
      <c r="I398" s="899">
        <v>44029</v>
      </c>
    </row>
    <row r="399" spans="1:9" ht="14.5">
      <c r="A399" s="1031">
        <v>1007963</v>
      </c>
      <c r="B399" s="1031" t="s">
        <v>774</v>
      </c>
      <c r="C399" s="899">
        <v>41852</v>
      </c>
      <c r="D399" s="897" t="s">
        <v>12032</v>
      </c>
      <c r="E399" s="897">
        <v>36</v>
      </c>
      <c r="F399" s="1032">
        <v>110.54</v>
      </c>
      <c r="G399" s="1032">
        <v>-110.54</v>
      </c>
      <c r="H399" s="1032"/>
      <c r="I399" s="899">
        <v>44029</v>
      </c>
    </row>
    <row r="400" spans="1:9" ht="14.5">
      <c r="A400" s="1031">
        <v>1007964</v>
      </c>
      <c r="B400" s="1031" t="s">
        <v>774</v>
      </c>
      <c r="C400" s="899">
        <v>41852</v>
      </c>
      <c r="D400" s="897" t="s">
        <v>12032</v>
      </c>
      <c r="E400" s="897">
        <v>36</v>
      </c>
      <c r="F400" s="1032">
        <v>221.11</v>
      </c>
      <c r="G400" s="1032">
        <v>-221.11</v>
      </c>
      <c r="H400" s="1032"/>
      <c r="I400" s="899">
        <v>44029</v>
      </c>
    </row>
    <row r="401" spans="1:9" ht="14.5">
      <c r="A401" s="1031">
        <v>1007965</v>
      </c>
      <c r="B401" s="1031" t="s">
        <v>774</v>
      </c>
      <c r="C401" s="899">
        <v>41852</v>
      </c>
      <c r="D401" s="897" t="s">
        <v>12032</v>
      </c>
      <c r="E401" s="897">
        <v>36</v>
      </c>
      <c r="F401" s="1032">
        <v>110.88</v>
      </c>
      <c r="G401" s="1032">
        <v>-110.88</v>
      </c>
      <c r="H401" s="1032"/>
      <c r="I401" s="899">
        <v>44029</v>
      </c>
    </row>
    <row r="402" spans="1:9" ht="14.5">
      <c r="A402" s="1031">
        <v>1007966</v>
      </c>
      <c r="B402" s="1031" t="s">
        <v>774</v>
      </c>
      <c r="C402" s="899">
        <v>41852</v>
      </c>
      <c r="D402" s="897" t="s">
        <v>12032</v>
      </c>
      <c r="E402" s="897">
        <v>36</v>
      </c>
      <c r="F402" s="1032">
        <v>9952.7800000000007</v>
      </c>
      <c r="G402" s="1032">
        <v>-9952.7800000000007</v>
      </c>
      <c r="H402" s="1032"/>
      <c r="I402" s="899">
        <v>44029</v>
      </c>
    </row>
    <row r="403" spans="1:9" ht="14.5">
      <c r="A403" s="1031">
        <v>1007967</v>
      </c>
      <c r="B403" s="1031" t="s">
        <v>774</v>
      </c>
      <c r="C403" s="899">
        <v>41852</v>
      </c>
      <c r="D403" s="897" t="s">
        <v>12032</v>
      </c>
      <c r="E403" s="897">
        <v>36</v>
      </c>
      <c r="F403" s="1032">
        <v>70.44</v>
      </c>
      <c r="G403" s="1032">
        <v>-70.44</v>
      </c>
      <c r="H403" s="1032"/>
      <c r="I403" s="899">
        <v>44029</v>
      </c>
    </row>
    <row r="404" spans="1:9" ht="14.5">
      <c r="A404" s="1031">
        <v>1007974</v>
      </c>
      <c r="B404" s="1031" t="s">
        <v>774</v>
      </c>
      <c r="C404" s="899">
        <v>41883</v>
      </c>
      <c r="D404" s="897" t="s">
        <v>12032</v>
      </c>
      <c r="E404" s="897">
        <v>36</v>
      </c>
      <c r="F404" s="1032">
        <v>89.25</v>
      </c>
      <c r="G404" s="1032">
        <v>-89.25</v>
      </c>
      <c r="H404" s="1032"/>
      <c r="I404" s="899">
        <v>44060</v>
      </c>
    </row>
    <row r="405" spans="1:9" ht="14.5">
      <c r="A405" s="1031">
        <v>1007979</v>
      </c>
      <c r="B405" s="1031" t="s">
        <v>774</v>
      </c>
      <c r="C405" s="899">
        <v>41852</v>
      </c>
      <c r="D405" s="897" t="s">
        <v>12032</v>
      </c>
      <c r="E405" s="897">
        <v>36</v>
      </c>
      <c r="F405" s="1032">
        <v>3888.33</v>
      </c>
      <c r="G405" s="1032">
        <v>-3888.33</v>
      </c>
      <c r="H405" s="1032"/>
      <c r="I405" s="899">
        <v>44029</v>
      </c>
    </row>
    <row r="406" spans="1:9" ht="14.5">
      <c r="A406" s="1031">
        <v>1007985</v>
      </c>
      <c r="B406" s="1031" t="s">
        <v>774</v>
      </c>
      <c r="C406" s="899">
        <v>41883</v>
      </c>
      <c r="D406" s="897" t="s">
        <v>12032</v>
      </c>
      <c r="E406" s="897">
        <v>36</v>
      </c>
      <c r="F406" s="1032">
        <v>1883.2</v>
      </c>
      <c r="G406" s="1032">
        <v>-1883.2</v>
      </c>
      <c r="H406" s="1032"/>
      <c r="I406" s="899">
        <v>44060</v>
      </c>
    </row>
    <row r="407" spans="1:9" ht="14.5">
      <c r="A407" s="1031">
        <v>1007986</v>
      </c>
      <c r="B407" s="1031" t="s">
        <v>774</v>
      </c>
      <c r="C407" s="899">
        <v>41883</v>
      </c>
      <c r="D407" s="897" t="s">
        <v>12032</v>
      </c>
      <c r="E407" s="897">
        <v>36</v>
      </c>
      <c r="F407" s="1032">
        <v>382.69</v>
      </c>
      <c r="G407" s="1032">
        <v>-382.69</v>
      </c>
      <c r="H407" s="1032"/>
      <c r="I407" s="899">
        <v>44060</v>
      </c>
    </row>
    <row r="408" spans="1:9" ht="14.5">
      <c r="A408" s="1031">
        <v>1007987</v>
      </c>
      <c r="B408" s="1031" t="s">
        <v>774</v>
      </c>
      <c r="C408" s="899">
        <v>41883</v>
      </c>
      <c r="D408" s="897" t="s">
        <v>12032</v>
      </c>
      <c r="E408" s="897">
        <v>36</v>
      </c>
      <c r="F408" s="1032">
        <v>4772.66</v>
      </c>
      <c r="G408" s="1032">
        <v>-4772.66</v>
      </c>
      <c r="H408" s="1032"/>
      <c r="I408" s="899">
        <v>44060</v>
      </c>
    </row>
    <row r="409" spans="1:9" ht="14.5">
      <c r="A409" s="1031">
        <v>1007988</v>
      </c>
      <c r="B409" s="1031" t="s">
        <v>774</v>
      </c>
      <c r="C409" s="899">
        <v>41883</v>
      </c>
      <c r="D409" s="897" t="s">
        <v>12032</v>
      </c>
      <c r="E409" s="897">
        <v>36</v>
      </c>
      <c r="F409" s="1032">
        <v>677.81</v>
      </c>
      <c r="G409" s="1032">
        <v>-677.81</v>
      </c>
      <c r="H409" s="1032"/>
      <c r="I409" s="899">
        <v>44060</v>
      </c>
    </row>
    <row r="410" spans="1:9" ht="14.5">
      <c r="A410" s="1031">
        <v>1007989</v>
      </c>
      <c r="B410" s="1031" t="s">
        <v>774</v>
      </c>
      <c r="C410" s="899">
        <v>41883</v>
      </c>
      <c r="D410" s="897" t="s">
        <v>12032</v>
      </c>
      <c r="E410" s="897">
        <v>36</v>
      </c>
      <c r="F410" s="1032">
        <v>990.4</v>
      </c>
      <c r="G410" s="1032">
        <v>-990.4</v>
      </c>
      <c r="H410" s="1032"/>
      <c r="I410" s="899">
        <v>44060</v>
      </c>
    </row>
    <row r="411" spans="1:9" ht="14.5">
      <c r="A411" s="1031">
        <v>1007999</v>
      </c>
      <c r="B411" s="1031" t="s">
        <v>774</v>
      </c>
      <c r="C411" s="899">
        <v>41883</v>
      </c>
      <c r="D411" s="897" t="s">
        <v>12032</v>
      </c>
      <c r="E411" s="897">
        <v>36</v>
      </c>
      <c r="F411" s="1032">
        <v>529.70000000000005</v>
      </c>
      <c r="G411" s="1032">
        <v>-529.70000000000005</v>
      </c>
      <c r="H411" s="1032"/>
      <c r="I411" s="899">
        <v>44060</v>
      </c>
    </row>
    <row r="412" spans="1:9" ht="14.5">
      <c r="A412" s="1031">
        <v>1008000</v>
      </c>
      <c r="B412" s="1031" t="s">
        <v>774</v>
      </c>
      <c r="C412" s="899">
        <v>41883</v>
      </c>
      <c r="D412" s="897" t="s">
        <v>12032</v>
      </c>
      <c r="E412" s="897">
        <v>36</v>
      </c>
      <c r="F412" s="1032">
        <v>269.06</v>
      </c>
      <c r="G412" s="1032">
        <v>-269.06</v>
      </c>
      <c r="H412" s="1032"/>
      <c r="I412" s="899">
        <v>44060</v>
      </c>
    </row>
    <row r="413" spans="1:9" ht="14.5">
      <c r="A413" s="1031">
        <v>1008085</v>
      </c>
      <c r="B413" s="1031" t="s">
        <v>774</v>
      </c>
      <c r="C413" s="899">
        <v>41883</v>
      </c>
      <c r="D413" s="897" t="s">
        <v>12032</v>
      </c>
      <c r="E413" s="897">
        <v>36</v>
      </c>
      <c r="F413" s="1032">
        <v>738.85</v>
      </c>
      <c r="G413" s="1032">
        <v>-738.85</v>
      </c>
      <c r="H413" s="1032"/>
      <c r="I413" s="899">
        <v>44060</v>
      </c>
    </row>
    <row r="414" spans="1:9" ht="14.5">
      <c r="A414" s="1031">
        <v>1008086</v>
      </c>
      <c r="B414" s="1031" t="s">
        <v>774</v>
      </c>
      <c r="C414" s="899">
        <v>41883</v>
      </c>
      <c r="D414" s="897" t="s">
        <v>12032</v>
      </c>
      <c r="E414" s="897">
        <v>36</v>
      </c>
      <c r="F414" s="1032">
        <v>346.07</v>
      </c>
      <c r="G414" s="1032">
        <v>-346.07</v>
      </c>
      <c r="H414" s="1032"/>
      <c r="I414" s="899">
        <v>44060</v>
      </c>
    </row>
    <row r="415" spans="1:9" ht="14.5">
      <c r="A415" s="1031">
        <v>1008087</v>
      </c>
      <c r="B415" s="1031" t="s">
        <v>774</v>
      </c>
      <c r="C415" s="899">
        <v>41883</v>
      </c>
      <c r="D415" s="897" t="s">
        <v>12032</v>
      </c>
      <c r="E415" s="897">
        <v>36</v>
      </c>
      <c r="F415" s="1032">
        <v>6271.37</v>
      </c>
      <c r="G415" s="1032">
        <v>-6271.37</v>
      </c>
      <c r="H415" s="1032"/>
      <c r="I415" s="899">
        <v>44060</v>
      </c>
    </row>
    <row r="416" spans="1:9" ht="14.5">
      <c r="A416" s="1031">
        <v>1008101</v>
      </c>
      <c r="B416" s="1031" t="s">
        <v>774</v>
      </c>
      <c r="C416" s="899">
        <v>41883</v>
      </c>
      <c r="D416" s="897" t="s">
        <v>12032</v>
      </c>
      <c r="E416" s="897">
        <v>36</v>
      </c>
      <c r="F416" s="1032">
        <v>112.98</v>
      </c>
      <c r="G416" s="1032">
        <v>-112.98</v>
      </c>
      <c r="H416" s="1032"/>
      <c r="I416" s="899">
        <v>44060</v>
      </c>
    </row>
    <row r="417" spans="1:9" ht="14.5">
      <c r="A417" s="1031">
        <v>1008102</v>
      </c>
      <c r="B417" s="1031" t="s">
        <v>774</v>
      </c>
      <c r="C417" s="899">
        <v>41883</v>
      </c>
      <c r="D417" s="897" t="s">
        <v>12032</v>
      </c>
      <c r="E417" s="897">
        <v>36</v>
      </c>
      <c r="F417" s="1032">
        <v>90.12</v>
      </c>
      <c r="G417" s="1032">
        <v>-90.12</v>
      </c>
      <c r="H417" s="1032"/>
      <c r="I417" s="899">
        <v>44060</v>
      </c>
    </row>
    <row r="418" spans="1:9" ht="14.5">
      <c r="A418" s="1031">
        <v>1008103</v>
      </c>
      <c r="B418" s="1031" t="s">
        <v>774</v>
      </c>
      <c r="C418" s="899">
        <v>41883</v>
      </c>
      <c r="D418" s="897" t="s">
        <v>12032</v>
      </c>
      <c r="E418" s="897">
        <v>36</v>
      </c>
      <c r="F418" s="1032">
        <v>111.91</v>
      </c>
      <c r="G418" s="1032">
        <v>-111.91</v>
      </c>
      <c r="H418" s="1032"/>
      <c r="I418" s="899">
        <v>44060</v>
      </c>
    </row>
    <row r="419" spans="1:9" ht="14.5">
      <c r="A419" s="1031">
        <v>1008104</v>
      </c>
      <c r="B419" s="1031" t="s">
        <v>774</v>
      </c>
      <c r="C419" s="899">
        <v>41883</v>
      </c>
      <c r="D419" s="897" t="s">
        <v>12032</v>
      </c>
      <c r="E419" s="897">
        <v>36</v>
      </c>
      <c r="F419" s="1032">
        <v>110.05</v>
      </c>
      <c r="G419" s="1032">
        <v>-110.05</v>
      </c>
      <c r="H419" s="1032"/>
      <c r="I419" s="899">
        <v>44060</v>
      </c>
    </row>
    <row r="420" spans="1:9" ht="14.5">
      <c r="A420" s="1031">
        <v>1008105</v>
      </c>
      <c r="B420" s="1031" t="s">
        <v>774</v>
      </c>
      <c r="C420" s="899">
        <v>41883</v>
      </c>
      <c r="D420" s="897" t="s">
        <v>12032</v>
      </c>
      <c r="E420" s="897">
        <v>36</v>
      </c>
      <c r="F420" s="1032">
        <v>90.12</v>
      </c>
      <c r="G420" s="1032">
        <v>-90.12</v>
      </c>
      <c r="H420" s="1032"/>
      <c r="I420" s="899">
        <v>44060</v>
      </c>
    </row>
    <row r="421" spans="1:9" ht="14.5">
      <c r="A421" s="1031">
        <v>1008117</v>
      </c>
      <c r="B421" s="1031" t="s">
        <v>774</v>
      </c>
      <c r="C421" s="899">
        <v>41913</v>
      </c>
      <c r="D421" s="897" t="s">
        <v>12032</v>
      </c>
      <c r="E421" s="897">
        <v>36</v>
      </c>
      <c r="F421" s="1032">
        <v>114.76</v>
      </c>
      <c r="G421" s="1032">
        <v>-114.76</v>
      </c>
      <c r="H421" s="1032"/>
      <c r="I421" s="899">
        <v>44091</v>
      </c>
    </row>
    <row r="422" spans="1:9" ht="14.5">
      <c r="A422" s="1031">
        <v>1008118</v>
      </c>
      <c r="B422" s="1031" t="s">
        <v>774</v>
      </c>
      <c r="C422" s="899">
        <v>41913</v>
      </c>
      <c r="D422" s="897" t="s">
        <v>12032</v>
      </c>
      <c r="E422" s="897">
        <v>36</v>
      </c>
      <c r="F422" s="1032">
        <v>51.65</v>
      </c>
      <c r="G422" s="1032">
        <v>-51.65</v>
      </c>
      <c r="H422" s="1032"/>
      <c r="I422" s="899">
        <v>44091</v>
      </c>
    </row>
    <row r="423" spans="1:9" ht="14.5">
      <c r="A423" s="1031">
        <v>1008119</v>
      </c>
      <c r="B423" s="1031" t="s">
        <v>774</v>
      </c>
      <c r="C423" s="899">
        <v>41913</v>
      </c>
      <c r="D423" s="897" t="s">
        <v>12032</v>
      </c>
      <c r="E423" s="897">
        <v>36</v>
      </c>
      <c r="F423" s="1032">
        <v>108.37</v>
      </c>
      <c r="G423" s="1032">
        <v>-108.37</v>
      </c>
      <c r="H423" s="1032"/>
      <c r="I423" s="899">
        <v>44091</v>
      </c>
    </row>
    <row r="424" spans="1:9" ht="14.5">
      <c r="A424" s="1031">
        <v>1008166</v>
      </c>
      <c r="B424" s="1031" t="s">
        <v>774</v>
      </c>
      <c r="C424" s="899">
        <v>41913</v>
      </c>
      <c r="D424" s="897" t="s">
        <v>12032</v>
      </c>
      <c r="E424" s="897">
        <v>36</v>
      </c>
      <c r="F424" s="1032">
        <v>5760.62</v>
      </c>
      <c r="G424" s="1032">
        <v>-5760.62</v>
      </c>
      <c r="H424" s="1032"/>
      <c r="I424" s="899">
        <v>44091</v>
      </c>
    </row>
    <row r="425" spans="1:9" ht="14.5">
      <c r="A425" s="1031">
        <v>1008168</v>
      </c>
      <c r="B425" s="1031" t="s">
        <v>774</v>
      </c>
      <c r="C425" s="899">
        <v>41913</v>
      </c>
      <c r="D425" s="897" t="s">
        <v>12032</v>
      </c>
      <c r="E425" s="897">
        <v>36</v>
      </c>
      <c r="F425" s="1032">
        <v>41.51</v>
      </c>
      <c r="G425" s="1032">
        <v>-41.51</v>
      </c>
      <c r="H425" s="1032"/>
      <c r="I425" s="899">
        <v>44091</v>
      </c>
    </row>
    <row r="426" spans="1:9" ht="14.5">
      <c r="A426" s="1031">
        <v>1008169</v>
      </c>
      <c r="B426" s="1031" t="s">
        <v>774</v>
      </c>
      <c r="C426" s="899">
        <v>41913</v>
      </c>
      <c r="D426" s="897" t="s">
        <v>12032</v>
      </c>
      <c r="E426" s="897">
        <v>36</v>
      </c>
      <c r="F426" s="1032">
        <v>124.93</v>
      </c>
      <c r="G426" s="1032">
        <v>-124.93</v>
      </c>
      <c r="H426" s="1032"/>
      <c r="I426" s="899">
        <v>44091</v>
      </c>
    </row>
    <row r="427" spans="1:9" ht="14.5">
      <c r="A427" s="1031">
        <v>1008170</v>
      </c>
      <c r="B427" s="1031" t="s">
        <v>774</v>
      </c>
      <c r="C427" s="899">
        <v>41913</v>
      </c>
      <c r="D427" s="897" t="s">
        <v>12032</v>
      </c>
      <c r="E427" s="897">
        <v>36</v>
      </c>
      <c r="F427" s="1032">
        <v>87.7</v>
      </c>
      <c r="G427" s="1032">
        <v>-87.7</v>
      </c>
      <c r="H427" s="1032"/>
      <c r="I427" s="899">
        <v>44091</v>
      </c>
    </row>
    <row r="428" spans="1:9" ht="14.5">
      <c r="A428" s="1031">
        <v>1008223</v>
      </c>
      <c r="B428" s="1031" t="s">
        <v>774</v>
      </c>
      <c r="C428" s="899">
        <v>41913</v>
      </c>
      <c r="D428" s="897" t="s">
        <v>12032</v>
      </c>
      <c r="E428" s="897">
        <v>36</v>
      </c>
      <c r="F428" s="1032">
        <v>3920.12</v>
      </c>
      <c r="G428" s="1032">
        <v>-3920.12</v>
      </c>
      <c r="H428" s="1032"/>
      <c r="I428" s="899">
        <v>44091</v>
      </c>
    </row>
    <row r="429" spans="1:9" ht="14.5">
      <c r="A429" s="1031">
        <v>1008224</v>
      </c>
      <c r="B429" s="1031" t="s">
        <v>774</v>
      </c>
      <c r="C429" s="899">
        <v>41913</v>
      </c>
      <c r="D429" s="897" t="s">
        <v>12032</v>
      </c>
      <c r="E429" s="897">
        <v>36</v>
      </c>
      <c r="F429" s="1032">
        <v>261.32</v>
      </c>
      <c r="G429" s="1032">
        <v>-261.32</v>
      </c>
      <c r="H429" s="1032"/>
      <c r="I429" s="899">
        <v>44091</v>
      </c>
    </row>
    <row r="430" spans="1:9" ht="14.5">
      <c r="A430" s="1031">
        <v>1008225</v>
      </c>
      <c r="B430" s="1031" t="s">
        <v>774</v>
      </c>
      <c r="C430" s="899">
        <v>41913</v>
      </c>
      <c r="D430" s="897" t="s">
        <v>12032</v>
      </c>
      <c r="E430" s="897">
        <v>36</v>
      </c>
      <c r="F430" s="1032">
        <v>7279.17</v>
      </c>
      <c r="G430" s="1032">
        <v>-7279.17</v>
      </c>
      <c r="H430" s="1032"/>
      <c r="I430" s="899">
        <v>44091</v>
      </c>
    </row>
    <row r="431" spans="1:9" ht="14.5">
      <c r="A431" s="1031">
        <v>1008226</v>
      </c>
      <c r="B431" s="1031" t="s">
        <v>774</v>
      </c>
      <c r="C431" s="899">
        <v>41913</v>
      </c>
      <c r="D431" s="897" t="s">
        <v>12032</v>
      </c>
      <c r="E431" s="897">
        <v>36</v>
      </c>
      <c r="F431" s="1032">
        <v>404.52</v>
      </c>
      <c r="G431" s="1032">
        <v>-404.52</v>
      </c>
      <c r="H431" s="1032"/>
      <c r="I431" s="899">
        <v>44091</v>
      </c>
    </row>
    <row r="432" spans="1:9" ht="14.5">
      <c r="A432" s="1031">
        <v>1008227</v>
      </c>
      <c r="B432" s="1031" t="s">
        <v>774</v>
      </c>
      <c r="C432" s="899">
        <v>41913</v>
      </c>
      <c r="D432" s="897" t="s">
        <v>12032</v>
      </c>
      <c r="E432" s="897">
        <v>36</v>
      </c>
      <c r="F432" s="1032">
        <v>525.87</v>
      </c>
      <c r="G432" s="1032">
        <v>-525.87</v>
      </c>
      <c r="H432" s="1032"/>
      <c r="I432" s="899">
        <v>44091</v>
      </c>
    </row>
    <row r="433" spans="1:9" ht="14.5">
      <c r="A433" s="1031">
        <v>1008228</v>
      </c>
      <c r="B433" s="1031" t="s">
        <v>774</v>
      </c>
      <c r="C433" s="899">
        <v>41913</v>
      </c>
      <c r="D433" s="897" t="s">
        <v>12032</v>
      </c>
      <c r="E433" s="897">
        <v>36</v>
      </c>
      <c r="F433" s="1032">
        <v>1592.58</v>
      </c>
      <c r="G433" s="1032">
        <v>-1592.58</v>
      </c>
      <c r="H433" s="1032"/>
      <c r="I433" s="899">
        <v>44091</v>
      </c>
    </row>
    <row r="434" spans="1:9" ht="14.5">
      <c r="A434" s="1031">
        <v>1008229</v>
      </c>
      <c r="B434" s="1031" t="s">
        <v>774</v>
      </c>
      <c r="C434" s="899">
        <v>41913</v>
      </c>
      <c r="D434" s="897" t="s">
        <v>12032</v>
      </c>
      <c r="E434" s="897">
        <v>36</v>
      </c>
      <c r="F434" s="1032">
        <v>14514.08</v>
      </c>
      <c r="G434" s="1032">
        <v>-14514.08</v>
      </c>
      <c r="H434" s="1032"/>
      <c r="I434" s="899">
        <v>44091</v>
      </c>
    </row>
    <row r="435" spans="1:9" ht="14.5">
      <c r="A435" s="1031">
        <v>1008230</v>
      </c>
      <c r="B435" s="1031" t="s">
        <v>774</v>
      </c>
      <c r="C435" s="899">
        <v>41913</v>
      </c>
      <c r="D435" s="897" t="s">
        <v>12032</v>
      </c>
      <c r="E435" s="897">
        <v>36</v>
      </c>
      <c r="F435" s="1032">
        <v>86.18</v>
      </c>
      <c r="G435" s="1032">
        <v>-86.18</v>
      </c>
      <c r="H435" s="1032"/>
      <c r="I435" s="899">
        <v>44091</v>
      </c>
    </row>
    <row r="436" spans="1:9" ht="14.5">
      <c r="A436" s="1031">
        <v>1008231</v>
      </c>
      <c r="B436" s="1031" t="s">
        <v>774</v>
      </c>
      <c r="C436" s="899">
        <v>41913</v>
      </c>
      <c r="D436" s="897" t="s">
        <v>12032</v>
      </c>
      <c r="E436" s="897">
        <v>36</v>
      </c>
      <c r="F436" s="1032">
        <v>207.08</v>
      </c>
      <c r="G436" s="1032">
        <v>-207.08</v>
      </c>
      <c r="H436" s="1032"/>
      <c r="I436" s="899">
        <v>44091</v>
      </c>
    </row>
    <row r="437" spans="1:9" ht="14.5">
      <c r="A437" s="1031">
        <v>1008278</v>
      </c>
      <c r="B437" s="1031" t="s">
        <v>774</v>
      </c>
      <c r="C437" s="899">
        <v>41913</v>
      </c>
      <c r="D437" s="897" t="s">
        <v>12032</v>
      </c>
      <c r="E437" s="897">
        <v>36</v>
      </c>
      <c r="F437" s="1032">
        <v>738.85</v>
      </c>
      <c r="G437" s="1032">
        <v>-738.85</v>
      </c>
      <c r="H437" s="1032"/>
      <c r="I437" s="899">
        <v>44091</v>
      </c>
    </row>
    <row r="438" spans="1:9" ht="14.5">
      <c r="A438" s="1031">
        <v>1008279</v>
      </c>
      <c r="B438" s="1031" t="s">
        <v>774</v>
      </c>
      <c r="C438" s="899">
        <v>41913</v>
      </c>
      <c r="D438" s="897" t="s">
        <v>12032</v>
      </c>
      <c r="E438" s="897">
        <v>36</v>
      </c>
      <c r="F438" s="1032">
        <v>944.41</v>
      </c>
      <c r="G438" s="1032">
        <v>-944.41</v>
      </c>
      <c r="H438" s="1032"/>
      <c r="I438" s="899">
        <v>44091</v>
      </c>
    </row>
    <row r="439" spans="1:9" ht="14.5">
      <c r="A439" s="1031">
        <v>1008280</v>
      </c>
      <c r="B439" s="1031" t="s">
        <v>774</v>
      </c>
      <c r="C439" s="899">
        <v>41913</v>
      </c>
      <c r="D439" s="897" t="s">
        <v>12032</v>
      </c>
      <c r="E439" s="897">
        <v>36</v>
      </c>
      <c r="F439" s="1032">
        <v>45473.73</v>
      </c>
      <c r="G439" s="1032">
        <v>-45473.73</v>
      </c>
      <c r="H439" s="1032"/>
      <c r="I439" s="899">
        <v>44091</v>
      </c>
    </row>
    <row r="440" spans="1:9" ht="14.5">
      <c r="A440" s="1031">
        <v>1008306</v>
      </c>
      <c r="B440" s="1031" t="s">
        <v>774</v>
      </c>
      <c r="C440" s="899">
        <v>41913</v>
      </c>
      <c r="D440" s="897" t="s">
        <v>12032</v>
      </c>
      <c r="E440" s="897">
        <v>36</v>
      </c>
      <c r="F440" s="1032">
        <v>1835.36</v>
      </c>
      <c r="G440" s="1032">
        <v>-1835.36</v>
      </c>
      <c r="H440" s="1032"/>
      <c r="I440" s="899">
        <v>44091</v>
      </c>
    </row>
    <row r="441" spans="1:9" ht="14.5">
      <c r="A441" s="1031">
        <v>1008307</v>
      </c>
      <c r="B441" s="1031" t="s">
        <v>774</v>
      </c>
      <c r="C441" s="899">
        <v>41913</v>
      </c>
      <c r="D441" s="897" t="s">
        <v>12032</v>
      </c>
      <c r="E441" s="897">
        <v>36</v>
      </c>
      <c r="F441" s="1032">
        <v>3198.46</v>
      </c>
      <c r="G441" s="1032">
        <v>-3198.46</v>
      </c>
      <c r="H441" s="1032"/>
      <c r="I441" s="899">
        <v>44091</v>
      </c>
    </row>
    <row r="442" spans="1:9" ht="14.5">
      <c r="A442" s="1031">
        <v>1008310</v>
      </c>
      <c r="B442" s="1031" t="s">
        <v>774</v>
      </c>
      <c r="C442" s="899">
        <v>41913</v>
      </c>
      <c r="D442" s="897" t="s">
        <v>12032</v>
      </c>
      <c r="E442" s="897">
        <v>36</v>
      </c>
      <c r="F442" s="1032">
        <v>11780.96</v>
      </c>
      <c r="G442" s="1032">
        <v>-11780.96</v>
      </c>
      <c r="H442" s="1032"/>
      <c r="I442" s="899">
        <v>44091</v>
      </c>
    </row>
    <row r="443" spans="1:9" ht="14.5">
      <c r="A443" s="1031">
        <v>1008311</v>
      </c>
      <c r="B443" s="1031" t="s">
        <v>774</v>
      </c>
      <c r="C443" s="899">
        <v>41913</v>
      </c>
      <c r="D443" s="897" t="s">
        <v>12032</v>
      </c>
      <c r="E443" s="897">
        <v>36</v>
      </c>
      <c r="F443" s="1032">
        <v>1868.21</v>
      </c>
      <c r="G443" s="1032">
        <v>-1868.21</v>
      </c>
      <c r="H443" s="1032"/>
      <c r="I443" s="899">
        <v>44091</v>
      </c>
    </row>
    <row r="444" spans="1:9" ht="14.5">
      <c r="A444" s="1031">
        <v>1008415</v>
      </c>
      <c r="B444" s="1031" t="s">
        <v>774</v>
      </c>
      <c r="C444" s="899">
        <v>41944</v>
      </c>
      <c r="D444" s="897" t="s">
        <v>12032</v>
      </c>
      <c r="E444" s="897">
        <v>36</v>
      </c>
      <c r="F444" s="1032">
        <v>1737.86</v>
      </c>
      <c r="G444" s="1032">
        <v>-1737.86</v>
      </c>
      <c r="H444" s="1032"/>
      <c r="I444" s="899">
        <v>44121</v>
      </c>
    </row>
    <row r="445" spans="1:9" ht="14.5">
      <c r="A445" s="1031">
        <v>1008416</v>
      </c>
      <c r="B445" s="1031" t="s">
        <v>774</v>
      </c>
      <c r="C445" s="899">
        <v>41944</v>
      </c>
      <c r="D445" s="897" t="s">
        <v>12032</v>
      </c>
      <c r="E445" s="897">
        <v>36</v>
      </c>
      <c r="F445" s="1032">
        <v>480.31</v>
      </c>
      <c r="G445" s="1032">
        <v>-480.31</v>
      </c>
      <c r="H445" s="1032"/>
      <c r="I445" s="899">
        <v>44121</v>
      </c>
    </row>
    <row r="446" spans="1:9" ht="14.5">
      <c r="A446" s="1031">
        <v>1008417</v>
      </c>
      <c r="B446" s="1031" t="s">
        <v>774</v>
      </c>
      <c r="C446" s="899">
        <v>41944</v>
      </c>
      <c r="D446" s="897" t="s">
        <v>12032</v>
      </c>
      <c r="E446" s="897">
        <v>36</v>
      </c>
      <c r="F446" s="1032">
        <v>1264.55</v>
      </c>
      <c r="G446" s="1032">
        <v>-1264.55</v>
      </c>
      <c r="H446" s="1032"/>
      <c r="I446" s="899">
        <v>44121</v>
      </c>
    </row>
    <row r="447" spans="1:9" ht="14.5">
      <c r="A447" s="1031">
        <v>1008418</v>
      </c>
      <c r="B447" s="1031" t="s">
        <v>774</v>
      </c>
      <c r="C447" s="899">
        <v>41944</v>
      </c>
      <c r="D447" s="897" t="s">
        <v>12032</v>
      </c>
      <c r="E447" s="897">
        <v>36</v>
      </c>
      <c r="F447" s="1032">
        <v>283.73</v>
      </c>
      <c r="G447" s="1032">
        <v>-283.73</v>
      </c>
      <c r="H447" s="1032"/>
      <c r="I447" s="899">
        <v>44121</v>
      </c>
    </row>
    <row r="448" spans="1:9" ht="14.5">
      <c r="A448" s="1031">
        <v>1008420</v>
      </c>
      <c r="B448" s="1031" t="s">
        <v>774</v>
      </c>
      <c r="C448" s="899">
        <v>41974</v>
      </c>
      <c r="D448" s="897" t="s">
        <v>12032</v>
      </c>
      <c r="E448" s="897">
        <v>36</v>
      </c>
      <c r="F448" s="1032">
        <v>2698.33</v>
      </c>
      <c r="G448" s="1032">
        <v>-2698.33</v>
      </c>
      <c r="H448" s="1032"/>
      <c r="I448" s="899">
        <v>44152</v>
      </c>
    </row>
    <row r="449" spans="1:9" ht="14.5">
      <c r="A449" s="1031">
        <v>1008421</v>
      </c>
      <c r="B449" s="1031" t="s">
        <v>774</v>
      </c>
      <c r="C449" s="899">
        <v>41974</v>
      </c>
      <c r="D449" s="897" t="s">
        <v>12032</v>
      </c>
      <c r="E449" s="897">
        <v>36</v>
      </c>
      <c r="F449" s="1032">
        <v>3643.47</v>
      </c>
      <c r="G449" s="1032">
        <v>-3643.47</v>
      </c>
      <c r="H449" s="1032"/>
      <c r="I449" s="899">
        <v>44152</v>
      </c>
    </row>
    <row r="450" spans="1:9" ht="14.5">
      <c r="A450" s="1031">
        <v>1008422</v>
      </c>
      <c r="B450" s="1031" t="s">
        <v>774</v>
      </c>
      <c r="C450" s="899">
        <v>41974</v>
      </c>
      <c r="D450" s="897" t="s">
        <v>12032</v>
      </c>
      <c r="E450" s="897">
        <v>36</v>
      </c>
      <c r="F450" s="1032">
        <v>376.16</v>
      </c>
      <c r="G450" s="1032">
        <v>-376.16</v>
      </c>
      <c r="H450" s="1032"/>
      <c r="I450" s="899">
        <v>44152</v>
      </c>
    </row>
    <row r="451" spans="1:9" ht="14.5">
      <c r="A451" s="1031">
        <v>1008423</v>
      </c>
      <c r="B451" s="1031" t="s">
        <v>774</v>
      </c>
      <c r="C451" s="899">
        <v>41974</v>
      </c>
      <c r="D451" s="897" t="s">
        <v>12032</v>
      </c>
      <c r="E451" s="897">
        <v>36</v>
      </c>
      <c r="F451" s="1032">
        <v>376.16</v>
      </c>
      <c r="G451" s="1032">
        <v>-376.16</v>
      </c>
      <c r="H451" s="1032"/>
      <c r="I451" s="899">
        <v>44152</v>
      </c>
    </row>
    <row r="452" spans="1:9" ht="14.5">
      <c r="A452" s="1031">
        <v>1008424</v>
      </c>
      <c r="B452" s="1031" t="s">
        <v>774</v>
      </c>
      <c r="C452" s="899">
        <v>41974</v>
      </c>
      <c r="D452" s="897" t="s">
        <v>12032</v>
      </c>
      <c r="E452" s="897">
        <v>36</v>
      </c>
      <c r="F452" s="1032">
        <v>471.56</v>
      </c>
      <c r="G452" s="1032">
        <v>-471.56</v>
      </c>
      <c r="H452" s="1032"/>
      <c r="I452" s="899">
        <v>44152</v>
      </c>
    </row>
    <row r="453" spans="1:9" ht="14.5">
      <c r="A453" s="1031">
        <v>1008425</v>
      </c>
      <c r="B453" s="1031" t="s">
        <v>774</v>
      </c>
      <c r="C453" s="899">
        <v>41974</v>
      </c>
      <c r="D453" s="897" t="s">
        <v>12032</v>
      </c>
      <c r="E453" s="897">
        <v>36</v>
      </c>
      <c r="F453" s="1032">
        <v>484.26</v>
      </c>
      <c r="G453" s="1032">
        <v>-484.26</v>
      </c>
      <c r="H453" s="1032"/>
      <c r="I453" s="899">
        <v>44152</v>
      </c>
    </row>
    <row r="454" spans="1:9" ht="14.5">
      <c r="A454" s="1031">
        <v>1008426</v>
      </c>
      <c r="B454" s="1031" t="s">
        <v>774</v>
      </c>
      <c r="C454" s="899">
        <v>41944</v>
      </c>
      <c r="D454" s="897" t="s">
        <v>12032</v>
      </c>
      <c r="E454" s="897">
        <v>36</v>
      </c>
      <c r="F454" s="1032">
        <v>11593.01</v>
      </c>
      <c r="G454" s="1032">
        <v>-11593.01</v>
      </c>
      <c r="H454" s="1032"/>
      <c r="I454" s="899">
        <v>44121</v>
      </c>
    </row>
    <row r="455" spans="1:9" ht="14.5">
      <c r="A455" s="1031">
        <v>1008427</v>
      </c>
      <c r="B455" s="1031" t="s">
        <v>774</v>
      </c>
      <c r="C455" s="899">
        <v>41944</v>
      </c>
      <c r="D455" s="897" t="s">
        <v>12032</v>
      </c>
      <c r="E455" s="897">
        <v>36</v>
      </c>
      <c r="F455" s="1032">
        <v>1348.3</v>
      </c>
      <c r="G455" s="1032">
        <v>-1348.3</v>
      </c>
      <c r="H455" s="1032"/>
      <c r="I455" s="899">
        <v>44121</v>
      </c>
    </row>
    <row r="456" spans="1:9" ht="14.5">
      <c r="A456" s="1031">
        <v>1008428</v>
      </c>
      <c r="B456" s="1031" t="s">
        <v>774</v>
      </c>
      <c r="C456" s="899">
        <v>41944</v>
      </c>
      <c r="D456" s="897" t="s">
        <v>12032</v>
      </c>
      <c r="E456" s="897">
        <v>36</v>
      </c>
      <c r="F456" s="1032">
        <v>579.55999999999995</v>
      </c>
      <c r="G456" s="1032">
        <v>-579.55999999999995</v>
      </c>
      <c r="H456" s="1032"/>
      <c r="I456" s="899">
        <v>44121</v>
      </c>
    </row>
    <row r="457" spans="1:9" ht="14.5">
      <c r="A457" s="1031">
        <v>1008429</v>
      </c>
      <c r="B457" s="1031" t="s">
        <v>774</v>
      </c>
      <c r="C457" s="899">
        <v>41944</v>
      </c>
      <c r="D457" s="897" t="s">
        <v>12032</v>
      </c>
      <c r="E457" s="897">
        <v>36</v>
      </c>
      <c r="F457" s="1032">
        <v>80.98</v>
      </c>
      <c r="G457" s="1032">
        <v>-80.98</v>
      </c>
      <c r="H457" s="1032"/>
      <c r="I457" s="899">
        <v>44121</v>
      </c>
    </row>
    <row r="458" spans="1:9" ht="14.5">
      <c r="A458" s="1031">
        <v>1008430</v>
      </c>
      <c r="B458" s="1031" t="s">
        <v>774</v>
      </c>
      <c r="C458" s="899">
        <v>41974</v>
      </c>
      <c r="D458" s="897" t="s">
        <v>12032</v>
      </c>
      <c r="E458" s="897">
        <v>36</v>
      </c>
      <c r="F458" s="1032">
        <v>77.25</v>
      </c>
      <c r="G458" s="1032">
        <v>-77.25</v>
      </c>
      <c r="H458" s="1032"/>
      <c r="I458" s="899">
        <v>44152</v>
      </c>
    </row>
    <row r="459" spans="1:9" ht="14.5">
      <c r="A459" s="1031">
        <v>1008431</v>
      </c>
      <c r="B459" s="1031" t="s">
        <v>774</v>
      </c>
      <c r="C459" s="899">
        <v>41974</v>
      </c>
      <c r="D459" s="897" t="s">
        <v>12032</v>
      </c>
      <c r="E459" s="897">
        <v>36</v>
      </c>
      <c r="F459" s="1032">
        <v>200.76</v>
      </c>
      <c r="G459" s="1032">
        <v>-200.76</v>
      </c>
      <c r="H459" s="1032"/>
      <c r="I459" s="899">
        <v>44152</v>
      </c>
    </row>
    <row r="460" spans="1:9" ht="14.5">
      <c r="A460" s="1031">
        <v>1008432</v>
      </c>
      <c r="B460" s="1031" t="s">
        <v>774</v>
      </c>
      <c r="C460" s="899">
        <v>41974</v>
      </c>
      <c r="D460" s="897" t="s">
        <v>12032</v>
      </c>
      <c r="E460" s="897">
        <v>36</v>
      </c>
      <c r="F460" s="1032">
        <v>226.91</v>
      </c>
      <c r="G460" s="1032">
        <v>-226.91</v>
      </c>
      <c r="H460" s="1032"/>
      <c r="I460" s="899">
        <v>44152</v>
      </c>
    </row>
    <row r="461" spans="1:9" ht="14.5">
      <c r="A461" s="1031">
        <v>1008433</v>
      </c>
      <c r="B461" s="1031" t="s">
        <v>774</v>
      </c>
      <c r="C461" s="899">
        <v>41974</v>
      </c>
      <c r="D461" s="897" t="s">
        <v>12032</v>
      </c>
      <c r="E461" s="897">
        <v>36</v>
      </c>
      <c r="F461" s="1032">
        <v>76.75</v>
      </c>
      <c r="G461" s="1032">
        <v>-76.75</v>
      </c>
      <c r="H461" s="1032"/>
      <c r="I461" s="899">
        <v>44152</v>
      </c>
    </row>
    <row r="462" spans="1:9" ht="14.5">
      <c r="A462" s="1031">
        <v>1008594</v>
      </c>
      <c r="B462" s="1031" t="s">
        <v>774</v>
      </c>
      <c r="C462" s="899">
        <v>42005</v>
      </c>
      <c r="D462" s="897" t="s">
        <v>12032</v>
      </c>
      <c r="E462" s="897">
        <v>36</v>
      </c>
      <c r="F462" s="1032">
        <v>19801.240000000002</v>
      </c>
      <c r="G462" s="1032">
        <v>-19801.240000000002</v>
      </c>
      <c r="H462" s="1032"/>
      <c r="I462" s="899">
        <v>44182</v>
      </c>
    </row>
    <row r="463" spans="1:9" ht="14.5">
      <c r="A463" s="1031">
        <v>1008595</v>
      </c>
      <c r="B463" s="1031" t="s">
        <v>774</v>
      </c>
      <c r="C463" s="899">
        <v>42005</v>
      </c>
      <c r="D463" s="897" t="s">
        <v>12032</v>
      </c>
      <c r="E463" s="897">
        <v>36</v>
      </c>
      <c r="F463" s="1032">
        <v>36811.85</v>
      </c>
      <c r="G463" s="1032">
        <v>-36811.85</v>
      </c>
      <c r="H463" s="1032"/>
      <c r="I463" s="899">
        <v>44182</v>
      </c>
    </row>
    <row r="464" spans="1:9" ht="14.5">
      <c r="A464" s="1031">
        <v>1008644</v>
      </c>
      <c r="B464" s="1031" t="s">
        <v>774</v>
      </c>
      <c r="C464" s="899">
        <v>42036</v>
      </c>
      <c r="D464" s="897" t="s">
        <v>12032</v>
      </c>
      <c r="E464" s="897">
        <v>36</v>
      </c>
      <c r="F464" s="1032">
        <v>12049.7</v>
      </c>
      <c r="G464" s="1032">
        <v>-12049.7</v>
      </c>
      <c r="H464" s="1032"/>
      <c r="I464" s="899">
        <v>43848</v>
      </c>
    </row>
    <row r="465" spans="1:9" ht="14.5">
      <c r="A465" s="1031">
        <v>1008713</v>
      </c>
      <c r="B465" s="1031" t="s">
        <v>774</v>
      </c>
      <c r="C465" s="899">
        <v>42036</v>
      </c>
      <c r="D465" s="897" t="s">
        <v>12032</v>
      </c>
      <c r="E465" s="897">
        <v>36</v>
      </c>
      <c r="F465" s="1032">
        <v>5702.57</v>
      </c>
      <c r="G465" s="1032">
        <v>-5702.57</v>
      </c>
      <c r="H465" s="1032"/>
      <c r="I465" s="899">
        <v>43848</v>
      </c>
    </row>
    <row r="466" spans="1:9" ht="14.5">
      <c r="A466" s="1031">
        <v>1008738</v>
      </c>
      <c r="B466" s="1031" t="s">
        <v>774</v>
      </c>
      <c r="C466" s="899">
        <v>42036</v>
      </c>
      <c r="D466" s="897" t="s">
        <v>12032</v>
      </c>
      <c r="E466" s="897">
        <v>36</v>
      </c>
      <c r="F466" s="1032">
        <v>153.9</v>
      </c>
      <c r="G466" s="1032">
        <v>-153.9</v>
      </c>
      <c r="H466" s="1032"/>
      <c r="I466" s="899">
        <v>43848</v>
      </c>
    </row>
    <row r="467" spans="1:9" ht="14.5">
      <c r="A467" s="1031">
        <v>1008739</v>
      </c>
      <c r="B467" s="1031" t="s">
        <v>774</v>
      </c>
      <c r="C467" s="899">
        <v>42064</v>
      </c>
      <c r="D467" s="897" t="s">
        <v>12032</v>
      </c>
      <c r="E467" s="897">
        <v>36</v>
      </c>
      <c r="F467" s="1032">
        <v>37415.29</v>
      </c>
      <c r="G467" s="1032">
        <v>-37415.29</v>
      </c>
      <c r="H467" s="1032"/>
      <c r="I467" s="899">
        <v>43879</v>
      </c>
    </row>
    <row r="468" spans="1:9" ht="14.5">
      <c r="A468" s="1031">
        <v>1008829</v>
      </c>
      <c r="B468" s="1031" t="s">
        <v>774</v>
      </c>
      <c r="C468" s="899">
        <v>42095</v>
      </c>
      <c r="D468" s="897" t="s">
        <v>12032</v>
      </c>
      <c r="E468" s="897">
        <v>36</v>
      </c>
      <c r="F468" s="1032">
        <v>17520.009999999998</v>
      </c>
      <c r="G468" s="1032">
        <v>-17520.009999999998</v>
      </c>
      <c r="H468" s="1032"/>
      <c r="I468" s="899">
        <v>43908</v>
      </c>
    </row>
    <row r="469" spans="1:9" ht="14.5">
      <c r="A469" s="1031">
        <v>1008830</v>
      </c>
      <c r="B469" s="1031" t="s">
        <v>774</v>
      </c>
      <c r="C469" s="899">
        <v>42095</v>
      </c>
      <c r="D469" s="897" t="s">
        <v>12032</v>
      </c>
      <c r="E469" s="897">
        <v>36</v>
      </c>
      <c r="F469" s="1032">
        <v>1056.28</v>
      </c>
      <c r="G469" s="1032">
        <v>-1056.28</v>
      </c>
      <c r="H469" s="1032"/>
      <c r="I469" s="899">
        <v>43908</v>
      </c>
    </row>
    <row r="470" spans="1:9" ht="14.5">
      <c r="A470" s="1031">
        <v>1008831</v>
      </c>
      <c r="B470" s="1031" t="s">
        <v>774</v>
      </c>
      <c r="C470" s="899">
        <v>42095</v>
      </c>
      <c r="D470" s="897" t="s">
        <v>12032</v>
      </c>
      <c r="E470" s="897">
        <v>36</v>
      </c>
      <c r="F470" s="1032">
        <v>649.02</v>
      </c>
      <c r="G470" s="1032">
        <v>-649.02</v>
      </c>
      <c r="H470" s="1032"/>
      <c r="I470" s="899">
        <v>43908</v>
      </c>
    </row>
    <row r="471" spans="1:9" ht="14.5">
      <c r="A471" s="1031">
        <v>1008941</v>
      </c>
      <c r="B471" s="1031" t="s">
        <v>774</v>
      </c>
      <c r="C471" s="899">
        <v>42125</v>
      </c>
      <c r="D471" s="897" t="s">
        <v>12032</v>
      </c>
      <c r="E471" s="897">
        <v>36</v>
      </c>
      <c r="F471" s="1032">
        <v>9210.57</v>
      </c>
      <c r="G471" s="1032">
        <v>-9210.57</v>
      </c>
      <c r="H471" s="1032"/>
      <c r="I471" s="899">
        <v>43939</v>
      </c>
    </row>
    <row r="472" spans="1:9" ht="14.5">
      <c r="A472" s="1031">
        <v>1008975</v>
      </c>
      <c r="B472" s="1031" t="s">
        <v>774</v>
      </c>
      <c r="C472" s="899">
        <v>42125</v>
      </c>
      <c r="D472" s="897" t="s">
        <v>12032</v>
      </c>
      <c r="E472" s="897">
        <v>36</v>
      </c>
      <c r="F472" s="1032">
        <v>586.58000000000004</v>
      </c>
      <c r="G472" s="1032">
        <v>-586.58000000000004</v>
      </c>
      <c r="H472" s="1032"/>
      <c r="I472" s="899">
        <v>43939</v>
      </c>
    </row>
    <row r="473" spans="1:9" ht="14.5">
      <c r="A473" s="1031">
        <v>1009000</v>
      </c>
      <c r="B473" s="1031" t="s">
        <v>774</v>
      </c>
      <c r="C473" s="899">
        <v>42125</v>
      </c>
      <c r="D473" s="897" t="s">
        <v>12032</v>
      </c>
      <c r="E473" s="897">
        <v>36</v>
      </c>
      <c r="F473" s="1032">
        <v>691.01</v>
      </c>
      <c r="G473" s="1032">
        <v>-691.01</v>
      </c>
      <c r="H473" s="1032"/>
      <c r="I473" s="899">
        <v>43939</v>
      </c>
    </row>
    <row r="474" spans="1:9" ht="14.5">
      <c r="A474" s="1031">
        <v>1009001</v>
      </c>
      <c r="B474" s="1031" t="s">
        <v>774</v>
      </c>
      <c r="C474" s="899">
        <v>42125</v>
      </c>
      <c r="D474" s="897" t="s">
        <v>12032</v>
      </c>
      <c r="E474" s="897">
        <v>36</v>
      </c>
      <c r="F474" s="1032">
        <v>318.63</v>
      </c>
      <c r="G474" s="1032">
        <v>-318.63</v>
      </c>
      <c r="H474" s="1032"/>
      <c r="I474" s="899">
        <v>43939</v>
      </c>
    </row>
    <row r="475" spans="1:9" ht="14.5">
      <c r="A475" s="1031">
        <v>1009017</v>
      </c>
      <c r="B475" s="1031" t="s">
        <v>774</v>
      </c>
      <c r="C475" s="899">
        <v>42156</v>
      </c>
      <c r="D475" s="897" t="s">
        <v>12032</v>
      </c>
      <c r="E475" s="897">
        <v>36</v>
      </c>
      <c r="F475" s="1032">
        <v>1965.59</v>
      </c>
      <c r="G475" s="1032">
        <v>-1965.59</v>
      </c>
      <c r="H475" s="1032"/>
      <c r="I475" s="899">
        <v>43969</v>
      </c>
    </row>
    <row r="476" spans="1:9" ht="14.5">
      <c r="A476" s="1031">
        <v>1009047</v>
      </c>
      <c r="B476" s="1031" t="s">
        <v>774</v>
      </c>
      <c r="C476" s="899">
        <v>42156</v>
      </c>
      <c r="D476" s="897" t="s">
        <v>12032</v>
      </c>
      <c r="E476" s="897">
        <v>36</v>
      </c>
      <c r="F476" s="1032">
        <v>200.08</v>
      </c>
      <c r="G476" s="1032">
        <v>-200.08</v>
      </c>
      <c r="H476" s="1032"/>
      <c r="I476" s="899">
        <v>43969</v>
      </c>
    </row>
    <row r="477" spans="1:9" ht="14.5">
      <c r="A477" s="1031">
        <v>1009049</v>
      </c>
      <c r="B477" s="1031" t="s">
        <v>774</v>
      </c>
      <c r="C477" s="899">
        <v>42156</v>
      </c>
      <c r="D477" s="897" t="s">
        <v>12032</v>
      </c>
      <c r="E477" s="897">
        <v>36</v>
      </c>
      <c r="F477" s="1032">
        <v>47921.29</v>
      </c>
      <c r="G477" s="1032">
        <v>-47921.29</v>
      </c>
      <c r="H477" s="1032"/>
      <c r="I477" s="899">
        <v>43969</v>
      </c>
    </row>
    <row r="478" spans="1:9" ht="14.5">
      <c r="A478" s="1031">
        <v>1009050</v>
      </c>
      <c r="B478" s="1031" t="s">
        <v>774</v>
      </c>
      <c r="C478" s="899">
        <v>42156</v>
      </c>
      <c r="D478" s="897" t="s">
        <v>12032</v>
      </c>
      <c r="E478" s="897">
        <v>36</v>
      </c>
      <c r="F478" s="1032">
        <v>413.47</v>
      </c>
      <c r="G478" s="1032">
        <v>-413.47</v>
      </c>
      <c r="H478" s="1032"/>
      <c r="I478" s="899">
        <v>43969</v>
      </c>
    </row>
    <row r="479" spans="1:9" ht="14.5">
      <c r="A479" s="1031">
        <v>1009054</v>
      </c>
      <c r="B479" s="1031" t="s">
        <v>774</v>
      </c>
      <c r="C479" s="899">
        <v>42186</v>
      </c>
      <c r="D479" s="897" t="s">
        <v>12032</v>
      </c>
      <c r="E479" s="897">
        <v>36</v>
      </c>
      <c r="F479" s="1032">
        <v>4442.8599999999997</v>
      </c>
      <c r="G479" s="1032">
        <v>-4442.8599999999997</v>
      </c>
      <c r="H479" s="1032"/>
      <c r="I479" s="899">
        <v>44000</v>
      </c>
    </row>
    <row r="480" spans="1:9" ht="14.5">
      <c r="A480" s="1031">
        <v>1009056</v>
      </c>
      <c r="B480" s="1031" t="s">
        <v>774</v>
      </c>
      <c r="C480" s="899">
        <v>42186</v>
      </c>
      <c r="D480" s="897" t="s">
        <v>12032</v>
      </c>
      <c r="E480" s="897">
        <v>36</v>
      </c>
      <c r="F480" s="1032">
        <v>405.79</v>
      </c>
      <c r="G480" s="1032">
        <v>-405.79</v>
      </c>
      <c r="H480" s="1032"/>
      <c r="I480" s="899">
        <v>44000</v>
      </c>
    </row>
    <row r="481" spans="1:9" ht="14.5">
      <c r="A481" s="1031">
        <v>1009121</v>
      </c>
      <c r="B481" s="1031" t="s">
        <v>774</v>
      </c>
      <c r="C481" s="899">
        <v>42186</v>
      </c>
      <c r="D481" s="897" t="s">
        <v>12032</v>
      </c>
      <c r="E481" s="897">
        <v>36</v>
      </c>
      <c r="F481" s="1032">
        <v>5071.18</v>
      </c>
      <c r="G481" s="1032">
        <v>-5071.18</v>
      </c>
      <c r="H481" s="1032"/>
      <c r="I481" s="899">
        <v>44000</v>
      </c>
    </row>
    <row r="482" spans="1:9" ht="14.5">
      <c r="A482" s="1031">
        <v>1009126</v>
      </c>
      <c r="B482" s="1031" t="s">
        <v>774</v>
      </c>
      <c r="C482" s="899">
        <v>42186</v>
      </c>
      <c r="D482" s="897" t="s">
        <v>12032</v>
      </c>
      <c r="E482" s="897">
        <v>36</v>
      </c>
      <c r="F482" s="1032">
        <v>954.44</v>
      </c>
      <c r="G482" s="1032">
        <v>-954.44</v>
      </c>
      <c r="H482" s="1032"/>
      <c r="I482" s="899">
        <v>44000</v>
      </c>
    </row>
    <row r="483" spans="1:9" ht="14.5">
      <c r="A483" s="1031">
        <v>1009133</v>
      </c>
      <c r="B483" s="1031" t="s">
        <v>774</v>
      </c>
      <c r="C483" s="899">
        <v>42217</v>
      </c>
      <c r="D483" s="897" t="s">
        <v>12032</v>
      </c>
      <c r="E483" s="897">
        <v>36</v>
      </c>
      <c r="F483" s="1032">
        <v>45088.34</v>
      </c>
      <c r="G483" s="1032">
        <v>-45088.34</v>
      </c>
      <c r="H483" s="1032"/>
      <c r="I483" s="899">
        <v>44030</v>
      </c>
    </row>
    <row r="484" spans="1:9" ht="14.5">
      <c r="A484" s="1031">
        <v>1009204</v>
      </c>
      <c r="B484" s="1031" t="s">
        <v>774</v>
      </c>
      <c r="C484" s="899">
        <v>42217</v>
      </c>
      <c r="D484" s="897" t="s">
        <v>12032</v>
      </c>
      <c r="E484" s="897">
        <v>36</v>
      </c>
      <c r="F484" s="1032">
        <v>6182.98</v>
      </c>
      <c r="G484" s="1032">
        <v>-6182.98</v>
      </c>
      <c r="H484" s="1032"/>
      <c r="I484" s="899">
        <v>44030</v>
      </c>
    </row>
    <row r="485" spans="1:9" ht="14.5">
      <c r="A485" s="1031">
        <v>1009205</v>
      </c>
      <c r="B485" s="1031" t="s">
        <v>774</v>
      </c>
      <c r="C485" s="899">
        <v>42217</v>
      </c>
      <c r="D485" s="897" t="s">
        <v>12032</v>
      </c>
      <c r="E485" s="897">
        <v>36</v>
      </c>
      <c r="F485" s="1032">
        <v>267.76</v>
      </c>
      <c r="G485" s="1032">
        <v>-267.76</v>
      </c>
      <c r="H485" s="1032"/>
      <c r="I485" s="899">
        <v>44030</v>
      </c>
    </row>
    <row r="486" spans="1:9" ht="14.5">
      <c r="A486" s="1031">
        <v>1009254</v>
      </c>
      <c r="B486" s="1031" t="s">
        <v>774</v>
      </c>
      <c r="C486" s="899">
        <v>42248</v>
      </c>
      <c r="D486" s="897" t="s">
        <v>12032</v>
      </c>
      <c r="E486" s="897">
        <v>36</v>
      </c>
      <c r="F486" s="1032">
        <v>1084.07</v>
      </c>
      <c r="G486" s="1032">
        <v>-1084.07</v>
      </c>
      <c r="H486" s="1032"/>
      <c r="I486" s="899">
        <v>44061</v>
      </c>
    </row>
    <row r="487" spans="1:9" ht="14.5">
      <c r="A487" s="1031">
        <v>1009359</v>
      </c>
      <c r="B487" s="1031" t="s">
        <v>774</v>
      </c>
      <c r="C487" s="899">
        <v>42278</v>
      </c>
      <c r="D487" s="897" t="s">
        <v>12032</v>
      </c>
      <c r="E487" s="897">
        <v>36</v>
      </c>
      <c r="F487" s="1032">
        <v>842.29</v>
      </c>
      <c r="G487" s="1032">
        <v>-842.29</v>
      </c>
      <c r="H487" s="1032"/>
      <c r="I487" s="899">
        <v>44092</v>
      </c>
    </row>
    <row r="488" spans="1:9" ht="14.5">
      <c r="A488" s="1031">
        <v>1009381</v>
      </c>
      <c r="B488" s="1031" t="s">
        <v>774</v>
      </c>
      <c r="C488" s="899">
        <v>42309</v>
      </c>
      <c r="D488" s="897" t="s">
        <v>12032</v>
      </c>
      <c r="E488" s="897">
        <v>36</v>
      </c>
      <c r="F488" s="1032">
        <v>3473.53</v>
      </c>
      <c r="G488" s="1032">
        <v>-3473.53</v>
      </c>
      <c r="H488" s="1032"/>
      <c r="I488" s="899">
        <v>44122</v>
      </c>
    </row>
    <row r="489" spans="1:9" ht="14.5">
      <c r="A489" s="1031">
        <v>1009414</v>
      </c>
      <c r="B489" s="1031" t="s">
        <v>774</v>
      </c>
      <c r="C489" s="899">
        <v>42309</v>
      </c>
      <c r="D489" s="897" t="s">
        <v>12032</v>
      </c>
      <c r="E489" s="897">
        <v>36</v>
      </c>
      <c r="F489" s="1032">
        <v>300.52</v>
      </c>
      <c r="G489" s="1032">
        <v>-300.52</v>
      </c>
      <c r="H489" s="1032"/>
      <c r="I489" s="899">
        <v>44122</v>
      </c>
    </row>
    <row r="490" spans="1:9" ht="14.5">
      <c r="A490" s="1031">
        <v>1009426</v>
      </c>
      <c r="B490" s="1031" t="s">
        <v>774</v>
      </c>
      <c r="C490" s="899">
        <v>42339</v>
      </c>
      <c r="D490" s="897" t="s">
        <v>12032</v>
      </c>
      <c r="E490" s="897">
        <v>36</v>
      </c>
      <c r="F490" s="1032">
        <v>1806.31</v>
      </c>
      <c r="G490" s="1032">
        <v>-1806.31</v>
      </c>
      <c r="H490" s="1032"/>
      <c r="I490" s="899">
        <v>44153</v>
      </c>
    </row>
    <row r="491" spans="1:9" ht="14.5">
      <c r="A491" s="1031">
        <v>1009464</v>
      </c>
      <c r="B491" s="1031" t="s">
        <v>774</v>
      </c>
      <c r="C491" s="899">
        <v>42370</v>
      </c>
      <c r="D491" s="897" t="s">
        <v>12032</v>
      </c>
      <c r="E491" s="897">
        <v>36</v>
      </c>
      <c r="F491" s="1032">
        <v>7956.84</v>
      </c>
      <c r="G491" s="1032">
        <v>-7956.84</v>
      </c>
      <c r="H491" s="1032"/>
      <c r="I491" s="899">
        <v>44183</v>
      </c>
    </row>
    <row r="492" spans="1:9" ht="14.5">
      <c r="A492" s="1031">
        <v>1009495</v>
      </c>
      <c r="B492" s="1031" t="s">
        <v>774</v>
      </c>
      <c r="C492" s="899">
        <v>42370</v>
      </c>
      <c r="D492" s="897" t="s">
        <v>12032</v>
      </c>
      <c r="E492" s="897">
        <v>36</v>
      </c>
      <c r="F492" s="1032">
        <v>260.16000000000003</v>
      </c>
      <c r="G492" s="1032">
        <v>-260.16000000000003</v>
      </c>
      <c r="H492" s="1032"/>
      <c r="I492" s="899">
        <v>44183</v>
      </c>
    </row>
    <row r="493" spans="1:9" ht="14.5">
      <c r="A493" s="1031">
        <v>1009499</v>
      </c>
      <c r="B493" s="1031" t="s">
        <v>774</v>
      </c>
      <c r="C493" s="899">
        <v>42401</v>
      </c>
      <c r="D493" s="897" t="s">
        <v>12032</v>
      </c>
      <c r="E493" s="897">
        <v>36</v>
      </c>
      <c r="F493" s="1032">
        <v>14351.78</v>
      </c>
      <c r="G493" s="1032">
        <v>-14351.78</v>
      </c>
      <c r="H493" s="1032"/>
      <c r="I493" s="899">
        <v>43849</v>
      </c>
    </row>
    <row r="494" spans="1:9" ht="14.5">
      <c r="A494" s="1031">
        <v>1009500</v>
      </c>
      <c r="B494" s="1031" t="s">
        <v>774</v>
      </c>
      <c r="C494" s="899">
        <v>42401</v>
      </c>
      <c r="D494" s="897" t="s">
        <v>12032</v>
      </c>
      <c r="E494" s="897">
        <v>36</v>
      </c>
      <c r="F494" s="1032">
        <v>2780.87</v>
      </c>
      <c r="G494" s="1032">
        <v>-2780.87</v>
      </c>
      <c r="H494" s="1032"/>
      <c r="I494" s="899">
        <v>43849</v>
      </c>
    </row>
    <row r="495" spans="1:9" ht="14.5">
      <c r="A495" s="1031">
        <v>1009519</v>
      </c>
      <c r="B495" s="1031" t="s">
        <v>774</v>
      </c>
      <c r="C495" s="899">
        <v>42430</v>
      </c>
      <c r="D495" s="897" t="s">
        <v>12032</v>
      </c>
      <c r="E495" s="897">
        <v>36</v>
      </c>
      <c r="F495" s="1032">
        <v>1558.72</v>
      </c>
      <c r="G495" s="1032">
        <v>-1558.72</v>
      </c>
      <c r="H495" s="1032"/>
      <c r="I495" s="899">
        <v>43880</v>
      </c>
    </row>
    <row r="496" spans="1:9" ht="14.5">
      <c r="A496" s="1031">
        <v>1009520</v>
      </c>
      <c r="B496" s="1031" t="s">
        <v>774</v>
      </c>
      <c r="C496" s="899">
        <v>42430</v>
      </c>
      <c r="D496" s="897" t="s">
        <v>12032</v>
      </c>
      <c r="E496" s="897">
        <v>36</v>
      </c>
      <c r="F496" s="1032">
        <v>4883.8500000000004</v>
      </c>
      <c r="G496" s="1032">
        <v>-4883.8500000000004</v>
      </c>
      <c r="H496" s="1032"/>
      <c r="I496" s="899">
        <v>43880</v>
      </c>
    </row>
    <row r="497" spans="1:9" ht="14.5">
      <c r="A497" s="1031">
        <v>1011184</v>
      </c>
      <c r="B497" s="1031" t="s">
        <v>774</v>
      </c>
      <c r="C497" s="899">
        <v>43282</v>
      </c>
      <c r="D497" s="897" t="s">
        <v>12032</v>
      </c>
      <c r="E497" s="897">
        <v>36</v>
      </c>
      <c r="F497" s="1032">
        <v>23729.96</v>
      </c>
      <c r="G497" s="1032">
        <v>-13874.98</v>
      </c>
      <c r="H497" s="1032">
        <v>9854.98</v>
      </c>
      <c r="I497" s="899">
        <v>44003</v>
      </c>
    </row>
    <row r="498" spans="1:9" ht="14.5">
      <c r="A498" s="1031">
        <v>1011185</v>
      </c>
      <c r="B498" s="1031" t="s">
        <v>774</v>
      </c>
      <c r="C498" s="899">
        <v>43282</v>
      </c>
      <c r="D498" s="897" t="s">
        <v>12032</v>
      </c>
      <c r="E498" s="897">
        <v>36</v>
      </c>
      <c r="F498" s="1032">
        <v>2530.94</v>
      </c>
      <c r="G498" s="1032">
        <v>-1479.84</v>
      </c>
      <c r="H498" s="1032">
        <v>1051.0999999999999</v>
      </c>
      <c r="I498" s="899">
        <v>44003</v>
      </c>
    </row>
    <row r="499" spans="1:9" ht="14.5">
      <c r="A499" s="1031">
        <v>1011186</v>
      </c>
      <c r="B499" s="1031" t="s">
        <v>774</v>
      </c>
      <c r="C499" s="899">
        <v>43282</v>
      </c>
      <c r="D499" s="897" t="s">
        <v>12032</v>
      </c>
      <c r="E499" s="897">
        <v>36</v>
      </c>
      <c r="F499" s="1032">
        <v>4575.37</v>
      </c>
      <c r="G499" s="1032">
        <v>-2675.24</v>
      </c>
      <c r="H499" s="1032">
        <v>1900.13</v>
      </c>
      <c r="I499" s="899">
        <v>44003</v>
      </c>
    </row>
    <row r="500" spans="1:9" ht="14.5">
      <c r="A500" s="1031">
        <v>1011210</v>
      </c>
      <c r="B500" s="1031" t="s">
        <v>774</v>
      </c>
      <c r="C500" s="899">
        <v>43282</v>
      </c>
      <c r="D500" s="897" t="s">
        <v>12032</v>
      </c>
      <c r="E500" s="897">
        <v>36</v>
      </c>
      <c r="F500" s="1032">
        <v>3091.53</v>
      </c>
      <c r="G500" s="1032">
        <v>-1807.63</v>
      </c>
      <c r="H500" s="1032">
        <v>1283.9000000000001</v>
      </c>
      <c r="I500" s="899">
        <v>44003</v>
      </c>
    </row>
    <row r="501" spans="1:9" ht="14.5">
      <c r="A501" s="1031">
        <v>2001002</v>
      </c>
      <c r="B501" s="1031" t="s">
        <v>774</v>
      </c>
      <c r="C501" s="899">
        <v>39417</v>
      </c>
      <c r="D501" s="897" t="s">
        <v>12032</v>
      </c>
      <c r="E501" s="897">
        <v>36</v>
      </c>
      <c r="F501" s="1032"/>
      <c r="G501" s="1032"/>
      <c r="H501" s="1032"/>
      <c r="I501" s="899">
        <v>44145</v>
      </c>
    </row>
    <row r="502" spans="1:9" ht="14.5">
      <c r="A502" s="1031">
        <v>2001003</v>
      </c>
      <c r="B502" s="1031" t="s">
        <v>774</v>
      </c>
      <c r="C502" s="899">
        <v>39417</v>
      </c>
      <c r="D502" s="897" t="s">
        <v>12032</v>
      </c>
      <c r="E502" s="897">
        <v>36</v>
      </c>
      <c r="F502" s="1032"/>
      <c r="G502" s="1032"/>
      <c r="H502" s="1032"/>
      <c r="I502" s="899">
        <v>44145</v>
      </c>
    </row>
    <row r="503" spans="1:9" ht="14.5">
      <c r="A503" s="1031">
        <v>2001004</v>
      </c>
      <c r="B503" s="1031" t="s">
        <v>774</v>
      </c>
      <c r="C503" s="899">
        <v>39417</v>
      </c>
      <c r="D503" s="897" t="s">
        <v>12032</v>
      </c>
      <c r="E503" s="897">
        <v>36</v>
      </c>
      <c r="F503" s="1032"/>
      <c r="G503" s="1032"/>
      <c r="H503" s="1032"/>
      <c r="I503" s="899">
        <v>44145</v>
      </c>
    </row>
    <row r="504" spans="1:9" ht="14.5">
      <c r="A504" s="1031">
        <v>2001005</v>
      </c>
      <c r="B504" s="1031" t="s">
        <v>774</v>
      </c>
      <c r="C504" s="899">
        <v>39417</v>
      </c>
      <c r="D504" s="897" t="s">
        <v>12032</v>
      </c>
      <c r="E504" s="897">
        <v>36</v>
      </c>
      <c r="F504" s="1032"/>
      <c r="G504" s="1032"/>
      <c r="H504" s="1032"/>
      <c r="I504" s="899">
        <v>44145</v>
      </c>
    </row>
    <row r="505" spans="1:9" ht="14.5">
      <c r="A505" s="1031">
        <v>2001006</v>
      </c>
      <c r="B505" s="1031" t="s">
        <v>774</v>
      </c>
      <c r="C505" s="899">
        <v>39417</v>
      </c>
      <c r="D505" s="897" t="s">
        <v>12032</v>
      </c>
      <c r="E505" s="897">
        <v>36</v>
      </c>
      <c r="F505" s="1032"/>
      <c r="G505" s="1032"/>
      <c r="H505" s="1032"/>
      <c r="I505" s="899">
        <v>44145</v>
      </c>
    </row>
    <row r="506" spans="1:9" ht="14.5">
      <c r="A506" s="1031">
        <v>2001007</v>
      </c>
      <c r="B506" s="1031" t="s">
        <v>774</v>
      </c>
      <c r="C506" s="899">
        <v>39417</v>
      </c>
      <c r="D506" s="897" t="s">
        <v>12032</v>
      </c>
      <c r="E506" s="897">
        <v>36</v>
      </c>
      <c r="F506" s="1032"/>
      <c r="G506" s="1032"/>
      <c r="H506" s="1032"/>
      <c r="I506" s="899">
        <v>44145</v>
      </c>
    </row>
    <row r="507" spans="1:9" ht="14.5">
      <c r="A507" s="1031">
        <v>2001008</v>
      </c>
      <c r="B507" s="1031" t="s">
        <v>774</v>
      </c>
      <c r="C507" s="899">
        <v>39417</v>
      </c>
      <c r="D507" s="897" t="s">
        <v>12032</v>
      </c>
      <c r="E507" s="897">
        <v>36</v>
      </c>
      <c r="F507" s="1032"/>
      <c r="G507" s="1032"/>
      <c r="H507" s="1032"/>
      <c r="I507" s="899">
        <v>44145</v>
      </c>
    </row>
    <row r="508" spans="1:9" ht="14.5">
      <c r="A508" s="1031">
        <v>2001009</v>
      </c>
      <c r="B508" s="1031" t="s">
        <v>774</v>
      </c>
      <c r="C508" s="899">
        <v>39417</v>
      </c>
      <c r="D508" s="897" t="s">
        <v>12032</v>
      </c>
      <c r="E508" s="897">
        <v>36</v>
      </c>
      <c r="F508" s="1032"/>
      <c r="G508" s="1032"/>
      <c r="H508" s="1032"/>
      <c r="I508" s="899">
        <v>44145</v>
      </c>
    </row>
    <row r="509" spans="1:9" ht="14.5">
      <c r="A509" s="1031">
        <v>2001010</v>
      </c>
      <c r="B509" s="1031" t="s">
        <v>774</v>
      </c>
      <c r="C509" s="899">
        <v>39417</v>
      </c>
      <c r="D509" s="897" t="s">
        <v>12032</v>
      </c>
      <c r="E509" s="897">
        <v>36</v>
      </c>
      <c r="F509" s="1032">
        <v>2922.09</v>
      </c>
      <c r="G509" s="1032">
        <v>-2922.09</v>
      </c>
      <c r="H509" s="1032"/>
      <c r="I509" s="899">
        <v>44145</v>
      </c>
    </row>
    <row r="510" spans="1:9" ht="14.5">
      <c r="A510" s="1031">
        <v>2001441</v>
      </c>
      <c r="B510" s="1031" t="s">
        <v>774</v>
      </c>
      <c r="C510" s="899">
        <v>39417</v>
      </c>
      <c r="D510" s="897" t="s">
        <v>12032</v>
      </c>
      <c r="E510" s="897">
        <v>36</v>
      </c>
      <c r="F510" s="1032">
        <v>153.91</v>
      </c>
      <c r="G510" s="1032">
        <v>-153.91</v>
      </c>
      <c r="H510" s="1032"/>
      <c r="I510" s="899">
        <v>44145</v>
      </c>
    </row>
    <row r="511" spans="1:9" ht="14.5">
      <c r="A511" s="1031">
        <v>1006501</v>
      </c>
      <c r="B511" s="1031" t="s">
        <v>859</v>
      </c>
      <c r="C511" s="899">
        <v>41306</v>
      </c>
      <c r="D511" s="897" t="s">
        <v>12032</v>
      </c>
      <c r="E511" s="897">
        <v>36</v>
      </c>
      <c r="F511" s="1032">
        <v>1058.1099999999999</v>
      </c>
      <c r="G511" s="1032">
        <v>-1058.1099999999999</v>
      </c>
      <c r="H511" s="1032"/>
      <c r="I511" s="899">
        <v>43846</v>
      </c>
    </row>
    <row r="512" spans="1:9" ht="14.5">
      <c r="A512" s="1031">
        <v>1006502</v>
      </c>
      <c r="B512" s="1031" t="s">
        <v>859</v>
      </c>
      <c r="C512" s="899">
        <v>41306</v>
      </c>
      <c r="D512" s="897" t="s">
        <v>12032</v>
      </c>
      <c r="E512" s="897">
        <v>36</v>
      </c>
      <c r="F512" s="1032">
        <v>2653.92</v>
      </c>
      <c r="G512" s="1032">
        <v>-2653.92</v>
      </c>
      <c r="H512" s="1032"/>
      <c r="I512" s="899">
        <v>43846</v>
      </c>
    </row>
    <row r="513" spans="1:9" ht="14.5">
      <c r="A513" s="1031">
        <v>1006864</v>
      </c>
      <c r="B513" s="1031" t="s">
        <v>932</v>
      </c>
      <c r="C513" s="899">
        <v>41548</v>
      </c>
      <c r="D513" s="897" t="s">
        <v>12032</v>
      </c>
      <c r="E513" s="897">
        <v>36</v>
      </c>
      <c r="F513" s="1032">
        <v>749.81</v>
      </c>
      <c r="G513" s="1032">
        <v>-749.81</v>
      </c>
      <c r="H513" s="1032"/>
      <c r="I513" s="899">
        <v>44090</v>
      </c>
    </row>
    <row r="514" spans="1:9" ht="14.5">
      <c r="A514" s="1031">
        <v>1006865</v>
      </c>
      <c r="B514" s="1031" t="s">
        <v>933</v>
      </c>
      <c r="C514" s="899">
        <v>41548</v>
      </c>
      <c r="D514" s="897" t="s">
        <v>12032</v>
      </c>
      <c r="E514" s="897">
        <v>36</v>
      </c>
      <c r="F514" s="1032">
        <v>4124.9799999999996</v>
      </c>
      <c r="G514" s="1032">
        <v>-4124.9799999999996</v>
      </c>
      <c r="H514" s="1032"/>
      <c r="I514" s="899">
        <v>44090</v>
      </c>
    </row>
    <row r="515" spans="1:9" ht="14.5">
      <c r="A515" s="1031">
        <v>1006866</v>
      </c>
      <c r="B515" s="1031" t="s">
        <v>934</v>
      </c>
      <c r="C515" s="899">
        <v>41548</v>
      </c>
      <c r="D515" s="897" t="s">
        <v>12032</v>
      </c>
      <c r="E515" s="897">
        <v>36</v>
      </c>
      <c r="F515" s="1032">
        <v>415.36</v>
      </c>
      <c r="G515" s="1032">
        <v>-415.36</v>
      </c>
      <c r="H515" s="1032"/>
      <c r="I515" s="899">
        <v>44090</v>
      </c>
    </row>
    <row r="516" spans="1:9" ht="14.5">
      <c r="A516" s="1031">
        <v>1009307</v>
      </c>
      <c r="B516" s="1031" t="s">
        <v>1483</v>
      </c>
      <c r="C516" s="899">
        <v>42248</v>
      </c>
      <c r="D516" s="897" t="s">
        <v>12032</v>
      </c>
      <c r="E516" s="897">
        <v>36</v>
      </c>
      <c r="F516" s="1032">
        <v>32024.31</v>
      </c>
      <c r="G516" s="1032">
        <v>-32024.31</v>
      </c>
      <c r="H516" s="1032"/>
      <c r="I516" s="899">
        <v>44061</v>
      </c>
    </row>
    <row r="517" spans="1:9" ht="14.5">
      <c r="A517" s="1031">
        <v>1009132</v>
      </c>
      <c r="B517" s="1031" t="s">
        <v>1481</v>
      </c>
      <c r="C517" s="899">
        <v>42217</v>
      </c>
      <c r="D517" s="897" t="s">
        <v>12032</v>
      </c>
      <c r="E517" s="897">
        <v>36</v>
      </c>
      <c r="F517" s="1032">
        <v>70975.81</v>
      </c>
      <c r="G517" s="1032">
        <v>-70975.81</v>
      </c>
      <c r="H517" s="1032"/>
      <c r="I517" s="899">
        <v>44030</v>
      </c>
    </row>
    <row r="518" spans="1:9" ht="14.5">
      <c r="A518" s="1031">
        <v>1003996</v>
      </c>
      <c r="B518" s="1031" t="s">
        <v>12072</v>
      </c>
      <c r="C518" s="899">
        <v>39722</v>
      </c>
      <c r="D518" s="897" t="s">
        <v>12032</v>
      </c>
      <c r="E518" s="897">
        <v>36</v>
      </c>
      <c r="F518" s="1032"/>
      <c r="G518" s="1032"/>
      <c r="H518" s="1032"/>
      <c r="I518" s="899">
        <v>44085</v>
      </c>
    </row>
    <row r="519" spans="1:9" ht="14.5">
      <c r="A519" s="1031">
        <v>1009015</v>
      </c>
      <c r="B519" s="1031" t="s">
        <v>943</v>
      </c>
      <c r="C519" s="899">
        <v>42156</v>
      </c>
      <c r="D519" s="897" t="s">
        <v>12032</v>
      </c>
      <c r="E519" s="897">
        <v>36</v>
      </c>
      <c r="F519" s="1032">
        <v>90861.47</v>
      </c>
      <c r="G519" s="1032">
        <v>-90861.47</v>
      </c>
      <c r="H519" s="1032"/>
      <c r="I519" s="899">
        <v>43969</v>
      </c>
    </row>
    <row r="520" spans="1:9" ht="14.5">
      <c r="A520" s="1031">
        <v>1008733</v>
      </c>
      <c r="B520" s="1031" t="s">
        <v>941</v>
      </c>
      <c r="C520" s="899">
        <v>42064</v>
      </c>
      <c r="D520" s="897" t="s">
        <v>12032</v>
      </c>
      <c r="E520" s="897">
        <v>36</v>
      </c>
      <c r="F520" s="1032">
        <v>5787.7</v>
      </c>
      <c r="G520" s="1032">
        <v>-5787.7</v>
      </c>
      <c r="H520" s="1032"/>
      <c r="I520" s="899">
        <v>43879</v>
      </c>
    </row>
    <row r="521" spans="1:9" ht="14.5">
      <c r="A521" s="1031">
        <v>1009814</v>
      </c>
      <c r="B521" s="1031" t="s">
        <v>1507</v>
      </c>
      <c r="C521" s="899">
        <v>42614</v>
      </c>
      <c r="D521" s="897" t="s">
        <v>12032</v>
      </c>
      <c r="E521" s="897">
        <v>36</v>
      </c>
      <c r="F521" s="1032">
        <v>101106.75</v>
      </c>
      <c r="G521" s="1032">
        <v>-101106.75</v>
      </c>
      <c r="H521" s="1032"/>
      <c r="I521" s="899">
        <v>44062</v>
      </c>
    </row>
    <row r="522" spans="1:9" ht="14.5">
      <c r="A522" s="1031">
        <v>1006723</v>
      </c>
      <c r="B522" s="1031" t="s">
        <v>918</v>
      </c>
      <c r="C522" s="899">
        <v>41456</v>
      </c>
      <c r="D522" s="897" t="s">
        <v>12032</v>
      </c>
      <c r="E522" s="897">
        <v>36</v>
      </c>
      <c r="F522" s="1032">
        <v>255.76</v>
      </c>
      <c r="G522" s="1032">
        <v>-255.76</v>
      </c>
      <c r="H522" s="1032"/>
      <c r="I522" s="899">
        <v>43998</v>
      </c>
    </row>
    <row r="523" spans="1:9" ht="14.5">
      <c r="A523" s="1031">
        <v>1005497</v>
      </c>
      <c r="B523" s="1031" t="s">
        <v>812</v>
      </c>
      <c r="C523" s="899">
        <v>40817</v>
      </c>
      <c r="D523" s="897" t="s">
        <v>12032</v>
      </c>
      <c r="E523" s="897">
        <v>36</v>
      </c>
      <c r="F523" s="1032">
        <v>2064.73</v>
      </c>
      <c r="G523" s="1032">
        <v>-2064.73</v>
      </c>
      <c r="H523" s="1032"/>
      <c r="I523" s="899">
        <v>44088</v>
      </c>
    </row>
    <row r="524" spans="1:9" ht="14.5">
      <c r="A524" s="1031">
        <v>1005501</v>
      </c>
      <c r="B524" s="1031" t="s">
        <v>812</v>
      </c>
      <c r="C524" s="899">
        <v>40787</v>
      </c>
      <c r="D524" s="897" t="s">
        <v>12032</v>
      </c>
      <c r="E524" s="897">
        <v>36</v>
      </c>
      <c r="F524" s="1032">
        <v>2096.52</v>
      </c>
      <c r="G524" s="1032">
        <v>-2096.52</v>
      </c>
      <c r="H524" s="1032"/>
      <c r="I524" s="899">
        <v>44057</v>
      </c>
    </row>
    <row r="525" spans="1:9" ht="14.5">
      <c r="A525" s="1031">
        <v>1005601</v>
      </c>
      <c r="B525" s="1031" t="s">
        <v>820</v>
      </c>
      <c r="C525" s="899">
        <v>40848</v>
      </c>
      <c r="D525" s="897" t="s">
        <v>12032</v>
      </c>
      <c r="E525" s="897">
        <v>36</v>
      </c>
      <c r="F525" s="1032">
        <v>4914.4799999999996</v>
      </c>
      <c r="G525" s="1032">
        <v>-4914.4799999999996</v>
      </c>
      <c r="H525" s="1032"/>
      <c r="I525" s="899">
        <v>44118</v>
      </c>
    </row>
    <row r="526" spans="1:9" ht="14.5">
      <c r="A526" s="1031">
        <v>1003854</v>
      </c>
      <c r="B526" s="1031" t="s">
        <v>486</v>
      </c>
      <c r="C526" s="899">
        <v>39753</v>
      </c>
      <c r="D526" s="897" t="s">
        <v>12032</v>
      </c>
      <c r="E526" s="897">
        <v>36</v>
      </c>
      <c r="F526" s="1032"/>
      <c r="G526" s="1032"/>
      <c r="H526" s="1032"/>
      <c r="I526" s="899">
        <v>44115</v>
      </c>
    </row>
    <row r="527" spans="1:9" ht="14.5">
      <c r="A527" s="1031">
        <v>1000636</v>
      </c>
      <c r="B527" s="1031" t="s">
        <v>792</v>
      </c>
      <c r="C527" s="899">
        <v>39508</v>
      </c>
      <c r="D527" s="897" t="s">
        <v>12032</v>
      </c>
      <c r="E527" s="897">
        <v>36</v>
      </c>
      <c r="F527" s="1032"/>
      <c r="G527" s="1032"/>
      <c r="H527" s="1032"/>
      <c r="I527" s="899">
        <v>43872</v>
      </c>
    </row>
    <row r="528" spans="1:9" ht="14.5">
      <c r="A528" s="1031">
        <v>1000777</v>
      </c>
      <c r="B528" s="1031" t="s">
        <v>792</v>
      </c>
      <c r="C528" s="899">
        <v>39539</v>
      </c>
      <c r="D528" s="897" t="s">
        <v>12032</v>
      </c>
      <c r="E528" s="897">
        <v>36</v>
      </c>
      <c r="F528" s="1032"/>
      <c r="G528" s="1032"/>
      <c r="H528" s="1032"/>
      <c r="I528" s="899">
        <v>43901</v>
      </c>
    </row>
    <row r="529" spans="1:9" ht="14.5">
      <c r="A529" s="1031">
        <v>1000778</v>
      </c>
      <c r="B529" s="1031" t="s">
        <v>792</v>
      </c>
      <c r="C529" s="899">
        <v>39539</v>
      </c>
      <c r="D529" s="897" t="s">
        <v>12032</v>
      </c>
      <c r="E529" s="897">
        <v>36</v>
      </c>
      <c r="F529" s="1032"/>
      <c r="G529" s="1032"/>
      <c r="H529" s="1032"/>
      <c r="I529" s="899">
        <v>43901</v>
      </c>
    </row>
    <row r="530" spans="1:9" ht="14.5">
      <c r="A530" s="1031">
        <v>1002993</v>
      </c>
      <c r="B530" s="1031" t="s">
        <v>792</v>
      </c>
      <c r="C530" s="899">
        <v>39630</v>
      </c>
      <c r="D530" s="897" t="s">
        <v>12032</v>
      </c>
      <c r="E530" s="897">
        <v>36</v>
      </c>
      <c r="F530" s="1032"/>
      <c r="G530" s="1032"/>
      <c r="H530" s="1032"/>
      <c r="I530" s="899">
        <v>43993</v>
      </c>
    </row>
    <row r="531" spans="1:9" ht="14.5">
      <c r="A531" s="1031">
        <v>1003901</v>
      </c>
      <c r="B531" s="1031" t="s">
        <v>792</v>
      </c>
      <c r="C531" s="899">
        <v>39783</v>
      </c>
      <c r="D531" s="897" t="s">
        <v>12032</v>
      </c>
      <c r="E531" s="897">
        <v>36</v>
      </c>
      <c r="F531" s="1032"/>
      <c r="G531" s="1032"/>
      <c r="H531" s="1032"/>
      <c r="I531" s="899">
        <v>44146</v>
      </c>
    </row>
    <row r="532" spans="1:9" ht="14.5">
      <c r="A532" s="1031">
        <v>1004154</v>
      </c>
      <c r="B532" s="1031" t="s">
        <v>792</v>
      </c>
      <c r="C532" s="899">
        <v>39904</v>
      </c>
      <c r="D532" s="897" t="s">
        <v>12032</v>
      </c>
      <c r="E532" s="897">
        <v>36</v>
      </c>
      <c r="F532" s="1032"/>
      <c r="G532" s="1032"/>
      <c r="H532" s="1032"/>
      <c r="I532" s="899">
        <v>43902</v>
      </c>
    </row>
    <row r="533" spans="1:9" ht="14.5">
      <c r="A533" s="1031">
        <v>1004498</v>
      </c>
      <c r="B533" s="1031" t="s">
        <v>792</v>
      </c>
      <c r="C533" s="899">
        <v>40087</v>
      </c>
      <c r="D533" s="897" t="s">
        <v>12032</v>
      </c>
      <c r="E533" s="897">
        <v>36</v>
      </c>
      <c r="F533" s="1032"/>
      <c r="G533" s="1032"/>
      <c r="H533" s="1032"/>
      <c r="I533" s="899">
        <v>44086</v>
      </c>
    </row>
    <row r="534" spans="1:9" ht="14.5">
      <c r="A534" s="1031">
        <v>1004555</v>
      </c>
      <c r="B534" s="1031" t="s">
        <v>792</v>
      </c>
      <c r="C534" s="899">
        <v>40087</v>
      </c>
      <c r="D534" s="897" t="s">
        <v>12032</v>
      </c>
      <c r="E534" s="897">
        <v>36</v>
      </c>
      <c r="F534" s="1032"/>
      <c r="G534" s="1032"/>
      <c r="H534" s="1032"/>
      <c r="I534" s="899">
        <v>44086</v>
      </c>
    </row>
    <row r="535" spans="1:9" ht="14.5">
      <c r="A535" s="1031">
        <v>1004742</v>
      </c>
      <c r="B535" s="1031" t="s">
        <v>792</v>
      </c>
      <c r="C535" s="899">
        <v>40210</v>
      </c>
      <c r="D535" s="897" t="s">
        <v>12032</v>
      </c>
      <c r="E535" s="897">
        <v>36</v>
      </c>
      <c r="F535" s="1032"/>
      <c r="G535" s="1032"/>
      <c r="H535" s="1032"/>
      <c r="I535" s="899">
        <v>43843</v>
      </c>
    </row>
    <row r="536" spans="1:9" ht="14.5">
      <c r="A536" s="1031">
        <v>1005338</v>
      </c>
      <c r="B536" s="1031" t="s">
        <v>792</v>
      </c>
      <c r="C536" s="899">
        <v>40603</v>
      </c>
      <c r="D536" s="897" t="s">
        <v>12032</v>
      </c>
      <c r="E536" s="897">
        <v>36</v>
      </c>
      <c r="F536" s="1032">
        <v>1375</v>
      </c>
      <c r="G536" s="1032">
        <v>-1375</v>
      </c>
      <c r="H536" s="1032"/>
      <c r="I536" s="899">
        <v>43875</v>
      </c>
    </row>
    <row r="537" spans="1:9" ht="14.5">
      <c r="A537" s="1031">
        <v>1008344</v>
      </c>
      <c r="B537" s="1031" t="s">
        <v>940</v>
      </c>
      <c r="C537" s="899">
        <v>41913</v>
      </c>
      <c r="D537" s="897" t="s">
        <v>12032</v>
      </c>
      <c r="E537" s="897">
        <v>36</v>
      </c>
      <c r="F537" s="1032">
        <v>5860.34</v>
      </c>
      <c r="G537" s="1032">
        <v>-5860.34</v>
      </c>
      <c r="H537" s="1032"/>
      <c r="I537" s="899">
        <v>44091</v>
      </c>
    </row>
    <row r="538" spans="1:9" ht="14.5">
      <c r="A538" s="1031">
        <v>1006511</v>
      </c>
      <c r="B538" s="1031" t="s">
        <v>864</v>
      </c>
      <c r="C538" s="899">
        <v>41306</v>
      </c>
      <c r="D538" s="897" t="s">
        <v>12032</v>
      </c>
      <c r="E538" s="897">
        <v>36</v>
      </c>
      <c r="F538" s="1032">
        <v>531.89</v>
      </c>
      <c r="G538" s="1032">
        <v>-531.89</v>
      </c>
      <c r="H538" s="1032"/>
      <c r="I538" s="899">
        <v>43846</v>
      </c>
    </row>
    <row r="539" spans="1:9" ht="14.5">
      <c r="A539" s="1031">
        <v>1005188</v>
      </c>
      <c r="B539" s="1031" t="s">
        <v>12073</v>
      </c>
      <c r="C539" s="899">
        <v>40483</v>
      </c>
      <c r="D539" s="897" t="s">
        <v>12032</v>
      </c>
      <c r="E539" s="897">
        <v>36</v>
      </c>
      <c r="F539" s="1032"/>
      <c r="G539" s="1032"/>
      <c r="H539" s="1032"/>
      <c r="I539" s="899">
        <v>44117</v>
      </c>
    </row>
    <row r="540" spans="1:9" ht="14.5">
      <c r="A540" s="1031">
        <v>1006724</v>
      </c>
      <c r="B540" s="1031" t="s">
        <v>919</v>
      </c>
      <c r="C540" s="899">
        <v>41456</v>
      </c>
      <c r="D540" s="897" t="s">
        <v>12032</v>
      </c>
      <c r="E540" s="897">
        <v>36</v>
      </c>
      <c r="F540" s="1032">
        <v>1026.19</v>
      </c>
      <c r="G540" s="1032">
        <v>-1026.19</v>
      </c>
      <c r="H540" s="1032"/>
      <c r="I540" s="899">
        <v>43998</v>
      </c>
    </row>
    <row r="541" spans="1:9" ht="14.5">
      <c r="A541" s="1031">
        <v>1009551</v>
      </c>
      <c r="B541" s="1031" t="s">
        <v>1488</v>
      </c>
      <c r="C541" s="899">
        <v>42430</v>
      </c>
      <c r="D541" s="897" t="s">
        <v>12032</v>
      </c>
      <c r="E541" s="897">
        <v>36</v>
      </c>
      <c r="F541" s="1032">
        <v>2083.52</v>
      </c>
      <c r="G541" s="1032">
        <v>-2083.52</v>
      </c>
      <c r="H541" s="1032"/>
      <c r="I541" s="899">
        <v>43880</v>
      </c>
    </row>
    <row r="542" spans="1:9" ht="14.5">
      <c r="A542" s="1031">
        <v>1009318</v>
      </c>
      <c r="B542" s="1031" t="s">
        <v>1484</v>
      </c>
      <c r="C542" s="899">
        <v>42278</v>
      </c>
      <c r="D542" s="897" t="s">
        <v>12032</v>
      </c>
      <c r="E542" s="897">
        <v>36</v>
      </c>
      <c r="F542" s="1032">
        <v>1584.15</v>
      </c>
      <c r="G542" s="1032">
        <v>-1584.15</v>
      </c>
      <c r="H542" s="1032"/>
      <c r="I542" s="899">
        <v>44092</v>
      </c>
    </row>
    <row r="543" spans="1:9" ht="14.5">
      <c r="A543" s="1031">
        <v>1009425</v>
      </c>
      <c r="B543" s="1031" t="s">
        <v>1485</v>
      </c>
      <c r="C543" s="899">
        <v>42339</v>
      </c>
      <c r="D543" s="897" t="s">
        <v>12032</v>
      </c>
      <c r="E543" s="897">
        <v>36</v>
      </c>
      <c r="F543" s="1032">
        <v>62844</v>
      </c>
      <c r="G543" s="1032">
        <v>-62844</v>
      </c>
      <c r="H543" s="1032"/>
      <c r="I543" s="899">
        <v>44153</v>
      </c>
    </row>
    <row r="544" spans="1:9" ht="14.5">
      <c r="A544" s="1031">
        <v>1009671</v>
      </c>
      <c r="B544" s="1031" t="s">
        <v>1485</v>
      </c>
      <c r="C544" s="899">
        <v>42491</v>
      </c>
      <c r="D544" s="897" t="s">
        <v>12032</v>
      </c>
      <c r="E544" s="897">
        <v>36</v>
      </c>
      <c r="F544" s="1032">
        <v>1993.84</v>
      </c>
      <c r="G544" s="1032">
        <v>-1993.84</v>
      </c>
      <c r="H544" s="1032"/>
      <c r="I544" s="899">
        <v>43940</v>
      </c>
    </row>
    <row r="545" spans="1:9" ht="14.5">
      <c r="A545" s="1031">
        <v>1002922</v>
      </c>
      <c r="B545" s="1031" t="s">
        <v>12074</v>
      </c>
      <c r="C545" s="899">
        <v>39630</v>
      </c>
      <c r="D545" s="897" t="s">
        <v>12032</v>
      </c>
      <c r="E545" s="897">
        <v>36</v>
      </c>
      <c r="F545" s="1032"/>
      <c r="G545" s="1032"/>
      <c r="H545" s="1032"/>
      <c r="I545" s="899">
        <v>43993</v>
      </c>
    </row>
    <row r="546" spans="1:9" ht="14.5">
      <c r="A546" s="1031">
        <v>1005203</v>
      </c>
      <c r="B546" s="1031" t="s">
        <v>12075</v>
      </c>
      <c r="C546" s="899">
        <v>40513</v>
      </c>
      <c r="D546" s="897" t="s">
        <v>12032</v>
      </c>
      <c r="E546" s="897">
        <v>36</v>
      </c>
      <c r="F546" s="1032"/>
      <c r="G546" s="1032"/>
      <c r="H546" s="1032"/>
      <c r="I546" s="899">
        <v>44148</v>
      </c>
    </row>
    <row r="547" spans="1:9" ht="14.5">
      <c r="A547" s="1031">
        <v>1002166</v>
      </c>
      <c r="B547" s="1031" t="s">
        <v>793</v>
      </c>
      <c r="C547" s="899">
        <v>39600</v>
      </c>
      <c r="D547" s="897" t="s">
        <v>12032</v>
      </c>
      <c r="E547" s="897">
        <v>36</v>
      </c>
      <c r="F547" s="1032"/>
      <c r="G547" s="1032"/>
      <c r="H547" s="1032"/>
      <c r="I547" s="899">
        <v>43962</v>
      </c>
    </row>
    <row r="548" spans="1:9" ht="14.5">
      <c r="A548" s="1031">
        <v>1005562</v>
      </c>
      <c r="B548" s="1031" t="s">
        <v>793</v>
      </c>
      <c r="C548" s="899">
        <v>40848</v>
      </c>
      <c r="D548" s="897" t="s">
        <v>12032</v>
      </c>
      <c r="E548" s="897">
        <v>36</v>
      </c>
      <c r="F548" s="1032">
        <v>1380</v>
      </c>
      <c r="G548" s="1032">
        <v>-1380</v>
      </c>
      <c r="H548" s="1032"/>
      <c r="I548" s="899">
        <v>44118</v>
      </c>
    </row>
    <row r="549" spans="1:9" ht="14.5">
      <c r="A549" s="1031">
        <v>1005879</v>
      </c>
      <c r="B549" s="1031" t="s">
        <v>793</v>
      </c>
      <c r="C549" s="899">
        <v>40909</v>
      </c>
      <c r="D549" s="897" t="s">
        <v>12032</v>
      </c>
      <c r="E549" s="897">
        <v>36</v>
      </c>
      <c r="F549" s="1032">
        <v>2700</v>
      </c>
      <c r="G549" s="1032">
        <v>-2700</v>
      </c>
      <c r="H549" s="1032"/>
      <c r="I549" s="899">
        <v>44179</v>
      </c>
    </row>
    <row r="550" spans="1:9" ht="14.5">
      <c r="A550" s="1031">
        <v>1005379</v>
      </c>
      <c r="B550" s="1031" t="s">
        <v>798</v>
      </c>
      <c r="C550" s="899">
        <v>40603</v>
      </c>
      <c r="D550" s="897" t="s">
        <v>12032</v>
      </c>
      <c r="E550" s="897">
        <v>36</v>
      </c>
      <c r="F550" s="1032">
        <v>1375</v>
      </c>
      <c r="G550" s="1032">
        <v>-1375</v>
      </c>
      <c r="H550" s="1032"/>
      <c r="I550" s="899">
        <v>43875</v>
      </c>
    </row>
    <row r="551" spans="1:9" ht="14.5">
      <c r="A551" s="1031">
        <v>1003567</v>
      </c>
      <c r="B551" s="1031" t="s">
        <v>12076</v>
      </c>
      <c r="C551" s="899">
        <v>39722</v>
      </c>
      <c r="D551" s="897" t="s">
        <v>12032</v>
      </c>
      <c r="E551" s="897">
        <v>36</v>
      </c>
      <c r="F551" s="1032"/>
      <c r="G551" s="1032"/>
      <c r="H551" s="1032"/>
      <c r="I551" s="899">
        <v>44085</v>
      </c>
    </row>
    <row r="552" spans="1:9" ht="14.5">
      <c r="A552" s="1031">
        <v>1003578</v>
      </c>
      <c r="B552" s="1031" t="s">
        <v>12077</v>
      </c>
      <c r="C552" s="899">
        <v>39722</v>
      </c>
      <c r="D552" s="897" t="s">
        <v>12032</v>
      </c>
      <c r="E552" s="897">
        <v>36</v>
      </c>
      <c r="F552" s="1032"/>
      <c r="G552" s="1032"/>
      <c r="H552" s="1032"/>
      <c r="I552" s="899">
        <v>44085</v>
      </c>
    </row>
    <row r="553" spans="1:9" ht="14.5">
      <c r="A553" s="1031">
        <v>1002632</v>
      </c>
      <c r="B553" s="1031" t="s">
        <v>12078</v>
      </c>
      <c r="C553" s="899">
        <v>39630</v>
      </c>
      <c r="D553" s="897" t="s">
        <v>12032</v>
      </c>
      <c r="E553" s="897">
        <v>36</v>
      </c>
      <c r="F553" s="1032"/>
      <c r="G553" s="1032"/>
      <c r="H553" s="1032"/>
      <c r="I553" s="899">
        <v>43993</v>
      </c>
    </row>
    <row r="554" spans="1:9" ht="14.5">
      <c r="A554" s="1031">
        <v>1002920</v>
      </c>
      <c r="B554" s="1031" t="s">
        <v>12078</v>
      </c>
      <c r="C554" s="899">
        <v>39630</v>
      </c>
      <c r="D554" s="897" t="s">
        <v>12032</v>
      </c>
      <c r="E554" s="897">
        <v>36</v>
      </c>
      <c r="F554" s="1032"/>
      <c r="G554" s="1032"/>
      <c r="H554" s="1032"/>
      <c r="I554" s="899">
        <v>43993</v>
      </c>
    </row>
    <row r="555" spans="1:9" ht="14.5">
      <c r="A555" s="1031">
        <v>1004195</v>
      </c>
      <c r="B555" s="1031" t="s">
        <v>12078</v>
      </c>
      <c r="C555" s="899">
        <v>39934</v>
      </c>
      <c r="D555" s="897" t="s">
        <v>12032</v>
      </c>
      <c r="E555" s="897">
        <v>36</v>
      </c>
      <c r="F555" s="1032"/>
      <c r="G555" s="1032"/>
      <c r="H555" s="1032"/>
      <c r="I555" s="899">
        <v>43933</v>
      </c>
    </row>
    <row r="556" spans="1:9" ht="14.5">
      <c r="A556" s="1031">
        <v>1005940</v>
      </c>
      <c r="B556" s="1031" t="s">
        <v>829</v>
      </c>
      <c r="C556" s="899">
        <v>40940</v>
      </c>
      <c r="D556" s="897" t="s">
        <v>12032</v>
      </c>
      <c r="E556" s="897">
        <v>36</v>
      </c>
      <c r="F556" s="1032">
        <v>1710</v>
      </c>
      <c r="G556" s="1032">
        <v>-1710</v>
      </c>
      <c r="H556" s="1032"/>
      <c r="I556" s="899">
        <v>43845</v>
      </c>
    </row>
    <row r="557" spans="1:9" ht="14.5">
      <c r="A557" s="1031">
        <v>1006023</v>
      </c>
      <c r="B557" s="1031" t="s">
        <v>838</v>
      </c>
      <c r="C557" s="899">
        <v>41000</v>
      </c>
      <c r="D557" s="897" t="s">
        <v>12032</v>
      </c>
      <c r="E557" s="897">
        <v>36</v>
      </c>
      <c r="F557" s="1032">
        <v>545.07000000000005</v>
      </c>
      <c r="G557" s="1032">
        <v>-545.07000000000005</v>
      </c>
      <c r="H557" s="1032"/>
      <c r="I557" s="899">
        <v>43905</v>
      </c>
    </row>
    <row r="558" spans="1:9" ht="14.5">
      <c r="A558" s="1031">
        <v>1006506</v>
      </c>
      <c r="B558" s="1031" t="s">
        <v>860</v>
      </c>
      <c r="C558" s="899">
        <v>41306</v>
      </c>
      <c r="D558" s="897" t="s">
        <v>12032</v>
      </c>
      <c r="E558" s="897">
        <v>36</v>
      </c>
      <c r="F558" s="1032">
        <v>1065.5899999999999</v>
      </c>
      <c r="G558" s="1032">
        <v>-1065.5899999999999</v>
      </c>
      <c r="H558" s="1032"/>
      <c r="I558" s="899">
        <v>43846</v>
      </c>
    </row>
    <row r="559" spans="1:9" ht="14.5">
      <c r="A559" s="1031">
        <v>1006922</v>
      </c>
      <c r="B559" s="1031" t="s">
        <v>935</v>
      </c>
      <c r="C559" s="899">
        <v>41548</v>
      </c>
      <c r="D559" s="897" t="s">
        <v>12032</v>
      </c>
      <c r="E559" s="897">
        <v>36</v>
      </c>
      <c r="F559" s="1032">
        <v>559.09</v>
      </c>
      <c r="G559" s="1032">
        <v>-559.09</v>
      </c>
      <c r="H559" s="1032"/>
      <c r="I559" s="899">
        <v>44090</v>
      </c>
    </row>
    <row r="560" spans="1:9" ht="14.5">
      <c r="A560" s="1031">
        <v>1006923</v>
      </c>
      <c r="B560" s="1031" t="s">
        <v>935</v>
      </c>
      <c r="C560" s="899">
        <v>41548</v>
      </c>
      <c r="D560" s="897" t="s">
        <v>12032</v>
      </c>
      <c r="E560" s="897">
        <v>36</v>
      </c>
      <c r="F560" s="1032">
        <v>1589.36</v>
      </c>
      <c r="G560" s="1032">
        <v>-1589.36</v>
      </c>
      <c r="H560" s="1032"/>
      <c r="I560" s="899">
        <v>44090</v>
      </c>
    </row>
    <row r="561" spans="1:9" ht="14.5">
      <c r="A561" s="1031">
        <v>1006924</v>
      </c>
      <c r="B561" s="1031" t="s">
        <v>935</v>
      </c>
      <c r="C561" s="899">
        <v>41548</v>
      </c>
      <c r="D561" s="897" t="s">
        <v>12032</v>
      </c>
      <c r="E561" s="897">
        <v>36</v>
      </c>
      <c r="F561" s="1032">
        <v>1139.5</v>
      </c>
      <c r="G561" s="1032">
        <v>-1139.5</v>
      </c>
      <c r="H561" s="1032"/>
      <c r="I561" s="899">
        <v>44090</v>
      </c>
    </row>
    <row r="562" spans="1:9" ht="14.5">
      <c r="A562" s="1031">
        <v>1006981</v>
      </c>
      <c r="B562" s="1031" t="s">
        <v>935</v>
      </c>
      <c r="C562" s="899">
        <v>41579</v>
      </c>
      <c r="D562" s="897" t="s">
        <v>12032</v>
      </c>
      <c r="E562" s="897">
        <v>36</v>
      </c>
      <c r="F562" s="1032">
        <v>1037.98</v>
      </c>
      <c r="G562" s="1032">
        <v>-1037.98</v>
      </c>
      <c r="H562" s="1032"/>
      <c r="I562" s="899">
        <v>44120</v>
      </c>
    </row>
    <row r="563" spans="1:9" ht="14.5">
      <c r="A563" s="1031">
        <v>1007796</v>
      </c>
      <c r="B563" s="1031" t="s">
        <v>935</v>
      </c>
      <c r="C563" s="899">
        <v>41821</v>
      </c>
      <c r="D563" s="897" t="s">
        <v>12032</v>
      </c>
      <c r="E563" s="897">
        <v>36</v>
      </c>
      <c r="F563" s="1032">
        <v>747.63</v>
      </c>
      <c r="G563" s="1032">
        <v>-747.63</v>
      </c>
      <c r="H563" s="1032"/>
      <c r="I563" s="899">
        <v>43999</v>
      </c>
    </row>
    <row r="564" spans="1:9" ht="14.5">
      <c r="A564" s="1031">
        <v>1007797</v>
      </c>
      <c r="B564" s="1031" t="s">
        <v>935</v>
      </c>
      <c r="C564" s="899">
        <v>41821</v>
      </c>
      <c r="D564" s="897" t="s">
        <v>12032</v>
      </c>
      <c r="E564" s="897">
        <v>36</v>
      </c>
      <c r="F564" s="1032">
        <v>1601</v>
      </c>
      <c r="G564" s="1032">
        <v>-1601</v>
      </c>
      <c r="H564" s="1032"/>
      <c r="I564" s="899">
        <v>43999</v>
      </c>
    </row>
    <row r="565" spans="1:9" ht="14.5">
      <c r="A565" s="1031">
        <v>1007798</v>
      </c>
      <c r="B565" s="1031" t="s">
        <v>935</v>
      </c>
      <c r="C565" s="899">
        <v>41821</v>
      </c>
      <c r="D565" s="897" t="s">
        <v>12032</v>
      </c>
      <c r="E565" s="897">
        <v>36</v>
      </c>
      <c r="F565" s="1032">
        <v>308.3</v>
      </c>
      <c r="G565" s="1032">
        <v>-308.3</v>
      </c>
      <c r="H565" s="1032"/>
      <c r="I565" s="899">
        <v>43999</v>
      </c>
    </row>
    <row r="566" spans="1:9" ht="14.5">
      <c r="A566" s="1031">
        <v>1007799</v>
      </c>
      <c r="B566" s="1031" t="s">
        <v>935</v>
      </c>
      <c r="C566" s="899">
        <v>41821</v>
      </c>
      <c r="D566" s="897" t="s">
        <v>12032</v>
      </c>
      <c r="E566" s="897">
        <v>36</v>
      </c>
      <c r="F566" s="1032">
        <v>637.91999999999996</v>
      </c>
      <c r="G566" s="1032">
        <v>-637.91999999999996</v>
      </c>
      <c r="H566" s="1032"/>
      <c r="I566" s="899">
        <v>43999</v>
      </c>
    </row>
    <row r="567" spans="1:9" ht="14.5">
      <c r="A567" s="1031">
        <v>1007800</v>
      </c>
      <c r="B567" s="1031" t="s">
        <v>935</v>
      </c>
      <c r="C567" s="899">
        <v>41821</v>
      </c>
      <c r="D567" s="897" t="s">
        <v>12032</v>
      </c>
      <c r="E567" s="897">
        <v>36</v>
      </c>
      <c r="F567" s="1032"/>
      <c r="G567" s="1032"/>
      <c r="H567" s="1032"/>
      <c r="I567" s="899">
        <v>43999</v>
      </c>
    </row>
    <row r="568" spans="1:9" ht="14.5">
      <c r="A568" s="1031">
        <v>1007801</v>
      </c>
      <c r="B568" s="1031" t="s">
        <v>935</v>
      </c>
      <c r="C568" s="899">
        <v>41821</v>
      </c>
      <c r="D568" s="897" t="s">
        <v>12032</v>
      </c>
      <c r="E568" s="897">
        <v>36</v>
      </c>
      <c r="F568" s="1032">
        <v>647.91</v>
      </c>
      <c r="G568" s="1032">
        <v>-647.91</v>
      </c>
      <c r="H568" s="1032"/>
      <c r="I568" s="899">
        <v>43999</v>
      </c>
    </row>
    <row r="569" spans="1:9" ht="14.5">
      <c r="A569" s="1031">
        <v>1005200</v>
      </c>
      <c r="B569" s="1031" t="s">
        <v>12079</v>
      </c>
      <c r="C569" s="899">
        <v>40513</v>
      </c>
      <c r="D569" s="897" t="s">
        <v>12032</v>
      </c>
      <c r="E569" s="897">
        <v>36</v>
      </c>
      <c r="F569" s="1032"/>
      <c r="G569" s="1032"/>
      <c r="H569" s="1032"/>
      <c r="I569" s="899">
        <v>44148</v>
      </c>
    </row>
    <row r="570" spans="1:9" ht="14.5">
      <c r="A570" s="1031">
        <v>1005208</v>
      </c>
      <c r="B570" s="1031" t="s">
        <v>12080</v>
      </c>
      <c r="C570" s="899">
        <v>40513</v>
      </c>
      <c r="D570" s="897" t="s">
        <v>12032</v>
      </c>
      <c r="E570" s="897">
        <v>36</v>
      </c>
      <c r="F570" s="1032"/>
      <c r="G570" s="1032"/>
      <c r="H570" s="1032"/>
      <c r="I570" s="899">
        <v>44148</v>
      </c>
    </row>
    <row r="571" spans="1:9" ht="14.5">
      <c r="A571" s="1031">
        <v>1009565</v>
      </c>
      <c r="B571" s="1031" t="s">
        <v>1489</v>
      </c>
      <c r="C571" s="899">
        <v>42461</v>
      </c>
      <c r="D571" s="897" t="s">
        <v>12032</v>
      </c>
      <c r="E571" s="897">
        <v>36</v>
      </c>
      <c r="F571" s="1032">
        <v>2653.98</v>
      </c>
      <c r="G571" s="1032">
        <v>-2653.98</v>
      </c>
      <c r="H571" s="1032"/>
      <c r="I571" s="899">
        <v>43909</v>
      </c>
    </row>
    <row r="572" spans="1:9" ht="14.5">
      <c r="A572" s="1031">
        <v>1005487</v>
      </c>
      <c r="B572" s="1031" t="s">
        <v>808</v>
      </c>
      <c r="C572" s="899">
        <v>40787</v>
      </c>
      <c r="D572" s="897" t="s">
        <v>12032</v>
      </c>
      <c r="E572" s="897">
        <v>36</v>
      </c>
      <c r="F572" s="1032">
        <v>857.7</v>
      </c>
      <c r="G572" s="1032">
        <v>-857.7</v>
      </c>
      <c r="H572" s="1032"/>
      <c r="I572" s="899">
        <v>44057</v>
      </c>
    </row>
    <row r="573" spans="1:9" ht="14.5">
      <c r="A573" s="1031">
        <v>1005486</v>
      </c>
      <c r="B573" s="1031" t="s">
        <v>807</v>
      </c>
      <c r="C573" s="899">
        <v>40787</v>
      </c>
      <c r="D573" s="897" t="s">
        <v>12032</v>
      </c>
      <c r="E573" s="897">
        <v>36</v>
      </c>
      <c r="F573" s="1032">
        <v>990.98</v>
      </c>
      <c r="G573" s="1032">
        <v>-990.98</v>
      </c>
      <c r="H573" s="1032"/>
      <c r="I573" s="899">
        <v>44057</v>
      </c>
    </row>
    <row r="574" spans="1:9" ht="14.5">
      <c r="A574" s="1031">
        <v>1005209</v>
      </c>
      <c r="B574" s="1031" t="s">
        <v>12081</v>
      </c>
      <c r="C574" s="899">
        <v>40513</v>
      </c>
      <c r="D574" s="897" t="s">
        <v>12032</v>
      </c>
      <c r="E574" s="897">
        <v>36</v>
      </c>
      <c r="F574" s="1032"/>
      <c r="G574" s="1032"/>
      <c r="H574" s="1032"/>
      <c r="I574" s="899">
        <v>44148</v>
      </c>
    </row>
    <row r="575" spans="1:9" ht="14.5">
      <c r="A575" s="1031">
        <v>1006471</v>
      </c>
      <c r="B575" s="1031" t="s">
        <v>852</v>
      </c>
      <c r="C575" s="899">
        <v>41275</v>
      </c>
      <c r="D575" s="897" t="s">
        <v>12032</v>
      </c>
      <c r="E575" s="897">
        <v>36</v>
      </c>
      <c r="F575" s="1032">
        <v>30.42</v>
      </c>
      <c r="G575" s="1032">
        <v>-30.42</v>
      </c>
      <c r="H575" s="1032"/>
      <c r="I575" s="899">
        <v>44180</v>
      </c>
    </row>
    <row r="576" spans="1:9" ht="14.5">
      <c r="A576" s="1031">
        <v>1005490</v>
      </c>
      <c r="B576" s="1031" t="s">
        <v>775</v>
      </c>
      <c r="C576" s="899">
        <v>40787</v>
      </c>
      <c r="D576" s="897" t="s">
        <v>12032</v>
      </c>
      <c r="E576" s="897">
        <v>36</v>
      </c>
      <c r="F576" s="1032">
        <v>128.6</v>
      </c>
      <c r="G576" s="1032">
        <v>-128.6</v>
      </c>
      <c r="H576" s="1032"/>
      <c r="I576" s="899">
        <v>44057</v>
      </c>
    </row>
    <row r="577" spans="1:9" ht="14.5">
      <c r="A577" s="1031">
        <v>1005173</v>
      </c>
      <c r="B577" s="1031" t="s">
        <v>12082</v>
      </c>
      <c r="C577" s="899">
        <v>40483</v>
      </c>
      <c r="D577" s="897" t="s">
        <v>12032</v>
      </c>
      <c r="E577" s="897">
        <v>36</v>
      </c>
      <c r="F577" s="1032"/>
      <c r="G577" s="1032"/>
      <c r="H577" s="1032"/>
      <c r="I577" s="899">
        <v>44117</v>
      </c>
    </row>
    <row r="578" spans="1:9" ht="14.5">
      <c r="A578" s="1031">
        <v>1005008</v>
      </c>
      <c r="B578" s="1031" t="s">
        <v>12083</v>
      </c>
      <c r="C578" s="899">
        <v>40360</v>
      </c>
      <c r="D578" s="897" t="s">
        <v>12032</v>
      </c>
      <c r="E578" s="897">
        <v>36</v>
      </c>
      <c r="F578" s="1032"/>
      <c r="G578" s="1032"/>
      <c r="H578" s="1032"/>
      <c r="I578" s="899">
        <v>43995</v>
      </c>
    </row>
    <row r="579" spans="1:9" ht="14.5">
      <c r="A579" s="1031">
        <v>1006556</v>
      </c>
      <c r="B579" s="1031" t="s">
        <v>878</v>
      </c>
      <c r="C579" s="899">
        <v>41334</v>
      </c>
      <c r="D579" s="897" t="s">
        <v>12032</v>
      </c>
      <c r="E579" s="897">
        <v>36</v>
      </c>
      <c r="F579" s="1032">
        <v>74.7</v>
      </c>
      <c r="G579" s="1032">
        <v>-74.7</v>
      </c>
      <c r="H579" s="1032"/>
      <c r="I579" s="899">
        <v>43877</v>
      </c>
    </row>
    <row r="580" spans="1:9" ht="14.5">
      <c r="A580" s="1031">
        <v>1006461</v>
      </c>
      <c r="B580" s="1031" t="s">
        <v>851</v>
      </c>
      <c r="C580" s="899">
        <v>41275</v>
      </c>
      <c r="D580" s="897" t="s">
        <v>12032</v>
      </c>
      <c r="E580" s="897">
        <v>36</v>
      </c>
      <c r="F580" s="1032">
        <v>266.93</v>
      </c>
      <c r="G580" s="1032">
        <v>-266.93</v>
      </c>
      <c r="H580" s="1032"/>
      <c r="I580" s="899">
        <v>44180</v>
      </c>
    </row>
    <row r="581" spans="1:9" ht="14.5">
      <c r="A581" s="1031">
        <v>1006656</v>
      </c>
      <c r="B581" s="1031" t="s">
        <v>908</v>
      </c>
      <c r="C581" s="899">
        <v>41395</v>
      </c>
      <c r="D581" s="897" t="s">
        <v>12032</v>
      </c>
      <c r="E581" s="897">
        <v>36</v>
      </c>
      <c r="F581" s="1032">
        <v>179.02</v>
      </c>
      <c r="G581" s="1032">
        <v>-179.02</v>
      </c>
      <c r="H581" s="1032"/>
      <c r="I581" s="899">
        <v>43937</v>
      </c>
    </row>
    <row r="582" spans="1:9" ht="14.5">
      <c r="A582" s="1031">
        <v>1006829</v>
      </c>
      <c r="B582" s="1031" t="s">
        <v>930</v>
      </c>
      <c r="C582" s="899">
        <v>41518</v>
      </c>
      <c r="D582" s="897" t="s">
        <v>12032</v>
      </c>
      <c r="E582" s="897">
        <v>36</v>
      </c>
      <c r="F582" s="1032">
        <v>346.43</v>
      </c>
      <c r="G582" s="1032">
        <v>-346.43</v>
      </c>
      <c r="H582" s="1032"/>
      <c r="I582" s="899">
        <v>44059</v>
      </c>
    </row>
    <row r="583" spans="1:9" ht="14.5">
      <c r="A583" s="1031">
        <v>1006610</v>
      </c>
      <c r="B583" s="1031" t="s">
        <v>891</v>
      </c>
      <c r="C583" s="899">
        <v>41395</v>
      </c>
      <c r="D583" s="897" t="s">
        <v>12032</v>
      </c>
      <c r="E583" s="897">
        <v>36</v>
      </c>
      <c r="F583" s="1032">
        <v>902.34</v>
      </c>
      <c r="G583" s="1032">
        <v>-902.34</v>
      </c>
      <c r="H583" s="1032"/>
      <c r="I583" s="899">
        <v>43937</v>
      </c>
    </row>
    <row r="584" spans="1:9" ht="14.5">
      <c r="A584" s="1031">
        <v>1006555</v>
      </c>
      <c r="B584" s="1031" t="s">
        <v>877</v>
      </c>
      <c r="C584" s="899">
        <v>41334</v>
      </c>
      <c r="D584" s="897" t="s">
        <v>12032</v>
      </c>
      <c r="E584" s="897">
        <v>36</v>
      </c>
      <c r="F584" s="1032">
        <v>223.67</v>
      </c>
      <c r="G584" s="1032">
        <v>-223.67</v>
      </c>
      <c r="H584" s="1032"/>
      <c r="I584" s="899">
        <v>43877</v>
      </c>
    </row>
    <row r="585" spans="1:9" ht="14.5">
      <c r="A585" s="1031">
        <v>1006557</v>
      </c>
      <c r="B585" s="1031" t="s">
        <v>877</v>
      </c>
      <c r="C585" s="899">
        <v>41334</v>
      </c>
      <c r="D585" s="897" t="s">
        <v>12032</v>
      </c>
      <c r="E585" s="897">
        <v>36</v>
      </c>
      <c r="F585" s="1032">
        <v>241.16</v>
      </c>
      <c r="G585" s="1032">
        <v>-241.16</v>
      </c>
      <c r="H585" s="1032"/>
      <c r="I585" s="899">
        <v>43877</v>
      </c>
    </row>
    <row r="586" spans="1:9" ht="14.5">
      <c r="A586" s="1031">
        <v>1006567</v>
      </c>
      <c r="B586" s="1031" t="s">
        <v>877</v>
      </c>
      <c r="C586" s="899">
        <v>41365</v>
      </c>
      <c r="D586" s="897" t="s">
        <v>12032</v>
      </c>
      <c r="E586" s="897">
        <v>36</v>
      </c>
      <c r="F586" s="1032">
        <v>228.49</v>
      </c>
      <c r="G586" s="1032">
        <v>-228.49</v>
      </c>
      <c r="H586" s="1032"/>
      <c r="I586" s="899">
        <v>43906</v>
      </c>
    </row>
    <row r="587" spans="1:9" ht="14.5">
      <c r="A587" s="1031">
        <v>1006514</v>
      </c>
      <c r="B587" s="1031" t="s">
        <v>867</v>
      </c>
      <c r="C587" s="899">
        <v>41306</v>
      </c>
      <c r="D587" s="897" t="s">
        <v>12032</v>
      </c>
      <c r="E587" s="897">
        <v>36</v>
      </c>
      <c r="F587" s="1032">
        <v>174.37</v>
      </c>
      <c r="G587" s="1032">
        <v>-174.37</v>
      </c>
      <c r="H587" s="1032"/>
      <c r="I587" s="899">
        <v>43846</v>
      </c>
    </row>
    <row r="588" spans="1:9" ht="14.5">
      <c r="A588" s="1031">
        <v>1006611</v>
      </c>
      <c r="B588" s="1031" t="s">
        <v>892</v>
      </c>
      <c r="C588" s="899">
        <v>41365</v>
      </c>
      <c r="D588" s="897" t="s">
        <v>12032</v>
      </c>
      <c r="E588" s="897">
        <v>36</v>
      </c>
      <c r="F588" s="1032">
        <v>170.91</v>
      </c>
      <c r="G588" s="1032">
        <v>-170.91</v>
      </c>
      <c r="H588" s="1032"/>
      <c r="I588" s="899">
        <v>43906</v>
      </c>
    </row>
    <row r="589" spans="1:9" ht="14.5">
      <c r="A589" s="1031">
        <v>1006725</v>
      </c>
      <c r="B589" s="1031" t="s">
        <v>892</v>
      </c>
      <c r="C589" s="899">
        <v>41456</v>
      </c>
      <c r="D589" s="897" t="s">
        <v>12032</v>
      </c>
      <c r="E589" s="897">
        <v>36</v>
      </c>
      <c r="F589" s="1032">
        <v>223.78</v>
      </c>
      <c r="G589" s="1032">
        <v>-223.78</v>
      </c>
      <c r="H589" s="1032"/>
      <c r="I589" s="899">
        <v>43998</v>
      </c>
    </row>
    <row r="590" spans="1:9" ht="14.5">
      <c r="A590" s="1031">
        <v>1005593</v>
      </c>
      <c r="B590" s="1031" t="s">
        <v>818</v>
      </c>
      <c r="C590" s="899">
        <v>40848</v>
      </c>
      <c r="D590" s="897" t="s">
        <v>12032</v>
      </c>
      <c r="E590" s="897">
        <v>36</v>
      </c>
      <c r="F590" s="1032">
        <v>212.19</v>
      </c>
      <c r="G590" s="1032">
        <v>-212.19</v>
      </c>
      <c r="H590" s="1032"/>
      <c r="I590" s="899">
        <v>44118</v>
      </c>
    </row>
    <row r="591" spans="1:9" ht="14.5">
      <c r="A591" s="1031">
        <v>1006060</v>
      </c>
      <c r="B591" s="1031" t="s">
        <v>842</v>
      </c>
      <c r="C591" s="899">
        <v>41000</v>
      </c>
      <c r="D591" s="897" t="s">
        <v>12032</v>
      </c>
      <c r="E591" s="897">
        <v>36</v>
      </c>
      <c r="F591" s="1032">
        <v>228.19</v>
      </c>
      <c r="G591" s="1032">
        <v>-228.19</v>
      </c>
      <c r="H591" s="1032"/>
      <c r="I591" s="899">
        <v>43905</v>
      </c>
    </row>
    <row r="592" spans="1:9" ht="14.5">
      <c r="A592" s="1031">
        <v>1005210</v>
      </c>
      <c r="B592" s="1031" t="s">
        <v>12084</v>
      </c>
      <c r="C592" s="899">
        <v>40513</v>
      </c>
      <c r="D592" s="897" t="s">
        <v>12032</v>
      </c>
      <c r="E592" s="897">
        <v>36</v>
      </c>
      <c r="F592" s="1032"/>
      <c r="G592" s="1032"/>
      <c r="H592" s="1032"/>
      <c r="I592" s="899">
        <v>44148</v>
      </c>
    </row>
    <row r="593" spans="1:9" ht="14.5">
      <c r="A593" s="1031">
        <v>1005211</v>
      </c>
      <c r="B593" s="1031" t="s">
        <v>12084</v>
      </c>
      <c r="C593" s="899">
        <v>40513</v>
      </c>
      <c r="D593" s="897" t="s">
        <v>12032</v>
      </c>
      <c r="E593" s="897">
        <v>36</v>
      </c>
      <c r="F593" s="1032"/>
      <c r="G593" s="1032"/>
      <c r="H593" s="1032"/>
      <c r="I593" s="899">
        <v>44148</v>
      </c>
    </row>
    <row r="594" spans="1:9" ht="14.5">
      <c r="A594" s="1031">
        <v>1005900</v>
      </c>
      <c r="B594" s="1031" t="s">
        <v>825</v>
      </c>
      <c r="C594" s="899">
        <v>40940</v>
      </c>
      <c r="D594" s="897" t="s">
        <v>12032</v>
      </c>
      <c r="E594" s="897">
        <v>36</v>
      </c>
      <c r="F594" s="1032">
        <v>3483</v>
      </c>
      <c r="G594" s="1032">
        <v>-3483</v>
      </c>
      <c r="H594" s="1032"/>
      <c r="I594" s="899">
        <v>43845</v>
      </c>
    </row>
    <row r="595" spans="1:9" ht="14.5">
      <c r="A595" s="1031">
        <v>1005204</v>
      </c>
      <c r="B595" s="1031" t="s">
        <v>12085</v>
      </c>
      <c r="C595" s="899">
        <v>40513</v>
      </c>
      <c r="D595" s="897" t="s">
        <v>12032</v>
      </c>
      <c r="E595" s="897">
        <v>36</v>
      </c>
      <c r="F595" s="1032"/>
      <c r="G595" s="1032"/>
      <c r="H595" s="1032"/>
      <c r="I595" s="899">
        <v>44148</v>
      </c>
    </row>
    <row r="596" spans="1:9" ht="14.5">
      <c r="A596" s="1031">
        <v>1005212</v>
      </c>
      <c r="B596" s="1031" t="s">
        <v>12086</v>
      </c>
      <c r="C596" s="899">
        <v>40513</v>
      </c>
      <c r="D596" s="897" t="s">
        <v>12032</v>
      </c>
      <c r="E596" s="897">
        <v>36</v>
      </c>
      <c r="F596" s="1032"/>
      <c r="G596" s="1032"/>
      <c r="H596" s="1032"/>
      <c r="I596" s="899">
        <v>44148</v>
      </c>
    </row>
    <row r="597" spans="1:9" ht="14.5">
      <c r="A597" s="1031">
        <v>1004975</v>
      </c>
      <c r="B597" s="1031" t="s">
        <v>12087</v>
      </c>
      <c r="C597" s="899">
        <v>40299</v>
      </c>
      <c r="D597" s="897" t="s">
        <v>12032</v>
      </c>
      <c r="E597" s="897">
        <v>36</v>
      </c>
      <c r="F597" s="1032"/>
      <c r="G597" s="1032"/>
      <c r="H597" s="1032"/>
      <c r="I597" s="899">
        <v>43934</v>
      </c>
    </row>
    <row r="598" spans="1:9" ht="14.5">
      <c r="A598" s="1031">
        <v>1005595</v>
      </c>
      <c r="B598" s="1031" t="s">
        <v>819</v>
      </c>
      <c r="C598" s="899">
        <v>40848</v>
      </c>
      <c r="D598" s="897" t="s">
        <v>12032</v>
      </c>
      <c r="E598" s="897">
        <v>36</v>
      </c>
      <c r="F598" s="1032">
        <v>277.93</v>
      </c>
      <c r="G598" s="1032">
        <v>-277.93</v>
      </c>
      <c r="H598" s="1032"/>
      <c r="I598" s="899">
        <v>44118</v>
      </c>
    </row>
    <row r="599" spans="1:9" ht="14.5">
      <c r="A599" s="1031">
        <v>1006533</v>
      </c>
      <c r="B599" s="1031" t="s">
        <v>873</v>
      </c>
      <c r="C599" s="899">
        <v>41334</v>
      </c>
      <c r="D599" s="897" t="s">
        <v>12032</v>
      </c>
      <c r="E599" s="897">
        <v>36</v>
      </c>
      <c r="F599" s="1032">
        <v>239.68</v>
      </c>
      <c r="G599" s="1032">
        <v>-239.68</v>
      </c>
      <c r="H599" s="1032"/>
      <c r="I599" s="899">
        <v>43877</v>
      </c>
    </row>
    <row r="600" spans="1:9" ht="14.5">
      <c r="A600" s="1031">
        <v>1011187</v>
      </c>
      <c r="B600" s="1031" t="s">
        <v>11844</v>
      </c>
      <c r="C600" s="899">
        <v>43282</v>
      </c>
      <c r="D600" s="897" t="s">
        <v>12032</v>
      </c>
      <c r="E600" s="897">
        <v>36</v>
      </c>
      <c r="F600" s="1032">
        <v>17677.5</v>
      </c>
      <c r="G600" s="1032">
        <v>-10336.09</v>
      </c>
      <c r="H600" s="1032">
        <v>7341.41</v>
      </c>
      <c r="I600" s="899">
        <v>44003</v>
      </c>
    </row>
    <row r="601" spans="1:9" ht="14.5">
      <c r="A601" s="1031">
        <v>1009566</v>
      </c>
      <c r="B601" s="1031" t="s">
        <v>1490</v>
      </c>
      <c r="C601" s="899">
        <v>42461</v>
      </c>
      <c r="D601" s="897" t="s">
        <v>12032</v>
      </c>
      <c r="E601" s="897">
        <v>36</v>
      </c>
      <c r="F601" s="1032">
        <v>6576.51</v>
      </c>
      <c r="G601" s="1032">
        <v>-6576.51</v>
      </c>
      <c r="H601" s="1032"/>
      <c r="I601" s="899">
        <v>43909</v>
      </c>
    </row>
    <row r="602" spans="1:9" ht="14.5">
      <c r="A602" s="1031">
        <v>1009803</v>
      </c>
      <c r="B602" s="1031" t="s">
        <v>1504</v>
      </c>
      <c r="C602" s="899">
        <v>42583</v>
      </c>
      <c r="D602" s="897" t="s">
        <v>12032</v>
      </c>
      <c r="E602" s="897">
        <v>36</v>
      </c>
      <c r="F602" s="1032">
        <v>429.12</v>
      </c>
      <c r="G602" s="1032">
        <v>-429.12</v>
      </c>
      <c r="H602" s="1032"/>
      <c r="I602" s="899">
        <v>44031</v>
      </c>
    </row>
    <row r="603" spans="1:9" ht="14.5">
      <c r="A603" s="1031">
        <v>1006508</v>
      </c>
      <c r="B603" s="1031" t="s">
        <v>862</v>
      </c>
      <c r="C603" s="899">
        <v>41306</v>
      </c>
      <c r="D603" s="897" t="s">
        <v>12032</v>
      </c>
      <c r="E603" s="897">
        <v>36</v>
      </c>
      <c r="F603" s="1032">
        <v>2839.3</v>
      </c>
      <c r="G603" s="1032">
        <v>-2839.3</v>
      </c>
      <c r="H603" s="1032"/>
      <c r="I603" s="899">
        <v>43846</v>
      </c>
    </row>
    <row r="604" spans="1:9" ht="14.5">
      <c r="A604" s="1031">
        <v>1006509</v>
      </c>
      <c r="B604" s="1031" t="s">
        <v>863</v>
      </c>
      <c r="C604" s="899">
        <v>41306</v>
      </c>
      <c r="D604" s="897" t="s">
        <v>12032</v>
      </c>
      <c r="E604" s="897">
        <v>36</v>
      </c>
      <c r="F604" s="1032">
        <v>3154.8</v>
      </c>
      <c r="G604" s="1032">
        <v>-3154.8</v>
      </c>
      <c r="H604" s="1032"/>
      <c r="I604" s="899">
        <v>43846</v>
      </c>
    </row>
    <row r="605" spans="1:9" ht="14.5">
      <c r="A605" s="1031">
        <v>1006507</v>
      </c>
      <c r="B605" s="1031" t="s">
        <v>861</v>
      </c>
      <c r="C605" s="899">
        <v>41306</v>
      </c>
      <c r="D605" s="897" t="s">
        <v>12032</v>
      </c>
      <c r="E605" s="897">
        <v>36</v>
      </c>
      <c r="F605" s="1032">
        <v>1425.73</v>
      </c>
      <c r="G605" s="1032">
        <v>-1425.73</v>
      </c>
      <c r="H605" s="1032"/>
      <c r="I605" s="899">
        <v>43846</v>
      </c>
    </row>
    <row r="606" spans="1:9" ht="14.5">
      <c r="A606" s="1031">
        <v>1006529</v>
      </c>
      <c r="B606" s="1031" t="s">
        <v>869</v>
      </c>
      <c r="C606" s="899">
        <v>41334</v>
      </c>
      <c r="D606" s="897" t="s">
        <v>12032</v>
      </c>
      <c r="E606" s="897">
        <v>36</v>
      </c>
      <c r="F606" s="1032">
        <v>379.04</v>
      </c>
      <c r="G606" s="1032">
        <v>-379.04</v>
      </c>
      <c r="H606" s="1032"/>
      <c r="I606" s="899">
        <v>43877</v>
      </c>
    </row>
    <row r="607" spans="1:9" ht="14.5">
      <c r="A607" s="1031">
        <v>1006609</v>
      </c>
      <c r="B607" s="1031" t="s">
        <v>890</v>
      </c>
      <c r="C607" s="899">
        <v>41395</v>
      </c>
      <c r="D607" s="897" t="s">
        <v>12032</v>
      </c>
      <c r="E607" s="897">
        <v>36</v>
      </c>
      <c r="F607" s="1032">
        <v>366.85</v>
      </c>
      <c r="G607" s="1032">
        <v>-366.85</v>
      </c>
      <c r="H607" s="1032"/>
      <c r="I607" s="899">
        <v>43937</v>
      </c>
    </row>
    <row r="608" spans="1:9" ht="14.5">
      <c r="A608" s="1031">
        <v>1006764</v>
      </c>
      <c r="B608" s="1031" t="s">
        <v>890</v>
      </c>
      <c r="C608" s="899">
        <v>41456</v>
      </c>
      <c r="D608" s="897" t="s">
        <v>12032</v>
      </c>
      <c r="E608" s="897">
        <v>36</v>
      </c>
      <c r="F608" s="1032">
        <v>358.33</v>
      </c>
      <c r="G608" s="1032">
        <v>-358.33</v>
      </c>
      <c r="H608" s="1032"/>
      <c r="I608" s="899">
        <v>43998</v>
      </c>
    </row>
    <row r="609" spans="1:9" ht="14.5">
      <c r="A609" s="1031">
        <v>1006647</v>
      </c>
      <c r="B609" s="1031" t="s">
        <v>901</v>
      </c>
      <c r="C609" s="899">
        <v>41395</v>
      </c>
      <c r="D609" s="897" t="s">
        <v>12032</v>
      </c>
      <c r="E609" s="897">
        <v>36</v>
      </c>
      <c r="F609" s="1032">
        <v>708.05</v>
      </c>
      <c r="G609" s="1032">
        <v>-708.05</v>
      </c>
      <c r="H609" s="1032"/>
      <c r="I609" s="899">
        <v>43937</v>
      </c>
    </row>
    <row r="610" spans="1:9" ht="14.5">
      <c r="A610" s="1031">
        <v>1006593</v>
      </c>
      <c r="B610" s="1031" t="s">
        <v>883</v>
      </c>
      <c r="C610" s="899">
        <v>41365</v>
      </c>
      <c r="D610" s="897" t="s">
        <v>12032</v>
      </c>
      <c r="E610" s="897">
        <v>36</v>
      </c>
      <c r="F610" s="1032">
        <v>98.81</v>
      </c>
      <c r="G610" s="1032">
        <v>-98.81</v>
      </c>
      <c r="H610" s="1032"/>
      <c r="I610" s="899">
        <v>43906</v>
      </c>
    </row>
    <row r="611" spans="1:9" ht="14.5">
      <c r="A611" s="1031">
        <v>1005581</v>
      </c>
      <c r="B611" s="1031" t="s">
        <v>817</v>
      </c>
      <c r="C611" s="899">
        <v>40848</v>
      </c>
      <c r="D611" s="897" t="s">
        <v>12032</v>
      </c>
      <c r="E611" s="897">
        <v>36</v>
      </c>
      <c r="F611" s="1032">
        <v>266.32</v>
      </c>
      <c r="G611" s="1032">
        <v>-266.32</v>
      </c>
      <c r="H611" s="1032"/>
      <c r="I611" s="899">
        <v>44118</v>
      </c>
    </row>
    <row r="612" spans="1:9" ht="14.5">
      <c r="A612" s="1031">
        <v>1006059</v>
      </c>
      <c r="B612" s="1031" t="s">
        <v>841</v>
      </c>
      <c r="C612" s="899">
        <v>41030</v>
      </c>
      <c r="D612" s="897" t="s">
        <v>12032</v>
      </c>
      <c r="E612" s="897">
        <v>36</v>
      </c>
      <c r="F612" s="1032">
        <v>170.04</v>
      </c>
      <c r="G612" s="1032">
        <v>-170.04</v>
      </c>
      <c r="H612" s="1032"/>
      <c r="I612" s="899">
        <v>43936</v>
      </c>
    </row>
    <row r="613" spans="1:9" ht="14.5">
      <c r="A613" s="1031">
        <v>1009598</v>
      </c>
      <c r="B613" s="1031" t="s">
        <v>1496</v>
      </c>
      <c r="C613" s="899">
        <v>42491</v>
      </c>
      <c r="D613" s="897" t="s">
        <v>12032</v>
      </c>
      <c r="E613" s="897">
        <v>36</v>
      </c>
      <c r="F613" s="1032">
        <v>5296.83</v>
      </c>
      <c r="G613" s="1032">
        <v>-5296.83</v>
      </c>
      <c r="H613" s="1032"/>
      <c r="I613" s="899">
        <v>43940</v>
      </c>
    </row>
    <row r="614" spans="1:9" ht="14.5">
      <c r="A614" s="1031">
        <v>1005488</v>
      </c>
      <c r="B614" s="1031" t="s">
        <v>809</v>
      </c>
      <c r="C614" s="899">
        <v>40787</v>
      </c>
      <c r="D614" s="897" t="s">
        <v>12032</v>
      </c>
      <c r="E614" s="897">
        <v>36</v>
      </c>
      <c r="F614" s="1032">
        <v>123.29</v>
      </c>
      <c r="G614" s="1032">
        <v>-123.29</v>
      </c>
      <c r="H614" s="1032"/>
      <c r="I614" s="899">
        <v>44057</v>
      </c>
    </row>
    <row r="615" spans="1:9" ht="14.5">
      <c r="A615" s="1031">
        <v>1006782</v>
      </c>
      <c r="B615" s="1031" t="s">
        <v>926</v>
      </c>
      <c r="C615" s="899">
        <v>41487</v>
      </c>
      <c r="D615" s="897" t="s">
        <v>12032</v>
      </c>
      <c r="E615" s="897">
        <v>36</v>
      </c>
      <c r="F615" s="1032">
        <v>334.59</v>
      </c>
      <c r="G615" s="1032">
        <v>-334.59</v>
      </c>
      <c r="H615" s="1032"/>
      <c r="I615" s="899">
        <v>44028</v>
      </c>
    </row>
    <row r="616" spans="1:9" ht="14.5">
      <c r="A616" s="1031">
        <v>1006230</v>
      </c>
      <c r="B616" s="1031" t="s">
        <v>846</v>
      </c>
      <c r="C616" s="899">
        <v>41091</v>
      </c>
      <c r="D616" s="897" t="s">
        <v>12032</v>
      </c>
      <c r="E616" s="897">
        <v>36</v>
      </c>
      <c r="F616" s="1032">
        <v>9144.39</v>
      </c>
      <c r="G616" s="1032">
        <v>-9144.39</v>
      </c>
      <c r="H616" s="1032"/>
      <c r="I616" s="899">
        <v>43997</v>
      </c>
    </row>
    <row r="617" spans="1:9" ht="14.5">
      <c r="A617" s="1031">
        <v>1006722</v>
      </c>
      <c r="B617" s="1031" t="s">
        <v>917</v>
      </c>
      <c r="C617" s="899">
        <v>41456</v>
      </c>
      <c r="D617" s="897" t="s">
        <v>12032</v>
      </c>
      <c r="E617" s="897">
        <v>36</v>
      </c>
      <c r="F617" s="1032">
        <v>1902.82</v>
      </c>
      <c r="G617" s="1032">
        <v>-1902.82</v>
      </c>
      <c r="H617" s="1032"/>
      <c r="I617" s="899">
        <v>43998</v>
      </c>
    </row>
    <row r="618" spans="1:9" ht="14.5">
      <c r="A618" s="1031">
        <v>1006067</v>
      </c>
      <c r="B618" s="1031" t="s">
        <v>843</v>
      </c>
      <c r="C618" s="899">
        <v>41030</v>
      </c>
      <c r="D618" s="897" t="s">
        <v>12032</v>
      </c>
      <c r="E618" s="897">
        <v>36</v>
      </c>
      <c r="F618" s="1032">
        <v>10205.24</v>
      </c>
      <c r="G618" s="1032">
        <v>-10205.24</v>
      </c>
      <c r="H618" s="1032"/>
      <c r="I618" s="899">
        <v>43936</v>
      </c>
    </row>
    <row r="619" spans="1:9" ht="14.5">
      <c r="A619" s="1031">
        <v>1006788</v>
      </c>
      <c r="B619" s="1031" t="s">
        <v>927</v>
      </c>
      <c r="C619" s="899">
        <v>41487</v>
      </c>
      <c r="D619" s="897" t="s">
        <v>12032</v>
      </c>
      <c r="E619" s="897">
        <v>36</v>
      </c>
      <c r="F619" s="1032">
        <v>3236.07</v>
      </c>
      <c r="G619" s="1032">
        <v>-3236.07</v>
      </c>
      <c r="H619" s="1032"/>
      <c r="I619" s="899">
        <v>44028</v>
      </c>
    </row>
    <row r="620" spans="1:9" ht="14.5">
      <c r="A620" s="1031">
        <v>1006655</v>
      </c>
      <c r="B620" s="1031" t="s">
        <v>907</v>
      </c>
      <c r="C620" s="899">
        <v>41395</v>
      </c>
      <c r="D620" s="897" t="s">
        <v>12032</v>
      </c>
      <c r="E620" s="897">
        <v>36</v>
      </c>
      <c r="F620" s="1032">
        <v>5151.97</v>
      </c>
      <c r="G620" s="1032">
        <v>-5151.97</v>
      </c>
      <c r="H620" s="1032"/>
      <c r="I620" s="899">
        <v>43937</v>
      </c>
    </row>
    <row r="621" spans="1:9" ht="14.5">
      <c r="A621" s="1031">
        <v>1006830</v>
      </c>
      <c r="B621" s="1031" t="s">
        <v>907</v>
      </c>
      <c r="C621" s="899">
        <v>41518</v>
      </c>
      <c r="D621" s="897" t="s">
        <v>12032</v>
      </c>
      <c r="E621" s="897">
        <v>36</v>
      </c>
      <c r="F621" s="1032">
        <v>3452.44</v>
      </c>
      <c r="G621" s="1032">
        <v>-3452.44</v>
      </c>
      <c r="H621" s="1032"/>
      <c r="I621" s="899">
        <v>44059</v>
      </c>
    </row>
    <row r="622" spans="1:9" ht="14.5">
      <c r="A622" s="1031">
        <v>1006735</v>
      </c>
      <c r="B622" s="1031" t="s">
        <v>920</v>
      </c>
      <c r="C622" s="899">
        <v>41456</v>
      </c>
      <c r="D622" s="897" t="s">
        <v>12032</v>
      </c>
      <c r="E622" s="897">
        <v>36</v>
      </c>
      <c r="F622" s="1032">
        <v>3626.82</v>
      </c>
      <c r="G622" s="1032">
        <v>-3626.82</v>
      </c>
      <c r="H622" s="1032"/>
      <c r="I622" s="899">
        <v>43998</v>
      </c>
    </row>
    <row r="623" spans="1:9" ht="14.5">
      <c r="A623" s="1031">
        <v>1006022</v>
      </c>
      <c r="B623" s="1031" t="s">
        <v>837</v>
      </c>
      <c r="C623" s="899">
        <v>41000</v>
      </c>
      <c r="D623" s="897" t="s">
        <v>12032</v>
      </c>
      <c r="E623" s="897">
        <v>36</v>
      </c>
      <c r="F623" s="1032">
        <v>659.29</v>
      </c>
      <c r="G623" s="1032">
        <v>-659.29</v>
      </c>
      <c r="H623" s="1032"/>
      <c r="I623" s="899">
        <v>43905</v>
      </c>
    </row>
    <row r="624" spans="1:9" ht="14.5">
      <c r="A624" s="1031">
        <v>1005422</v>
      </c>
      <c r="B624" s="1031" t="s">
        <v>800</v>
      </c>
      <c r="C624" s="899">
        <v>40695</v>
      </c>
      <c r="D624" s="897" t="s">
        <v>12032</v>
      </c>
      <c r="E624" s="897">
        <v>36</v>
      </c>
      <c r="F624" s="1032">
        <v>1266.8399999999999</v>
      </c>
      <c r="G624" s="1032">
        <v>-1266.8399999999999</v>
      </c>
      <c r="H624" s="1032"/>
      <c r="I624" s="899">
        <v>43965</v>
      </c>
    </row>
    <row r="625" spans="1:9" ht="14.5">
      <c r="A625" s="1031">
        <v>1005458</v>
      </c>
      <c r="B625" s="1031" t="s">
        <v>806</v>
      </c>
      <c r="C625" s="899">
        <v>40725</v>
      </c>
      <c r="D625" s="897" t="s">
        <v>12032</v>
      </c>
      <c r="E625" s="897">
        <v>36</v>
      </c>
      <c r="F625" s="1032">
        <v>3118.88</v>
      </c>
      <c r="G625" s="1032">
        <v>-3118.88</v>
      </c>
      <c r="H625" s="1032"/>
      <c r="I625" s="899">
        <v>43996</v>
      </c>
    </row>
    <row r="626" spans="1:9" ht="14.5">
      <c r="A626" s="1031">
        <v>1005651</v>
      </c>
      <c r="B626" s="1031" t="s">
        <v>806</v>
      </c>
      <c r="C626" s="899">
        <v>40878</v>
      </c>
      <c r="D626" s="897" t="s">
        <v>12032</v>
      </c>
      <c r="E626" s="897">
        <v>36</v>
      </c>
      <c r="F626" s="1032">
        <v>2901.38</v>
      </c>
      <c r="G626" s="1032">
        <v>-2901.38</v>
      </c>
      <c r="H626" s="1032"/>
      <c r="I626" s="899">
        <v>44149</v>
      </c>
    </row>
    <row r="627" spans="1:9" ht="14.5">
      <c r="A627" s="1031">
        <v>1006791</v>
      </c>
      <c r="B627" s="1031" t="s">
        <v>928</v>
      </c>
      <c r="C627" s="899">
        <v>41487</v>
      </c>
      <c r="D627" s="897" t="s">
        <v>12032</v>
      </c>
      <c r="E627" s="897">
        <v>36</v>
      </c>
      <c r="F627" s="1032">
        <v>749.81</v>
      </c>
      <c r="G627" s="1032">
        <v>-749.81</v>
      </c>
      <c r="H627" s="1032"/>
      <c r="I627" s="899">
        <v>44028</v>
      </c>
    </row>
    <row r="628" spans="1:9" ht="14.5">
      <c r="A628" s="1031">
        <v>1006707</v>
      </c>
      <c r="B628" s="1031" t="s">
        <v>915</v>
      </c>
      <c r="C628" s="899">
        <v>41426</v>
      </c>
      <c r="D628" s="897" t="s">
        <v>12032</v>
      </c>
      <c r="E628" s="897">
        <v>36</v>
      </c>
      <c r="F628" s="1032">
        <v>752.92</v>
      </c>
      <c r="G628" s="1032">
        <v>-752.92</v>
      </c>
      <c r="H628" s="1032"/>
      <c r="I628" s="899">
        <v>43967</v>
      </c>
    </row>
    <row r="629" spans="1:9" ht="14.5">
      <c r="A629" s="1031">
        <v>1006651</v>
      </c>
      <c r="B629" s="1031" t="s">
        <v>904</v>
      </c>
      <c r="C629" s="899">
        <v>41395</v>
      </c>
      <c r="D629" s="897" t="s">
        <v>12032</v>
      </c>
      <c r="E629" s="897">
        <v>36</v>
      </c>
      <c r="F629" s="1032">
        <v>814.94</v>
      </c>
      <c r="G629" s="1032">
        <v>-814.94</v>
      </c>
      <c r="H629" s="1032"/>
      <c r="I629" s="899">
        <v>43937</v>
      </c>
    </row>
    <row r="630" spans="1:9" ht="14.5">
      <c r="A630" s="1031">
        <v>1006473</v>
      </c>
      <c r="B630" s="1031" t="s">
        <v>854</v>
      </c>
      <c r="C630" s="899">
        <v>41275</v>
      </c>
      <c r="D630" s="897" t="s">
        <v>12032</v>
      </c>
      <c r="E630" s="897">
        <v>36</v>
      </c>
      <c r="F630" s="1032">
        <v>504.41</v>
      </c>
      <c r="G630" s="1032">
        <v>-504.41</v>
      </c>
      <c r="H630" s="1032"/>
      <c r="I630" s="899">
        <v>44180</v>
      </c>
    </row>
    <row r="631" spans="1:9" ht="14.5">
      <c r="A631" s="1031">
        <v>1006057</v>
      </c>
      <c r="B631" s="1031" t="s">
        <v>840</v>
      </c>
      <c r="C631" s="899">
        <v>41030</v>
      </c>
      <c r="D631" s="897" t="s">
        <v>12032</v>
      </c>
      <c r="E631" s="897">
        <v>36</v>
      </c>
      <c r="F631" s="1032">
        <v>1662.16</v>
      </c>
      <c r="G631" s="1032">
        <v>-1662.16</v>
      </c>
      <c r="H631" s="1032"/>
      <c r="I631" s="899">
        <v>43936</v>
      </c>
    </row>
    <row r="632" spans="1:9" ht="14.5">
      <c r="A632" s="1031">
        <v>1006696</v>
      </c>
      <c r="B632" s="1031" t="s">
        <v>913</v>
      </c>
      <c r="C632" s="899">
        <v>41426</v>
      </c>
      <c r="D632" s="897" t="s">
        <v>12032</v>
      </c>
      <c r="E632" s="897">
        <v>36</v>
      </c>
      <c r="F632" s="1032">
        <v>2992.09</v>
      </c>
      <c r="G632" s="1032">
        <v>-2992.09</v>
      </c>
      <c r="H632" s="1032"/>
      <c r="I632" s="899">
        <v>43967</v>
      </c>
    </row>
    <row r="633" spans="1:9" ht="14.5">
      <c r="A633" s="1031">
        <v>1006639</v>
      </c>
      <c r="B633" s="1031" t="s">
        <v>898</v>
      </c>
      <c r="C633" s="899">
        <v>41395</v>
      </c>
      <c r="D633" s="897" t="s">
        <v>12032</v>
      </c>
      <c r="E633" s="897">
        <v>36</v>
      </c>
      <c r="F633" s="1032">
        <v>752.47</v>
      </c>
      <c r="G633" s="1032">
        <v>-752.47</v>
      </c>
      <c r="H633" s="1032"/>
      <c r="I633" s="899">
        <v>43937</v>
      </c>
    </row>
    <row r="634" spans="1:9" ht="14.5">
      <c r="A634" s="1031">
        <v>1006553</v>
      </c>
      <c r="B634" s="1031" t="s">
        <v>875</v>
      </c>
      <c r="C634" s="899">
        <v>41334</v>
      </c>
      <c r="D634" s="897" t="s">
        <v>12032</v>
      </c>
      <c r="E634" s="897">
        <v>36</v>
      </c>
      <c r="F634" s="1032">
        <v>764.59</v>
      </c>
      <c r="G634" s="1032">
        <v>-764.59</v>
      </c>
      <c r="H634" s="1032"/>
      <c r="I634" s="899">
        <v>43877</v>
      </c>
    </row>
    <row r="635" spans="1:9" ht="14.5">
      <c r="A635" s="1031">
        <v>1005378</v>
      </c>
      <c r="B635" s="1031" t="s">
        <v>797</v>
      </c>
      <c r="C635" s="899">
        <v>40634</v>
      </c>
      <c r="D635" s="897" t="s">
        <v>12032</v>
      </c>
      <c r="E635" s="897">
        <v>36</v>
      </c>
      <c r="F635" s="1032">
        <v>2649.56</v>
      </c>
      <c r="G635" s="1032">
        <v>-2649.56</v>
      </c>
      <c r="H635" s="1032"/>
      <c r="I635" s="899">
        <v>43904</v>
      </c>
    </row>
    <row r="636" spans="1:9" ht="14.5">
      <c r="A636" s="1031">
        <v>1005376</v>
      </c>
      <c r="B636" s="1031" t="s">
        <v>796</v>
      </c>
      <c r="C636" s="899">
        <v>40603</v>
      </c>
      <c r="D636" s="897" t="s">
        <v>12032</v>
      </c>
      <c r="E636" s="897">
        <v>36</v>
      </c>
      <c r="F636" s="1032">
        <v>1363.33</v>
      </c>
      <c r="G636" s="1032">
        <v>-1363.33</v>
      </c>
      <c r="H636" s="1032"/>
      <c r="I636" s="899">
        <v>43875</v>
      </c>
    </row>
    <row r="637" spans="1:9" ht="14.5">
      <c r="A637" s="1031">
        <v>1005377</v>
      </c>
      <c r="B637" s="1031" t="s">
        <v>796</v>
      </c>
      <c r="C637" s="899">
        <v>40634</v>
      </c>
      <c r="D637" s="897" t="s">
        <v>12032</v>
      </c>
      <c r="E637" s="897">
        <v>36</v>
      </c>
      <c r="F637" s="1032">
        <v>1365.12</v>
      </c>
      <c r="G637" s="1032">
        <v>-1365.12</v>
      </c>
      <c r="H637" s="1032"/>
      <c r="I637" s="899">
        <v>43904</v>
      </c>
    </row>
    <row r="638" spans="1:9" ht="14.5">
      <c r="A638" s="1031">
        <v>1004991</v>
      </c>
      <c r="B638" s="1031" t="s">
        <v>12088</v>
      </c>
      <c r="C638" s="899">
        <v>40330</v>
      </c>
      <c r="D638" s="897" t="s">
        <v>12032</v>
      </c>
      <c r="E638" s="897">
        <v>36</v>
      </c>
      <c r="F638" s="1032"/>
      <c r="G638" s="1032"/>
      <c r="H638" s="1032"/>
      <c r="I638" s="899">
        <v>43964</v>
      </c>
    </row>
    <row r="639" spans="1:9" ht="14.5">
      <c r="A639" s="1031">
        <v>1005061</v>
      </c>
      <c r="B639" s="1031" t="s">
        <v>12089</v>
      </c>
      <c r="C639" s="899">
        <v>40422</v>
      </c>
      <c r="D639" s="897" t="s">
        <v>12032</v>
      </c>
      <c r="E639" s="897">
        <v>36</v>
      </c>
      <c r="F639" s="1032"/>
      <c r="G639" s="1032"/>
      <c r="H639" s="1032"/>
      <c r="I639" s="899">
        <v>44056</v>
      </c>
    </row>
    <row r="640" spans="1:9" ht="14.5">
      <c r="A640" s="1031">
        <v>1005457</v>
      </c>
      <c r="B640" s="1031" t="s">
        <v>805</v>
      </c>
      <c r="C640" s="899">
        <v>40756</v>
      </c>
      <c r="D640" s="897" t="s">
        <v>12032</v>
      </c>
      <c r="E640" s="897">
        <v>36</v>
      </c>
      <c r="F640" s="1032">
        <v>2448.59</v>
      </c>
      <c r="G640" s="1032">
        <v>-2448.59</v>
      </c>
      <c r="H640" s="1032"/>
      <c r="I640" s="899">
        <v>44026</v>
      </c>
    </row>
    <row r="641" spans="1:9" ht="14.5">
      <c r="A641" s="1031">
        <v>1005491</v>
      </c>
      <c r="B641" s="1031" t="s">
        <v>805</v>
      </c>
      <c r="C641" s="899">
        <v>40756</v>
      </c>
      <c r="D641" s="897" t="s">
        <v>12032</v>
      </c>
      <c r="E641" s="897">
        <v>36</v>
      </c>
      <c r="F641" s="1032">
        <v>1316.8</v>
      </c>
      <c r="G641" s="1032">
        <v>-1316.8</v>
      </c>
      <c r="H641" s="1032"/>
      <c r="I641" s="899">
        <v>44026</v>
      </c>
    </row>
    <row r="642" spans="1:9" ht="14.5">
      <c r="A642" s="1031">
        <v>1005492</v>
      </c>
      <c r="B642" s="1031" t="s">
        <v>805</v>
      </c>
      <c r="C642" s="899">
        <v>40787</v>
      </c>
      <c r="D642" s="897" t="s">
        <v>12032</v>
      </c>
      <c r="E642" s="897">
        <v>36</v>
      </c>
      <c r="F642" s="1032">
        <v>1230.96</v>
      </c>
      <c r="G642" s="1032">
        <v>-1230.96</v>
      </c>
      <c r="H642" s="1032"/>
      <c r="I642" s="899">
        <v>44057</v>
      </c>
    </row>
    <row r="643" spans="1:9" ht="14.5">
      <c r="A643" s="1031">
        <v>1005493</v>
      </c>
      <c r="B643" s="1031" t="s">
        <v>805</v>
      </c>
      <c r="C643" s="899">
        <v>40787</v>
      </c>
      <c r="D643" s="897" t="s">
        <v>12032</v>
      </c>
      <c r="E643" s="897">
        <v>36</v>
      </c>
      <c r="F643" s="1032">
        <v>1288.43</v>
      </c>
      <c r="G643" s="1032">
        <v>-1288.43</v>
      </c>
      <c r="H643" s="1032"/>
      <c r="I643" s="899">
        <v>44057</v>
      </c>
    </row>
    <row r="644" spans="1:9" ht="14.5">
      <c r="A644" s="1031">
        <v>1005495</v>
      </c>
      <c r="B644" s="1031" t="s">
        <v>805</v>
      </c>
      <c r="C644" s="899">
        <v>40664</v>
      </c>
      <c r="D644" s="897" t="s">
        <v>12032</v>
      </c>
      <c r="E644" s="897">
        <v>36</v>
      </c>
      <c r="F644" s="1032">
        <v>1315.31</v>
      </c>
      <c r="G644" s="1032">
        <v>-1315.31</v>
      </c>
      <c r="H644" s="1032"/>
      <c r="I644" s="899">
        <v>43935</v>
      </c>
    </row>
    <row r="645" spans="1:9" ht="14.5">
      <c r="A645" s="1031">
        <v>1005502</v>
      </c>
      <c r="B645" s="1031" t="s">
        <v>805</v>
      </c>
      <c r="C645" s="899">
        <v>40787</v>
      </c>
      <c r="D645" s="897" t="s">
        <v>12032</v>
      </c>
      <c r="E645" s="897">
        <v>36</v>
      </c>
      <c r="F645" s="1032">
        <v>2386.3000000000002</v>
      </c>
      <c r="G645" s="1032">
        <v>-2386.3000000000002</v>
      </c>
      <c r="H645" s="1032"/>
      <c r="I645" s="899">
        <v>44057</v>
      </c>
    </row>
    <row r="646" spans="1:9" ht="14.5">
      <c r="A646" s="1031">
        <v>1005524</v>
      </c>
      <c r="B646" s="1031" t="s">
        <v>805</v>
      </c>
      <c r="C646" s="899">
        <v>40817</v>
      </c>
      <c r="D646" s="897" t="s">
        <v>12032</v>
      </c>
      <c r="E646" s="897">
        <v>36</v>
      </c>
      <c r="F646" s="1032">
        <v>1288.1500000000001</v>
      </c>
      <c r="G646" s="1032">
        <v>-1288.1500000000001</v>
      </c>
      <c r="H646" s="1032"/>
      <c r="I646" s="899">
        <v>44088</v>
      </c>
    </row>
    <row r="647" spans="1:9" ht="14.5">
      <c r="A647" s="1031">
        <v>1005573</v>
      </c>
      <c r="B647" s="1031" t="s">
        <v>805</v>
      </c>
      <c r="C647" s="899">
        <v>40848</v>
      </c>
      <c r="D647" s="897" t="s">
        <v>12032</v>
      </c>
      <c r="E647" s="897">
        <v>36</v>
      </c>
      <c r="F647" s="1032">
        <v>1238.1500000000001</v>
      </c>
      <c r="G647" s="1032">
        <v>-1238.1500000000001</v>
      </c>
      <c r="H647" s="1032"/>
      <c r="I647" s="899">
        <v>44118</v>
      </c>
    </row>
    <row r="648" spans="1:9" ht="14.5">
      <c r="A648" s="1031">
        <v>1005582</v>
      </c>
      <c r="B648" s="1031" t="s">
        <v>805</v>
      </c>
      <c r="C648" s="899">
        <v>40848</v>
      </c>
      <c r="D648" s="897" t="s">
        <v>12032</v>
      </c>
      <c r="E648" s="897">
        <v>36</v>
      </c>
      <c r="F648" s="1032">
        <v>2930.7</v>
      </c>
      <c r="G648" s="1032">
        <v>-2930.7</v>
      </c>
      <c r="H648" s="1032"/>
      <c r="I648" s="899">
        <v>44118</v>
      </c>
    </row>
    <row r="649" spans="1:9" ht="14.5">
      <c r="A649" s="1031">
        <v>1005594</v>
      </c>
      <c r="B649" s="1031" t="s">
        <v>805</v>
      </c>
      <c r="C649" s="899">
        <v>40848</v>
      </c>
      <c r="D649" s="897" t="s">
        <v>12032</v>
      </c>
      <c r="E649" s="897">
        <v>36</v>
      </c>
      <c r="F649" s="1032">
        <v>3075.14</v>
      </c>
      <c r="G649" s="1032">
        <v>-3075.14</v>
      </c>
      <c r="H649" s="1032"/>
      <c r="I649" s="899">
        <v>44118</v>
      </c>
    </row>
    <row r="650" spans="1:9" ht="14.5">
      <c r="A650" s="1031">
        <v>1005650</v>
      </c>
      <c r="B650" s="1031" t="s">
        <v>805</v>
      </c>
      <c r="C650" s="899">
        <v>40878</v>
      </c>
      <c r="D650" s="897" t="s">
        <v>12032</v>
      </c>
      <c r="E650" s="897">
        <v>36</v>
      </c>
      <c r="F650" s="1032">
        <v>1819.86</v>
      </c>
      <c r="G650" s="1032">
        <v>-1819.86</v>
      </c>
      <c r="H650" s="1032"/>
      <c r="I650" s="899">
        <v>44149</v>
      </c>
    </row>
    <row r="651" spans="1:9" ht="14.5">
      <c r="A651" s="1031">
        <v>1005881</v>
      </c>
      <c r="B651" s="1031" t="s">
        <v>805</v>
      </c>
      <c r="C651" s="899">
        <v>40909</v>
      </c>
      <c r="D651" s="897" t="s">
        <v>12032</v>
      </c>
      <c r="E651" s="897">
        <v>36</v>
      </c>
      <c r="F651" s="1032">
        <v>1257.05</v>
      </c>
      <c r="G651" s="1032">
        <v>-1257.05</v>
      </c>
      <c r="H651" s="1032"/>
      <c r="I651" s="899">
        <v>44179</v>
      </c>
    </row>
    <row r="652" spans="1:9" ht="14.5">
      <c r="A652" s="1031">
        <v>1005423</v>
      </c>
      <c r="B652" s="1031" t="s">
        <v>801</v>
      </c>
      <c r="C652" s="899">
        <v>40695</v>
      </c>
      <c r="D652" s="897" t="s">
        <v>12032</v>
      </c>
      <c r="E652" s="897">
        <v>36</v>
      </c>
      <c r="F652" s="1032">
        <v>2552.59</v>
      </c>
      <c r="G652" s="1032">
        <v>-2552.59</v>
      </c>
      <c r="H652" s="1032"/>
      <c r="I652" s="899">
        <v>43965</v>
      </c>
    </row>
    <row r="653" spans="1:9" ht="14.5">
      <c r="A653" s="1031">
        <v>1006283</v>
      </c>
      <c r="B653" s="1031" t="s">
        <v>847</v>
      </c>
      <c r="C653" s="899">
        <v>41091</v>
      </c>
      <c r="D653" s="897" t="s">
        <v>12032</v>
      </c>
      <c r="E653" s="897">
        <v>36</v>
      </c>
      <c r="F653" s="1032">
        <v>4231.33</v>
      </c>
      <c r="G653" s="1032">
        <v>-4231.33</v>
      </c>
      <c r="H653" s="1032"/>
      <c r="I653" s="899">
        <v>43997</v>
      </c>
    </row>
    <row r="654" spans="1:9" ht="14.5">
      <c r="A654" s="1031">
        <v>1006472</v>
      </c>
      <c r="B654" s="1031" t="s">
        <v>853</v>
      </c>
      <c r="C654" s="899">
        <v>41275</v>
      </c>
      <c r="D654" s="897" t="s">
        <v>12032</v>
      </c>
      <c r="E654" s="897">
        <v>36</v>
      </c>
      <c r="F654" s="1032">
        <v>3394.37</v>
      </c>
      <c r="G654" s="1032">
        <v>-3394.37</v>
      </c>
      <c r="H654" s="1032"/>
      <c r="I654" s="899">
        <v>44180</v>
      </c>
    </row>
    <row r="655" spans="1:9" ht="14.5">
      <c r="A655" s="1031">
        <v>1006474</v>
      </c>
      <c r="B655" s="1031" t="s">
        <v>853</v>
      </c>
      <c r="C655" s="899">
        <v>41275</v>
      </c>
      <c r="D655" s="897" t="s">
        <v>12032</v>
      </c>
      <c r="E655" s="897">
        <v>36</v>
      </c>
      <c r="F655" s="1032">
        <v>2704.04</v>
      </c>
      <c r="G655" s="1032">
        <v>-2704.04</v>
      </c>
      <c r="H655" s="1032"/>
      <c r="I655" s="899">
        <v>44180</v>
      </c>
    </row>
    <row r="656" spans="1:9" ht="14.5">
      <c r="A656" s="1031">
        <v>1006475</v>
      </c>
      <c r="B656" s="1031" t="s">
        <v>853</v>
      </c>
      <c r="C656" s="899">
        <v>41275</v>
      </c>
      <c r="D656" s="897" t="s">
        <v>12032</v>
      </c>
      <c r="E656" s="897">
        <v>36</v>
      </c>
      <c r="F656" s="1032">
        <v>2829.52</v>
      </c>
      <c r="G656" s="1032">
        <v>-2829.52</v>
      </c>
      <c r="H656" s="1032"/>
      <c r="I656" s="899">
        <v>44180</v>
      </c>
    </row>
    <row r="657" spans="1:9" ht="14.5">
      <c r="A657" s="1031">
        <v>1006792</v>
      </c>
      <c r="B657" s="1031" t="s">
        <v>853</v>
      </c>
      <c r="C657" s="899">
        <v>41487</v>
      </c>
      <c r="D657" s="897" t="s">
        <v>12032</v>
      </c>
      <c r="E657" s="897">
        <v>36</v>
      </c>
      <c r="F657" s="1032">
        <v>3928.78</v>
      </c>
      <c r="G657" s="1032">
        <v>-3928.78</v>
      </c>
      <c r="H657" s="1032"/>
      <c r="I657" s="899">
        <v>44028</v>
      </c>
    </row>
    <row r="658" spans="1:9" ht="14.5">
      <c r="A658" s="1031">
        <v>1006606</v>
      </c>
      <c r="B658" s="1031" t="s">
        <v>888</v>
      </c>
      <c r="C658" s="899">
        <v>41365</v>
      </c>
      <c r="D658" s="897" t="s">
        <v>12032</v>
      </c>
      <c r="E658" s="897">
        <v>36</v>
      </c>
      <c r="F658" s="1032">
        <v>1364.67</v>
      </c>
      <c r="G658" s="1032">
        <v>-1364.67</v>
      </c>
      <c r="H658" s="1032"/>
      <c r="I658" s="899">
        <v>43906</v>
      </c>
    </row>
    <row r="659" spans="1:9" ht="14.5">
      <c r="A659" s="1031">
        <v>1006640</v>
      </c>
      <c r="B659" s="1031" t="s">
        <v>899</v>
      </c>
      <c r="C659" s="899">
        <v>41395</v>
      </c>
      <c r="D659" s="897" t="s">
        <v>12032</v>
      </c>
      <c r="E659" s="897">
        <v>36</v>
      </c>
      <c r="F659" s="1032">
        <v>1614.05</v>
      </c>
      <c r="G659" s="1032">
        <v>-1614.05</v>
      </c>
      <c r="H659" s="1032"/>
      <c r="I659" s="899">
        <v>43937</v>
      </c>
    </row>
    <row r="660" spans="1:9" ht="14.5">
      <c r="A660" s="1031">
        <v>1006641</v>
      </c>
      <c r="B660" s="1031" t="s">
        <v>899</v>
      </c>
      <c r="C660" s="899">
        <v>41395</v>
      </c>
      <c r="D660" s="897" t="s">
        <v>12032</v>
      </c>
      <c r="E660" s="897">
        <v>36</v>
      </c>
      <c r="F660" s="1032">
        <v>1614.05</v>
      </c>
      <c r="G660" s="1032">
        <v>-1614.05</v>
      </c>
      <c r="H660" s="1032"/>
      <c r="I660" s="899">
        <v>43937</v>
      </c>
    </row>
    <row r="661" spans="1:9" ht="14.5">
      <c r="A661" s="1031">
        <v>1006650</v>
      </c>
      <c r="B661" s="1031" t="s">
        <v>903</v>
      </c>
      <c r="C661" s="899">
        <v>41395</v>
      </c>
      <c r="D661" s="897" t="s">
        <v>12032</v>
      </c>
      <c r="E661" s="897">
        <v>36</v>
      </c>
      <c r="F661" s="1032">
        <v>2352.06</v>
      </c>
      <c r="G661" s="1032">
        <v>-2352.06</v>
      </c>
      <c r="H661" s="1032"/>
      <c r="I661" s="899">
        <v>43937</v>
      </c>
    </row>
    <row r="662" spans="1:9" ht="14.5">
      <c r="A662" s="1031">
        <v>1006654</v>
      </c>
      <c r="B662" s="1031" t="s">
        <v>906</v>
      </c>
      <c r="C662" s="899">
        <v>41395</v>
      </c>
      <c r="D662" s="897" t="s">
        <v>12032</v>
      </c>
      <c r="E662" s="897">
        <v>36</v>
      </c>
      <c r="F662" s="1032">
        <v>2963.72</v>
      </c>
      <c r="G662" s="1032">
        <v>-2963.72</v>
      </c>
      <c r="H662" s="1032"/>
      <c r="I662" s="899">
        <v>43937</v>
      </c>
    </row>
    <row r="663" spans="1:9" ht="14.5">
      <c r="A663" s="1031">
        <v>1006095</v>
      </c>
      <c r="B663" s="1031" t="s">
        <v>845</v>
      </c>
      <c r="C663" s="899">
        <v>41091</v>
      </c>
      <c r="D663" s="897" t="s">
        <v>12032</v>
      </c>
      <c r="E663" s="897">
        <v>36</v>
      </c>
      <c r="F663" s="1032">
        <v>12140.34</v>
      </c>
      <c r="G663" s="1032">
        <v>-12140.34</v>
      </c>
      <c r="H663" s="1032"/>
      <c r="I663" s="899">
        <v>43997</v>
      </c>
    </row>
    <row r="664" spans="1:9" ht="14.5">
      <c r="A664" s="1031">
        <v>1009720</v>
      </c>
      <c r="B664" s="1031" t="s">
        <v>1502</v>
      </c>
      <c r="C664" s="899">
        <v>42522</v>
      </c>
      <c r="D664" s="897" t="s">
        <v>12032</v>
      </c>
      <c r="E664" s="897">
        <v>36</v>
      </c>
      <c r="F664" s="1032">
        <v>10189.25</v>
      </c>
      <c r="G664" s="1032">
        <v>-10189.25</v>
      </c>
      <c r="H664" s="1032"/>
      <c r="I664" s="899">
        <v>43970</v>
      </c>
    </row>
    <row r="665" spans="1:9" ht="14.5">
      <c r="A665" s="1031">
        <v>1009539</v>
      </c>
      <c r="B665" s="1031" t="s">
        <v>1486</v>
      </c>
      <c r="C665" s="899">
        <v>42430</v>
      </c>
      <c r="D665" s="897" t="s">
        <v>12032</v>
      </c>
      <c r="E665" s="897">
        <v>36</v>
      </c>
      <c r="F665" s="1032">
        <v>6891.61</v>
      </c>
      <c r="G665" s="1032">
        <v>-6891.61</v>
      </c>
      <c r="H665" s="1032"/>
      <c r="I665" s="899">
        <v>43880</v>
      </c>
    </row>
    <row r="666" spans="1:9" ht="14.5">
      <c r="A666" s="1031">
        <v>1006563</v>
      </c>
      <c r="B666" s="1031" t="s">
        <v>881</v>
      </c>
      <c r="C666" s="899">
        <v>41365</v>
      </c>
      <c r="D666" s="897" t="s">
        <v>12032</v>
      </c>
      <c r="E666" s="897">
        <v>36</v>
      </c>
      <c r="F666" s="1032">
        <v>1658.33</v>
      </c>
      <c r="G666" s="1032">
        <v>-1658.33</v>
      </c>
      <c r="H666" s="1032"/>
      <c r="I666" s="899">
        <v>43906</v>
      </c>
    </row>
    <row r="667" spans="1:9" ht="14.5">
      <c r="A667" s="1031">
        <v>1006086</v>
      </c>
      <c r="B667" s="1031" t="s">
        <v>844</v>
      </c>
      <c r="C667" s="899">
        <v>41091</v>
      </c>
      <c r="D667" s="897" t="s">
        <v>12032</v>
      </c>
      <c r="E667" s="897">
        <v>36</v>
      </c>
      <c r="F667" s="1032">
        <v>6420.95</v>
      </c>
      <c r="G667" s="1032">
        <v>-6420.95</v>
      </c>
      <c r="H667" s="1032"/>
      <c r="I667" s="899">
        <v>43997</v>
      </c>
    </row>
    <row r="668" spans="1:9" ht="14.5">
      <c r="A668" s="1031">
        <v>1006566</v>
      </c>
      <c r="B668" s="1031" t="s">
        <v>882</v>
      </c>
      <c r="C668" s="899">
        <v>41334</v>
      </c>
      <c r="D668" s="897" t="s">
        <v>12032</v>
      </c>
      <c r="E668" s="897">
        <v>36</v>
      </c>
      <c r="F668" s="1032">
        <v>184.18</v>
      </c>
      <c r="G668" s="1032">
        <v>-184.18</v>
      </c>
      <c r="H668" s="1032"/>
      <c r="I668" s="899">
        <v>43877</v>
      </c>
    </row>
    <row r="669" spans="1:9" ht="14.5">
      <c r="A669" s="1031">
        <v>1005339</v>
      </c>
      <c r="B669" s="1031" t="s">
        <v>795</v>
      </c>
      <c r="C669" s="899">
        <v>40603</v>
      </c>
      <c r="D669" s="897" t="s">
        <v>12032</v>
      </c>
      <c r="E669" s="897">
        <v>36</v>
      </c>
      <c r="F669" s="1032">
        <v>2641.37</v>
      </c>
      <c r="G669" s="1032">
        <v>-2641.37</v>
      </c>
      <c r="H669" s="1032"/>
      <c r="I669" s="899">
        <v>43875</v>
      </c>
    </row>
    <row r="670" spans="1:9" ht="14.5">
      <c r="A670" s="1031">
        <v>1005340</v>
      </c>
      <c r="B670" s="1031" t="s">
        <v>795</v>
      </c>
      <c r="C670" s="899">
        <v>40575</v>
      </c>
      <c r="D670" s="897" t="s">
        <v>12032</v>
      </c>
      <c r="E670" s="897">
        <v>36</v>
      </c>
      <c r="F670" s="1032">
        <v>1315.12</v>
      </c>
      <c r="G670" s="1032">
        <v>-1315.12</v>
      </c>
      <c r="H670" s="1032"/>
      <c r="I670" s="899">
        <v>43844</v>
      </c>
    </row>
    <row r="671" spans="1:9" ht="14.5">
      <c r="A671" s="1031">
        <v>1005505</v>
      </c>
      <c r="B671" s="1031" t="s">
        <v>815</v>
      </c>
      <c r="C671" s="899">
        <v>40787</v>
      </c>
      <c r="D671" s="897" t="s">
        <v>12032</v>
      </c>
      <c r="E671" s="897">
        <v>36</v>
      </c>
      <c r="F671" s="1032">
        <v>1020.47</v>
      </c>
      <c r="G671" s="1032">
        <v>-1020.47</v>
      </c>
      <c r="H671" s="1032"/>
      <c r="I671" s="899">
        <v>44057</v>
      </c>
    </row>
    <row r="672" spans="1:9" ht="14.5">
      <c r="A672" s="1031">
        <v>1005658</v>
      </c>
      <c r="B672" s="1031" t="s">
        <v>815</v>
      </c>
      <c r="C672" s="899">
        <v>40878</v>
      </c>
      <c r="D672" s="897" t="s">
        <v>12032</v>
      </c>
      <c r="E672" s="897">
        <v>36</v>
      </c>
      <c r="F672" s="1032">
        <v>777.74</v>
      </c>
      <c r="G672" s="1032">
        <v>-777.74</v>
      </c>
      <c r="H672" s="1032"/>
      <c r="I672" s="899">
        <v>44149</v>
      </c>
    </row>
    <row r="673" spans="1:9" ht="14.5">
      <c r="A673" s="1031">
        <v>1005426</v>
      </c>
      <c r="B673" s="1031" t="s">
        <v>804</v>
      </c>
      <c r="C673" s="899">
        <v>40725</v>
      </c>
      <c r="D673" s="897" t="s">
        <v>12032</v>
      </c>
      <c r="E673" s="897">
        <v>36</v>
      </c>
      <c r="F673" s="1032">
        <v>1462.87</v>
      </c>
      <c r="G673" s="1032">
        <v>-1462.87</v>
      </c>
      <c r="H673" s="1032"/>
      <c r="I673" s="899">
        <v>43996</v>
      </c>
    </row>
    <row r="674" spans="1:9" ht="14.5">
      <c r="A674" s="1031">
        <v>1006021</v>
      </c>
      <c r="B674" s="1031" t="s">
        <v>836</v>
      </c>
      <c r="C674" s="899">
        <v>41000</v>
      </c>
      <c r="D674" s="897" t="s">
        <v>12032</v>
      </c>
      <c r="E674" s="897">
        <v>36</v>
      </c>
      <c r="F674" s="1032">
        <v>1605.29</v>
      </c>
      <c r="G674" s="1032">
        <v>-1605.29</v>
      </c>
      <c r="H674" s="1032"/>
      <c r="I674" s="899">
        <v>43905</v>
      </c>
    </row>
    <row r="675" spans="1:9" ht="14.5">
      <c r="A675" s="1031">
        <v>1006025</v>
      </c>
      <c r="B675" s="1031" t="s">
        <v>836</v>
      </c>
      <c r="C675" s="899">
        <v>40969</v>
      </c>
      <c r="D675" s="897" t="s">
        <v>12032</v>
      </c>
      <c r="E675" s="897">
        <v>36</v>
      </c>
      <c r="F675" s="1032">
        <v>2539.7199999999998</v>
      </c>
      <c r="G675" s="1032">
        <v>-2539.7199999999998</v>
      </c>
      <c r="H675" s="1032"/>
      <c r="I675" s="899">
        <v>43876</v>
      </c>
    </row>
    <row r="676" spans="1:9" ht="14.5">
      <c r="A676" s="1031">
        <v>1006054</v>
      </c>
      <c r="B676" s="1031" t="s">
        <v>836</v>
      </c>
      <c r="C676" s="899">
        <v>41030</v>
      </c>
      <c r="D676" s="897" t="s">
        <v>12032</v>
      </c>
      <c r="E676" s="897">
        <v>36</v>
      </c>
      <c r="F676" s="1032">
        <v>3036.39</v>
      </c>
      <c r="G676" s="1032">
        <v>-3036.39</v>
      </c>
      <c r="H676" s="1032"/>
      <c r="I676" s="899">
        <v>43936</v>
      </c>
    </row>
    <row r="677" spans="1:9" ht="14.5">
      <c r="A677" s="1031">
        <v>1006056</v>
      </c>
      <c r="B677" s="1031" t="s">
        <v>836</v>
      </c>
      <c r="C677" s="899">
        <v>41030</v>
      </c>
      <c r="D677" s="897" t="s">
        <v>12032</v>
      </c>
      <c r="E677" s="897">
        <v>36</v>
      </c>
      <c r="F677" s="1032">
        <v>2538.59</v>
      </c>
      <c r="G677" s="1032">
        <v>-2538.59</v>
      </c>
      <c r="H677" s="1032"/>
      <c r="I677" s="899">
        <v>43936</v>
      </c>
    </row>
    <row r="678" spans="1:9" ht="14.5">
      <c r="A678" s="1031">
        <v>1005908</v>
      </c>
      <c r="B678" s="1031" t="s">
        <v>826</v>
      </c>
      <c r="C678" s="899">
        <v>40878</v>
      </c>
      <c r="D678" s="897" t="s">
        <v>12032</v>
      </c>
      <c r="E678" s="897">
        <v>36</v>
      </c>
      <c r="F678" s="1032">
        <v>2859.35</v>
      </c>
      <c r="G678" s="1032">
        <v>-2859.35</v>
      </c>
      <c r="H678" s="1032"/>
      <c r="I678" s="899">
        <v>44149</v>
      </c>
    </row>
    <row r="679" spans="1:9" ht="14.5">
      <c r="A679" s="1031">
        <v>1006530</v>
      </c>
      <c r="B679" s="1031" t="s">
        <v>870</v>
      </c>
      <c r="C679" s="899">
        <v>41334</v>
      </c>
      <c r="D679" s="897" t="s">
        <v>12032</v>
      </c>
      <c r="E679" s="897">
        <v>36</v>
      </c>
      <c r="F679" s="1032">
        <v>1933.75</v>
      </c>
      <c r="G679" s="1032">
        <v>-1933.75</v>
      </c>
      <c r="H679" s="1032"/>
      <c r="I679" s="899">
        <v>43877</v>
      </c>
    </row>
    <row r="680" spans="1:9" ht="14.5">
      <c r="A680" s="1031">
        <v>1006608</v>
      </c>
      <c r="B680" s="1031" t="s">
        <v>889</v>
      </c>
      <c r="C680" s="899">
        <v>41365</v>
      </c>
      <c r="D680" s="897" t="s">
        <v>12032</v>
      </c>
      <c r="E680" s="897">
        <v>36</v>
      </c>
      <c r="F680" s="1032">
        <v>1599.28</v>
      </c>
      <c r="G680" s="1032">
        <v>-1599.28</v>
      </c>
      <c r="H680" s="1032"/>
      <c r="I680" s="899">
        <v>43906</v>
      </c>
    </row>
    <row r="681" spans="1:9" ht="14.5">
      <c r="A681" s="1031">
        <v>1009540</v>
      </c>
      <c r="B681" s="1031" t="s">
        <v>1487</v>
      </c>
      <c r="C681" s="899">
        <v>42430</v>
      </c>
      <c r="D681" s="897" t="s">
        <v>12032</v>
      </c>
      <c r="E681" s="897">
        <v>36</v>
      </c>
      <c r="F681" s="1032">
        <v>5467.51</v>
      </c>
      <c r="G681" s="1032">
        <v>-5467.51</v>
      </c>
      <c r="H681" s="1032"/>
      <c r="I681" s="899">
        <v>43880</v>
      </c>
    </row>
    <row r="682" spans="1:9" ht="14.5">
      <c r="A682" s="1031">
        <v>1006743</v>
      </c>
      <c r="B682" s="1031" t="s">
        <v>922</v>
      </c>
      <c r="C682" s="899">
        <v>41487</v>
      </c>
      <c r="D682" s="897" t="s">
        <v>12032</v>
      </c>
      <c r="E682" s="897">
        <v>36</v>
      </c>
      <c r="F682" s="1032">
        <v>71.73</v>
      </c>
      <c r="G682" s="1032">
        <v>-71.73</v>
      </c>
      <c r="H682" s="1032"/>
      <c r="I682" s="899">
        <v>44028</v>
      </c>
    </row>
    <row r="683" spans="1:9" ht="14.5">
      <c r="A683" s="1031">
        <v>1006532</v>
      </c>
      <c r="B683" s="1031" t="s">
        <v>872</v>
      </c>
      <c r="C683" s="899">
        <v>41334</v>
      </c>
      <c r="D683" s="897" t="s">
        <v>12032</v>
      </c>
      <c r="E683" s="897">
        <v>36</v>
      </c>
      <c r="F683" s="1032">
        <v>92.06</v>
      </c>
      <c r="G683" s="1032">
        <v>-92.06</v>
      </c>
      <c r="H683" s="1032"/>
      <c r="I683" s="899">
        <v>43877</v>
      </c>
    </row>
    <row r="684" spans="1:9" ht="14.5">
      <c r="A684" s="1031">
        <v>1006558</v>
      </c>
      <c r="B684" s="1031" t="s">
        <v>879</v>
      </c>
      <c r="C684" s="899">
        <v>41334</v>
      </c>
      <c r="D684" s="897" t="s">
        <v>12032</v>
      </c>
      <c r="E684" s="897">
        <v>36</v>
      </c>
      <c r="F684" s="1032">
        <v>92.05</v>
      </c>
      <c r="G684" s="1032">
        <v>-92.05</v>
      </c>
      <c r="H684" s="1032"/>
      <c r="I684" s="899">
        <v>43877</v>
      </c>
    </row>
    <row r="685" spans="1:9" ht="14.5">
      <c r="A685" s="1031">
        <v>1006648</v>
      </c>
      <c r="B685" s="1031" t="s">
        <v>902</v>
      </c>
      <c r="C685" s="899">
        <v>41395</v>
      </c>
      <c r="D685" s="897" t="s">
        <v>12032</v>
      </c>
      <c r="E685" s="897">
        <v>36</v>
      </c>
      <c r="F685" s="1032">
        <v>264.37</v>
      </c>
      <c r="G685" s="1032">
        <v>-264.37</v>
      </c>
      <c r="H685" s="1032"/>
      <c r="I685" s="899">
        <v>43937</v>
      </c>
    </row>
    <row r="686" spans="1:9" ht="14.5">
      <c r="A686" s="1031">
        <v>1006649</v>
      </c>
      <c r="B686" s="1031" t="s">
        <v>902</v>
      </c>
      <c r="C686" s="899">
        <v>41395</v>
      </c>
      <c r="D686" s="897" t="s">
        <v>12032</v>
      </c>
      <c r="E686" s="897">
        <v>36</v>
      </c>
      <c r="F686" s="1032">
        <v>265.24</v>
      </c>
      <c r="G686" s="1032">
        <v>-265.24</v>
      </c>
      <c r="H686" s="1032"/>
      <c r="I686" s="899">
        <v>43937</v>
      </c>
    </row>
    <row r="687" spans="1:9" ht="14.5">
      <c r="A687" s="1031">
        <v>1004974</v>
      </c>
      <c r="B687" s="1031" t="s">
        <v>12090</v>
      </c>
      <c r="C687" s="899">
        <v>40299</v>
      </c>
      <c r="D687" s="897" t="s">
        <v>12032</v>
      </c>
      <c r="E687" s="897">
        <v>36</v>
      </c>
      <c r="F687" s="1032"/>
      <c r="G687" s="1032"/>
      <c r="H687" s="1032"/>
      <c r="I687" s="899">
        <v>43934</v>
      </c>
    </row>
    <row r="688" spans="1:9" ht="14.5">
      <c r="A688" s="1031">
        <v>1006559</v>
      </c>
      <c r="B688" s="1031" t="s">
        <v>880</v>
      </c>
      <c r="C688" s="899">
        <v>41334</v>
      </c>
      <c r="D688" s="897" t="s">
        <v>12032</v>
      </c>
      <c r="E688" s="897">
        <v>36</v>
      </c>
      <c r="F688" s="1032">
        <v>133.80000000000001</v>
      </c>
      <c r="G688" s="1032">
        <v>-133.80000000000001</v>
      </c>
      <c r="H688" s="1032"/>
      <c r="I688" s="899">
        <v>43877</v>
      </c>
    </row>
    <row r="689" spans="1:9" ht="14.5">
      <c r="A689" s="1031">
        <v>1005425</v>
      </c>
      <c r="B689" s="1031" t="s">
        <v>803</v>
      </c>
      <c r="C689" s="899">
        <v>40725</v>
      </c>
      <c r="D689" s="897" t="s">
        <v>12032</v>
      </c>
      <c r="E689" s="897">
        <v>36</v>
      </c>
      <c r="F689" s="1032">
        <v>3702.63</v>
      </c>
      <c r="G689" s="1032">
        <v>-3702.63</v>
      </c>
      <c r="H689" s="1032"/>
      <c r="I689" s="899">
        <v>43996</v>
      </c>
    </row>
    <row r="690" spans="1:9" ht="14.5">
      <c r="A690" s="1031">
        <v>1005424</v>
      </c>
      <c r="B690" s="1031" t="s">
        <v>802</v>
      </c>
      <c r="C690" s="899">
        <v>40725</v>
      </c>
      <c r="D690" s="897" t="s">
        <v>12032</v>
      </c>
      <c r="E690" s="897">
        <v>36</v>
      </c>
      <c r="F690" s="1032">
        <v>6847.73</v>
      </c>
      <c r="G690" s="1032">
        <v>-6847.73</v>
      </c>
      <c r="H690" s="1032"/>
      <c r="I690" s="899">
        <v>43996</v>
      </c>
    </row>
    <row r="691" spans="1:9" ht="14.5">
      <c r="A691" s="1031">
        <v>1005890</v>
      </c>
      <c r="B691" s="1031" t="s">
        <v>823</v>
      </c>
      <c r="C691" s="899">
        <v>40878</v>
      </c>
      <c r="D691" s="897" t="s">
        <v>12032</v>
      </c>
      <c r="E691" s="897">
        <v>36</v>
      </c>
      <c r="F691" s="1032">
        <v>72242.13</v>
      </c>
      <c r="G691" s="1032">
        <v>-72242.13</v>
      </c>
      <c r="H691" s="1032"/>
      <c r="I691" s="899">
        <v>44149</v>
      </c>
    </row>
    <row r="692" spans="1:9" ht="14.5">
      <c r="A692" s="1031">
        <v>1005421</v>
      </c>
      <c r="B692" s="1031" t="s">
        <v>799</v>
      </c>
      <c r="C692" s="899">
        <v>40695</v>
      </c>
      <c r="D692" s="897" t="s">
        <v>12032</v>
      </c>
      <c r="E692" s="897">
        <v>36</v>
      </c>
      <c r="F692" s="1032">
        <v>1242.44</v>
      </c>
      <c r="G692" s="1032">
        <v>-1242.44</v>
      </c>
      <c r="H692" s="1032"/>
      <c r="I692" s="899">
        <v>43965</v>
      </c>
    </row>
    <row r="693" spans="1:9" ht="14.5">
      <c r="A693" s="1031">
        <v>1006766</v>
      </c>
      <c r="B693" s="1031" t="s">
        <v>924</v>
      </c>
      <c r="C693" s="899">
        <v>41487</v>
      </c>
      <c r="D693" s="897" t="s">
        <v>12032</v>
      </c>
      <c r="E693" s="897">
        <v>36</v>
      </c>
      <c r="F693" s="1032">
        <v>106.72</v>
      </c>
      <c r="G693" s="1032">
        <v>-106.72</v>
      </c>
      <c r="H693" s="1032"/>
      <c r="I693" s="899">
        <v>44028</v>
      </c>
    </row>
    <row r="694" spans="1:9" ht="14.5">
      <c r="A694" s="1031">
        <v>1001250</v>
      </c>
      <c r="B694" s="1031" t="s">
        <v>12091</v>
      </c>
      <c r="C694" s="899">
        <v>39539</v>
      </c>
      <c r="D694" s="897" t="s">
        <v>12032</v>
      </c>
      <c r="E694" s="897">
        <v>36</v>
      </c>
      <c r="F694" s="1032"/>
      <c r="G694" s="1032"/>
      <c r="H694" s="1032"/>
      <c r="I694" s="899">
        <v>43901</v>
      </c>
    </row>
    <row r="695" spans="1:9" ht="14.5">
      <c r="A695" s="1031">
        <v>2000118</v>
      </c>
      <c r="B695" s="1031" t="s">
        <v>976</v>
      </c>
      <c r="C695" s="899">
        <v>39448</v>
      </c>
      <c r="D695" s="897" t="s">
        <v>12032</v>
      </c>
      <c r="E695" s="897">
        <v>36</v>
      </c>
      <c r="F695" s="1032">
        <v>44192.04</v>
      </c>
      <c r="G695" s="1032">
        <v>-44192.04</v>
      </c>
      <c r="H695" s="1032"/>
      <c r="I695" s="899">
        <v>44175</v>
      </c>
    </row>
    <row r="696" spans="1:9" ht="14.5">
      <c r="A696" s="1031">
        <v>2002037</v>
      </c>
      <c r="B696" s="1031" t="s">
        <v>487</v>
      </c>
      <c r="C696" s="899">
        <v>39448</v>
      </c>
      <c r="D696" s="897" t="s">
        <v>12032</v>
      </c>
      <c r="E696" s="897">
        <v>36</v>
      </c>
      <c r="F696" s="1032">
        <v>2762.01</v>
      </c>
      <c r="G696" s="1032">
        <v>-2762.01</v>
      </c>
      <c r="H696" s="1032"/>
      <c r="I696" s="899">
        <v>44175</v>
      </c>
    </row>
    <row r="697" spans="1:9" ht="14.5">
      <c r="A697" s="1031">
        <v>2002052</v>
      </c>
      <c r="B697" s="1031" t="s">
        <v>487</v>
      </c>
      <c r="C697" s="899">
        <v>39448</v>
      </c>
      <c r="D697" s="897" t="s">
        <v>12032</v>
      </c>
      <c r="E697" s="897">
        <v>36</v>
      </c>
      <c r="F697" s="1032"/>
      <c r="G697" s="1032"/>
      <c r="H697" s="1032"/>
      <c r="I697" s="899">
        <v>44175</v>
      </c>
    </row>
    <row r="698" spans="1:9" ht="14.5">
      <c r="A698" s="1031">
        <v>2002642</v>
      </c>
      <c r="B698" s="1031" t="s">
        <v>487</v>
      </c>
      <c r="C698" s="899">
        <v>39448</v>
      </c>
      <c r="D698" s="897" t="s">
        <v>12032</v>
      </c>
      <c r="E698" s="897">
        <v>36</v>
      </c>
      <c r="F698" s="1032">
        <v>210.88</v>
      </c>
      <c r="G698" s="1032">
        <v>-210.88</v>
      </c>
      <c r="H698" s="1032"/>
      <c r="I698" s="899">
        <v>44175</v>
      </c>
    </row>
    <row r="699" spans="1:9" ht="14.5">
      <c r="A699" s="1031">
        <v>2002651</v>
      </c>
      <c r="B699" s="1031" t="s">
        <v>487</v>
      </c>
      <c r="C699" s="899">
        <v>39448</v>
      </c>
      <c r="D699" s="897" t="s">
        <v>12032</v>
      </c>
      <c r="E699" s="897">
        <v>36</v>
      </c>
      <c r="F699" s="1032">
        <v>16200.92</v>
      </c>
      <c r="G699" s="1032">
        <v>-16200.92</v>
      </c>
      <c r="H699" s="1032"/>
      <c r="I699" s="899">
        <v>44175</v>
      </c>
    </row>
    <row r="700" spans="1:9" ht="14.5">
      <c r="A700" s="1031">
        <v>1009055</v>
      </c>
      <c r="B700" s="1031" t="s">
        <v>1480</v>
      </c>
      <c r="C700" s="899">
        <v>42186</v>
      </c>
      <c r="D700" s="897" t="s">
        <v>12032</v>
      </c>
      <c r="E700" s="897">
        <v>36</v>
      </c>
      <c r="F700" s="1032">
        <v>58892.26</v>
      </c>
      <c r="G700" s="1032">
        <v>-58892.26</v>
      </c>
      <c r="H700" s="1032"/>
      <c r="I700" s="899">
        <v>44000</v>
      </c>
    </row>
    <row r="701" spans="1:9" ht="14.5">
      <c r="A701" s="1031">
        <v>1006597</v>
      </c>
      <c r="B701" s="1031" t="s">
        <v>885</v>
      </c>
      <c r="C701" s="899">
        <v>41365</v>
      </c>
      <c r="D701" s="897" t="s">
        <v>12032</v>
      </c>
      <c r="E701" s="897">
        <v>36</v>
      </c>
      <c r="F701" s="1032">
        <v>1369.33</v>
      </c>
      <c r="G701" s="1032">
        <v>-1369.33</v>
      </c>
      <c r="H701" s="1032"/>
      <c r="I701" s="899">
        <v>43906</v>
      </c>
    </row>
    <row r="702" spans="1:9" ht="14.5">
      <c r="A702" s="1031">
        <v>1003487</v>
      </c>
      <c r="B702" s="1031" t="s">
        <v>12092</v>
      </c>
      <c r="C702" s="899">
        <v>39692</v>
      </c>
      <c r="D702" s="897" t="s">
        <v>12032</v>
      </c>
      <c r="E702" s="897">
        <v>36</v>
      </c>
      <c r="F702" s="1032"/>
      <c r="G702" s="1032"/>
      <c r="H702" s="1032"/>
      <c r="I702" s="899">
        <v>44054</v>
      </c>
    </row>
    <row r="703" spans="1:9" ht="14.5">
      <c r="A703" s="1031">
        <v>1003488</v>
      </c>
      <c r="B703" s="1031" t="s">
        <v>12092</v>
      </c>
      <c r="C703" s="899">
        <v>39692</v>
      </c>
      <c r="D703" s="897" t="s">
        <v>12032</v>
      </c>
      <c r="E703" s="897">
        <v>36</v>
      </c>
      <c r="F703" s="1032"/>
      <c r="G703" s="1032"/>
      <c r="H703" s="1032"/>
      <c r="I703" s="899">
        <v>44054</v>
      </c>
    </row>
    <row r="704" spans="1:9" ht="14.5">
      <c r="A704" s="1031">
        <v>1003490</v>
      </c>
      <c r="B704" s="1031" t="s">
        <v>12092</v>
      </c>
      <c r="C704" s="899">
        <v>39692</v>
      </c>
      <c r="D704" s="897" t="s">
        <v>12032</v>
      </c>
      <c r="E704" s="897">
        <v>36</v>
      </c>
      <c r="F704" s="1032"/>
      <c r="G704" s="1032"/>
      <c r="H704" s="1032"/>
      <c r="I704" s="899">
        <v>44054</v>
      </c>
    </row>
    <row r="705" spans="1:9" ht="14.5">
      <c r="A705" s="1031">
        <v>1010591</v>
      </c>
      <c r="B705" s="1031" t="s">
        <v>1508</v>
      </c>
      <c r="C705" s="899">
        <v>42917</v>
      </c>
      <c r="D705" s="897" t="s">
        <v>12032</v>
      </c>
      <c r="E705" s="897">
        <v>36</v>
      </c>
      <c r="F705" s="1032">
        <v>2785.77</v>
      </c>
      <c r="G705" s="1032">
        <v>-2555.5300000000002</v>
      </c>
      <c r="H705" s="1032">
        <v>230.24</v>
      </c>
      <c r="I705" s="899">
        <v>44002</v>
      </c>
    </row>
    <row r="706" spans="1:9" ht="14.5">
      <c r="A706" s="1031">
        <v>1010611</v>
      </c>
      <c r="B706" s="1031" t="s">
        <v>1508</v>
      </c>
      <c r="C706" s="899">
        <v>42917</v>
      </c>
      <c r="D706" s="897" t="s">
        <v>12032</v>
      </c>
      <c r="E706" s="897">
        <v>36</v>
      </c>
      <c r="F706" s="1032">
        <v>8210.11</v>
      </c>
      <c r="G706" s="1032">
        <v>-7531.56</v>
      </c>
      <c r="H706" s="1032">
        <v>678.55</v>
      </c>
      <c r="I706" s="899">
        <v>44002</v>
      </c>
    </row>
    <row r="707" spans="1:9" ht="14.5">
      <c r="A707" s="1031">
        <v>1010703</v>
      </c>
      <c r="B707" s="1031" t="s">
        <v>1508</v>
      </c>
      <c r="C707" s="899">
        <v>42979</v>
      </c>
      <c r="D707" s="897" t="s">
        <v>12032</v>
      </c>
      <c r="E707" s="897">
        <v>36</v>
      </c>
      <c r="F707" s="1032">
        <v>6764.09</v>
      </c>
      <c r="G707" s="1032">
        <v>-5825.91</v>
      </c>
      <c r="H707" s="1032">
        <v>938.18</v>
      </c>
      <c r="I707" s="899">
        <v>44063</v>
      </c>
    </row>
    <row r="708" spans="1:9" ht="14.5">
      <c r="A708" s="1031">
        <v>1010704</v>
      </c>
      <c r="B708" s="1031" t="s">
        <v>1508</v>
      </c>
      <c r="C708" s="899">
        <v>42979</v>
      </c>
      <c r="D708" s="897" t="s">
        <v>12032</v>
      </c>
      <c r="E708" s="897">
        <v>36</v>
      </c>
      <c r="F708" s="1032">
        <v>468</v>
      </c>
      <c r="G708" s="1032">
        <v>-403.09</v>
      </c>
      <c r="H708" s="1032">
        <v>64.91</v>
      </c>
      <c r="I708" s="899">
        <v>44063</v>
      </c>
    </row>
    <row r="709" spans="1:9" ht="14.5">
      <c r="A709" s="1031">
        <v>1010705</v>
      </c>
      <c r="B709" s="1031" t="s">
        <v>1508</v>
      </c>
      <c r="C709" s="899">
        <v>42979</v>
      </c>
      <c r="D709" s="897" t="s">
        <v>12032</v>
      </c>
      <c r="E709" s="897">
        <v>36</v>
      </c>
      <c r="F709" s="1032">
        <v>1086.28</v>
      </c>
      <c r="G709" s="1032">
        <v>-935.62</v>
      </c>
      <c r="H709" s="1032">
        <v>150.66</v>
      </c>
      <c r="I709" s="899">
        <v>44063</v>
      </c>
    </row>
    <row r="710" spans="1:9" ht="14.5">
      <c r="A710" s="1031">
        <v>1010706</v>
      </c>
      <c r="B710" s="1031" t="s">
        <v>1508</v>
      </c>
      <c r="C710" s="899">
        <v>42979</v>
      </c>
      <c r="D710" s="897" t="s">
        <v>12032</v>
      </c>
      <c r="E710" s="897">
        <v>36</v>
      </c>
      <c r="F710" s="1032">
        <v>925.06</v>
      </c>
      <c r="G710" s="1032">
        <v>-796.75</v>
      </c>
      <c r="H710" s="1032">
        <v>128.31</v>
      </c>
      <c r="I710" s="899">
        <v>44063</v>
      </c>
    </row>
    <row r="711" spans="1:9" ht="14.5">
      <c r="A711" s="1031">
        <v>1010707</v>
      </c>
      <c r="B711" s="1031" t="s">
        <v>1508</v>
      </c>
      <c r="C711" s="899">
        <v>42979</v>
      </c>
      <c r="D711" s="897" t="s">
        <v>12032</v>
      </c>
      <c r="E711" s="897">
        <v>36</v>
      </c>
      <c r="F711" s="1032">
        <v>6696.81</v>
      </c>
      <c r="G711" s="1032">
        <v>-5767.97</v>
      </c>
      <c r="H711" s="1032">
        <v>928.84</v>
      </c>
      <c r="I711" s="899">
        <v>44063</v>
      </c>
    </row>
    <row r="712" spans="1:9" ht="14.5">
      <c r="A712" s="1031">
        <v>1010708</v>
      </c>
      <c r="B712" s="1031" t="s">
        <v>1508</v>
      </c>
      <c r="C712" s="899">
        <v>42979</v>
      </c>
      <c r="D712" s="897" t="s">
        <v>12032</v>
      </c>
      <c r="E712" s="897">
        <v>36</v>
      </c>
      <c r="F712" s="1032">
        <v>515.28</v>
      </c>
      <c r="G712" s="1032">
        <v>-443.81</v>
      </c>
      <c r="H712" s="1032">
        <v>71.47</v>
      </c>
      <c r="I712" s="899">
        <v>44063</v>
      </c>
    </row>
    <row r="713" spans="1:9" ht="14.5">
      <c r="A713" s="1031">
        <v>1010709</v>
      </c>
      <c r="B713" s="1031" t="s">
        <v>1508</v>
      </c>
      <c r="C713" s="899">
        <v>42979</v>
      </c>
      <c r="D713" s="897" t="s">
        <v>12032</v>
      </c>
      <c r="E713" s="897">
        <v>36</v>
      </c>
      <c r="F713" s="1032">
        <v>9257.35</v>
      </c>
      <c r="G713" s="1032">
        <v>-7973.37</v>
      </c>
      <c r="H713" s="1032">
        <v>1283.98</v>
      </c>
      <c r="I713" s="899">
        <v>44063</v>
      </c>
    </row>
    <row r="714" spans="1:9" ht="14.5">
      <c r="A714" s="1031">
        <v>1010711</v>
      </c>
      <c r="B714" s="1031" t="s">
        <v>1508</v>
      </c>
      <c r="C714" s="899">
        <v>42979</v>
      </c>
      <c r="D714" s="897" t="s">
        <v>12032</v>
      </c>
      <c r="E714" s="897">
        <v>36</v>
      </c>
      <c r="F714" s="1032">
        <v>43407.32</v>
      </c>
      <c r="G714" s="1032">
        <v>-37386.78</v>
      </c>
      <c r="H714" s="1032">
        <v>6020.54</v>
      </c>
      <c r="I714" s="899">
        <v>44063</v>
      </c>
    </row>
    <row r="715" spans="1:9" ht="14.5">
      <c r="A715" s="1031">
        <v>1010779</v>
      </c>
      <c r="B715" s="1031" t="s">
        <v>1508</v>
      </c>
      <c r="C715" s="899">
        <v>43009</v>
      </c>
      <c r="D715" s="897" t="s">
        <v>12032</v>
      </c>
      <c r="E715" s="897">
        <v>36</v>
      </c>
      <c r="F715" s="1032">
        <v>16229.58</v>
      </c>
      <c r="G715" s="1032">
        <v>-13532.06</v>
      </c>
      <c r="H715" s="1032">
        <v>2697.52</v>
      </c>
      <c r="I715" s="899">
        <v>44094</v>
      </c>
    </row>
    <row r="716" spans="1:9" ht="14.5">
      <c r="A716" s="1031">
        <v>1010800</v>
      </c>
      <c r="B716" s="1031" t="s">
        <v>1508</v>
      </c>
      <c r="C716" s="899">
        <v>43040</v>
      </c>
      <c r="D716" s="897" t="s">
        <v>12032</v>
      </c>
      <c r="E716" s="897">
        <v>36</v>
      </c>
      <c r="F716" s="1032">
        <v>48981.39</v>
      </c>
      <c r="G716" s="1032">
        <v>-39462.449999999997</v>
      </c>
      <c r="H716" s="1032">
        <v>9518.94</v>
      </c>
      <c r="I716" s="899">
        <v>44124</v>
      </c>
    </row>
    <row r="717" spans="1:9" ht="14.5">
      <c r="A717" s="1031">
        <v>1010880</v>
      </c>
      <c r="B717" s="1031" t="s">
        <v>1508</v>
      </c>
      <c r="C717" s="899">
        <v>43070</v>
      </c>
      <c r="D717" s="897" t="s">
        <v>12032</v>
      </c>
      <c r="E717" s="897">
        <v>36</v>
      </c>
      <c r="F717" s="1032">
        <v>5742.36</v>
      </c>
      <c r="G717" s="1032">
        <v>-4468.51</v>
      </c>
      <c r="H717" s="1032">
        <v>1273.8499999999999</v>
      </c>
      <c r="I717" s="899">
        <v>44155</v>
      </c>
    </row>
    <row r="718" spans="1:9" ht="14.5">
      <c r="A718" s="1031">
        <v>1010920</v>
      </c>
      <c r="B718" s="1031" t="s">
        <v>1508</v>
      </c>
      <c r="C718" s="899">
        <v>43101</v>
      </c>
      <c r="D718" s="897" t="s">
        <v>12032</v>
      </c>
      <c r="E718" s="897">
        <v>36</v>
      </c>
      <c r="F718" s="1032">
        <v>7561.13</v>
      </c>
      <c r="G718" s="1032">
        <v>-5670.84</v>
      </c>
      <c r="H718" s="1032">
        <v>1890.29</v>
      </c>
      <c r="I718" s="899">
        <v>44185</v>
      </c>
    </row>
    <row r="719" spans="1:9" ht="14.5">
      <c r="A719" s="1031">
        <v>1010922</v>
      </c>
      <c r="B719" s="1031" t="s">
        <v>1508</v>
      </c>
      <c r="C719" s="899">
        <v>43101</v>
      </c>
      <c r="D719" s="897" t="s">
        <v>12032</v>
      </c>
      <c r="E719" s="897">
        <v>36</v>
      </c>
      <c r="F719" s="1032">
        <v>37980.720000000001</v>
      </c>
      <c r="G719" s="1032">
        <v>-28485.54</v>
      </c>
      <c r="H719" s="1032">
        <v>9495.18</v>
      </c>
      <c r="I719" s="899">
        <v>44185</v>
      </c>
    </row>
    <row r="720" spans="1:9" ht="14.5">
      <c r="A720" s="1031">
        <v>1010923</v>
      </c>
      <c r="B720" s="1031" t="s">
        <v>1508</v>
      </c>
      <c r="C720" s="899">
        <v>43101</v>
      </c>
      <c r="D720" s="897" t="s">
        <v>12032</v>
      </c>
      <c r="E720" s="897">
        <v>36</v>
      </c>
      <c r="F720" s="1032">
        <v>17680.849999999999</v>
      </c>
      <c r="G720" s="1032">
        <v>-13260.63</v>
      </c>
      <c r="H720" s="1032">
        <v>4420.22</v>
      </c>
      <c r="I720" s="899">
        <v>44185</v>
      </c>
    </row>
    <row r="721" spans="1:9" ht="14.5">
      <c r="A721" s="1031">
        <v>80366</v>
      </c>
      <c r="B721" s="1031" t="s">
        <v>485</v>
      </c>
      <c r="C721" s="899">
        <v>42948</v>
      </c>
      <c r="D721" s="897" t="s">
        <v>12032</v>
      </c>
      <c r="E721" s="897">
        <v>36</v>
      </c>
      <c r="F721" s="1032">
        <v>923.6</v>
      </c>
      <c r="G721" s="1032">
        <v>-821.42</v>
      </c>
      <c r="H721" s="1032">
        <v>102.18</v>
      </c>
      <c r="I721" s="899">
        <v>44032</v>
      </c>
    </row>
    <row r="722" spans="1:9" ht="14.5">
      <c r="A722" s="1031">
        <v>1003805</v>
      </c>
      <c r="B722" s="1031" t="s">
        <v>485</v>
      </c>
      <c r="C722" s="899">
        <v>39753</v>
      </c>
      <c r="D722" s="897" t="s">
        <v>12032</v>
      </c>
      <c r="E722" s="897">
        <v>36</v>
      </c>
      <c r="F722" s="1032"/>
      <c r="G722" s="1032"/>
      <c r="H722" s="1032"/>
      <c r="I722" s="899">
        <v>44115</v>
      </c>
    </row>
    <row r="723" spans="1:9" ht="14.5">
      <c r="A723" s="1031">
        <v>1003853</v>
      </c>
      <c r="B723" s="1031" t="s">
        <v>485</v>
      </c>
      <c r="C723" s="899">
        <v>39722</v>
      </c>
      <c r="D723" s="897" t="s">
        <v>12032</v>
      </c>
      <c r="E723" s="897">
        <v>36</v>
      </c>
      <c r="F723" s="1032"/>
      <c r="G723" s="1032"/>
      <c r="H723" s="1032"/>
      <c r="I723" s="899">
        <v>44085</v>
      </c>
    </row>
    <row r="724" spans="1:9" ht="14.5">
      <c r="A724" s="1031">
        <v>1003855</v>
      </c>
      <c r="B724" s="1031" t="s">
        <v>485</v>
      </c>
      <c r="C724" s="899">
        <v>39753</v>
      </c>
      <c r="D724" s="897" t="s">
        <v>12032</v>
      </c>
      <c r="E724" s="897">
        <v>36</v>
      </c>
      <c r="F724" s="1032"/>
      <c r="G724" s="1032"/>
      <c r="H724" s="1032"/>
      <c r="I724" s="899">
        <v>44115</v>
      </c>
    </row>
    <row r="725" spans="1:9" ht="14.5">
      <c r="A725" s="1031">
        <v>1003858</v>
      </c>
      <c r="B725" s="1031" t="s">
        <v>485</v>
      </c>
      <c r="C725" s="899">
        <v>39783</v>
      </c>
      <c r="D725" s="897" t="s">
        <v>12032</v>
      </c>
      <c r="E725" s="897">
        <v>36</v>
      </c>
      <c r="F725" s="1032"/>
      <c r="G725" s="1032"/>
      <c r="H725" s="1032"/>
      <c r="I725" s="899">
        <v>44146</v>
      </c>
    </row>
    <row r="726" spans="1:9" ht="14.5">
      <c r="A726" s="1031">
        <v>1004015</v>
      </c>
      <c r="B726" s="1031" t="s">
        <v>485</v>
      </c>
      <c r="C726" s="899">
        <v>39814</v>
      </c>
      <c r="D726" s="897" t="s">
        <v>12032</v>
      </c>
      <c r="E726" s="897">
        <v>36</v>
      </c>
      <c r="F726" s="1032"/>
      <c r="G726" s="1032"/>
      <c r="H726" s="1032"/>
      <c r="I726" s="899">
        <v>44176</v>
      </c>
    </row>
    <row r="727" spans="1:9" ht="14.5">
      <c r="A727" s="1031">
        <v>1004401</v>
      </c>
      <c r="B727" s="1031" t="s">
        <v>485</v>
      </c>
      <c r="C727" s="899">
        <v>40057</v>
      </c>
      <c r="D727" s="897" t="s">
        <v>12032</v>
      </c>
      <c r="E727" s="897">
        <v>36</v>
      </c>
      <c r="F727" s="1032"/>
      <c r="G727" s="1032"/>
      <c r="H727" s="1032"/>
      <c r="I727" s="899">
        <v>44055</v>
      </c>
    </row>
    <row r="728" spans="1:9" ht="14.5">
      <c r="A728" s="1031">
        <v>1004402</v>
      </c>
      <c r="B728" s="1031" t="s">
        <v>485</v>
      </c>
      <c r="C728" s="899">
        <v>40057</v>
      </c>
      <c r="D728" s="897" t="s">
        <v>12032</v>
      </c>
      <c r="E728" s="897">
        <v>36</v>
      </c>
      <c r="F728" s="1032"/>
      <c r="G728" s="1032"/>
      <c r="H728" s="1032"/>
      <c r="I728" s="899">
        <v>44055</v>
      </c>
    </row>
    <row r="729" spans="1:9" ht="14.5">
      <c r="A729" s="1031">
        <v>1004500</v>
      </c>
      <c r="B729" s="1031" t="s">
        <v>485</v>
      </c>
      <c r="C729" s="899">
        <v>40087</v>
      </c>
      <c r="D729" s="897" t="s">
        <v>12032</v>
      </c>
      <c r="E729" s="897">
        <v>36</v>
      </c>
      <c r="F729" s="1032"/>
      <c r="G729" s="1032"/>
      <c r="H729" s="1032"/>
      <c r="I729" s="899">
        <v>44086</v>
      </c>
    </row>
    <row r="730" spans="1:9" ht="14.5">
      <c r="A730" s="1031">
        <v>1004501</v>
      </c>
      <c r="B730" s="1031" t="s">
        <v>485</v>
      </c>
      <c r="C730" s="899">
        <v>40087</v>
      </c>
      <c r="D730" s="897" t="s">
        <v>12032</v>
      </c>
      <c r="E730" s="897">
        <v>36</v>
      </c>
      <c r="F730" s="1032"/>
      <c r="G730" s="1032"/>
      <c r="H730" s="1032"/>
      <c r="I730" s="899">
        <v>44086</v>
      </c>
    </row>
    <row r="731" spans="1:9" ht="14.5">
      <c r="A731" s="1031">
        <v>1004740</v>
      </c>
      <c r="B731" s="1031" t="s">
        <v>485</v>
      </c>
      <c r="C731" s="899">
        <v>40210</v>
      </c>
      <c r="D731" s="897" t="s">
        <v>12032</v>
      </c>
      <c r="E731" s="897">
        <v>36</v>
      </c>
      <c r="F731" s="1032"/>
      <c r="G731" s="1032"/>
      <c r="H731" s="1032"/>
      <c r="I731" s="899">
        <v>43843</v>
      </c>
    </row>
    <row r="732" spans="1:9" ht="14.5">
      <c r="A732" s="1031">
        <v>1004741</v>
      </c>
      <c r="B732" s="1031" t="s">
        <v>485</v>
      </c>
      <c r="C732" s="899">
        <v>40210</v>
      </c>
      <c r="D732" s="897" t="s">
        <v>12032</v>
      </c>
      <c r="E732" s="897">
        <v>36</v>
      </c>
      <c r="F732" s="1032"/>
      <c r="G732" s="1032"/>
      <c r="H732" s="1032"/>
      <c r="I732" s="899">
        <v>43843</v>
      </c>
    </row>
    <row r="733" spans="1:9" ht="14.5">
      <c r="A733" s="1031">
        <v>1004829</v>
      </c>
      <c r="B733" s="1031" t="s">
        <v>485</v>
      </c>
      <c r="C733" s="899">
        <v>40210</v>
      </c>
      <c r="D733" s="897" t="s">
        <v>12032</v>
      </c>
      <c r="E733" s="897">
        <v>36</v>
      </c>
      <c r="F733" s="1032"/>
      <c r="G733" s="1032"/>
      <c r="H733" s="1032"/>
      <c r="I733" s="899">
        <v>43843</v>
      </c>
    </row>
    <row r="734" spans="1:9" ht="14.5">
      <c r="A734" s="1031">
        <v>1009678</v>
      </c>
      <c r="B734" s="1031" t="s">
        <v>485</v>
      </c>
      <c r="C734" s="899">
        <v>42522</v>
      </c>
      <c r="D734" s="897" t="s">
        <v>12032</v>
      </c>
      <c r="E734" s="897">
        <v>36</v>
      </c>
      <c r="F734" s="1032">
        <v>29700.6</v>
      </c>
      <c r="G734" s="1032">
        <v>-29700.6</v>
      </c>
      <c r="H734" s="1032"/>
      <c r="I734" s="899">
        <v>43970</v>
      </c>
    </row>
    <row r="735" spans="1:9" ht="14.5">
      <c r="A735" s="1031">
        <v>1009710</v>
      </c>
      <c r="B735" s="1031" t="s">
        <v>485</v>
      </c>
      <c r="C735" s="899">
        <v>42522</v>
      </c>
      <c r="D735" s="897" t="s">
        <v>12032</v>
      </c>
      <c r="E735" s="897">
        <v>36</v>
      </c>
      <c r="F735" s="1032">
        <v>18000.400000000001</v>
      </c>
      <c r="G735" s="1032">
        <v>-18000.400000000001</v>
      </c>
      <c r="H735" s="1032"/>
      <c r="I735" s="899">
        <v>43970</v>
      </c>
    </row>
    <row r="736" spans="1:9" ht="14.5">
      <c r="A736" s="1031">
        <v>1009718</v>
      </c>
      <c r="B736" s="1031" t="s">
        <v>485</v>
      </c>
      <c r="C736" s="899">
        <v>42522</v>
      </c>
      <c r="D736" s="897" t="s">
        <v>12032</v>
      </c>
      <c r="E736" s="897">
        <v>36</v>
      </c>
      <c r="F736" s="1032">
        <v>193.97</v>
      </c>
      <c r="G736" s="1032">
        <v>-193.97</v>
      </c>
      <c r="H736" s="1032"/>
      <c r="I736" s="899">
        <v>43970</v>
      </c>
    </row>
    <row r="737" spans="1:9" ht="14.5">
      <c r="A737" s="1031">
        <v>1009742</v>
      </c>
      <c r="B737" s="1031" t="s">
        <v>485</v>
      </c>
      <c r="C737" s="899">
        <v>42552</v>
      </c>
      <c r="D737" s="897" t="s">
        <v>12032</v>
      </c>
      <c r="E737" s="897">
        <v>36</v>
      </c>
      <c r="F737" s="1032">
        <v>8022.16</v>
      </c>
      <c r="G737" s="1032">
        <v>-8022.16</v>
      </c>
      <c r="H737" s="1032"/>
      <c r="I737" s="899">
        <v>44001</v>
      </c>
    </row>
    <row r="738" spans="1:9" ht="14.5">
      <c r="A738" s="1031">
        <v>1009979</v>
      </c>
      <c r="B738" s="1031" t="s">
        <v>485</v>
      </c>
      <c r="C738" s="899">
        <v>42552</v>
      </c>
      <c r="D738" s="897" t="s">
        <v>12032</v>
      </c>
      <c r="E738" s="897">
        <v>36</v>
      </c>
      <c r="F738" s="1032">
        <v>3240</v>
      </c>
      <c r="G738" s="1032">
        <v>-3240</v>
      </c>
      <c r="H738" s="1032"/>
      <c r="I738" s="899">
        <v>44001</v>
      </c>
    </row>
    <row r="739" spans="1:9" ht="14.5">
      <c r="A739" s="1031">
        <v>1009980</v>
      </c>
      <c r="B739" s="1031" t="s">
        <v>485</v>
      </c>
      <c r="C739" s="899">
        <v>42583</v>
      </c>
      <c r="D739" s="897" t="s">
        <v>12032</v>
      </c>
      <c r="E739" s="897">
        <v>36</v>
      </c>
      <c r="F739" s="1032">
        <v>1480.54</v>
      </c>
      <c r="G739" s="1032">
        <v>-1480.54</v>
      </c>
      <c r="H739" s="1032"/>
      <c r="I739" s="899">
        <v>44031</v>
      </c>
    </row>
    <row r="740" spans="1:9" ht="14.5">
      <c r="A740" s="1031">
        <v>1009987</v>
      </c>
      <c r="B740" s="1031" t="s">
        <v>485</v>
      </c>
      <c r="C740" s="899">
        <v>42583</v>
      </c>
      <c r="D740" s="897" t="s">
        <v>12032</v>
      </c>
      <c r="E740" s="897">
        <v>36</v>
      </c>
      <c r="F740" s="1032">
        <v>16976.740000000002</v>
      </c>
      <c r="G740" s="1032">
        <v>-16976.740000000002</v>
      </c>
      <c r="H740" s="1032"/>
      <c r="I740" s="899">
        <v>44031</v>
      </c>
    </row>
    <row r="741" spans="1:9" ht="14.5">
      <c r="A741" s="1031">
        <v>1009991</v>
      </c>
      <c r="B741" s="1031" t="s">
        <v>485</v>
      </c>
      <c r="C741" s="899">
        <v>42583</v>
      </c>
      <c r="D741" s="897" t="s">
        <v>12032</v>
      </c>
      <c r="E741" s="897">
        <v>36</v>
      </c>
      <c r="F741" s="1032">
        <v>717.43</v>
      </c>
      <c r="G741" s="1032">
        <v>-717.43</v>
      </c>
      <c r="H741" s="1032"/>
      <c r="I741" s="899">
        <v>44031</v>
      </c>
    </row>
    <row r="742" spans="1:9" ht="14.5">
      <c r="A742" s="1031">
        <v>1009997</v>
      </c>
      <c r="B742" s="1031" t="s">
        <v>485</v>
      </c>
      <c r="C742" s="899">
        <v>42583</v>
      </c>
      <c r="D742" s="897" t="s">
        <v>12032</v>
      </c>
      <c r="E742" s="897">
        <v>36</v>
      </c>
      <c r="F742" s="1032">
        <v>26.36</v>
      </c>
      <c r="G742" s="1032">
        <v>-26.36</v>
      </c>
      <c r="H742" s="1032"/>
      <c r="I742" s="899">
        <v>44031</v>
      </c>
    </row>
    <row r="743" spans="1:9" ht="14.5">
      <c r="A743" s="1031">
        <v>1010014</v>
      </c>
      <c r="B743" s="1031" t="s">
        <v>485</v>
      </c>
      <c r="C743" s="899">
        <v>42614</v>
      </c>
      <c r="D743" s="897" t="s">
        <v>12032</v>
      </c>
      <c r="E743" s="897">
        <v>36</v>
      </c>
      <c r="F743" s="1032">
        <v>1797.67</v>
      </c>
      <c r="G743" s="1032">
        <v>-1797.67</v>
      </c>
      <c r="H743" s="1032"/>
      <c r="I743" s="899">
        <v>44062</v>
      </c>
    </row>
    <row r="744" spans="1:9" ht="14.5">
      <c r="A744" s="1031">
        <v>1010015</v>
      </c>
      <c r="B744" s="1031" t="s">
        <v>485</v>
      </c>
      <c r="C744" s="899">
        <v>42614</v>
      </c>
      <c r="D744" s="897" t="s">
        <v>12032</v>
      </c>
      <c r="E744" s="897">
        <v>36</v>
      </c>
      <c r="F744" s="1032">
        <v>15211.77</v>
      </c>
      <c r="G744" s="1032">
        <v>-15211.77</v>
      </c>
      <c r="H744" s="1032"/>
      <c r="I744" s="899">
        <v>44062</v>
      </c>
    </row>
    <row r="745" spans="1:9" ht="14.5">
      <c r="A745" s="1031">
        <v>1010016</v>
      </c>
      <c r="B745" s="1031" t="s">
        <v>485</v>
      </c>
      <c r="C745" s="899">
        <v>42614</v>
      </c>
      <c r="D745" s="897" t="s">
        <v>12032</v>
      </c>
      <c r="E745" s="897">
        <v>36</v>
      </c>
      <c r="F745" s="1032">
        <v>78777.2</v>
      </c>
      <c r="G745" s="1032">
        <v>-78777.2</v>
      </c>
      <c r="H745" s="1032"/>
      <c r="I745" s="899">
        <v>44062</v>
      </c>
    </row>
    <row r="746" spans="1:9" ht="14.5">
      <c r="A746" s="1031">
        <v>1010017</v>
      </c>
      <c r="B746" s="1031" t="s">
        <v>485</v>
      </c>
      <c r="C746" s="899">
        <v>42614</v>
      </c>
      <c r="D746" s="897" t="s">
        <v>12032</v>
      </c>
      <c r="E746" s="897">
        <v>36</v>
      </c>
      <c r="F746" s="1032">
        <v>532.15</v>
      </c>
      <c r="G746" s="1032">
        <v>-532.15</v>
      </c>
      <c r="H746" s="1032"/>
      <c r="I746" s="899">
        <v>44062</v>
      </c>
    </row>
    <row r="747" spans="1:9" ht="14.5">
      <c r="A747" s="1031">
        <v>1010022</v>
      </c>
      <c r="B747" s="1031" t="s">
        <v>485</v>
      </c>
      <c r="C747" s="899">
        <v>42614</v>
      </c>
      <c r="D747" s="897" t="s">
        <v>12032</v>
      </c>
      <c r="E747" s="897">
        <v>36</v>
      </c>
      <c r="F747" s="1032">
        <v>9000</v>
      </c>
      <c r="G747" s="1032">
        <v>-9000</v>
      </c>
      <c r="H747" s="1032"/>
      <c r="I747" s="899">
        <v>44062</v>
      </c>
    </row>
    <row r="748" spans="1:9" ht="14.5">
      <c r="A748" s="1031">
        <v>1010023</v>
      </c>
      <c r="B748" s="1031" t="s">
        <v>485</v>
      </c>
      <c r="C748" s="899">
        <v>42644</v>
      </c>
      <c r="D748" s="897" t="s">
        <v>12032</v>
      </c>
      <c r="E748" s="897">
        <v>36</v>
      </c>
      <c r="F748" s="1032"/>
      <c r="G748" s="1032"/>
      <c r="H748" s="1032"/>
      <c r="I748" s="899">
        <v>44093</v>
      </c>
    </row>
    <row r="749" spans="1:9" ht="14.5">
      <c r="A749" s="1031">
        <v>1010037</v>
      </c>
      <c r="B749" s="1031" t="s">
        <v>485</v>
      </c>
      <c r="C749" s="899">
        <v>42644</v>
      </c>
      <c r="D749" s="897" t="s">
        <v>12032</v>
      </c>
      <c r="E749" s="897">
        <v>36</v>
      </c>
      <c r="F749" s="1032">
        <v>28434.44</v>
      </c>
      <c r="G749" s="1032">
        <v>-28434.44</v>
      </c>
      <c r="H749" s="1032"/>
      <c r="I749" s="899">
        <v>44093</v>
      </c>
    </row>
    <row r="750" spans="1:9" ht="14.5">
      <c r="A750" s="1031">
        <v>1010038</v>
      </c>
      <c r="B750" s="1031" t="s">
        <v>485</v>
      </c>
      <c r="C750" s="899">
        <v>42644</v>
      </c>
      <c r="D750" s="897" t="s">
        <v>12032</v>
      </c>
      <c r="E750" s="897">
        <v>36</v>
      </c>
      <c r="F750" s="1032">
        <v>296257.67</v>
      </c>
      <c r="G750" s="1032">
        <v>-296257.67</v>
      </c>
      <c r="H750" s="1032"/>
      <c r="I750" s="899">
        <v>44093</v>
      </c>
    </row>
    <row r="751" spans="1:9" ht="14.5">
      <c r="A751" s="1031">
        <v>1010064</v>
      </c>
      <c r="B751" s="1031" t="s">
        <v>485</v>
      </c>
      <c r="C751" s="899">
        <v>42644</v>
      </c>
      <c r="D751" s="897" t="s">
        <v>12032</v>
      </c>
      <c r="E751" s="897">
        <v>36</v>
      </c>
      <c r="F751" s="1032">
        <v>1574.86</v>
      </c>
      <c r="G751" s="1032">
        <v>-1574.86</v>
      </c>
      <c r="H751" s="1032"/>
      <c r="I751" s="899">
        <v>44093</v>
      </c>
    </row>
    <row r="752" spans="1:9" ht="14.5">
      <c r="A752" s="1031">
        <v>1010065</v>
      </c>
      <c r="B752" s="1031" t="s">
        <v>485</v>
      </c>
      <c r="C752" s="899">
        <v>42644</v>
      </c>
      <c r="D752" s="897" t="s">
        <v>12032</v>
      </c>
      <c r="E752" s="897">
        <v>36</v>
      </c>
      <c r="F752" s="1032">
        <v>288.76</v>
      </c>
      <c r="G752" s="1032">
        <v>-288.76</v>
      </c>
      <c r="H752" s="1032"/>
      <c r="I752" s="899">
        <v>44093</v>
      </c>
    </row>
    <row r="753" spans="1:9" ht="14.5">
      <c r="A753" s="1031">
        <v>1010066</v>
      </c>
      <c r="B753" s="1031" t="s">
        <v>485</v>
      </c>
      <c r="C753" s="899">
        <v>42644</v>
      </c>
      <c r="D753" s="897" t="s">
        <v>12032</v>
      </c>
      <c r="E753" s="897">
        <v>36</v>
      </c>
      <c r="F753" s="1032">
        <v>2473.94</v>
      </c>
      <c r="G753" s="1032">
        <v>-2473.94</v>
      </c>
      <c r="H753" s="1032"/>
      <c r="I753" s="899">
        <v>44093</v>
      </c>
    </row>
    <row r="754" spans="1:9" ht="14.5">
      <c r="A754" s="1031">
        <v>1010067</v>
      </c>
      <c r="B754" s="1031" t="s">
        <v>485</v>
      </c>
      <c r="C754" s="899">
        <v>42644</v>
      </c>
      <c r="D754" s="897" t="s">
        <v>12032</v>
      </c>
      <c r="E754" s="897">
        <v>36</v>
      </c>
      <c r="F754" s="1032">
        <v>632.42999999999995</v>
      </c>
      <c r="G754" s="1032">
        <v>-632.42999999999995</v>
      </c>
      <c r="H754" s="1032"/>
      <c r="I754" s="899">
        <v>44093</v>
      </c>
    </row>
    <row r="755" spans="1:9" ht="14.5">
      <c r="A755" s="1031">
        <v>1010068</v>
      </c>
      <c r="B755" s="1031" t="s">
        <v>485</v>
      </c>
      <c r="C755" s="899">
        <v>42644</v>
      </c>
      <c r="D755" s="897" t="s">
        <v>12032</v>
      </c>
      <c r="E755" s="897">
        <v>36</v>
      </c>
      <c r="F755" s="1032">
        <v>202087.12</v>
      </c>
      <c r="G755" s="1032">
        <v>-202087.12</v>
      </c>
      <c r="H755" s="1032"/>
      <c r="I755" s="899">
        <v>44093</v>
      </c>
    </row>
    <row r="756" spans="1:9" ht="14.5">
      <c r="A756" s="1031">
        <v>1010075</v>
      </c>
      <c r="B756" s="1031" t="s">
        <v>485</v>
      </c>
      <c r="C756" s="899">
        <v>42675</v>
      </c>
      <c r="D756" s="897" t="s">
        <v>12032</v>
      </c>
      <c r="E756" s="897">
        <v>36</v>
      </c>
      <c r="F756" s="1032">
        <v>11217.8</v>
      </c>
      <c r="G756" s="1032">
        <v>-11217.8</v>
      </c>
      <c r="H756" s="1032"/>
      <c r="I756" s="899">
        <v>44123</v>
      </c>
    </row>
    <row r="757" spans="1:9" ht="14.5">
      <c r="A757" s="1031">
        <v>1010076</v>
      </c>
      <c r="B757" s="1031" t="s">
        <v>485</v>
      </c>
      <c r="C757" s="899">
        <v>42675</v>
      </c>
      <c r="D757" s="897" t="s">
        <v>12032</v>
      </c>
      <c r="E757" s="897">
        <v>36</v>
      </c>
      <c r="F757" s="1032">
        <v>209.18</v>
      </c>
      <c r="G757" s="1032">
        <v>-209.18</v>
      </c>
      <c r="H757" s="1032"/>
      <c r="I757" s="899">
        <v>44123</v>
      </c>
    </row>
    <row r="758" spans="1:9" ht="14.5">
      <c r="A758" s="1031">
        <v>1010077</v>
      </c>
      <c r="B758" s="1031" t="s">
        <v>485</v>
      </c>
      <c r="C758" s="899">
        <v>42675</v>
      </c>
      <c r="D758" s="897" t="s">
        <v>12032</v>
      </c>
      <c r="E758" s="897">
        <v>36</v>
      </c>
      <c r="F758" s="1032">
        <v>1699.5</v>
      </c>
      <c r="G758" s="1032">
        <v>-1699.5</v>
      </c>
      <c r="H758" s="1032"/>
      <c r="I758" s="899">
        <v>44123</v>
      </c>
    </row>
    <row r="759" spans="1:9" ht="14.5">
      <c r="A759" s="1031">
        <v>1010085</v>
      </c>
      <c r="B759" s="1031" t="s">
        <v>485</v>
      </c>
      <c r="C759" s="899">
        <v>42675</v>
      </c>
      <c r="D759" s="897" t="s">
        <v>12032</v>
      </c>
      <c r="E759" s="897">
        <v>36</v>
      </c>
      <c r="F759" s="1032">
        <v>470.4</v>
      </c>
      <c r="G759" s="1032">
        <v>-470.4</v>
      </c>
      <c r="H759" s="1032"/>
      <c r="I759" s="899">
        <v>44123</v>
      </c>
    </row>
    <row r="760" spans="1:9" ht="14.5">
      <c r="A760" s="1031">
        <v>1010086</v>
      </c>
      <c r="B760" s="1031" t="s">
        <v>485</v>
      </c>
      <c r="C760" s="899">
        <v>42675</v>
      </c>
      <c r="D760" s="897" t="s">
        <v>12032</v>
      </c>
      <c r="E760" s="897">
        <v>36</v>
      </c>
      <c r="F760" s="1032">
        <v>16709.61</v>
      </c>
      <c r="G760" s="1032">
        <v>-16709.61</v>
      </c>
      <c r="H760" s="1032"/>
      <c r="I760" s="899">
        <v>44123</v>
      </c>
    </row>
    <row r="761" spans="1:9" ht="14.5">
      <c r="A761" s="1031">
        <v>1010096</v>
      </c>
      <c r="B761" s="1031" t="s">
        <v>485</v>
      </c>
      <c r="C761" s="899">
        <v>42675</v>
      </c>
      <c r="D761" s="897" t="s">
        <v>12032</v>
      </c>
      <c r="E761" s="897">
        <v>36</v>
      </c>
      <c r="F761" s="1032">
        <v>59359.34</v>
      </c>
      <c r="G761" s="1032">
        <v>-59359.34</v>
      </c>
      <c r="H761" s="1032"/>
      <c r="I761" s="899">
        <v>44123</v>
      </c>
    </row>
    <row r="762" spans="1:9" ht="14.5">
      <c r="A762" s="1031">
        <v>1010097</v>
      </c>
      <c r="B762" s="1031" t="s">
        <v>485</v>
      </c>
      <c r="C762" s="899">
        <v>42675</v>
      </c>
      <c r="D762" s="897" t="s">
        <v>12032</v>
      </c>
      <c r="E762" s="897">
        <v>36</v>
      </c>
      <c r="F762" s="1032">
        <v>50.03</v>
      </c>
      <c r="G762" s="1032">
        <v>-50.03</v>
      </c>
      <c r="H762" s="1032"/>
      <c r="I762" s="899">
        <v>44123</v>
      </c>
    </row>
    <row r="763" spans="1:9" ht="14.5">
      <c r="A763" s="1031">
        <v>1010099</v>
      </c>
      <c r="B763" s="1031" t="s">
        <v>485</v>
      </c>
      <c r="C763" s="899">
        <v>42675</v>
      </c>
      <c r="D763" s="897" t="s">
        <v>12032</v>
      </c>
      <c r="E763" s="897">
        <v>36</v>
      </c>
      <c r="F763" s="1032">
        <v>208.64</v>
      </c>
      <c r="G763" s="1032">
        <v>-208.64</v>
      </c>
      <c r="H763" s="1032"/>
      <c r="I763" s="899">
        <v>44123</v>
      </c>
    </row>
    <row r="764" spans="1:9" ht="14.5">
      <c r="A764" s="1031">
        <v>1010100</v>
      </c>
      <c r="B764" s="1031" t="s">
        <v>485</v>
      </c>
      <c r="C764" s="899">
        <v>42675</v>
      </c>
      <c r="D764" s="897" t="s">
        <v>12032</v>
      </c>
      <c r="E764" s="897">
        <v>36</v>
      </c>
      <c r="F764" s="1032">
        <v>1649.95</v>
      </c>
      <c r="G764" s="1032">
        <v>-1649.95</v>
      </c>
      <c r="H764" s="1032"/>
      <c r="I764" s="899">
        <v>44123</v>
      </c>
    </row>
    <row r="765" spans="1:9" ht="14.5">
      <c r="A765" s="1031">
        <v>1010101</v>
      </c>
      <c r="B765" s="1031" t="s">
        <v>485</v>
      </c>
      <c r="C765" s="899">
        <v>42675</v>
      </c>
      <c r="D765" s="897" t="s">
        <v>12032</v>
      </c>
      <c r="E765" s="897">
        <v>36</v>
      </c>
      <c r="F765" s="1032">
        <v>1424.47</v>
      </c>
      <c r="G765" s="1032">
        <v>-1424.47</v>
      </c>
      <c r="H765" s="1032"/>
      <c r="I765" s="899">
        <v>44123</v>
      </c>
    </row>
    <row r="766" spans="1:9" ht="14.5">
      <c r="A766" s="1031">
        <v>1010110</v>
      </c>
      <c r="B766" s="1031" t="s">
        <v>485</v>
      </c>
      <c r="C766" s="899">
        <v>42705</v>
      </c>
      <c r="D766" s="897" t="s">
        <v>12032</v>
      </c>
      <c r="E766" s="897">
        <v>36</v>
      </c>
      <c r="F766" s="1032">
        <v>214.85</v>
      </c>
      <c r="G766" s="1032">
        <v>-214.85</v>
      </c>
      <c r="H766" s="1032"/>
      <c r="I766" s="899">
        <v>44154</v>
      </c>
    </row>
    <row r="767" spans="1:9" ht="14.5">
      <c r="A767" s="1031">
        <v>1010111</v>
      </c>
      <c r="B767" s="1031" t="s">
        <v>485</v>
      </c>
      <c r="C767" s="899">
        <v>42705</v>
      </c>
      <c r="D767" s="897" t="s">
        <v>12032</v>
      </c>
      <c r="E767" s="897">
        <v>36</v>
      </c>
      <c r="F767" s="1032">
        <v>2475.0100000000002</v>
      </c>
      <c r="G767" s="1032">
        <v>-2475.0100000000002</v>
      </c>
      <c r="H767" s="1032"/>
      <c r="I767" s="899">
        <v>44154</v>
      </c>
    </row>
    <row r="768" spans="1:9" ht="14.5">
      <c r="A768" s="1031">
        <v>1010131</v>
      </c>
      <c r="B768" s="1031" t="s">
        <v>485</v>
      </c>
      <c r="C768" s="899">
        <v>42705</v>
      </c>
      <c r="D768" s="897" t="s">
        <v>12032</v>
      </c>
      <c r="E768" s="897">
        <v>36</v>
      </c>
      <c r="F768" s="1032">
        <v>22364.95</v>
      </c>
      <c r="G768" s="1032">
        <v>-22364.95</v>
      </c>
      <c r="H768" s="1032"/>
      <c r="I768" s="899">
        <v>44154</v>
      </c>
    </row>
    <row r="769" spans="1:9" ht="14.5">
      <c r="A769" s="1031">
        <v>1010132</v>
      </c>
      <c r="B769" s="1031" t="s">
        <v>485</v>
      </c>
      <c r="C769" s="899">
        <v>42705</v>
      </c>
      <c r="D769" s="897" t="s">
        <v>12032</v>
      </c>
      <c r="E769" s="897">
        <v>36</v>
      </c>
      <c r="F769" s="1032"/>
      <c r="G769" s="1032"/>
      <c r="H769" s="1032"/>
      <c r="I769" s="899">
        <v>44154</v>
      </c>
    </row>
    <row r="770" spans="1:9" ht="14.5">
      <c r="A770" s="1031">
        <v>1010137</v>
      </c>
      <c r="B770" s="1031" t="s">
        <v>485</v>
      </c>
      <c r="C770" s="899">
        <v>42705</v>
      </c>
      <c r="D770" s="897" t="s">
        <v>12032</v>
      </c>
      <c r="E770" s="897">
        <v>36</v>
      </c>
      <c r="F770" s="1032"/>
      <c r="G770" s="1032"/>
      <c r="H770" s="1032"/>
      <c r="I770" s="899">
        <v>44154</v>
      </c>
    </row>
    <row r="771" spans="1:9" ht="14.5">
      <c r="A771" s="1031">
        <v>1010154</v>
      </c>
      <c r="B771" s="1031" t="s">
        <v>485</v>
      </c>
      <c r="C771" s="899">
        <v>42736</v>
      </c>
      <c r="D771" s="897" t="s">
        <v>12032</v>
      </c>
      <c r="E771" s="897">
        <v>36</v>
      </c>
      <c r="F771" s="1032">
        <v>59265.38</v>
      </c>
      <c r="G771" s="1032">
        <v>-59265.38</v>
      </c>
      <c r="H771" s="1032"/>
      <c r="I771" s="899">
        <v>44184</v>
      </c>
    </row>
    <row r="772" spans="1:9" ht="14.5">
      <c r="A772" s="1031">
        <v>1010155</v>
      </c>
      <c r="B772" s="1031" t="s">
        <v>485</v>
      </c>
      <c r="C772" s="899">
        <v>42736</v>
      </c>
      <c r="D772" s="897" t="s">
        <v>12032</v>
      </c>
      <c r="E772" s="897">
        <v>36</v>
      </c>
      <c r="F772" s="1032">
        <v>31273.040000000001</v>
      </c>
      <c r="G772" s="1032">
        <v>-31273.040000000001</v>
      </c>
      <c r="H772" s="1032"/>
      <c r="I772" s="899">
        <v>44184</v>
      </c>
    </row>
    <row r="773" spans="1:9" ht="14.5">
      <c r="A773" s="1031">
        <v>1010156</v>
      </c>
      <c r="B773" s="1031" t="s">
        <v>485</v>
      </c>
      <c r="C773" s="899">
        <v>42736</v>
      </c>
      <c r="D773" s="897" t="s">
        <v>12032</v>
      </c>
      <c r="E773" s="897">
        <v>36</v>
      </c>
      <c r="F773" s="1032">
        <v>36718.31</v>
      </c>
      <c r="G773" s="1032">
        <v>-36718.31</v>
      </c>
      <c r="H773" s="1032"/>
      <c r="I773" s="899">
        <v>44184</v>
      </c>
    </row>
    <row r="774" spans="1:9" ht="14.5">
      <c r="A774" s="1031">
        <v>1010157</v>
      </c>
      <c r="B774" s="1031" t="s">
        <v>485</v>
      </c>
      <c r="C774" s="899">
        <v>42736</v>
      </c>
      <c r="D774" s="897" t="s">
        <v>12032</v>
      </c>
      <c r="E774" s="897">
        <v>36</v>
      </c>
      <c r="F774" s="1032">
        <v>685.01</v>
      </c>
      <c r="G774" s="1032">
        <v>-685.01</v>
      </c>
      <c r="H774" s="1032"/>
      <c r="I774" s="899">
        <v>44184</v>
      </c>
    </row>
    <row r="775" spans="1:9" ht="14.5">
      <c r="A775" s="1031">
        <v>1010158</v>
      </c>
      <c r="B775" s="1031" t="s">
        <v>485</v>
      </c>
      <c r="C775" s="899">
        <v>42736</v>
      </c>
      <c r="D775" s="897" t="s">
        <v>12032</v>
      </c>
      <c r="E775" s="897">
        <v>36</v>
      </c>
      <c r="F775" s="1032">
        <v>85.81</v>
      </c>
      <c r="G775" s="1032">
        <v>-85.81</v>
      </c>
      <c r="H775" s="1032"/>
      <c r="I775" s="899">
        <v>44184</v>
      </c>
    </row>
    <row r="776" spans="1:9" ht="14.5">
      <c r="A776" s="1031">
        <v>1010159</v>
      </c>
      <c r="B776" s="1031" t="s">
        <v>485</v>
      </c>
      <c r="C776" s="899">
        <v>42736</v>
      </c>
      <c r="D776" s="897" t="s">
        <v>12032</v>
      </c>
      <c r="E776" s="897">
        <v>36</v>
      </c>
      <c r="F776" s="1032">
        <v>246.56</v>
      </c>
      <c r="G776" s="1032">
        <v>-246.56</v>
      </c>
      <c r="H776" s="1032"/>
      <c r="I776" s="899">
        <v>44184</v>
      </c>
    </row>
    <row r="777" spans="1:9" ht="14.5">
      <c r="A777" s="1031">
        <v>1010196</v>
      </c>
      <c r="B777" s="1031" t="s">
        <v>485</v>
      </c>
      <c r="C777" s="899">
        <v>42767</v>
      </c>
      <c r="D777" s="897" t="s">
        <v>12032</v>
      </c>
      <c r="E777" s="897">
        <v>36</v>
      </c>
      <c r="F777" s="1032">
        <v>6818.22</v>
      </c>
      <c r="G777" s="1032">
        <v>-6818.22</v>
      </c>
      <c r="H777" s="1032"/>
      <c r="I777" s="899">
        <v>43850</v>
      </c>
    </row>
    <row r="778" spans="1:9" ht="14.5">
      <c r="A778" s="1031">
        <v>1010197</v>
      </c>
      <c r="B778" s="1031" t="s">
        <v>485</v>
      </c>
      <c r="C778" s="899">
        <v>42767</v>
      </c>
      <c r="D778" s="897" t="s">
        <v>12032</v>
      </c>
      <c r="E778" s="897">
        <v>36</v>
      </c>
      <c r="F778" s="1032">
        <v>1581.86</v>
      </c>
      <c r="G778" s="1032">
        <v>-1581.86</v>
      </c>
      <c r="H778" s="1032"/>
      <c r="I778" s="899">
        <v>43850</v>
      </c>
    </row>
    <row r="779" spans="1:9" ht="14.5">
      <c r="A779" s="1031">
        <v>1010198</v>
      </c>
      <c r="B779" s="1031" t="s">
        <v>485</v>
      </c>
      <c r="C779" s="899">
        <v>42767</v>
      </c>
      <c r="D779" s="897" t="s">
        <v>12032</v>
      </c>
      <c r="E779" s="897">
        <v>36</v>
      </c>
      <c r="F779" s="1032">
        <v>8373.42</v>
      </c>
      <c r="G779" s="1032">
        <v>-8373.42</v>
      </c>
      <c r="H779" s="1032"/>
      <c r="I779" s="899">
        <v>43850</v>
      </c>
    </row>
    <row r="780" spans="1:9" ht="14.5">
      <c r="A780" s="1031">
        <v>1010199</v>
      </c>
      <c r="B780" s="1031" t="s">
        <v>485</v>
      </c>
      <c r="C780" s="899">
        <v>42767</v>
      </c>
      <c r="D780" s="897" t="s">
        <v>12032</v>
      </c>
      <c r="E780" s="897">
        <v>36</v>
      </c>
      <c r="F780" s="1032">
        <v>3672.33</v>
      </c>
      <c r="G780" s="1032">
        <v>-3672.33</v>
      </c>
      <c r="H780" s="1032"/>
      <c r="I780" s="899">
        <v>43850</v>
      </c>
    </row>
    <row r="781" spans="1:9" ht="14.5">
      <c r="A781" s="1031">
        <v>1010202</v>
      </c>
      <c r="B781" s="1031" t="s">
        <v>485</v>
      </c>
      <c r="C781" s="899">
        <v>42767</v>
      </c>
      <c r="D781" s="897" t="s">
        <v>12032</v>
      </c>
      <c r="E781" s="897">
        <v>36</v>
      </c>
      <c r="F781" s="1032">
        <v>23205.95</v>
      </c>
      <c r="G781" s="1032">
        <v>-23205.95</v>
      </c>
      <c r="H781" s="1032"/>
      <c r="I781" s="899">
        <v>43850</v>
      </c>
    </row>
    <row r="782" spans="1:9" ht="14.5">
      <c r="A782" s="1031">
        <v>1010203</v>
      </c>
      <c r="B782" s="1031" t="s">
        <v>485</v>
      </c>
      <c r="C782" s="899">
        <v>42767</v>
      </c>
      <c r="D782" s="897" t="s">
        <v>12032</v>
      </c>
      <c r="E782" s="897">
        <v>36</v>
      </c>
      <c r="F782" s="1032">
        <v>12182.31</v>
      </c>
      <c r="G782" s="1032">
        <v>-12182.31</v>
      </c>
      <c r="H782" s="1032"/>
      <c r="I782" s="899">
        <v>43850</v>
      </c>
    </row>
    <row r="783" spans="1:9" ht="14.5">
      <c r="A783" s="1031">
        <v>1010221</v>
      </c>
      <c r="B783" s="1031" t="s">
        <v>485</v>
      </c>
      <c r="C783" s="899">
        <v>42795</v>
      </c>
      <c r="D783" s="897" t="s">
        <v>12032</v>
      </c>
      <c r="E783" s="897">
        <v>36</v>
      </c>
      <c r="F783" s="1032">
        <v>2555.9899999999998</v>
      </c>
      <c r="G783" s="1032">
        <v>-2555.9899999999998</v>
      </c>
      <c r="H783" s="1032"/>
      <c r="I783" s="899">
        <v>43881</v>
      </c>
    </row>
    <row r="784" spans="1:9" ht="14.5">
      <c r="A784" s="1031">
        <v>1010222</v>
      </c>
      <c r="B784" s="1031" t="s">
        <v>485</v>
      </c>
      <c r="C784" s="899">
        <v>42795</v>
      </c>
      <c r="D784" s="897" t="s">
        <v>12032</v>
      </c>
      <c r="E784" s="897">
        <v>36</v>
      </c>
      <c r="F784" s="1032">
        <v>205.65</v>
      </c>
      <c r="G784" s="1032">
        <v>-205.65</v>
      </c>
      <c r="H784" s="1032"/>
      <c r="I784" s="899">
        <v>43881</v>
      </c>
    </row>
    <row r="785" spans="1:9" ht="14.5">
      <c r="A785" s="1031">
        <v>1010223</v>
      </c>
      <c r="B785" s="1031" t="s">
        <v>485</v>
      </c>
      <c r="C785" s="899">
        <v>42795</v>
      </c>
      <c r="D785" s="897" t="s">
        <v>12032</v>
      </c>
      <c r="E785" s="897">
        <v>36</v>
      </c>
      <c r="F785" s="1032">
        <v>19143.52</v>
      </c>
      <c r="G785" s="1032">
        <v>-19143.52</v>
      </c>
      <c r="H785" s="1032"/>
      <c r="I785" s="899">
        <v>43881</v>
      </c>
    </row>
    <row r="786" spans="1:9" ht="14.5">
      <c r="A786" s="1031">
        <v>1010251</v>
      </c>
      <c r="B786" s="1031" t="s">
        <v>485</v>
      </c>
      <c r="C786" s="899">
        <v>42795</v>
      </c>
      <c r="D786" s="897" t="s">
        <v>12032</v>
      </c>
      <c r="E786" s="897">
        <v>36</v>
      </c>
      <c r="F786" s="1032">
        <v>203.85</v>
      </c>
      <c r="G786" s="1032">
        <v>-203.85</v>
      </c>
      <c r="H786" s="1032"/>
      <c r="I786" s="899">
        <v>43881</v>
      </c>
    </row>
    <row r="787" spans="1:9" ht="14.5">
      <c r="A787" s="1031">
        <v>1010446</v>
      </c>
      <c r="B787" s="1031" t="s">
        <v>485</v>
      </c>
      <c r="C787" s="899">
        <v>42826</v>
      </c>
      <c r="D787" s="897" t="s">
        <v>12032</v>
      </c>
      <c r="E787" s="897">
        <v>36</v>
      </c>
      <c r="F787" s="1032">
        <v>39534.15</v>
      </c>
      <c r="G787" s="1032">
        <v>-39534.15</v>
      </c>
      <c r="H787" s="1032"/>
      <c r="I787" s="899">
        <v>43910</v>
      </c>
    </row>
    <row r="788" spans="1:9" ht="14.5">
      <c r="A788" s="1031">
        <v>1010447</v>
      </c>
      <c r="B788" s="1031" t="s">
        <v>485</v>
      </c>
      <c r="C788" s="899">
        <v>42826</v>
      </c>
      <c r="D788" s="897" t="s">
        <v>12032</v>
      </c>
      <c r="E788" s="897">
        <v>36</v>
      </c>
      <c r="F788" s="1032">
        <v>264.86</v>
      </c>
      <c r="G788" s="1032">
        <v>-264.86</v>
      </c>
      <c r="H788" s="1032"/>
      <c r="I788" s="899">
        <v>43910</v>
      </c>
    </row>
    <row r="789" spans="1:9" ht="14.5">
      <c r="A789" s="1031">
        <v>1010448</v>
      </c>
      <c r="B789" s="1031" t="s">
        <v>485</v>
      </c>
      <c r="C789" s="899">
        <v>42826</v>
      </c>
      <c r="D789" s="897" t="s">
        <v>12032</v>
      </c>
      <c r="E789" s="897">
        <v>36</v>
      </c>
      <c r="F789" s="1032">
        <v>162.5</v>
      </c>
      <c r="G789" s="1032">
        <v>-162.5</v>
      </c>
      <c r="H789" s="1032"/>
      <c r="I789" s="899">
        <v>43910</v>
      </c>
    </row>
    <row r="790" spans="1:9" ht="14.5">
      <c r="A790" s="1031">
        <v>1010464</v>
      </c>
      <c r="B790" s="1031" t="s">
        <v>485</v>
      </c>
      <c r="C790" s="899">
        <v>42826</v>
      </c>
      <c r="D790" s="897" t="s">
        <v>12032</v>
      </c>
      <c r="E790" s="897">
        <v>36</v>
      </c>
      <c r="F790" s="1032">
        <v>213925.37</v>
      </c>
      <c r="G790" s="1032">
        <v>-213925.37</v>
      </c>
      <c r="H790" s="1032"/>
      <c r="I790" s="899">
        <v>43910</v>
      </c>
    </row>
    <row r="791" spans="1:9" ht="14.5">
      <c r="A791" s="1031">
        <v>1010465</v>
      </c>
      <c r="B791" s="1031" t="s">
        <v>485</v>
      </c>
      <c r="C791" s="899">
        <v>42826</v>
      </c>
      <c r="D791" s="897" t="s">
        <v>12032</v>
      </c>
      <c r="E791" s="897">
        <v>36</v>
      </c>
      <c r="F791" s="1032">
        <v>992.87</v>
      </c>
      <c r="G791" s="1032">
        <v>-992.87</v>
      </c>
      <c r="H791" s="1032"/>
      <c r="I791" s="899">
        <v>43910</v>
      </c>
    </row>
    <row r="792" spans="1:9" ht="14.5">
      <c r="A792" s="1031">
        <v>1010486</v>
      </c>
      <c r="B792" s="1031" t="s">
        <v>485</v>
      </c>
      <c r="C792" s="899">
        <v>42856</v>
      </c>
      <c r="D792" s="897" t="s">
        <v>12032</v>
      </c>
      <c r="E792" s="897">
        <v>36</v>
      </c>
      <c r="F792" s="1032">
        <v>137.5</v>
      </c>
      <c r="G792" s="1032">
        <v>-133.72999999999999</v>
      </c>
      <c r="H792" s="1032">
        <v>3.77</v>
      </c>
      <c r="I792" s="899">
        <v>43941</v>
      </c>
    </row>
    <row r="793" spans="1:9" ht="14.5">
      <c r="A793" s="1031">
        <v>1010487</v>
      </c>
      <c r="B793" s="1031" t="s">
        <v>485</v>
      </c>
      <c r="C793" s="899">
        <v>42856</v>
      </c>
      <c r="D793" s="897" t="s">
        <v>12032</v>
      </c>
      <c r="E793" s="897">
        <v>36</v>
      </c>
      <c r="F793" s="1032">
        <v>3919.64</v>
      </c>
      <c r="G793" s="1032">
        <v>-3812.25</v>
      </c>
      <c r="H793" s="1032">
        <v>107.39</v>
      </c>
      <c r="I793" s="899">
        <v>43941</v>
      </c>
    </row>
    <row r="794" spans="1:9" ht="14.5">
      <c r="A794" s="1031">
        <v>1010488</v>
      </c>
      <c r="B794" s="1031" t="s">
        <v>485</v>
      </c>
      <c r="C794" s="899">
        <v>42856</v>
      </c>
      <c r="D794" s="897" t="s">
        <v>12032</v>
      </c>
      <c r="E794" s="897">
        <v>36</v>
      </c>
      <c r="F794" s="1032">
        <v>3364.11</v>
      </c>
      <c r="G794" s="1032">
        <v>-3271.94</v>
      </c>
      <c r="H794" s="1032">
        <v>92.17</v>
      </c>
      <c r="I794" s="899">
        <v>43941</v>
      </c>
    </row>
    <row r="795" spans="1:9" ht="14.5">
      <c r="A795" s="1031">
        <v>1010489</v>
      </c>
      <c r="B795" s="1031" t="s">
        <v>485</v>
      </c>
      <c r="C795" s="899">
        <v>42856</v>
      </c>
      <c r="D795" s="897" t="s">
        <v>12032</v>
      </c>
      <c r="E795" s="897">
        <v>36</v>
      </c>
      <c r="F795" s="1032">
        <v>227.5</v>
      </c>
      <c r="G795" s="1032">
        <v>-221.27</v>
      </c>
      <c r="H795" s="1032">
        <v>6.23</v>
      </c>
      <c r="I795" s="899">
        <v>43941</v>
      </c>
    </row>
    <row r="796" spans="1:9" ht="14.5">
      <c r="A796" s="1031">
        <v>1010501</v>
      </c>
      <c r="B796" s="1031" t="s">
        <v>485</v>
      </c>
      <c r="C796" s="899">
        <v>42856</v>
      </c>
      <c r="D796" s="897" t="s">
        <v>12032</v>
      </c>
      <c r="E796" s="897">
        <v>36</v>
      </c>
      <c r="F796" s="1032">
        <v>2971.48</v>
      </c>
      <c r="G796" s="1032">
        <v>-2890.07</v>
      </c>
      <c r="H796" s="1032">
        <v>81.41</v>
      </c>
      <c r="I796" s="899">
        <v>43941</v>
      </c>
    </row>
    <row r="797" spans="1:9" ht="14.5">
      <c r="A797" s="1031">
        <v>1010502</v>
      </c>
      <c r="B797" s="1031" t="s">
        <v>485</v>
      </c>
      <c r="C797" s="899">
        <v>42856</v>
      </c>
      <c r="D797" s="897" t="s">
        <v>12032</v>
      </c>
      <c r="E797" s="897">
        <v>36</v>
      </c>
      <c r="F797" s="1032">
        <v>16809.64</v>
      </c>
      <c r="G797" s="1032">
        <v>-16349.1</v>
      </c>
      <c r="H797" s="1032">
        <v>460.54</v>
      </c>
      <c r="I797" s="899">
        <v>43941</v>
      </c>
    </row>
    <row r="798" spans="1:9" ht="14.5">
      <c r="A798" s="1031">
        <v>1010503</v>
      </c>
      <c r="B798" s="1031" t="s">
        <v>485</v>
      </c>
      <c r="C798" s="899">
        <v>42856</v>
      </c>
      <c r="D798" s="897" t="s">
        <v>12032</v>
      </c>
      <c r="E798" s="897">
        <v>36</v>
      </c>
      <c r="F798" s="1032">
        <v>452.63</v>
      </c>
      <c r="G798" s="1032">
        <v>-440.22</v>
      </c>
      <c r="H798" s="1032">
        <v>12.41</v>
      </c>
      <c r="I798" s="899">
        <v>43941</v>
      </c>
    </row>
    <row r="799" spans="1:9" ht="14.5">
      <c r="A799" s="1031">
        <v>1010504</v>
      </c>
      <c r="B799" s="1031" t="s">
        <v>485</v>
      </c>
      <c r="C799" s="899">
        <v>42856</v>
      </c>
      <c r="D799" s="897" t="s">
        <v>12032</v>
      </c>
      <c r="E799" s="897">
        <v>36</v>
      </c>
      <c r="F799" s="1032">
        <v>294.88</v>
      </c>
      <c r="G799" s="1032">
        <v>-286.8</v>
      </c>
      <c r="H799" s="1032">
        <v>8.08</v>
      </c>
      <c r="I799" s="899">
        <v>43941</v>
      </c>
    </row>
    <row r="800" spans="1:9" ht="14.5">
      <c r="A800" s="1031">
        <v>1010519</v>
      </c>
      <c r="B800" s="1031" t="s">
        <v>485</v>
      </c>
      <c r="C800" s="899">
        <v>42856</v>
      </c>
      <c r="D800" s="897" t="s">
        <v>12032</v>
      </c>
      <c r="E800" s="897">
        <v>36</v>
      </c>
      <c r="F800" s="1032">
        <v>10.7</v>
      </c>
      <c r="G800" s="1032">
        <v>-10.39</v>
      </c>
      <c r="H800" s="1032">
        <v>0.31</v>
      </c>
      <c r="I800" s="899">
        <v>43941</v>
      </c>
    </row>
    <row r="801" spans="1:9" ht="14.5">
      <c r="A801" s="1031">
        <v>1010520</v>
      </c>
      <c r="B801" s="1031" t="s">
        <v>485</v>
      </c>
      <c r="C801" s="899">
        <v>42856</v>
      </c>
      <c r="D801" s="897" t="s">
        <v>12032</v>
      </c>
      <c r="E801" s="897">
        <v>36</v>
      </c>
      <c r="F801" s="1032">
        <v>4377.41</v>
      </c>
      <c r="G801" s="1032">
        <v>-4257.4799999999996</v>
      </c>
      <c r="H801" s="1032">
        <v>119.93</v>
      </c>
      <c r="I801" s="899">
        <v>43941</v>
      </c>
    </row>
    <row r="802" spans="1:9" ht="14.5">
      <c r="A802" s="1031">
        <v>1010521</v>
      </c>
      <c r="B802" s="1031" t="s">
        <v>485</v>
      </c>
      <c r="C802" s="899">
        <v>42856</v>
      </c>
      <c r="D802" s="897" t="s">
        <v>12032</v>
      </c>
      <c r="E802" s="897">
        <v>36</v>
      </c>
      <c r="F802" s="1032">
        <v>140.06</v>
      </c>
      <c r="G802" s="1032">
        <v>-136.22</v>
      </c>
      <c r="H802" s="1032">
        <v>3.84</v>
      </c>
      <c r="I802" s="899">
        <v>43941</v>
      </c>
    </row>
    <row r="803" spans="1:9" ht="14.5">
      <c r="A803" s="1031">
        <v>1010522</v>
      </c>
      <c r="B803" s="1031" t="s">
        <v>485</v>
      </c>
      <c r="C803" s="899">
        <v>42856</v>
      </c>
      <c r="D803" s="897" t="s">
        <v>12032</v>
      </c>
      <c r="E803" s="897">
        <v>36</v>
      </c>
      <c r="F803" s="1032">
        <v>63204.97</v>
      </c>
      <c r="G803" s="1032">
        <v>-61473.33</v>
      </c>
      <c r="H803" s="1032">
        <v>1731.64</v>
      </c>
      <c r="I803" s="899">
        <v>43941</v>
      </c>
    </row>
    <row r="804" spans="1:9" ht="14.5">
      <c r="A804" s="1031">
        <v>1010523</v>
      </c>
      <c r="B804" s="1031" t="s">
        <v>485</v>
      </c>
      <c r="C804" s="899">
        <v>42856</v>
      </c>
      <c r="D804" s="897" t="s">
        <v>12032</v>
      </c>
      <c r="E804" s="897">
        <v>36</v>
      </c>
      <c r="F804" s="1032">
        <v>3334.39</v>
      </c>
      <c r="G804" s="1032">
        <v>-3243.04</v>
      </c>
      <c r="H804" s="1032">
        <v>91.35</v>
      </c>
      <c r="I804" s="899">
        <v>43941</v>
      </c>
    </row>
    <row r="805" spans="1:9" ht="14.5">
      <c r="A805" s="1031">
        <v>1010538</v>
      </c>
      <c r="B805" s="1031" t="s">
        <v>485</v>
      </c>
      <c r="C805" s="899">
        <v>42887</v>
      </c>
      <c r="D805" s="897" t="s">
        <v>12032</v>
      </c>
      <c r="E805" s="897">
        <v>36</v>
      </c>
      <c r="F805" s="1032">
        <v>180.22</v>
      </c>
      <c r="G805" s="1032">
        <v>-170.28</v>
      </c>
      <c r="H805" s="1032">
        <v>9.94</v>
      </c>
      <c r="I805" s="899">
        <v>43971</v>
      </c>
    </row>
    <row r="806" spans="1:9" ht="14.5">
      <c r="A806" s="1031">
        <v>1010539</v>
      </c>
      <c r="B806" s="1031" t="s">
        <v>485</v>
      </c>
      <c r="C806" s="899">
        <v>42887</v>
      </c>
      <c r="D806" s="897" t="s">
        <v>12032</v>
      </c>
      <c r="E806" s="897">
        <v>36</v>
      </c>
      <c r="F806" s="1032">
        <v>7503.97</v>
      </c>
      <c r="G806" s="1032">
        <v>-7090.06</v>
      </c>
      <c r="H806" s="1032">
        <v>413.91</v>
      </c>
      <c r="I806" s="899">
        <v>43971</v>
      </c>
    </row>
    <row r="807" spans="1:9" ht="14.5">
      <c r="A807" s="1031">
        <v>1010540</v>
      </c>
      <c r="B807" s="1031" t="s">
        <v>485</v>
      </c>
      <c r="C807" s="899">
        <v>42887</v>
      </c>
      <c r="D807" s="897" t="s">
        <v>12032</v>
      </c>
      <c r="E807" s="897">
        <v>36</v>
      </c>
      <c r="F807" s="1032">
        <v>13577.34</v>
      </c>
      <c r="G807" s="1032">
        <v>-12828.42</v>
      </c>
      <c r="H807" s="1032">
        <v>748.92</v>
      </c>
      <c r="I807" s="899">
        <v>43971</v>
      </c>
    </row>
    <row r="808" spans="1:9" ht="14.5">
      <c r="A808" s="1031">
        <v>1010565</v>
      </c>
      <c r="B808" s="1031" t="s">
        <v>485</v>
      </c>
      <c r="C808" s="899">
        <v>42887</v>
      </c>
      <c r="D808" s="897" t="s">
        <v>12032</v>
      </c>
      <c r="E808" s="897">
        <v>36</v>
      </c>
      <c r="F808" s="1032">
        <v>20707.59</v>
      </c>
      <c r="G808" s="1032">
        <v>-19565.36</v>
      </c>
      <c r="H808" s="1032">
        <v>1142.23</v>
      </c>
      <c r="I808" s="899">
        <v>43971</v>
      </c>
    </row>
    <row r="809" spans="1:9" ht="14.5">
      <c r="A809" s="1031">
        <v>1010566</v>
      </c>
      <c r="B809" s="1031" t="s">
        <v>485</v>
      </c>
      <c r="C809" s="899">
        <v>42887</v>
      </c>
      <c r="D809" s="897" t="s">
        <v>12032</v>
      </c>
      <c r="E809" s="897">
        <v>36</v>
      </c>
      <c r="F809" s="1032">
        <v>1349.47</v>
      </c>
      <c r="G809" s="1032">
        <v>-1275.04</v>
      </c>
      <c r="H809" s="1032">
        <v>74.430000000000007</v>
      </c>
      <c r="I809" s="899">
        <v>43971</v>
      </c>
    </row>
    <row r="810" spans="1:9" ht="14.5">
      <c r="A810" s="1031">
        <v>1010567</v>
      </c>
      <c r="B810" s="1031" t="s">
        <v>485</v>
      </c>
      <c r="C810" s="899">
        <v>42887</v>
      </c>
      <c r="D810" s="897" t="s">
        <v>12032</v>
      </c>
      <c r="E810" s="897">
        <v>36</v>
      </c>
      <c r="F810" s="1032">
        <v>97.5</v>
      </c>
      <c r="G810" s="1032">
        <v>-92.12</v>
      </c>
      <c r="H810" s="1032">
        <v>5.38</v>
      </c>
      <c r="I810" s="899">
        <v>43971</v>
      </c>
    </row>
    <row r="811" spans="1:9" ht="14.5">
      <c r="A811" s="1031">
        <v>1010568</v>
      </c>
      <c r="B811" s="1031" t="s">
        <v>485</v>
      </c>
      <c r="C811" s="899">
        <v>42887</v>
      </c>
      <c r="D811" s="897" t="s">
        <v>12032</v>
      </c>
      <c r="E811" s="897">
        <v>36</v>
      </c>
      <c r="F811" s="1032">
        <v>257.5</v>
      </c>
      <c r="G811" s="1032">
        <v>-243.3</v>
      </c>
      <c r="H811" s="1032">
        <v>14.2</v>
      </c>
      <c r="I811" s="899">
        <v>43971</v>
      </c>
    </row>
    <row r="812" spans="1:9" ht="14.5">
      <c r="A812" s="1031">
        <v>1010612</v>
      </c>
      <c r="B812" s="1031" t="s">
        <v>485</v>
      </c>
      <c r="C812" s="899">
        <v>42917</v>
      </c>
      <c r="D812" s="897" t="s">
        <v>12032</v>
      </c>
      <c r="E812" s="897">
        <v>36</v>
      </c>
      <c r="F812" s="1032">
        <v>219.01</v>
      </c>
      <c r="G812" s="1032">
        <v>-200.91</v>
      </c>
      <c r="H812" s="1032">
        <v>18.100000000000001</v>
      </c>
      <c r="I812" s="899">
        <v>44002</v>
      </c>
    </row>
    <row r="813" spans="1:9" ht="14.5">
      <c r="A813" s="1031">
        <v>1010613</v>
      </c>
      <c r="B813" s="1031" t="s">
        <v>485</v>
      </c>
      <c r="C813" s="899">
        <v>42917</v>
      </c>
      <c r="D813" s="897" t="s">
        <v>12032</v>
      </c>
      <c r="E813" s="897">
        <v>36</v>
      </c>
      <c r="F813" s="1032">
        <v>9193.67</v>
      </c>
      <c r="G813" s="1032">
        <v>-8433.82</v>
      </c>
      <c r="H813" s="1032">
        <v>759.85</v>
      </c>
      <c r="I813" s="899">
        <v>44002</v>
      </c>
    </row>
    <row r="814" spans="1:9" ht="14.5">
      <c r="A814" s="1031">
        <v>1010639</v>
      </c>
      <c r="B814" s="1031" t="s">
        <v>485</v>
      </c>
      <c r="C814" s="899">
        <v>42948</v>
      </c>
      <c r="D814" s="897" t="s">
        <v>12032</v>
      </c>
      <c r="E814" s="897">
        <v>36</v>
      </c>
      <c r="F814" s="1032">
        <v>16536.75</v>
      </c>
      <c r="G814" s="1032">
        <v>-14707.24</v>
      </c>
      <c r="H814" s="1032">
        <v>1829.51</v>
      </c>
      <c r="I814" s="899">
        <v>44032</v>
      </c>
    </row>
    <row r="815" spans="1:9" ht="14.5">
      <c r="A815" s="1031">
        <v>1010640</v>
      </c>
      <c r="B815" s="1031" t="s">
        <v>485</v>
      </c>
      <c r="C815" s="899">
        <v>42948</v>
      </c>
      <c r="D815" s="897" t="s">
        <v>12032</v>
      </c>
      <c r="E815" s="897">
        <v>36</v>
      </c>
      <c r="F815" s="1032">
        <v>78.03</v>
      </c>
      <c r="G815" s="1032">
        <v>-69.400000000000006</v>
      </c>
      <c r="H815" s="1032">
        <v>8.6300000000000008</v>
      </c>
      <c r="I815" s="899">
        <v>44032</v>
      </c>
    </row>
    <row r="816" spans="1:9" ht="14.5">
      <c r="A816" s="1031">
        <v>1010665</v>
      </c>
      <c r="B816" s="1031" t="s">
        <v>485</v>
      </c>
      <c r="C816" s="899">
        <v>42948</v>
      </c>
      <c r="D816" s="897" t="s">
        <v>12032</v>
      </c>
      <c r="E816" s="897">
        <v>36</v>
      </c>
      <c r="F816" s="1032">
        <v>630.09</v>
      </c>
      <c r="G816" s="1032">
        <v>-560.38</v>
      </c>
      <c r="H816" s="1032">
        <v>69.709999999999994</v>
      </c>
      <c r="I816" s="899">
        <v>44032</v>
      </c>
    </row>
    <row r="817" spans="1:9" ht="14.5">
      <c r="A817" s="1031">
        <v>1010667</v>
      </c>
      <c r="B817" s="1031" t="s">
        <v>485</v>
      </c>
      <c r="C817" s="899">
        <v>42948</v>
      </c>
      <c r="D817" s="897" t="s">
        <v>12032</v>
      </c>
      <c r="E817" s="897">
        <v>36</v>
      </c>
      <c r="F817" s="1032">
        <v>5122.5</v>
      </c>
      <c r="G817" s="1032">
        <v>-4555.79</v>
      </c>
      <c r="H817" s="1032">
        <v>566.71</v>
      </c>
      <c r="I817" s="899">
        <v>44032</v>
      </c>
    </row>
    <row r="818" spans="1:9" ht="14.5">
      <c r="A818" s="1031">
        <v>1010668</v>
      </c>
      <c r="B818" s="1031" t="s">
        <v>485</v>
      </c>
      <c r="C818" s="899">
        <v>42948</v>
      </c>
      <c r="D818" s="897" t="s">
        <v>12032</v>
      </c>
      <c r="E818" s="897">
        <v>36</v>
      </c>
      <c r="F818" s="1032">
        <v>7111.37</v>
      </c>
      <c r="G818" s="1032">
        <v>-6324.61</v>
      </c>
      <c r="H818" s="1032">
        <v>786.76</v>
      </c>
      <c r="I818" s="899">
        <v>44032</v>
      </c>
    </row>
    <row r="819" spans="1:9" ht="14.5">
      <c r="A819" s="1031">
        <v>1010671</v>
      </c>
      <c r="B819" s="1031" t="s">
        <v>485</v>
      </c>
      <c r="C819" s="899">
        <v>42948</v>
      </c>
      <c r="D819" s="897" t="s">
        <v>12032</v>
      </c>
      <c r="E819" s="897">
        <v>36</v>
      </c>
      <c r="F819" s="1032">
        <v>563.52</v>
      </c>
      <c r="G819" s="1032">
        <v>-501.18</v>
      </c>
      <c r="H819" s="1032">
        <v>62.34</v>
      </c>
      <c r="I819" s="899">
        <v>44032</v>
      </c>
    </row>
    <row r="820" spans="1:9" ht="14.5">
      <c r="A820" s="1031">
        <v>1010679</v>
      </c>
      <c r="B820" s="1031" t="s">
        <v>485</v>
      </c>
      <c r="C820" s="899">
        <v>42979</v>
      </c>
      <c r="D820" s="897" t="s">
        <v>12032</v>
      </c>
      <c r="E820" s="897">
        <v>36</v>
      </c>
      <c r="F820" s="1032">
        <v>305.24</v>
      </c>
      <c r="G820" s="1032">
        <v>-262.89999999999998</v>
      </c>
      <c r="H820" s="1032">
        <v>42.34</v>
      </c>
      <c r="I820" s="899">
        <v>44063</v>
      </c>
    </row>
    <row r="821" spans="1:9" ht="14.5">
      <c r="A821" s="1031">
        <v>1010700</v>
      </c>
      <c r="B821" s="1031" t="s">
        <v>485</v>
      </c>
      <c r="C821" s="899">
        <v>42979</v>
      </c>
      <c r="D821" s="897" t="s">
        <v>12032</v>
      </c>
      <c r="E821" s="897">
        <v>36</v>
      </c>
      <c r="F821" s="1032">
        <v>227.53</v>
      </c>
      <c r="G821" s="1032">
        <v>-195.97</v>
      </c>
      <c r="H821" s="1032">
        <v>31.56</v>
      </c>
      <c r="I821" s="899">
        <v>44063</v>
      </c>
    </row>
    <row r="822" spans="1:9" ht="14.5">
      <c r="A822" s="1031">
        <v>1010712</v>
      </c>
      <c r="B822" s="1031" t="s">
        <v>485</v>
      </c>
      <c r="C822" s="899">
        <v>42979</v>
      </c>
      <c r="D822" s="897" t="s">
        <v>12032</v>
      </c>
      <c r="E822" s="897">
        <v>36</v>
      </c>
      <c r="F822" s="1032">
        <v>183.66</v>
      </c>
      <c r="G822" s="1032">
        <v>-158.18</v>
      </c>
      <c r="H822" s="1032">
        <v>25.48</v>
      </c>
      <c r="I822" s="899">
        <v>44063</v>
      </c>
    </row>
    <row r="823" spans="1:9" ht="14.5">
      <c r="A823" s="1031">
        <v>1010713</v>
      </c>
      <c r="B823" s="1031" t="s">
        <v>485</v>
      </c>
      <c r="C823" s="899">
        <v>42979</v>
      </c>
      <c r="D823" s="897" t="s">
        <v>12032</v>
      </c>
      <c r="E823" s="897">
        <v>36</v>
      </c>
      <c r="F823" s="1032">
        <v>197.1</v>
      </c>
      <c r="G823" s="1032">
        <v>-169.76</v>
      </c>
      <c r="H823" s="1032">
        <v>27.34</v>
      </c>
      <c r="I823" s="899">
        <v>44063</v>
      </c>
    </row>
    <row r="824" spans="1:9" ht="14.5">
      <c r="A824" s="1031">
        <v>1010714</v>
      </c>
      <c r="B824" s="1031" t="s">
        <v>485</v>
      </c>
      <c r="C824" s="899">
        <v>42979</v>
      </c>
      <c r="D824" s="897" t="s">
        <v>12032</v>
      </c>
      <c r="E824" s="897">
        <v>36</v>
      </c>
      <c r="F824" s="1032">
        <v>155.5</v>
      </c>
      <c r="G824" s="1032">
        <v>-133.93</v>
      </c>
      <c r="H824" s="1032">
        <v>21.57</v>
      </c>
      <c r="I824" s="899">
        <v>44063</v>
      </c>
    </row>
    <row r="825" spans="1:9" ht="14.5">
      <c r="A825" s="1031">
        <v>1010715</v>
      </c>
      <c r="B825" s="1031" t="s">
        <v>485</v>
      </c>
      <c r="C825" s="899">
        <v>42979</v>
      </c>
      <c r="D825" s="897" t="s">
        <v>12032</v>
      </c>
      <c r="E825" s="897">
        <v>36</v>
      </c>
      <c r="F825" s="1032">
        <v>168.49</v>
      </c>
      <c r="G825" s="1032">
        <v>-145.12</v>
      </c>
      <c r="H825" s="1032">
        <v>23.37</v>
      </c>
      <c r="I825" s="899">
        <v>44063</v>
      </c>
    </row>
    <row r="826" spans="1:9" ht="14.5">
      <c r="A826" s="1031">
        <v>1010725</v>
      </c>
      <c r="B826" s="1031" t="s">
        <v>485</v>
      </c>
      <c r="C826" s="899">
        <v>43009</v>
      </c>
      <c r="D826" s="897" t="s">
        <v>12032</v>
      </c>
      <c r="E826" s="897">
        <v>36</v>
      </c>
      <c r="F826" s="1032">
        <v>21013.77</v>
      </c>
      <c r="G826" s="1032">
        <v>-17521.07</v>
      </c>
      <c r="H826" s="1032">
        <v>3492.7</v>
      </c>
      <c r="I826" s="899">
        <v>44094</v>
      </c>
    </row>
    <row r="827" spans="1:9" ht="14.5">
      <c r="A827" s="1031">
        <v>1010726</v>
      </c>
      <c r="B827" s="1031" t="s">
        <v>485</v>
      </c>
      <c r="C827" s="899">
        <v>43009</v>
      </c>
      <c r="D827" s="897" t="s">
        <v>12032</v>
      </c>
      <c r="E827" s="897">
        <v>36</v>
      </c>
      <c r="F827" s="1032">
        <v>59312.77</v>
      </c>
      <c r="G827" s="1032">
        <v>-49454.39</v>
      </c>
      <c r="H827" s="1032">
        <v>9858.3799999999992</v>
      </c>
      <c r="I827" s="899">
        <v>44094</v>
      </c>
    </row>
    <row r="828" spans="1:9" ht="14.5">
      <c r="A828" s="1031">
        <v>1010727</v>
      </c>
      <c r="B828" s="1031" t="s">
        <v>485</v>
      </c>
      <c r="C828" s="899">
        <v>43009</v>
      </c>
      <c r="D828" s="897" t="s">
        <v>12032</v>
      </c>
      <c r="E828" s="897">
        <v>36</v>
      </c>
      <c r="F828" s="1032">
        <v>179.35</v>
      </c>
      <c r="G828" s="1032">
        <v>-149.54</v>
      </c>
      <c r="H828" s="1032">
        <v>29.81</v>
      </c>
      <c r="I828" s="899">
        <v>44094</v>
      </c>
    </row>
    <row r="829" spans="1:9" ht="14.5">
      <c r="A829" s="1031">
        <v>1010782</v>
      </c>
      <c r="B829" s="1031" t="s">
        <v>485</v>
      </c>
      <c r="C829" s="899">
        <v>43009</v>
      </c>
      <c r="D829" s="897" t="s">
        <v>12032</v>
      </c>
      <c r="E829" s="897">
        <v>36</v>
      </c>
      <c r="F829" s="1032">
        <v>10921.27</v>
      </c>
      <c r="G829" s="1032">
        <v>-9106.0400000000009</v>
      </c>
      <c r="H829" s="1032">
        <v>1815.23</v>
      </c>
      <c r="I829" s="899">
        <v>44094</v>
      </c>
    </row>
    <row r="830" spans="1:9" ht="14.5">
      <c r="A830" s="1031">
        <v>1010785</v>
      </c>
      <c r="B830" s="1031" t="s">
        <v>485</v>
      </c>
      <c r="C830" s="899">
        <v>43040</v>
      </c>
      <c r="D830" s="897" t="s">
        <v>12032</v>
      </c>
      <c r="E830" s="897">
        <v>36</v>
      </c>
      <c r="F830" s="1032">
        <v>22443.040000000001</v>
      </c>
      <c r="G830" s="1032">
        <v>-18081.509999999998</v>
      </c>
      <c r="H830" s="1032">
        <v>4361.53</v>
      </c>
      <c r="I830" s="899">
        <v>44124</v>
      </c>
    </row>
    <row r="831" spans="1:9" ht="14.5">
      <c r="A831" s="1031">
        <v>1010786</v>
      </c>
      <c r="B831" s="1031" t="s">
        <v>485</v>
      </c>
      <c r="C831" s="899">
        <v>43040</v>
      </c>
      <c r="D831" s="897" t="s">
        <v>12032</v>
      </c>
      <c r="E831" s="897">
        <v>36</v>
      </c>
      <c r="F831" s="1032">
        <v>241.92</v>
      </c>
      <c r="G831" s="1032">
        <v>-194.91</v>
      </c>
      <c r="H831" s="1032">
        <v>47.01</v>
      </c>
      <c r="I831" s="899">
        <v>44124</v>
      </c>
    </row>
    <row r="832" spans="1:9" ht="14.5">
      <c r="A832" s="1031">
        <v>1010793</v>
      </c>
      <c r="B832" s="1031" t="s">
        <v>485</v>
      </c>
      <c r="C832" s="899">
        <v>43040</v>
      </c>
      <c r="D832" s="897" t="s">
        <v>12032</v>
      </c>
      <c r="E832" s="897">
        <v>36</v>
      </c>
      <c r="F832" s="1032">
        <v>1092.18</v>
      </c>
      <c r="G832" s="1032">
        <v>-879.93</v>
      </c>
      <c r="H832" s="1032">
        <v>212.25</v>
      </c>
      <c r="I832" s="899">
        <v>44124</v>
      </c>
    </row>
    <row r="833" spans="1:9" ht="14.5">
      <c r="A833" s="1031">
        <v>1010801</v>
      </c>
      <c r="B833" s="1031" t="s">
        <v>485</v>
      </c>
      <c r="C833" s="899">
        <v>43040</v>
      </c>
      <c r="D833" s="897" t="s">
        <v>12032</v>
      </c>
      <c r="E833" s="897">
        <v>36</v>
      </c>
      <c r="F833" s="1032">
        <v>289.93</v>
      </c>
      <c r="G833" s="1032">
        <v>-233.59</v>
      </c>
      <c r="H833" s="1032">
        <v>56.34</v>
      </c>
      <c r="I833" s="899">
        <v>44124</v>
      </c>
    </row>
    <row r="834" spans="1:9" ht="14.5">
      <c r="A834" s="1031">
        <v>1010826</v>
      </c>
      <c r="B834" s="1031" t="s">
        <v>485</v>
      </c>
      <c r="C834" s="899">
        <v>43040</v>
      </c>
      <c r="D834" s="897" t="s">
        <v>12032</v>
      </c>
      <c r="E834" s="897">
        <v>36</v>
      </c>
      <c r="F834" s="1032">
        <v>447.87</v>
      </c>
      <c r="G834" s="1032">
        <v>-360.83</v>
      </c>
      <c r="H834" s="1032">
        <v>87.04</v>
      </c>
      <c r="I834" s="899">
        <v>44124</v>
      </c>
    </row>
    <row r="835" spans="1:9" ht="14.5">
      <c r="A835" s="1031">
        <v>1010827</v>
      </c>
      <c r="B835" s="1031" t="s">
        <v>485</v>
      </c>
      <c r="C835" s="899">
        <v>43040</v>
      </c>
      <c r="D835" s="897" t="s">
        <v>12032</v>
      </c>
      <c r="E835" s="897">
        <v>36</v>
      </c>
      <c r="F835" s="1032">
        <v>835.7</v>
      </c>
      <c r="G835" s="1032">
        <v>-673.28</v>
      </c>
      <c r="H835" s="1032">
        <v>162.41999999999999</v>
      </c>
      <c r="I835" s="899">
        <v>44124</v>
      </c>
    </row>
    <row r="836" spans="1:9" ht="14.5">
      <c r="A836" s="1031">
        <v>1010828</v>
      </c>
      <c r="B836" s="1031" t="s">
        <v>485</v>
      </c>
      <c r="C836" s="899">
        <v>43040</v>
      </c>
      <c r="D836" s="897" t="s">
        <v>12032</v>
      </c>
      <c r="E836" s="897">
        <v>36</v>
      </c>
      <c r="F836" s="1032">
        <v>731.98</v>
      </c>
      <c r="G836" s="1032">
        <v>-589.73</v>
      </c>
      <c r="H836" s="1032">
        <v>142.25</v>
      </c>
      <c r="I836" s="899">
        <v>44124</v>
      </c>
    </row>
    <row r="837" spans="1:9" ht="14.5">
      <c r="A837" s="1031">
        <v>1010829</v>
      </c>
      <c r="B837" s="1031" t="s">
        <v>485</v>
      </c>
      <c r="C837" s="899">
        <v>43040</v>
      </c>
      <c r="D837" s="897" t="s">
        <v>12032</v>
      </c>
      <c r="E837" s="897">
        <v>36</v>
      </c>
      <c r="F837" s="1032">
        <v>15915.57</v>
      </c>
      <c r="G837" s="1032">
        <v>-12822.57</v>
      </c>
      <c r="H837" s="1032">
        <v>3093</v>
      </c>
      <c r="I837" s="899">
        <v>44124</v>
      </c>
    </row>
    <row r="838" spans="1:9" ht="14.5">
      <c r="A838" s="1031">
        <v>1010830</v>
      </c>
      <c r="B838" s="1031" t="s">
        <v>485</v>
      </c>
      <c r="C838" s="899">
        <v>43040</v>
      </c>
      <c r="D838" s="897" t="s">
        <v>12032</v>
      </c>
      <c r="E838" s="897">
        <v>36</v>
      </c>
      <c r="F838" s="1032">
        <v>50.43</v>
      </c>
      <c r="G838" s="1032">
        <v>-40.630000000000003</v>
      </c>
      <c r="H838" s="1032">
        <v>9.8000000000000007</v>
      </c>
      <c r="I838" s="899">
        <v>44124</v>
      </c>
    </row>
    <row r="839" spans="1:9" ht="14.5">
      <c r="A839" s="1031">
        <v>1010838</v>
      </c>
      <c r="B839" s="1031" t="s">
        <v>485</v>
      </c>
      <c r="C839" s="899">
        <v>43070</v>
      </c>
      <c r="D839" s="897" t="s">
        <v>12032</v>
      </c>
      <c r="E839" s="897">
        <v>36</v>
      </c>
      <c r="F839" s="1032">
        <v>199.81</v>
      </c>
      <c r="G839" s="1032">
        <v>-155.47999999999999</v>
      </c>
      <c r="H839" s="1032">
        <v>44.33</v>
      </c>
      <c r="I839" s="899">
        <v>44155</v>
      </c>
    </row>
    <row r="840" spans="1:9" ht="14.5">
      <c r="A840" s="1031">
        <v>1010859</v>
      </c>
      <c r="B840" s="1031" t="s">
        <v>485</v>
      </c>
      <c r="C840" s="899">
        <v>43070</v>
      </c>
      <c r="D840" s="897" t="s">
        <v>12032</v>
      </c>
      <c r="E840" s="897">
        <v>36</v>
      </c>
      <c r="F840" s="1032">
        <v>18158.59</v>
      </c>
      <c r="G840" s="1032">
        <v>-14130.39</v>
      </c>
      <c r="H840" s="1032">
        <v>4028.2</v>
      </c>
      <c r="I840" s="899">
        <v>44155</v>
      </c>
    </row>
    <row r="841" spans="1:9" ht="14.5">
      <c r="A841" s="1031">
        <v>1010860</v>
      </c>
      <c r="B841" s="1031" t="s">
        <v>485</v>
      </c>
      <c r="C841" s="899">
        <v>43070</v>
      </c>
      <c r="D841" s="897" t="s">
        <v>12032</v>
      </c>
      <c r="E841" s="897">
        <v>36</v>
      </c>
      <c r="F841" s="1032">
        <v>1940.65</v>
      </c>
      <c r="G841" s="1032">
        <v>-1510.15</v>
      </c>
      <c r="H841" s="1032">
        <v>430.5</v>
      </c>
      <c r="I841" s="899">
        <v>44155</v>
      </c>
    </row>
    <row r="842" spans="1:9" ht="14.5">
      <c r="A842" s="1031">
        <v>1010861</v>
      </c>
      <c r="B842" s="1031" t="s">
        <v>485</v>
      </c>
      <c r="C842" s="899">
        <v>43070</v>
      </c>
      <c r="D842" s="897" t="s">
        <v>12032</v>
      </c>
      <c r="E842" s="897">
        <v>36</v>
      </c>
      <c r="F842" s="1032">
        <v>10905.51</v>
      </c>
      <c r="G842" s="1032">
        <v>-8486.2900000000009</v>
      </c>
      <c r="H842" s="1032">
        <v>2419.2199999999998</v>
      </c>
      <c r="I842" s="899">
        <v>44155</v>
      </c>
    </row>
    <row r="843" spans="1:9" ht="14.5">
      <c r="A843" s="1031">
        <v>1010894</v>
      </c>
      <c r="B843" s="1031" t="s">
        <v>485</v>
      </c>
      <c r="C843" s="899">
        <v>43070</v>
      </c>
      <c r="D843" s="897" t="s">
        <v>12032</v>
      </c>
      <c r="E843" s="897">
        <v>36</v>
      </c>
      <c r="F843" s="1032">
        <v>367.34</v>
      </c>
      <c r="G843" s="1032">
        <v>-285.85000000000002</v>
      </c>
      <c r="H843" s="1032">
        <v>81.489999999999995</v>
      </c>
      <c r="I843" s="899">
        <v>44155</v>
      </c>
    </row>
    <row r="844" spans="1:9" ht="14.5">
      <c r="A844" s="1031">
        <v>1010911</v>
      </c>
      <c r="B844" s="1031" t="s">
        <v>485</v>
      </c>
      <c r="C844" s="899">
        <v>43101</v>
      </c>
      <c r="D844" s="897" t="s">
        <v>12032</v>
      </c>
      <c r="E844" s="897">
        <v>36</v>
      </c>
      <c r="F844" s="1032">
        <v>8878.84</v>
      </c>
      <c r="G844" s="1032">
        <v>-6659.13</v>
      </c>
      <c r="H844" s="1032">
        <v>2219.71</v>
      </c>
      <c r="I844" s="899">
        <v>44185</v>
      </c>
    </row>
    <row r="845" spans="1:9" ht="14.5">
      <c r="A845" s="1031">
        <v>1010912</v>
      </c>
      <c r="B845" s="1031" t="s">
        <v>485</v>
      </c>
      <c r="C845" s="899">
        <v>43101</v>
      </c>
      <c r="D845" s="897" t="s">
        <v>12032</v>
      </c>
      <c r="E845" s="897">
        <v>36</v>
      </c>
      <c r="F845" s="1032"/>
      <c r="G845" s="1032"/>
      <c r="H845" s="1032"/>
      <c r="I845" s="899">
        <v>44185</v>
      </c>
    </row>
    <row r="846" spans="1:9" ht="14.5">
      <c r="A846" s="1031">
        <v>1010913</v>
      </c>
      <c r="B846" s="1031" t="s">
        <v>485</v>
      </c>
      <c r="C846" s="899">
        <v>43101</v>
      </c>
      <c r="D846" s="897" t="s">
        <v>12032</v>
      </c>
      <c r="E846" s="897">
        <v>36</v>
      </c>
      <c r="F846" s="1032">
        <v>30140</v>
      </c>
      <c r="G846" s="1032">
        <v>-22605</v>
      </c>
      <c r="H846" s="1032">
        <v>7535</v>
      </c>
      <c r="I846" s="899">
        <v>44185</v>
      </c>
    </row>
    <row r="847" spans="1:9" ht="14.5">
      <c r="A847" s="1031">
        <v>1010914</v>
      </c>
      <c r="B847" s="1031" t="s">
        <v>485</v>
      </c>
      <c r="C847" s="899">
        <v>43101</v>
      </c>
      <c r="D847" s="897" t="s">
        <v>12032</v>
      </c>
      <c r="E847" s="897">
        <v>36</v>
      </c>
      <c r="F847" s="1032">
        <v>1683.55</v>
      </c>
      <c r="G847" s="1032">
        <v>-1262.67</v>
      </c>
      <c r="H847" s="1032">
        <v>420.88</v>
      </c>
      <c r="I847" s="899">
        <v>44185</v>
      </c>
    </row>
    <row r="848" spans="1:9" ht="14.5">
      <c r="A848" s="1031">
        <v>1010925</v>
      </c>
      <c r="B848" s="1031" t="s">
        <v>485</v>
      </c>
      <c r="C848" s="899">
        <v>43132</v>
      </c>
      <c r="D848" s="897" t="s">
        <v>12032</v>
      </c>
      <c r="E848" s="897">
        <v>36</v>
      </c>
      <c r="F848" s="1032"/>
      <c r="G848" s="1032"/>
      <c r="H848" s="1032"/>
      <c r="I848" s="899">
        <v>43851</v>
      </c>
    </row>
    <row r="849" spans="1:9" ht="14.5">
      <c r="A849" s="1031">
        <v>1010926</v>
      </c>
      <c r="B849" s="1031" t="s">
        <v>485</v>
      </c>
      <c r="C849" s="899">
        <v>43132</v>
      </c>
      <c r="D849" s="897" t="s">
        <v>12032</v>
      </c>
      <c r="E849" s="897">
        <v>36</v>
      </c>
      <c r="F849" s="1032">
        <v>857</v>
      </c>
      <c r="G849" s="1032">
        <v>-618.49</v>
      </c>
      <c r="H849" s="1032">
        <v>238.51</v>
      </c>
      <c r="I849" s="899">
        <v>43851</v>
      </c>
    </row>
    <row r="850" spans="1:9" ht="14.5">
      <c r="A850" s="1031">
        <v>1010943</v>
      </c>
      <c r="B850" s="1031" t="s">
        <v>485</v>
      </c>
      <c r="C850" s="899">
        <v>43132</v>
      </c>
      <c r="D850" s="897" t="s">
        <v>12032</v>
      </c>
      <c r="E850" s="897">
        <v>36</v>
      </c>
      <c r="F850" s="1032">
        <v>4419.1000000000004</v>
      </c>
      <c r="G850" s="1032">
        <v>-3189.22</v>
      </c>
      <c r="H850" s="1032">
        <v>1229.8800000000001</v>
      </c>
      <c r="I850" s="899">
        <v>43851</v>
      </c>
    </row>
    <row r="851" spans="1:9" ht="14.5">
      <c r="A851" s="1031">
        <v>1010946</v>
      </c>
      <c r="B851" s="1031" t="s">
        <v>485</v>
      </c>
      <c r="C851" s="899">
        <v>43132</v>
      </c>
      <c r="D851" s="897" t="s">
        <v>12032</v>
      </c>
      <c r="E851" s="897">
        <v>36</v>
      </c>
      <c r="F851" s="1032">
        <v>12044.85</v>
      </c>
      <c r="G851" s="1032">
        <v>-8692.64</v>
      </c>
      <c r="H851" s="1032">
        <v>3352.21</v>
      </c>
      <c r="I851" s="899">
        <v>43851</v>
      </c>
    </row>
    <row r="852" spans="1:9" ht="14.5">
      <c r="A852" s="1031">
        <v>1010948</v>
      </c>
      <c r="B852" s="1031" t="s">
        <v>485</v>
      </c>
      <c r="C852" s="899">
        <v>43160</v>
      </c>
      <c r="D852" s="897" t="s">
        <v>12032</v>
      </c>
      <c r="E852" s="897">
        <v>36</v>
      </c>
      <c r="F852" s="1032">
        <v>122.86</v>
      </c>
      <c r="G852" s="1032">
        <v>-85.53</v>
      </c>
      <c r="H852" s="1032">
        <v>37.33</v>
      </c>
      <c r="I852" s="899">
        <v>43882</v>
      </c>
    </row>
    <row r="853" spans="1:9" ht="14.5">
      <c r="A853" s="1031">
        <v>1010978</v>
      </c>
      <c r="B853" s="1031" t="s">
        <v>485</v>
      </c>
      <c r="C853" s="899">
        <v>43160</v>
      </c>
      <c r="D853" s="897" t="s">
        <v>12032</v>
      </c>
      <c r="E853" s="897">
        <v>36</v>
      </c>
      <c r="F853" s="1032">
        <v>2388.5</v>
      </c>
      <c r="G853" s="1032">
        <v>-1662.67</v>
      </c>
      <c r="H853" s="1032">
        <v>725.83</v>
      </c>
      <c r="I853" s="899">
        <v>43882</v>
      </c>
    </row>
    <row r="854" spans="1:9" ht="14.5">
      <c r="A854" s="1031">
        <v>1010985</v>
      </c>
      <c r="B854" s="1031" t="s">
        <v>485</v>
      </c>
      <c r="C854" s="899">
        <v>43160</v>
      </c>
      <c r="D854" s="897" t="s">
        <v>12032</v>
      </c>
      <c r="E854" s="897">
        <v>36</v>
      </c>
      <c r="F854" s="1032">
        <v>24369.51</v>
      </c>
      <c r="G854" s="1032">
        <v>-16964.07</v>
      </c>
      <c r="H854" s="1032">
        <v>7405.44</v>
      </c>
      <c r="I854" s="899">
        <v>43882</v>
      </c>
    </row>
    <row r="855" spans="1:9" ht="14.5">
      <c r="A855" s="1031">
        <v>1010986</v>
      </c>
      <c r="B855" s="1031" t="s">
        <v>485</v>
      </c>
      <c r="C855" s="899">
        <v>43160</v>
      </c>
      <c r="D855" s="897" t="s">
        <v>12032</v>
      </c>
      <c r="E855" s="897">
        <v>36</v>
      </c>
      <c r="F855" s="1032">
        <v>40204</v>
      </c>
      <c r="G855" s="1032">
        <v>-27986.76</v>
      </c>
      <c r="H855" s="1032">
        <v>12217.24</v>
      </c>
      <c r="I855" s="899">
        <v>43882</v>
      </c>
    </row>
    <row r="856" spans="1:9" ht="14.5">
      <c r="A856" s="1031">
        <v>1010987</v>
      </c>
      <c r="B856" s="1031" t="s">
        <v>485</v>
      </c>
      <c r="C856" s="899">
        <v>43160</v>
      </c>
      <c r="D856" s="897" t="s">
        <v>12032</v>
      </c>
      <c r="E856" s="897">
        <v>36</v>
      </c>
      <c r="F856" s="1032">
        <v>2176.5700000000002</v>
      </c>
      <c r="G856" s="1032">
        <v>-1515.15</v>
      </c>
      <c r="H856" s="1032">
        <v>661.42</v>
      </c>
      <c r="I856" s="899">
        <v>43882</v>
      </c>
    </row>
    <row r="857" spans="1:9" ht="14.5">
      <c r="A857" s="1031">
        <v>1010996</v>
      </c>
      <c r="B857" s="1031" t="s">
        <v>485</v>
      </c>
      <c r="C857" s="899">
        <v>43191</v>
      </c>
      <c r="D857" s="897" t="s">
        <v>12032</v>
      </c>
      <c r="E857" s="897">
        <v>36</v>
      </c>
      <c r="F857" s="1032">
        <v>1249.5</v>
      </c>
      <c r="G857" s="1032">
        <v>-834.42</v>
      </c>
      <c r="H857" s="1032">
        <v>415.08</v>
      </c>
      <c r="I857" s="899">
        <v>43911</v>
      </c>
    </row>
    <row r="858" spans="1:9" ht="14.5">
      <c r="A858" s="1031">
        <v>1010997</v>
      </c>
      <c r="B858" s="1031" t="s">
        <v>485</v>
      </c>
      <c r="C858" s="899">
        <v>43191</v>
      </c>
      <c r="D858" s="897" t="s">
        <v>12032</v>
      </c>
      <c r="E858" s="897">
        <v>36</v>
      </c>
      <c r="F858" s="1032">
        <v>1095</v>
      </c>
      <c r="G858" s="1032">
        <v>-731.25</v>
      </c>
      <c r="H858" s="1032">
        <v>363.75</v>
      </c>
      <c r="I858" s="899">
        <v>43911</v>
      </c>
    </row>
    <row r="859" spans="1:9" ht="14.5">
      <c r="A859" s="1031">
        <v>1011021</v>
      </c>
      <c r="B859" s="1031" t="s">
        <v>485</v>
      </c>
      <c r="C859" s="899">
        <v>43191</v>
      </c>
      <c r="D859" s="897" t="s">
        <v>12032</v>
      </c>
      <c r="E859" s="897">
        <v>36</v>
      </c>
      <c r="F859" s="1032">
        <v>23540.45</v>
      </c>
      <c r="G859" s="1032">
        <v>-15720.5</v>
      </c>
      <c r="H859" s="1032">
        <v>7819.95</v>
      </c>
      <c r="I859" s="899">
        <v>43911</v>
      </c>
    </row>
    <row r="860" spans="1:9" ht="14.5">
      <c r="A860" s="1031">
        <v>1011022</v>
      </c>
      <c r="B860" s="1031" t="s">
        <v>485</v>
      </c>
      <c r="C860" s="899">
        <v>43191</v>
      </c>
      <c r="D860" s="897" t="s">
        <v>12032</v>
      </c>
      <c r="E860" s="897">
        <v>36</v>
      </c>
      <c r="F860" s="1032">
        <v>10480.85</v>
      </c>
      <c r="G860" s="1032">
        <v>-6999.19</v>
      </c>
      <c r="H860" s="1032">
        <v>3481.66</v>
      </c>
      <c r="I860" s="899">
        <v>43911</v>
      </c>
    </row>
    <row r="861" spans="1:9" ht="14.5">
      <c r="A861" s="1031">
        <v>1011023</v>
      </c>
      <c r="B861" s="1031" t="s">
        <v>485</v>
      </c>
      <c r="C861" s="899">
        <v>43191</v>
      </c>
      <c r="D861" s="897" t="s">
        <v>12032</v>
      </c>
      <c r="E861" s="897">
        <v>36</v>
      </c>
      <c r="F861" s="1032">
        <v>337.16</v>
      </c>
      <c r="G861" s="1032">
        <v>-225.16</v>
      </c>
      <c r="H861" s="1032">
        <v>112</v>
      </c>
      <c r="I861" s="899">
        <v>43911</v>
      </c>
    </row>
    <row r="862" spans="1:9" ht="14.5">
      <c r="A862" s="1031">
        <v>1011024</v>
      </c>
      <c r="B862" s="1031" t="s">
        <v>485</v>
      </c>
      <c r="C862" s="899">
        <v>43191</v>
      </c>
      <c r="D862" s="897" t="s">
        <v>12032</v>
      </c>
      <c r="E862" s="897">
        <v>36</v>
      </c>
      <c r="F862" s="1032">
        <v>3253.26</v>
      </c>
      <c r="G862" s="1032">
        <v>-2172.5500000000002</v>
      </c>
      <c r="H862" s="1032">
        <v>1080.71</v>
      </c>
      <c r="I862" s="899">
        <v>43911</v>
      </c>
    </row>
    <row r="863" spans="1:9" ht="14.5">
      <c r="A863" s="1031">
        <v>1011029</v>
      </c>
      <c r="B863" s="1031" t="s">
        <v>485</v>
      </c>
      <c r="C863" s="899">
        <v>43191</v>
      </c>
      <c r="D863" s="897" t="s">
        <v>12032</v>
      </c>
      <c r="E863" s="897">
        <v>36</v>
      </c>
      <c r="F863" s="1032">
        <v>115.51</v>
      </c>
      <c r="G863" s="1032">
        <v>-77.150000000000006</v>
      </c>
      <c r="H863" s="1032">
        <v>38.36</v>
      </c>
      <c r="I863" s="899">
        <v>43911</v>
      </c>
    </row>
    <row r="864" spans="1:9" ht="14.5">
      <c r="A864" s="1031">
        <v>1011030</v>
      </c>
      <c r="B864" s="1031" t="s">
        <v>485</v>
      </c>
      <c r="C864" s="899">
        <v>43191</v>
      </c>
      <c r="D864" s="897" t="s">
        <v>12032</v>
      </c>
      <c r="E864" s="897">
        <v>36</v>
      </c>
      <c r="F864" s="1032">
        <v>5805</v>
      </c>
      <c r="G864" s="1032">
        <v>-3876.63</v>
      </c>
      <c r="H864" s="1032">
        <v>1928.37</v>
      </c>
      <c r="I864" s="899">
        <v>43911</v>
      </c>
    </row>
    <row r="865" spans="1:9" ht="14.5">
      <c r="A865" s="1031">
        <v>1011040</v>
      </c>
      <c r="B865" s="1031" t="s">
        <v>485</v>
      </c>
      <c r="C865" s="899">
        <v>43191</v>
      </c>
      <c r="D865" s="897" t="s">
        <v>12032</v>
      </c>
      <c r="E865" s="897">
        <v>36</v>
      </c>
      <c r="F865" s="1032">
        <v>11334.83</v>
      </c>
      <c r="G865" s="1032">
        <v>-7569.49</v>
      </c>
      <c r="H865" s="1032">
        <v>3765.34</v>
      </c>
      <c r="I865" s="899">
        <v>43911</v>
      </c>
    </row>
    <row r="866" spans="1:9" ht="14.5">
      <c r="A866" s="1031">
        <v>1011041</v>
      </c>
      <c r="B866" s="1031" t="s">
        <v>485</v>
      </c>
      <c r="C866" s="899">
        <v>43221</v>
      </c>
      <c r="D866" s="897" t="s">
        <v>12032</v>
      </c>
      <c r="E866" s="897">
        <v>36</v>
      </c>
      <c r="F866" s="1032">
        <v>260.70999999999998</v>
      </c>
      <c r="G866" s="1032">
        <v>-166.97</v>
      </c>
      <c r="H866" s="1032">
        <v>93.74</v>
      </c>
      <c r="I866" s="899">
        <v>43942</v>
      </c>
    </row>
    <row r="867" spans="1:9" ht="14.5">
      <c r="A867" s="1031">
        <v>1011068</v>
      </c>
      <c r="B867" s="1031" t="s">
        <v>485</v>
      </c>
      <c r="C867" s="899">
        <v>43221</v>
      </c>
      <c r="D867" s="897" t="s">
        <v>12032</v>
      </c>
      <c r="E867" s="897">
        <v>36</v>
      </c>
      <c r="F867" s="1032">
        <v>1210.29</v>
      </c>
      <c r="G867" s="1032">
        <v>-775.09</v>
      </c>
      <c r="H867" s="1032">
        <v>435.2</v>
      </c>
      <c r="I867" s="899">
        <v>43942</v>
      </c>
    </row>
    <row r="868" spans="1:9" ht="14.5">
      <c r="A868" s="1031">
        <v>1011092</v>
      </c>
      <c r="B868" s="1031" t="s">
        <v>485</v>
      </c>
      <c r="C868" s="899">
        <v>43221</v>
      </c>
      <c r="D868" s="897" t="s">
        <v>12032</v>
      </c>
      <c r="E868" s="897">
        <v>36</v>
      </c>
      <c r="F868" s="1032">
        <v>36895.089999999997</v>
      </c>
      <c r="G868" s="1032">
        <v>-23628.02</v>
      </c>
      <c r="H868" s="1032">
        <v>13267.07</v>
      </c>
      <c r="I868" s="899">
        <v>43942</v>
      </c>
    </row>
    <row r="869" spans="1:9" ht="14.5">
      <c r="A869" s="1031">
        <v>1011104</v>
      </c>
      <c r="B869" s="1031" t="s">
        <v>485</v>
      </c>
      <c r="C869" s="899">
        <v>43221</v>
      </c>
      <c r="D869" s="897" t="s">
        <v>12032</v>
      </c>
      <c r="E869" s="897">
        <v>36</v>
      </c>
      <c r="F869" s="1032">
        <v>1829.88</v>
      </c>
      <c r="G869" s="1032">
        <v>-1171.8800000000001</v>
      </c>
      <c r="H869" s="1032">
        <v>658</v>
      </c>
      <c r="I869" s="899">
        <v>43942</v>
      </c>
    </row>
    <row r="870" spans="1:9" ht="14.5">
      <c r="A870" s="1031">
        <v>1011105</v>
      </c>
      <c r="B870" s="1031" t="s">
        <v>485</v>
      </c>
      <c r="C870" s="899">
        <v>43221</v>
      </c>
      <c r="D870" s="897" t="s">
        <v>12032</v>
      </c>
      <c r="E870" s="897">
        <v>36</v>
      </c>
      <c r="F870" s="1032">
        <v>28075.759999999998</v>
      </c>
      <c r="G870" s="1032">
        <v>-17980.02</v>
      </c>
      <c r="H870" s="1032">
        <v>10095.74</v>
      </c>
      <c r="I870" s="899">
        <v>43942</v>
      </c>
    </row>
    <row r="871" spans="1:9" ht="14.5">
      <c r="A871" s="1031">
        <v>1011114</v>
      </c>
      <c r="B871" s="1031" t="s">
        <v>485</v>
      </c>
      <c r="C871" s="899">
        <v>43252</v>
      </c>
      <c r="D871" s="897" t="s">
        <v>12032</v>
      </c>
      <c r="E871" s="897">
        <v>36</v>
      </c>
      <c r="F871" s="1032">
        <v>41917.040000000001</v>
      </c>
      <c r="G871" s="1032">
        <v>-25657.439999999999</v>
      </c>
      <c r="H871" s="1032">
        <v>16259.6</v>
      </c>
      <c r="I871" s="899">
        <v>43972</v>
      </c>
    </row>
    <row r="872" spans="1:9" ht="14.5">
      <c r="A872" s="1031">
        <v>1011115</v>
      </c>
      <c r="B872" s="1031" t="s">
        <v>485</v>
      </c>
      <c r="C872" s="899">
        <v>43252</v>
      </c>
      <c r="D872" s="897" t="s">
        <v>12032</v>
      </c>
      <c r="E872" s="897">
        <v>36</v>
      </c>
      <c r="F872" s="1032">
        <v>19054.48</v>
      </c>
      <c r="G872" s="1032">
        <v>-11663.26</v>
      </c>
      <c r="H872" s="1032">
        <v>7391.22</v>
      </c>
      <c r="I872" s="899">
        <v>43972</v>
      </c>
    </row>
    <row r="873" spans="1:9" ht="14.5">
      <c r="A873" s="1031">
        <v>1011146</v>
      </c>
      <c r="B873" s="1031" t="s">
        <v>485</v>
      </c>
      <c r="C873" s="899">
        <v>43252</v>
      </c>
      <c r="D873" s="897" t="s">
        <v>12032</v>
      </c>
      <c r="E873" s="897">
        <v>36</v>
      </c>
      <c r="F873" s="1032">
        <v>14708.68</v>
      </c>
      <c r="G873" s="1032">
        <v>-9003.19</v>
      </c>
      <c r="H873" s="1032">
        <v>5705.49</v>
      </c>
      <c r="I873" s="899">
        <v>43972</v>
      </c>
    </row>
    <row r="874" spans="1:9" ht="14.5">
      <c r="A874" s="1031">
        <v>1011153</v>
      </c>
      <c r="B874" s="1031" t="s">
        <v>485</v>
      </c>
      <c r="C874" s="899">
        <v>43252</v>
      </c>
      <c r="D874" s="897" t="s">
        <v>12032</v>
      </c>
      <c r="E874" s="897">
        <v>36</v>
      </c>
      <c r="F874" s="1032">
        <v>94000</v>
      </c>
      <c r="G874" s="1032">
        <v>-57537.440000000002</v>
      </c>
      <c r="H874" s="1032">
        <v>36462.559999999998</v>
      </c>
      <c r="I874" s="899">
        <v>43972</v>
      </c>
    </row>
    <row r="875" spans="1:9" ht="14.5">
      <c r="A875" s="1031">
        <v>1011238</v>
      </c>
      <c r="B875" s="1031" t="s">
        <v>485</v>
      </c>
      <c r="C875" s="899">
        <v>43313</v>
      </c>
      <c r="D875" s="897" t="s">
        <v>12032</v>
      </c>
      <c r="E875" s="897">
        <v>36</v>
      </c>
      <c r="F875" s="1032">
        <v>16362.78</v>
      </c>
      <c r="G875" s="1032">
        <v>-9104.1299999999992</v>
      </c>
      <c r="H875" s="1032">
        <v>7258.65</v>
      </c>
      <c r="I875" s="899">
        <v>44033</v>
      </c>
    </row>
    <row r="876" spans="1:9" ht="14.5">
      <c r="A876" s="1031">
        <v>1011239</v>
      </c>
      <c r="B876" s="1031" t="s">
        <v>485</v>
      </c>
      <c r="C876" s="899">
        <v>43313</v>
      </c>
      <c r="D876" s="897" t="s">
        <v>12032</v>
      </c>
      <c r="E876" s="897">
        <v>36</v>
      </c>
      <c r="F876" s="1032">
        <v>4163.6899999999996</v>
      </c>
      <c r="G876" s="1032">
        <v>-2316.64</v>
      </c>
      <c r="H876" s="1032">
        <v>1847.05</v>
      </c>
      <c r="I876" s="899">
        <v>44033</v>
      </c>
    </row>
    <row r="877" spans="1:9" ht="14.5">
      <c r="A877" s="1031">
        <v>1011240</v>
      </c>
      <c r="B877" s="1031" t="s">
        <v>485</v>
      </c>
      <c r="C877" s="899">
        <v>43313</v>
      </c>
      <c r="D877" s="897" t="s">
        <v>12032</v>
      </c>
      <c r="E877" s="897">
        <v>36</v>
      </c>
      <c r="F877" s="1032">
        <v>993.38</v>
      </c>
      <c r="G877" s="1032">
        <v>-552.70000000000005</v>
      </c>
      <c r="H877" s="1032">
        <v>440.68</v>
      </c>
      <c r="I877" s="899">
        <v>44033</v>
      </c>
    </row>
    <row r="878" spans="1:9" ht="14.5">
      <c r="A878" s="1031">
        <v>1011241</v>
      </c>
      <c r="B878" s="1031" t="s">
        <v>485</v>
      </c>
      <c r="C878" s="899">
        <v>43313</v>
      </c>
      <c r="D878" s="897" t="s">
        <v>12032</v>
      </c>
      <c r="E878" s="897">
        <v>36</v>
      </c>
      <c r="F878" s="1032">
        <v>14.6</v>
      </c>
      <c r="G878" s="1032">
        <v>-8.1199999999999992</v>
      </c>
      <c r="H878" s="1032">
        <v>6.48</v>
      </c>
      <c r="I878" s="899">
        <v>44033</v>
      </c>
    </row>
    <row r="879" spans="1:9" ht="14.5">
      <c r="A879" s="1031">
        <v>1011242</v>
      </c>
      <c r="B879" s="1031" t="s">
        <v>485</v>
      </c>
      <c r="C879" s="899">
        <v>43313</v>
      </c>
      <c r="D879" s="897" t="s">
        <v>12032</v>
      </c>
      <c r="E879" s="897">
        <v>36</v>
      </c>
      <c r="F879" s="1032">
        <v>1556.82</v>
      </c>
      <c r="G879" s="1032">
        <v>-866.2</v>
      </c>
      <c r="H879" s="1032">
        <v>690.62</v>
      </c>
      <c r="I879" s="899">
        <v>44033</v>
      </c>
    </row>
    <row r="880" spans="1:9" ht="14.5">
      <c r="A880" s="1031">
        <v>1011243</v>
      </c>
      <c r="B880" s="1031" t="s">
        <v>485</v>
      </c>
      <c r="C880" s="899">
        <v>43313</v>
      </c>
      <c r="D880" s="897" t="s">
        <v>12032</v>
      </c>
      <c r="E880" s="897">
        <v>36</v>
      </c>
      <c r="F880" s="1032">
        <v>31368.7</v>
      </c>
      <c r="G880" s="1032">
        <v>-17453.32</v>
      </c>
      <c r="H880" s="1032">
        <v>13915.38</v>
      </c>
      <c r="I880" s="899">
        <v>44033</v>
      </c>
    </row>
    <row r="881" spans="1:9" ht="14.5">
      <c r="A881" s="1031">
        <v>1011244</v>
      </c>
      <c r="B881" s="1031" t="s">
        <v>485</v>
      </c>
      <c r="C881" s="899">
        <v>43313</v>
      </c>
      <c r="D881" s="897" t="s">
        <v>12032</v>
      </c>
      <c r="E881" s="897">
        <v>36</v>
      </c>
      <c r="F881" s="1032"/>
      <c r="G881" s="1032"/>
      <c r="H881" s="1032"/>
      <c r="I881" s="899">
        <v>44033</v>
      </c>
    </row>
    <row r="882" spans="1:9" ht="14.5">
      <c r="A882" s="1031">
        <v>1011279</v>
      </c>
      <c r="B882" s="1031" t="s">
        <v>485</v>
      </c>
      <c r="C882" s="899">
        <v>43313</v>
      </c>
      <c r="D882" s="897" t="s">
        <v>12032</v>
      </c>
      <c r="E882" s="897">
        <v>36</v>
      </c>
      <c r="F882" s="1032">
        <v>40.6</v>
      </c>
      <c r="G882" s="1032">
        <v>-22.59</v>
      </c>
      <c r="H882" s="1032">
        <v>18.010000000000002</v>
      </c>
      <c r="I882" s="899">
        <v>44033</v>
      </c>
    </row>
    <row r="883" spans="1:9" ht="14.5">
      <c r="A883" s="1031">
        <v>1011335</v>
      </c>
      <c r="B883" s="1031" t="s">
        <v>485</v>
      </c>
      <c r="C883" s="899">
        <v>43344</v>
      </c>
      <c r="D883" s="897" t="s">
        <v>12032</v>
      </c>
      <c r="E883" s="897">
        <v>36</v>
      </c>
      <c r="F883" s="1032">
        <v>2880.93</v>
      </c>
      <c r="G883" s="1032">
        <v>-1521.37</v>
      </c>
      <c r="H883" s="1032">
        <v>1359.56</v>
      </c>
      <c r="I883" s="899">
        <v>44064</v>
      </c>
    </row>
    <row r="884" spans="1:9" ht="14.5">
      <c r="A884" s="1031">
        <v>1011336</v>
      </c>
      <c r="B884" s="1031" t="s">
        <v>485</v>
      </c>
      <c r="C884" s="899">
        <v>43344</v>
      </c>
      <c r="D884" s="897" t="s">
        <v>12032</v>
      </c>
      <c r="E884" s="897">
        <v>36</v>
      </c>
      <c r="F884" s="1032">
        <v>25890.98</v>
      </c>
      <c r="G884" s="1032">
        <v>-13672.56</v>
      </c>
      <c r="H884" s="1032">
        <v>12218.42</v>
      </c>
      <c r="I884" s="899">
        <v>44064</v>
      </c>
    </row>
    <row r="885" spans="1:9" ht="14.5">
      <c r="A885" s="1031">
        <v>1011383</v>
      </c>
      <c r="B885" s="1031" t="s">
        <v>485</v>
      </c>
      <c r="C885" s="899">
        <v>43374</v>
      </c>
      <c r="D885" s="897" t="s">
        <v>12032</v>
      </c>
      <c r="E885" s="897">
        <v>36</v>
      </c>
      <c r="F885" s="1032">
        <v>25264.05</v>
      </c>
      <c r="G885" s="1032">
        <v>-12649.33</v>
      </c>
      <c r="H885" s="1032">
        <v>12614.72</v>
      </c>
      <c r="I885" s="899">
        <v>44095</v>
      </c>
    </row>
    <row r="886" spans="1:9" ht="14.5">
      <c r="A886" s="1031">
        <v>1011384</v>
      </c>
      <c r="B886" s="1031" t="s">
        <v>485</v>
      </c>
      <c r="C886" s="899">
        <v>43374</v>
      </c>
      <c r="D886" s="897" t="s">
        <v>12032</v>
      </c>
      <c r="E886" s="897">
        <v>36</v>
      </c>
      <c r="F886" s="1032">
        <v>3232.02</v>
      </c>
      <c r="G886" s="1032">
        <v>-1618.22</v>
      </c>
      <c r="H886" s="1032">
        <v>1613.8</v>
      </c>
      <c r="I886" s="899">
        <v>44095</v>
      </c>
    </row>
    <row r="887" spans="1:9" ht="14.5">
      <c r="A887" s="1031">
        <v>1011395</v>
      </c>
      <c r="B887" s="1031" t="s">
        <v>485</v>
      </c>
      <c r="C887" s="899">
        <v>43374</v>
      </c>
      <c r="D887" s="897" t="s">
        <v>12032</v>
      </c>
      <c r="E887" s="897">
        <v>36</v>
      </c>
      <c r="F887" s="1032">
        <v>1437.36</v>
      </c>
      <c r="G887" s="1032">
        <v>-719.66</v>
      </c>
      <c r="H887" s="1032">
        <v>717.7</v>
      </c>
      <c r="I887" s="899">
        <v>44095</v>
      </c>
    </row>
    <row r="888" spans="1:9" ht="14.5">
      <c r="A888" s="1031">
        <v>1011399</v>
      </c>
      <c r="B888" s="1031" t="s">
        <v>485</v>
      </c>
      <c r="C888" s="899">
        <v>43374</v>
      </c>
      <c r="D888" s="897" t="s">
        <v>12032</v>
      </c>
      <c r="E888" s="897">
        <v>36</v>
      </c>
      <c r="F888" s="1032">
        <v>20150.02</v>
      </c>
      <c r="G888" s="1032">
        <v>-10088.82</v>
      </c>
      <c r="H888" s="1032">
        <v>10061.200000000001</v>
      </c>
      <c r="I888" s="899">
        <v>44095</v>
      </c>
    </row>
    <row r="889" spans="1:9" ht="14.5">
      <c r="A889" s="1031">
        <v>1011400</v>
      </c>
      <c r="B889" s="1031" t="s">
        <v>485</v>
      </c>
      <c r="C889" s="899">
        <v>43374</v>
      </c>
      <c r="D889" s="897" t="s">
        <v>12032</v>
      </c>
      <c r="E889" s="897">
        <v>36</v>
      </c>
      <c r="F889" s="1032">
        <v>1889.03</v>
      </c>
      <c r="G889" s="1032">
        <v>-945.81</v>
      </c>
      <c r="H889" s="1032">
        <v>943.22</v>
      </c>
      <c r="I889" s="899">
        <v>44095</v>
      </c>
    </row>
    <row r="890" spans="1:9" ht="14.5">
      <c r="A890" s="1031">
        <v>1011456</v>
      </c>
      <c r="B890" s="1031" t="s">
        <v>485</v>
      </c>
      <c r="C890" s="899">
        <v>43405</v>
      </c>
      <c r="D890" s="897" t="s">
        <v>12032</v>
      </c>
      <c r="E890" s="897">
        <v>36</v>
      </c>
      <c r="F890" s="1032">
        <v>1809.1</v>
      </c>
      <c r="G890" s="1032">
        <v>-854.58</v>
      </c>
      <c r="H890" s="1032">
        <v>954.52</v>
      </c>
      <c r="I890" s="899">
        <v>44125</v>
      </c>
    </row>
    <row r="891" spans="1:9" ht="14.5">
      <c r="A891" s="1031">
        <v>1011457</v>
      </c>
      <c r="B891" s="1031" t="s">
        <v>485</v>
      </c>
      <c r="C891" s="899">
        <v>43405</v>
      </c>
      <c r="D891" s="897" t="s">
        <v>12032</v>
      </c>
      <c r="E891" s="897">
        <v>36</v>
      </c>
      <c r="F891" s="1032">
        <v>82748.98</v>
      </c>
      <c r="G891" s="1032">
        <v>-39088.51</v>
      </c>
      <c r="H891" s="1032">
        <v>43660.47</v>
      </c>
      <c r="I891" s="899">
        <v>44125</v>
      </c>
    </row>
    <row r="892" spans="1:9" ht="14.5">
      <c r="A892" s="1031">
        <v>1011458</v>
      </c>
      <c r="B892" s="1031" t="s">
        <v>485</v>
      </c>
      <c r="C892" s="899">
        <v>43405</v>
      </c>
      <c r="D892" s="897" t="s">
        <v>12032</v>
      </c>
      <c r="E892" s="897">
        <v>36</v>
      </c>
      <c r="F892" s="1032">
        <v>95.37</v>
      </c>
      <c r="G892" s="1032">
        <v>-45.05</v>
      </c>
      <c r="H892" s="1032">
        <v>50.32</v>
      </c>
      <c r="I892" s="899">
        <v>44125</v>
      </c>
    </row>
    <row r="893" spans="1:9" ht="14.5">
      <c r="A893" s="1031">
        <v>1011459</v>
      </c>
      <c r="B893" s="1031" t="s">
        <v>485</v>
      </c>
      <c r="C893" s="899">
        <v>43405</v>
      </c>
      <c r="D893" s="897" t="s">
        <v>12032</v>
      </c>
      <c r="E893" s="897">
        <v>36</v>
      </c>
      <c r="F893" s="1032">
        <v>1099.98</v>
      </c>
      <c r="G893" s="1032">
        <v>-519.6</v>
      </c>
      <c r="H893" s="1032">
        <v>580.38</v>
      </c>
      <c r="I893" s="899">
        <v>44125</v>
      </c>
    </row>
    <row r="894" spans="1:9" ht="14.5">
      <c r="A894" s="1031">
        <v>1011536</v>
      </c>
      <c r="B894" s="1031" t="s">
        <v>485</v>
      </c>
      <c r="C894" s="899">
        <v>43435</v>
      </c>
      <c r="D894" s="897" t="s">
        <v>12032</v>
      </c>
      <c r="E894" s="897">
        <v>36</v>
      </c>
      <c r="F894" s="1032">
        <v>6980.29</v>
      </c>
      <c r="G894" s="1032">
        <v>-3106.07</v>
      </c>
      <c r="H894" s="1032">
        <v>3874.22</v>
      </c>
      <c r="I894" s="899">
        <v>44156</v>
      </c>
    </row>
    <row r="895" spans="1:9" ht="14.5">
      <c r="A895" s="1031">
        <v>1011547</v>
      </c>
      <c r="B895" s="1031" t="s">
        <v>485</v>
      </c>
      <c r="C895" s="899">
        <v>43435</v>
      </c>
      <c r="D895" s="897" t="s">
        <v>12032</v>
      </c>
      <c r="E895" s="897">
        <v>36</v>
      </c>
      <c r="F895" s="1032">
        <v>15072.88</v>
      </c>
      <c r="G895" s="1032">
        <v>-6707.09</v>
      </c>
      <c r="H895" s="1032">
        <v>8365.7900000000009</v>
      </c>
      <c r="I895" s="899">
        <v>44156</v>
      </c>
    </row>
    <row r="896" spans="1:9" ht="14.5">
      <c r="A896" s="1031">
        <v>1011548</v>
      </c>
      <c r="B896" s="1031" t="s">
        <v>485</v>
      </c>
      <c r="C896" s="899">
        <v>43435</v>
      </c>
      <c r="D896" s="897" t="s">
        <v>12032</v>
      </c>
      <c r="E896" s="897">
        <v>36</v>
      </c>
      <c r="F896" s="1032">
        <v>23342.14</v>
      </c>
      <c r="G896" s="1032">
        <v>-10386.719999999999</v>
      </c>
      <c r="H896" s="1032">
        <v>12955.42</v>
      </c>
      <c r="I896" s="899">
        <v>44156</v>
      </c>
    </row>
    <row r="897" spans="1:9" ht="14.5">
      <c r="A897" s="1031">
        <v>1011549</v>
      </c>
      <c r="B897" s="1031" t="s">
        <v>485</v>
      </c>
      <c r="C897" s="899">
        <v>43435</v>
      </c>
      <c r="D897" s="897" t="s">
        <v>12032</v>
      </c>
      <c r="E897" s="897">
        <v>36</v>
      </c>
      <c r="F897" s="1032">
        <v>9340.65</v>
      </c>
      <c r="G897" s="1032">
        <v>-4156.38</v>
      </c>
      <c r="H897" s="1032">
        <v>5184.2700000000004</v>
      </c>
      <c r="I897" s="899">
        <v>44156</v>
      </c>
    </row>
    <row r="898" spans="1:9" ht="14.5">
      <c r="A898" s="1031">
        <v>1011587</v>
      </c>
      <c r="B898" s="1031" t="s">
        <v>485</v>
      </c>
      <c r="C898" s="899">
        <v>43466</v>
      </c>
      <c r="D898" s="897" t="s">
        <v>12032</v>
      </c>
      <c r="E898" s="897">
        <v>36</v>
      </c>
      <c r="F898" s="1032">
        <v>6325.01</v>
      </c>
      <c r="G898" s="1032">
        <v>-2635.41</v>
      </c>
      <c r="H898" s="1032">
        <v>3689.6</v>
      </c>
      <c r="I898" s="899">
        <v>44186</v>
      </c>
    </row>
    <row r="899" spans="1:9" ht="14.5">
      <c r="A899" s="1031">
        <v>1011588</v>
      </c>
      <c r="B899" s="1031" t="s">
        <v>485</v>
      </c>
      <c r="C899" s="899">
        <v>43466</v>
      </c>
      <c r="D899" s="897" t="s">
        <v>12032</v>
      </c>
      <c r="E899" s="897">
        <v>36</v>
      </c>
      <c r="F899" s="1032">
        <v>1986.5</v>
      </c>
      <c r="G899" s="1032">
        <v>-827.7</v>
      </c>
      <c r="H899" s="1032">
        <v>1158.8</v>
      </c>
      <c r="I899" s="899">
        <v>44186</v>
      </c>
    </row>
    <row r="900" spans="1:9" ht="14.5">
      <c r="A900" s="1031">
        <v>1011589</v>
      </c>
      <c r="B900" s="1031" t="s">
        <v>485</v>
      </c>
      <c r="C900" s="899">
        <v>43466</v>
      </c>
      <c r="D900" s="897" t="s">
        <v>12032</v>
      </c>
      <c r="E900" s="897">
        <v>36</v>
      </c>
      <c r="F900" s="1032">
        <v>828.98</v>
      </c>
      <c r="G900" s="1032">
        <v>-345.4</v>
      </c>
      <c r="H900" s="1032">
        <v>483.58</v>
      </c>
      <c r="I900" s="899">
        <v>44186</v>
      </c>
    </row>
    <row r="901" spans="1:9" ht="14.5">
      <c r="A901" s="1031">
        <v>1011591</v>
      </c>
      <c r="B901" s="1031" t="s">
        <v>485</v>
      </c>
      <c r="C901" s="899">
        <v>43466</v>
      </c>
      <c r="D901" s="897" t="s">
        <v>12032</v>
      </c>
      <c r="E901" s="897">
        <v>36</v>
      </c>
      <c r="F901" s="1032">
        <v>3703.43</v>
      </c>
      <c r="G901" s="1032">
        <v>-1543.09</v>
      </c>
      <c r="H901" s="1032">
        <v>2160.34</v>
      </c>
      <c r="I901" s="899">
        <v>44186</v>
      </c>
    </row>
    <row r="902" spans="1:9" ht="14.5">
      <c r="A902" s="1031">
        <v>1011592</v>
      </c>
      <c r="B902" s="1031" t="s">
        <v>485</v>
      </c>
      <c r="C902" s="899">
        <v>43466</v>
      </c>
      <c r="D902" s="897" t="s">
        <v>12032</v>
      </c>
      <c r="E902" s="897">
        <v>36</v>
      </c>
      <c r="F902" s="1032">
        <v>19701.580000000002</v>
      </c>
      <c r="G902" s="1032">
        <v>-8209</v>
      </c>
      <c r="H902" s="1032">
        <v>11492.58</v>
      </c>
      <c r="I902" s="899">
        <v>44186</v>
      </c>
    </row>
    <row r="903" spans="1:9" ht="14.5">
      <c r="A903" s="1031">
        <v>1011602</v>
      </c>
      <c r="B903" s="1031" t="s">
        <v>485</v>
      </c>
      <c r="C903" s="899">
        <v>43497</v>
      </c>
      <c r="D903" s="897" t="s">
        <v>12032</v>
      </c>
      <c r="E903" s="897">
        <v>36</v>
      </c>
      <c r="F903" s="1032">
        <v>972.64</v>
      </c>
      <c r="G903" s="1032">
        <v>-377.73</v>
      </c>
      <c r="H903" s="1032">
        <v>594.91</v>
      </c>
      <c r="I903" s="899">
        <v>43852</v>
      </c>
    </row>
    <row r="904" spans="1:9" ht="14.5">
      <c r="A904" s="1031">
        <v>1011603</v>
      </c>
      <c r="B904" s="1031" t="s">
        <v>485</v>
      </c>
      <c r="C904" s="899">
        <v>43497</v>
      </c>
      <c r="D904" s="897" t="s">
        <v>12032</v>
      </c>
      <c r="E904" s="897">
        <v>36</v>
      </c>
      <c r="F904" s="1032">
        <v>15831.46</v>
      </c>
      <c r="G904" s="1032">
        <v>-6148.25</v>
      </c>
      <c r="H904" s="1032">
        <v>9683.2099999999991</v>
      </c>
      <c r="I904" s="899">
        <v>43852</v>
      </c>
    </row>
    <row r="905" spans="1:9" ht="14.5">
      <c r="A905" s="1031">
        <v>1011604</v>
      </c>
      <c r="B905" s="1031" t="s">
        <v>485</v>
      </c>
      <c r="C905" s="899">
        <v>43497</v>
      </c>
      <c r="D905" s="897" t="s">
        <v>12032</v>
      </c>
      <c r="E905" s="897">
        <v>36</v>
      </c>
      <c r="F905" s="1032">
        <v>10599.02</v>
      </c>
      <c r="G905" s="1032">
        <v>-4116.1899999999996</v>
      </c>
      <c r="H905" s="1032">
        <v>6482.83</v>
      </c>
      <c r="I905" s="899">
        <v>43852</v>
      </c>
    </row>
    <row r="906" spans="1:9" ht="14.5">
      <c r="A906" s="1031">
        <v>1011628</v>
      </c>
      <c r="B906" s="1031" t="s">
        <v>485</v>
      </c>
      <c r="C906" s="899">
        <v>43497</v>
      </c>
      <c r="D906" s="897" t="s">
        <v>12032</v>
      </c>
      <c r="E906" s="897">
        <v>36</v>
      </c>
      <c r="F906" s="1032">
        <v>4186.1499999999996</v>
      </c>
      <c r="G906" s="1032">
        <v>-1625.72</v>
      </c>
      <c r="H906" s="1032">
        <v>2560.4299999999998</v>
      </c>
      <c r="I906" s="899">
        <v>43852</v>
      </c>
    </row>
    <row r="907" spans="1:9" ht="14.5">
      <c r="A907" s="1031">
        <v>1011629</v>
      </c>
      <c r="B907" s="1031" t="s">
        <v>485</v>
      </c>
      <c r="C907" s="899">
        <v>43497</v>
      </c>
      <c r="D907" s="897" t="s">
        <v>12032</v>
      </c>
      <c r="E907" s="897">
        <v>36</v>
      </c>
      <c r="F907" s="1032">
        <v>421.15</v>
      </c>
      <c r="G907" s="1032">
        <v>-163.56</v>
      </c>
      <c r="H907" s="1032">
        <v>257.58999999999997</v>
      </c>
      <c r="I907" s="899">
        <v>43852</v>
      </c>
    </row>
    <row r="908" spans="1:9" ht="14.5">
      <c r="A908" s="1031">
        <v>1011631</v>
      </c>
      <c r="B908" s="1031" t="s">
        <v>485</v>
      </c>
      <c r="C908" s="899">
        <v>43497</v>
      </c>
      <c r="D908" s="897" t="s">
        <v>12032</v>
      </c>
      <c r="E908" s="897">
        <v>36</v>
      </c>
      <c r="F908" s="1032">
        <v>36524.28</v>
      </c>
      <c r="G908" s="1032">
        <v>-14184.43</v>
      </c>
      <c r="H908" s="1032">
        <v>22339.85</v>
      </c>
      <c r="I908" s="899">
        <v>43852</v>
      </c>
    </row>
    <row r="909" spans="1:9" ht="14.5">
      <c r="A909" s="1031">
        <v>1011632</v>
      </c>
      <c r="B909" s="1031" t="s">
        <v>485</v>
      </c>
      <c r="C909" s="899">
        <v>43497</v>
      </c>
      <c r="D909" s="897" t="s">
        <v>12032</v>
      </c>
      <c r="E909" s="897">
        <v>36</v>
      </c>
      <c r="F909" s="1032">
        <v>13740.03</v>
      </c>
      <c r="G909" s="1032">
        <v>-5336.02</v>
      </c>
      <c r="H909" s="1032">
        <v>8404.01</v>
      </c>
      <c r="I909" s="899">
        <v>43852</v>
      </c>
    </row>
    <row r="910" spans="1:9" ht="14.5">
      <c r="A910" s="1031">
        <v>1011684</v>
      </c>
      <c r="B910" s="1031" t="s">
        <v>485</v>
      </c>
      <c r="C910" s="899">
        <v>43525</v>
      </c>
      <c r="D910" s="897" t="s">
        <v>12032</v>
      </c>
      <c r="E910" s="897">
        <v>36</v>
      </c>
      <c r="F910" s="1032">
        <v>11899.32</v>
      </c>
      <c r="G910" s="1032">
        <v>-4316.8999999999996</v>
      </c>
      <c r="H910" s="1032">
        <v>7582.42</v>
      </c>
      <c r="I910" s="899">
        <v>43883</v>
      </c>
    </row>
    <row r="911" spans="1:9" ht="14.5">
      <c r="A911" s="1031">
        <v>1011685</v>
      </c>
      <c r="B911" s="1031" t="s">
        <v>485</v>
      </c>
      <c r="C911" s="899">
        <v>43525</v>
      </c>
      <c r="D911" s="897" t="s">
        <v>12032</v>
      </c>
      <c r="E911" s="897">
        <v>36</v>
      </c>
      <c r="F911" s="1032">
        <v>22165.02</v>
      </c>
      <c r="G911" s="1032">
        <v>-8041.14</v>
      </c>
      <c r="H911" s="1032">
        <v>14123.88</v>
      </c>
      <c r="I911" s="899">
        <v>43883</v>
      </c>
    </row>
    <row r="912" spans="1:9" ht="14.5">
      <c r="A912" s="1031">
        <v>1011692</v>
      </c>
      <c r="B912" s="1031" t="s">
        <v>485</v>
      </c>
      <c r="C912" s="899">
        <v>43525</v>
      </c>
      <c r="D912" s="897" t="s">
        <v>12032</v>
      </c>
      <c r="E912" s="897">
        <v>36</v>
      </c>
      <c r="F912" s="1032">
        <v>57.4</v>
      </c>
      <c r="G912" s="1032">
        <v>-20.82</v>
      </c>
      <c r="H912" s="1032">
        <v>36.58</v>
      </c>
      <c r="I912" s="899">
        <v>43883</v>
      </c>
    </row>
    <row r="913" spans="1:9" ht="14.5">
      <c r="A913" s="1031">
        <v>1011693</v>
      </c>
      <c r="B913" s="1031" t="s">
        <v>485</v>
      </c>
      <c r="C913" s="899">
        <v>43525</v>
      </c>
      <c r="D913" s="897" t="s">
        <v>12032</v>
      </c>
      <c r="E913" s="897">
        <v>36</v>
      </c>
      <c r="F913" s="1032">
        <v>3417.72</v>
      </c>
      <c r="G913" s="1032">
        <v>-1239.9000000000001</v>
      </c>
      <c r="H913" s="1032">
        <v>2177.8200000000002</v>
      </c>
      <c r="I913" s="899">
        <v>43883</v>
      </c>
    </row>
    <row r="914" spans="1:9" ht="14.5">
      <c r="A914" s="1031">
        <v>1011722</v>
      </c>
      <c r="B914" s="1031" t="s">
        <v>485</v>
      </c>
      <c r="C914" s="899">
        <v>43556</v>
      </c>
      <c r="D914" s="897" t="s">
        <v>12032</v>
      </c>
      <c r="E914" s="897">
        <v>36</v>
      </c>
      <c r="F914" s="1032">
        <v>19416.919999999998</v>
      </c>
      <c r="G914" s="1032">
        <v>-6494.47</v>
      </c>
      <c r="H914" s="1032">
        <v>12922.45</v>
      </c>
      <c r="I914" s="899">
        <v>43912</v>
      </c>
    </row>
    <row r="915" spans="1:9" ht="14.5">
      <c r="A915" s="1031">
        <v>1011723</v>
      </c>
      <c r="B915" s="1031" t="s">
        <v>485</v>
      </c>
      <c r="C915" s="899">
        <v>43556</v>
      </c>
      <c r="D915" s="897" t="s">
        <v>12032</v>
      </c>
      <c r="E915" s="897">
        <v>36</v>
      </c>
      <c r="F915" s="1032">
        <v>13709.97</v>
      </c>
      <c r="G915" s="1032">
        <v>-4585.6400000000003</v>
      </c>
      <c r="H915" s="1032">
        <v>9124.33</v>
      </c>
      <c r="I915" s="899">
        <v>43912</v>
      </c>
    </row>
    <row r="916" spans="1:9" ht="14.5">
      <c r="A916" s="1031">
        <v>1011724</v>
      </c>
      <c r="B916" s="1031" t="s">
        <v>485</v>
      </c>
      <c r="C916" s="899">
        <v>43556</v>
      </c>
      <c r="D916" s="897" t="s">
        <v>12032</v>
      </c>
      <c r="E916" s="897">
        <v>36</v>
      </c>
      <c r="F916" s="1032">
        <v>388.78</v>
      </c>
      <c r="G916" s="1032">
        <v>-130.04</v>
      </c>
      <c r="H916" s="1032">
        <v>258.74</v>
      </c>
      <c r="I916" s="899">
        <v>43912</v>
      </c>
    </row>
    <row r="917" spans="1:9" ht="14.5">
      <c r="A917" s="1031">
        <v>1011725</v>
      </c>
      <c r="B917" s="1031" t="s">
        <v>485</v>
      </c>
      <c r="C917" s="899">
        <v>43556</v>
      </c>
      <c r="D917" s="897" t="s">
        <v>12032</v>
      </c>
      <c r="E917" s="897">
        <v>36</v>
      </c>
      <c r="F917" s="1032">
        <v>4853.3</v>
      </c>
      <c r="G917" s="1032">
        <v>-1623.3</v>
      </c>
      <c r="H917" s="1032">
        <v>3230</v>
      </c>
      <c r="I917" s="899">
        <v>43912</v>
      </c>
    </row>
    <row r="918" spans="1:9" ht="14.5">
      <c r="A918" s="1031">
        <v>1011728</v>
      </c>
      <c r="B918" s="1031" t="s">
        <v>485</v>
      </c>
      <c r="C918" s="899">
        <v>43556</v>
      </c>
      <c r="D918" s="897" t="s">
        <v>12032</v>
      </c>
      <c r="E918" s="897">
        <v>36</v>
      </c>
      <c r="F918" s="1032">
        <v>42331.97</v>
      </c>
      <c r="G918" s="1032">
        <v>-14158.97</v>
      </c>
      <c r="H918" s="1032">
        <v>28173</v>
      </c>
      <c r="I918" s="899">
        <v>43912</v>
      </c>
    </row>
    <row r="919" spans="1:9" ht="14.5">
      <c r="A919" s="1031">
        <v>1011764</v>
      </c>
      <c r="B919" s="1031" t="s">
        <v>485</v>
      </c>
      <c r="C919" s="899">
        <v>43586</v>
      </c>
      <c r="D919" s="897" t="s">
        <v>12032</v>
      </c>
      <c r="E919" s="897">
        <v>36</v>
      </c>
      <c r="F919" s="1032">
        <v>12593.91</v>
      </c>
      <c r="G919" s="1032">
        <v>-3867.31</v>
      </c>
      <c r="H919" s="1032">
        <v>8726.6</v>
      </c>
      <c r="I919" s="899">
        <v>43943</v>
      </c>
    </row>
    <row r="920" spans="1:9" ht="14.5">
      <c r="A920" s="1031">
        <v>1011766</v>
      </c>
      <c r="B920" s="1031" t="s">
        <v>485</v>
      </c>
      <c r="C920" s="899">
        <v>43586</v>
      </c>
      <c r="D920" s="897" t="s">
        <v>12032</v>
      </c>
      <c r="E920" s="897">
        <v>36</v>
      </c>
      <c r="F920" s="1032">
        <v>157421.72</v>
      </c>
      <c r="G920" s="1032">
        <v>-48340.69</v>
      </c>
      <c r="H920" s="1032">
        <v>109081.03</v>
      </c>
      <c r="I920" s="899">
        <v>43943</v>
      </c>
    </row>
    <row r="921" spans="1:9" ht="14.5">
      <c r="A921" s="1031">
        <v>1011787</v>
      </c>
      <c r="B921" s="1031" t="s">
        <v>485</v>
      </c>
      <c r="C921" s="899">
        <v>43586</v>
      </c>
      <c r="D921" s="897" t="s">
        <v>12032</v>
      </c>
      <c r="E921" s="897">
        <v>36</v>
      </c>
      <c r="F921" s="1032">
        <v>12995.52</v>
      </c>
      <c r="G921" s="1032">
        <v>-3990.63</v>
      </c>
      <c r="H921" s="1032">
        <v>9004.89</v>
      </c>
      <c r="I921" s="899">
        <v>43943</v>
      </c>
    </row>
    <row r="922" spans="1:9" ht="14.5">
      <c r="A922" s="1031">
        <v>1011788</v>
      </c>
      <c r="B922" s="1031" t="s">
        <v>485</v>
      </c>
      <c r="C922" s="899">
        <v>43586</v>
      </c>
      <c r="D922" s="897" t="s">
        <v>12032</v>
      </c>
      <c r="E922" s="897">
        <v>36</v>
      </c>
      <c r="F922" s="1032">
        <v>2533.96</v>
      </c>
      <c r="G922" s="1032">
        <v>-778.12</v>
      </c>
      <c r="H922" s="1032">
        <v>1755.84</v>
      </c>
      <c r="I922" s="899">
        <v>43943</v>
      </c>
    </row>
    <row r="923" spans="1:9" ht="14.5">
      <c r="A923" s="1031">
        <v>1011789</v>
      </c>
      <c r="B923" s="1031" t="s">
        <v>485</v>
      </c>
      <c r="C923" s="899">
        <v>43586</v>
      </c>
      <c r="D923" s="897" t="s">
        <v>12032</v>
      </c>
      <c r="E923" s="897">
        <v>36</v>
      </c>
      <c r="F923" s="1032">
        <v>493.34</v>
      </c>
      <c r="G923" s="1032">
        <v>-151.49</v>
      </c>
      <c r="H923" s="1032">
        <v>341.85</v>
      </c>
      <c r="I923" s="899">
        <v>43943</v>
      </c>
    </row>
    <row r="924" spans="1:9" ht="14.5">
      <c r="A924" s="1031">
        <v>1011838</v>
      </c>
      <c r="B924" s="1031" t="s">
        <v>485</v>
      </c>
      <c r="C924" s="899">
        <v>43617</v>
      </c>
      <c r="D924" s="897" t="s">
        <v>12032</v>
      </c>
      <c r="E924" s="897">
        <v>36</v>
      </c>
      <c r="F924" s="1032">
        <v>8985.81</v>
      </c>
      <c r="G924" s="1032">
        <v>-2504.9499999999998</v>
      </c>
      <c r="H924" s="1032">
        <v>6480.86</v>
      </c>
      <c r="I924" s="899">
        <v>43973</v>
      </c>
    </row>
    <row r="925" spans="1:9" ht="14.5">
      <c r="A925" s="1031">
        <v>1011839</v>
      </c>
      <c r="B925" s="1031" t="s">
        <v>485</v>
      </c>
      <c r="C925" s="899">
        <v>43617</v>
      </c>
      <c r="D925" s="897" t="s">
        <v>12032</v>
      </c>
      <c r="E925" s="897">
        <v>36</v>
      </c>
      <c r="F925" s="1032">
        <v>1279.3499999999999</v>
      </c>
      <c r="G925" s="1032">
        <v>-356.64</v>
      </c>
      <c r="H925" s="1032">
        <v>922.71</v>
      </c>
      <c r="I925" s="899">
        <v>43973</v>
      </c>
    </row>
    <row r="926" spans="1:9" ht="14.5">
      <c r="A926" s="1031">
        <v>1011871</v>
      </c>
      <c r="B926" s="1031" t="s">
        <v>485</v>
      </c>
      <c r="C926" s="899">
        <v>43617</v>
      </c>
      <c r="D926" s="897" t="s">
        <v>12032</v>
      </c>
      <c r="E926" s="897">
        <v>36</v>
      </c>
      <c r="F926" s="1032">
        <v>515.96</v>
      </c>
      <c r="G926" s="1032">
        <v>-143.83000000000001</v>
      </c>
      <c r="H926" s="1032">
        <v>372.13</v>
      </c>
      <c r="I926" s="899">
        <v>43973</v>
      </c>
    </row>
    <row r="927" spans="1:9" ht="14.5">
      <c r="A927" s="1031">
        <v>1011872</v>
      </c>
      <c r="B927" s="1031" t="s">
        <v>485</v>
      </c>
      <c r="C927" s="899">
        <v>43617</v>
      </c>
      <c r="D927" s="897" t="s">
        <v>12032</v>
      </c>
      <c r="E927" s="897">
        <v>36</v>
      </c>
      <c r="F927" s="1032">
        <v>28920.69</v>
      </c>
      <c r="G927" s="1032">
        <v>-8062.14</v>
      </c>
      <c r="H927" s="1032">
        <v>20858.55</v>
      </c>
      <c r="I927" s="899">
        <v>43973</v>
      </c>
    </row>
    <row r="928" spans="1:9" ht="14.5">
      <c r="A928" s="1031">
        <v>1011873</v>
      </c>
      <c r="B928" s="1031" t="s">
        <v>485</v>
      </c>
      <c r="C928" s="899">
        <v>43617</v>
      </c>
      <c r="D928" s="897" t="s">
        <v>12032</v>
      </c>
      <c r="E928" s="897">
        <v>36</v>
      </c>
      <c r="F928" s="1032">
        <v>11386.83</v>
      </c>
      <c r="G928" s="1032">
        <v>-3174.27</v>
      </c>
      <c r="H928" s="1032">
        <v>8212.56</v>
      </c>
      <c r="I928" s="899">
        <v>43973</v>
      </c>
    </row>
    <row r="929" spans="1:9" ht="14.5">
      <c r="A929" s="1031">
        <v>1011892</v>
      </c>
      <c r="B929" s="1031" t="s">
        <v>485</v>
      </c>
      <c r="C929" s="899">
        <v>43647</v>
      </c>
      <c r="D929" s="897" t="s">
        <v>12032</v>
      </c>
      <c r="E929" s="897">
        <v>36</v>
      </c>
      <c r="F929" s="1032">
        <v>50891.1</v>
      </c>
      <c r="G929" s="1032">
        <v>-12792.48</v>
      </c>
      <c r="H929" s="1032">
        <v>38098.620000000003</v>
      </c>
      <c r="I929" s="899">
        <v>44004</v>
      </c>
    </row>
    <row r="930" spans="1:9" ht="14.5">
      <c r="A930" s="1031">
        <v>1011893</v>
      </c>
      <c r="B930" s="1031" t="s">
        <v>485</v>
      </c>
      <c r="C930" s="899">
        <v>43647</v>
      </c>
      <c r="D930" s="897" t="s">
        <v>12032</v>
      </c>
      <c r="E930" s="897">
        <v>36</v>
      </c>
      <c r="F930" s="1032">
        <v>32522.65</v>
      </c>
      <c r="G930" s="1032">
        <v>-8175.22</v>
      </c>
      <c r="H930" s="1032">
        <v>24347.43</v>
      </c>
      <c r="I930" s="899">
        <v>44004</v>
      </c>
    </row>
    <row r="931" spans="1:9" ht="14.5">
      <c r="A931" s="1031">
        <v>1011894</v>
      </c>
      <c r="B931" s="1031" t="s">
        <v>485</v>
      </c>
      <c r="C931" s="899">
        <v>43647</v>
      </c>
      <c r="D931" s="897" t="s">
        <v>12032</v>
      </c>
      <c r="E931" s="897">
        <v>36</v>
      </c>
      <c r="F931" s="1032">
        <v>13495.23</v>
      </c>
      <c r="G931" s="1032">
        <v>-3392.29</v>
      </c>
      <c r="H931" s="1032">
        <v>10102.94</v>
      </c>
      <c r="I931" s="899">
        <v>44004</v>
      </c>
    </row>
    <row r="932" spans="1:9" ht="14.5">
      <c r="A932" s="1031">
        <v>1011895</v>
      </c>
      <c r="B932" s="1031" t="s">
        <v>485</v>
      </c>
      <c r="C932" s="899">
        <v>43647</v>
      </c>
      <c r="D932" s="897" t="s">
        <v>12032</v>
      </c>
      <c r="E932" s="897">
        <v>36</v>
      </c>
      <c r="F932" s="1032">
        <v>48902.9</v>
      </c>
      <c r="G932" s="1032">
        <v>-12292.71</v>
      </c>
      <c r="H932" s="1032">
        <v>36610.19</v>
      </c>
      <c r="I932" s="899">
        <v>44004</v>
      </c>
    </row>
    <row r="933" spans="1:9" ht="14.5">
      <c r="A933" s="1031">
        <v>1011896</v>
      </c>
      <c r="B933" s="1031" t="s">
        <v>485</v>
      </c>
      <c r="C933" s="899">
        <v>43647</v>
      </c>
      <c r="D933" s="897" t="s">
        <v>12032</v>
      </c>
      <c r="E933" s="897">
        <v>36</v>
      </c>
      <c r="F933" s="1032">
        <v>1209.45</v>
      </c>
      <c r="G933" s="1032">
        <v>-304.02</v>
      </c>
      <c r="H933" s="1032">
        <v>905.43</v>
      </c>
      <c r="I933" s="899">
        <v>44004</v>
      </c>
    </row>
    <row r="934" spans="1:9" ht="14.5">
      <c r="A934" s="1031">
        <v>1011913</v>
      </c>
      <c r="B934" s="1031" t="s">
        <v>485</v>
      </c>
      <c r="C934" s="899">
        <v>43647</v>
      </c>
      <c r="D934" s="897" t="s">
        <v>12032</v>
      </c>
      <c r="E934" s="897">
        <v>36</v>
      </c>
      <c r="F934" s="1032">
        <v>11793.56</v>
      </c>
      <c r="G934" s="1032">
        <v>-2964.55</v>
      </c>
      <c r="H934" s="1032">
        <v>8829.01</v>
      </c>
      <c r="I934" s="899">
        <v>44004</v>
      </c>
    </row>
    <row r="935" spans="1:9" ht="14.5">
      <c r="A935" s="1031">
        <v>1011914</v>
      </c>
      <c r="B935" s="1031" t="s">
        <v>485</v>
      </c>
      <c r="C935" s="899">
        <v>43647</v>
      </c>
      <c r="D935" s="897" t="s">
        <v>12032</v>
      </c>
      <c r="E935" s="897">
        <v>36</v>
      </c>
      <c r="F935" s="1032">
        <v>31900</v>
      </c>
      <c r="G935" s="1032">
        <v>-8018.7</v>
      </c>
      <c r="H935" s="1032">
        <v>23881.3</v>
      </c>
      <c r="I935" s="899">
        <v>44004</v>
      </c>
    </row>
    <row r="936" spans="1:9" ht="14.5">
      <c r="A936" s="1031">
        <v>1011934</v>
      </c>
      <c r="B936" s="1031" t="s">
        <v>485</v>
      </c>
      <c r="C936" s="899">
        <v>43678</v>
      </c>
      <c r="D936" s="897" t="s">
        <v>12032</v>
      </c>
      <c r="E936" s="897">
        <v>36</v>
      </c>
      <c r="F936" s="1032">
        <v>39695.32</v>
      </c>
      <c r="G936" s="1032">
        <v>-8854.41</v>
      </c>
      <c r="H936" s="1032">
        <v>30840.91</v>
      </c>
      <c r="I936" s="899">
        <v>44034</v>
      </c>
    </row>
    <row r="937" spans="1:9" ht="14.5">
      <c r="A937" s="1031">
        <v>1011935</v>
      </c>
      <c r="B937" s="1031" t="s">
        <v>485</v>
      </c>
      <c r="C937" s="899">
        <v>43678</v>
      </c>
      <c r="D937" s="897" t="s">
        <v>12032</v>
      </c>
      <c r="E937" s="897">
        <v>36</v>
      </c>
      <c r="F937" s="1032">
        <v>34453.599999999999</v>
      </c>
      <c r="G937" s="1032">
        <v>-7685.2</v>
      </c>
      <c r="H937" s="1032">
        <v>26768.400000000001</v>
      </c>
      <c r="I937" s="899">
        <v>44034</v>
      </c>
    </row>
    <row r="938" spans="1:9" ht="14.5">
      <c r="A938" s="1031">
        <v>1011936</v>
      </c>
      <c r="B938" s="1031" t="s">
        <v>485</v>
      </c>
      <c r="C938" s="899">
        <v>43678</v>
      </c>
      <c r="D938" s="897" t="s">
        <v>12032</v>
      </c>
      <c r="E938" s="897">
        <v>36</v>
      </c>
      <c r="F938" s="1032">
        <v>24696.81</v>
      </c>
      <c r="G938" s="1032">
        <v>-5508.86</v>
      </c>
      <c r="H938" s="1032">
        <v>19187.95</v>
      </c>
      <c r="I938" s="899">
        <v>44034</v>
      </c>
    </row>
    <row r="939" spans="1:9" ht="14.5">
      <c r="A939" s="1031">
        <v>1011962</v>
      </c>
      <c r="B939" s="1031" t="s">
        <v>485</v>
      </c>
      <c r="C939" s="899">
        <v>43678</v>
      </c>
      <c r="D939" s="897" t="s">
        <v>12032</v>
      </c>
      <c r="E939" s="897">
        <v>36</v>
      </c>
      <c r="F939" s="1032">
        <v>2433</v>
      </c>
      <c r="G939" s="1032">
        <v>-542.70000000000005</v>
      </c>
      <c r="H939" s="1032">
        <v>1890.3</v>
      </c>
      <c r="I939" s="899">
        <v>44034</v>
      </c>
    </row>
    <row r="940" spans="1:9" ht="14.5">
      <c r="A940" s="1031">
        <v>1011985</v>
      </c>
      <c r="B940" s="1031" t="s">
        <v>485</v>
      </c>
      <c r="C940" s="899">
        <v>43678</v>
      </c>
      <c r="D940" s="897" t="s">
        <v>12032</v>
      </c>
      <c r="E940" s="897">
        <v>36</v>
      </c>
      <c r="F940" s="1032">
        <v>15592.55</v>
      </c>
      <c r="G940" s="1032">
        <v>-3478.06</v>
      </c>
      <c r="H940" s="1032">
        <v>12114.49</v>
      </c>
      <c r="I940" s="899">
        <v>44034</v>
      </c>
    </row>
    <row r="941" spans="1:9" ht="14.5">
      <c r="A941" s="1031">
        <v>1011986</v>
      </c>
      <c r="B941" s="1031" t="s">
        <v>485</v>
      </c>
      <c r="C941" s="899">
        <v>43678</v>
      </c>
      <c r="D941" s="897" t="s">
        <v>12032</v>
      </c>
      <c r="E941" s="897">
        <v>36</v>
      </c>
      <c r="F941" s="1032">
        <v>16752.09</v>
      </c>
      <c r="G941" s="1032">
        <v>-3736.71</v>
      </c>
      <c r="H941" s="1032">
        <v>13015.38</v>
      </c>
      <c r="I941" s="899">
        <v>44034</v>
      </c>
    </row>
    <row r="942" spans="1:9" ht="14.5">
      <c r="A942" s="1031">
        <v>1012024</v>
      </c>
      <c r="B942" s="1031" t="s">
        <v>485</v>
      </c>
      <c r="C942" s="899">
        <v>43678</v>
      </c>
      <c r="D942" s="897" t="s">
        <v>12032</v>
      </c>
      <c r="E942" s="897">
        <v>36</v>
      </c>
      <c r="F942" s="1032">
        <v>10466.5</v>
      </c>
      <c r="G942" s="1032">
        <v>-2334.66</v>
      </c>
      <c r="H942" s="1032">
        <v>8131.84</v>
      </c>
      <c r="I942" s="899">
        <v>44034</v>
      </c>
    </row>
    <row r="943" spans="1:9" ht="14.5">
      <c r="A943" s="1031">
        <v>1012042</v>
      </c>
      <c r="B943" s="1031" t="s">
        <v>485</v>
      </c>
      <c r="C943" s="899">
        <v>43678</v>
      </c>
      <c r="D943" s="897" t="s">
        <v>12032</v>
      </c>
      <c r="E943" s="897">
        <v>36</v>
      </c>
      <c r="F943" s="1032">
        <v>10107.19</v>
      </c>
      <c r="G943" s="1032">
        <v>-2254.5100000000002</v>
      </c>
      <c r="H943" s="1032">
        <v>7852.68</v>
      </c>
      <c r="I943" s="899">
        <v>44034</v>
      </c>
    </row>
    <row r="944" spans="1:9" ht="14.5">
      <c r="A944" s="1031">
        <v>1012048</v>
      </c>
      <c r="B944" s="1031" t="s">
        <v>485</v>
      </c>
      <c r="C944" s="899">
        <v>43709</v>
      </c>
      <c r="D944" s="897" t="s">
        <v>12032</v>
      </c>
      <c r="E944" s="897">
        <v>36</v>
      </c>
      <c r="F944" s="1032">
        <v>66595.289999999994</v>
      </c>
      <c r="G944" s="1032">
        <v>-12969.36</v>
      </c>
      <c r="H944" s="1032">
        <v>53625.93</v>
      </c>
      <c r="I944" s="899">
        <v>44065</v>
      </c>
    </row>
    <row r="945" spans="1:9" ht="14.5">
      <c r="A945" s="1031">
        <v>1012049</v>
      </c>
      <c r="B945" s="1031" t="s">
        <v>485</v>
      </c>
      <c r="C945" s="899">
        <v>43709</v>
      </c>
      <c r="D945" s="897" t="s">
        <v>12032</v>
      </c>
      <c r="E945" s="897">
        <v>36</v>
      </c>
      <c r="F945" s="1032">
        <v>34272</v>
      </c>
      <c r="G945" s="1032">
        <v>-6674.43</v>
      </c>
      <c r="H945" s="1032">
        <v>27597.57</v>
      </c>
      <c r="I945" s="899">
        <v>44065</v>
      </c>
    </row>
    <row r="946" spans="1:9" ht="14.5">
      <c r="A946" s="1031">
        <v>1012050</v>
      </c>
      <c r="B946" s="1031" t="s">
        <v>485</v>
      </c>
      <c r="C946" s="899">
        <v>43709</v>
      </c>
      <c r="D946" s="897" t="s">
        <v>12032</v>
      </c>
      <c r="E946" s="897">
        <v>36</v>
      </c>
      <c r="F946" s="1032">
        <v>44566.59</v>
      </c>
      <c r="G946" s="1032">
        <v>-8679.2900000000009</v>
      </c>
      <c r="H946" s="1032">
        <v>35887.300000000003</v>
      </c>
      <c r="I946" s="899">
        <v>44065</v>
      </c>
    </row>
    <row r="947" spans="1:9" ht="14.5">
      <c r="A947" s="1031">
        <v>1012094</v>
      </c>
      <c r="B947" s="1031" t="s">
        <v>485</v>
      </c>
      <c r="C947" s="899">
        <v>43709</v>
      </c>
      <c r="D947" s="897" t="s">
        <v>12032</v>
      </c>
      <c r="E947" s="897">
        <v>36</v>
      </c>
      <c r="F947" s="1032">
        <v>6617.09</v>
      </c>
      <c r="G947" s="1032">
        <v>-1288.6600000000001</v>
      </c>
      <c r="H947" s="1032">
        <v>5328.43</v>
      </c>
      <c r="I947" s="899">
        <v>44065</v>
      </c>
    </row>
    <row r="948" spans="1:9" ht="14.5">
      <c r="A948" s="1031">
        <v>1012095</v>
      </c>
      <c r="B948" s="1031" t="s">
        <v>485</v>
      </c>
      <c r="C948" s="899">
        <v>43709</v>
      </c>
      <c r="D948" s="897" t="s">
        <v>12032</v>
      </c>
      <c r="E948" s="897">
        <v>36</v>
      </c>
      <c r="F948" s="1032">
        <v>19112.57</v>
      </c>
      <c r="G948" s="1032">
        <v>-3722.14</v>
      </c>
      <c r="H948" s="1032">
        <v>15390.43</v>
      </c>
      <c r="I948" s="899">
        <v>44065</v>
      </c>
    </row>
    <row r="949" spans="1:9" ht="14.5">
      <c r="A949" s="1031">
        <v>1012096</v>
      </c>
      <c r="B949" s="1031" t="s">
        <v>485</v>
      </c>
      <c r="C949" s="899">
        <v>43709</v>
      </c>
      <c r="D949" s="897" t="s">
        <v>12032</v>
      </c>
      <c r="E949" s="897">
        <v>36</v>
      </c>
      <c r="F949" s="1032">
        <v>10192.19</v>
      </c>
      <c r="G949" s="1032">
        <v>-1984.91</v>
      </c>
      <c r="H949" s="1032">
        <v>8207.2800000000007</v>
      </c>
      <c r="I949" s="899">
        <v>44065</v>
      </c>
    </row>
    <row r="950" spans="1:9" ht="14.5">
      <c r="A950" s="1031">
        <v>1012097</v>
      </c>
      <c r="B950" s="1031" t="s">
        <v>485</v>
      </c>
      <c r="C950" s="899">
        <v>43709</v>
      </c>
      <c r="D950" s="897" t="s">
        <v>12032</v>
      </c>
      <c r="E950" s="897">
        <v>36</v>
      </c>
      <c r="F950" s="1032">
        <v>52930</v>
      </c>
      <c r="G950" s="1032">
        <v>-10308.06</v>
      </c>
      <c r="H950" s="1032">
        <v>42621.94</v>
      </c>
      <c r="I950" s="899">
        <v>44065</v>
      </c>
    </row>
    <row r="951" spans="1:9" ht="14.5">
      <c r="A951" s="1031">
        <v>1012098</v>
      </c>
      <c r="B951" s="1031" t="s">
        <v>485</v>
      </c>
      <c r="C951" s="899">
        <v>43709</v>
      </c>
      <c r="D951" s="897" t="s">
        <v>12032</v>
      </c>
      <c r="E951" s="897">
        <v>36</v>
      </c>
      <c r="F951" s="1032">
        <v>53680</v>
      </c>
      <c r="G951" s="1032">
        <v>-10454.120000000001</v>
      </c>
      <c r="H951" s="1032">
        <v>43225.88</v>
      </c>
      <c r="I951" s="899">
        <v>44065</v>
      </c>
    </row>
    <row r="952" spans="1:9" ht="14.5">
      <c r="A952" s="1031">
        <v>1012099</v>
      </c>
      <c r="B952" s="1031" t="s">
        <v>485</v>
      </c>
      <c r="C952" s="899">
        <v>43709</v>
      </c>
      <c r="D952" s="897" t="s">
        <v>12032</v>
      </c>
      <c r="E952" s="897">
        <v>36</v>
      </c>
      <c r="F952" s="1032">
        <v>25158.23</v>
      </c>
      <c r="G952" s="1032">
        <v>-4899.53</v>
      </c>
      <c r="H952" s="1032">
        <v>20258.7</v>
      </c>
      <c r="I952" s="899">
        <v>44065</v>
      </c>
    </row>
    <row r="953" spans="1:9" ht="14.5">
      <c r="A953" s="1031">
        <v>1012157</v>
      </c>
      <c r="B953" s="1031" t="s">
        <v>485</v>
      </c>
      <c r="C953" s="899">
        <v>43739</v>
      </c>
      <c r="D953" s="897" t="s">
        <v>12032</v>
      </c>
      <c r="E953" s="897">
        <v>36</v>
      </c>
      <c r="F953" s="1032">
        <v>46330.720000000001</v>
      </c>
      <c r="G953" s="1032">
        <v>-7753.52</v>
      </c>
      <c r="H953" s="1032">
        <v>38577.199999999997</v>
      </c>
      <c r="I953" s="899">
        <v>44096</v>
      </c>
    </row>
    <row r="954" spans="1:9" ht="14.5">
      <c r="A954" s="1031">
        <v>1012158</v>
      </c>
      <c r="B954" s="1031" t="s">
        <v>485</v>
      </c>
      <c r="C954" s="899">
        <v>43739</v>
      </c>
      <c r="D954" s="897" t="s">
        <v>12032</v>
      </c>
      <c r="E954" s="897">
        <v>36</v>
      </c>
      <c r="F954" s="1032">
        <v>7165.45</v>
      </c>
      <c r="G954" s="1032">
        <v>-1199.1500000000001</v>
      </c>
      <c r="H954" s="1032">
        <v>5966.3</v>
      </c>
      <c r="I954" s="899">
        <v>44096</v>
      </c>
    </row>
    <row r="955" spans="1:9" ht="14.5">
      <c r="A955" s="1031">
        <v>1012159</v>
      </c>
      <c r="B955" s="1031" t="s">
        <v>485</v>
      </c>
      <c r="C955" s="899">
        <v>43739</v>
      </c>
      <c r="D955" s="897" t="s">
        <v>12032</v>
      </c>
      <c r="E955" s="897">
        <v>36</v>
      </c>
      <c r="F955" s="1032">
        <v>21567.24</v>
      </c>
      <c r="G955" s="1032">
        <v>-3609.31</v>
      </c>
      <c r="H955" s="1032">
        <v>17957.93</v>
      </c>
      <c r="I955" s="899">
        <v>44096</v>
      </c>
    </row>
    <row r="956" spans="1:9" ht="14.5">
      <c r="A956" s="1031">
        <v>1012160</v>
      </c>
      <c r="B956" s="1031" t="s">
        <v>485</v>
      </c>
      <c r="C956" s="899">
        <v>43739</v>
      </c>
      <c r="D956" s="897" t="s">
        <v>12032</v>
      </c>
      <c r="E956" s="897">
        <v>36</v>
      </c>
      <c r="F956" s="1032">
        <v>20268.810000000001</v>
      </c>
      <c r="G956" s="1032">
        <v>-3392.02</v>
      </c>
      <c r="H956" s="1032">
        <v>16876.79</v>
      </c>
      <c r="I956" s="899">
        <v>44096</v>
      </c>
    </row>
    <row r="957" spans="1:9" ht="14.5">
      <c r="A957" s="1031">
        <v>1012166</v>
      </c>
      <c r="B957" s="1031" t="s">
        <v>485</v>
      </c>
      <c r="C957" s="899">
        <v>43770</v>
      </c>
      <c r="D957" s="897" t="s">
        <v>12032</v>
      </c>
      <c r="E957" s="897">
        <v>36</v>
      </c>
      <c r="F957" s="1032">
        <v>9061.93</v>
      </c>
      <c r="G957" s="1032">
        <v>-1259.98</v>
      </c>
      <c r="H957" s="1032">
        <v>7801.95</v>
      </c>
      <c r="I957" s="899">
        <v>44126</v>
      </c>
    </row>
    <row r="958" spans="1:9" ht="14.5">
      <c r="A958" s="1031">
        <v>1012167</v>
      </c>
      <c r="B958" s="1031" t="s">
        <v>485</v>
      </c>
      <c r="C958" s="899">
        <v>43770</v>
      </c>
      <c r="D958" s="897" t="s">
        <v>12032</v>
      </c>
      <c r="E958" s="897">
        <v>36</v>
      </c>
      <c r="F958" s="1032">
        <v>63366.52</v>
      </c>
      <c r="G958" s="1032">
        <v>-8810.5499999999993</v>
      </c>
      <c r="H958" s="1032">
        <v>54555.97</v>
      </c>
      <c r="I958" s="899">
        <v>44126</v>
      </c>
    </row>
    <row r="959" spans="1:9" ht="14.5">
      <c r="A959" s="1031">
        <v>1012168</v>
      </c>
      <c r="B959" s="1031" t="s">
        <v>485</v>
      </c>
      <c r="C959" s="899">
        <v>43770</v>
      </c>
      <c r="D959" s="897" t="s">
        <v>12032</v>
      </c>
      <c r="E959" s="897">
        <v>36</v>
      </c>
      <c r="F959" s="1032"/>
      <c r="G959" s="1032"/>
      <c r="H959" s="1032"/>
      <c r="I959" s="899">
        <v>44126</v>
      </c>
    </row>
    <row r="960" spans="1:9" ht="14.5">
      <c r="A960" s="1031">
        <v>1012207</v>
      </c>
      <c r="B960" s="1031" t="s">
        <v>485</v>
      </c>
      <c r="C960" s="899">
        <v>43770</v>
      </c>
      <c r="D960" s="897" t="s">
        <v>12032</v>
      </c>
      <c r="E960" s="897">
        <v>36</v>
      </c>
      <c r="F960" s="1032">
        <v>116190.55</v>
      </c>
      <c r="G960" s="1032">
        <v>-16155.27</v>
      </c>
      <c r="H960" s="1032">
        <v>100035.28</v>
      </c>
      <c r="I960" s="899">
        <v>44126</v>
      </c>
    </row>
    <row r="961" spans="1:9" ht="14.5">
      <c r="A961" s="1031">
        <v>1012260</v>
      </c>
      <c r="B961" s="1031" t="s">
        <v>485</v>
      </c>
      <c r="C961" s="899">
        <v>43800</v>
      </c>
      <c r="D961" s="897" t="s">
        <v>12032</v>
      </c>
      <c r="E961" s="897">
        <v>36</v>
      </c>
      <c r="F961" s="1032">
        <v>6124.81</v>
      </c>
      <c r="G961" s="1032">
        <v>-683.8</v>
      </c>
      <c r="H961" s="1032">
        <v>5441.01</v>
      </c>
      <c r="I961" s="899">
        <v>44157</v>
      </c>
    </row>
    <row r="962" spans="1:9" ht="14.5">
      <c r="A962" s="1031">
        <v>1012261</v>
      </c>
      <c r="B962" s="1031" t="s">
        <v>485</v>
      </c>
      <c r="C962" s="899">
        <v>43800</v>
      </c>
      <c r="D962" s="897" t="s">
        <v>12032</v>
      </c>
      <c r="E962" s="897">
        <v>36</v>
      </c>
      <c r="F962" s="1032">
        <v>1586.65</v>
      </c>
      <c r="G962" s="1032">
        <v>-177.14</v>
      </c>
      <c r="H962" s="1032">
        <v>1409.51</v>
      </c>
      <c r="I962" s="899">
        <v>44157</v>
      </c>
    </row>
    <row r="963" spans="1:9" ht="14.5">
      <c r="A963" s="1031">
        <v>1012262</v>
      </c>
      <c r="B963" s="1031" t="s">
        <v>485</v>
      </c>
      <c r="C963" s="899">
        <v>43800</v>
      </c>
      <c r="D963" s="897" t="s">
        <v>12032</v>
      </c>
      <c r="E963" s="897">
        <v>36</v>
      </c>
      <c r="F963" s="1032">
        <v>112282.5</v>
      </c>
      <c r="G963" s="1032">
        <v>-12535.64</v>
      </c>
      <c r="H963" s="1032">
        <v>99746.86</v>
      </c>
      <c r="I963" s="899">
        <v>44157</v>
      </c>
    </row>
    <row r="964" spans="1:9" ht="14.5">
      <c r="A964" s="1031">
        <v>1012263</v>
      </c>
      <c r="B964" s="1031" t="s">
        <v>485</v>
      </c>
      <c r="C964" s="899">
        <v>43800</v>
      </c>
      <c r="D964" s="897" t="s">
        <v>12032</v>
      </c>
      <c r="E964" s="897">
        <v>36</v>
      </c>
      <c r="F964" s="1032">
        <v>25880</v>
      </c>
      <c r="G964" s="1032">
        <v>-2889.34</v>
      </c>
      <c r="H964" s="1032">
        <v>22990.66</v>
      </c>
      <c r="I964" s="899">
        <v>44157</v>
      </c>
    </row>
    <row r="965" spans="1:9" ht="14.5">
      <c r="A965" s="1031">
        <v>1012264</v>
      </c>
      <c r="B965" s="1031" t="s">
        <v>485</v>
      </c>
      <c r="C965" s="899">
        <v>43800</v>
      </c>
      <c r="D965" s="897" t="s">
        <v>12032</v>
      </c>
      <c r="E965" s="897">
        <v>36</v>
      </c>
      <c r="F965" s="1032">
        <v>351.51</v>
      </c>
      <c r="G965" s="1032">
        <v>-39.24</v>
      </c>
      <c r="H965" s="1032">
        <v>312.27</v>
      </c>
      <c r="I965" s="899">
        <v>44157</v>
      </c>
    </row>
    <row r="966" spans="1:9" ht="14.5">
      <c r="A966" s="1031">
        <v>1012266</v>
      </c>
      <c r="B966" s="1031" t="s">
        <v>485</v>
      </c>
      <c r="C966" s="899">
        <v>43800</v>
      </c>
      <c r="D966" s="897" t="s">
        <v>12032</v>
      </c>
      <c r="E966" s="897">
        <v>36</v>
      </c>
      <c r="F966" s="1032">
        <v>4845.17</v>
      </c>
      <c r="G966" s="1032">
        <v>-540.92999999999995</v>
      </c>
      <c r="H966" s="1032">
        <v>4304.24</v>
      </c>
      <c r="I966" s="899">
        <v>44157</v>
      </c>
    </row>
    <row r="967" spans="1:9" ht="14.5">
      <c r="A967" s="1031">
        <v>1012281</v>
      </c>
      <c r="B967" s="1031" t="s">
        <v>485</v>
      </c>
      <c r="C967" s="899">
        <v>43800</v>
      </c>
      <c r="D967" s="897" t="s">
        <v>12032</v>
      </c>
      <c r="E967" s="897">
        <v>36</v>
      </c>
      <c r="F967" s="1032">
        <v>122277.13</v>
      </c>
      <c r="G967" s="1032">
        <v>-13651.49</v>
      </c>
      <c r="H967" s="1032">
        <v>108625.64</v>
      </c>
      <c r="I967" s="899">
        <v>44157</v>
      </c>
    </row>
    <row r="968" spans="1:9" ht="14.5">
      <c r="A968" s="1031">
        <v>1012304</v>
      </c>
      <c r="B968" s="1031" t="s">
        <v>485</v>
      </c>
      <c r="C968" s="899">
        <v>43831</v>
      </c>
      <c r="D968" s="897" t="s">
        <v>12032</v>
      </c>
      <c r="E968" s="897">
        <v>36</v>
      </c>
      <c r="F968" s="1032"/>
      <c r="G968" s="1032"/>
      <c r="H968" s="1032"/>
      <c r="I968" s="899">
        <v>44187</v>
      </c>
    </row>
    <row r="969" spans="1:9" ht="14.5">
      <c r="A969" s="1031">
        <v>1012305</v>
      </c>
      <c r="B969" s="1031" t="s">
        <v>485</v>
      </c>
      <c r="C969" s="899">
        <v>43831</v>
      </c>
      <c r="D969" s="897" t="s">
        <v>12032</v>
      </c>
      <c r="E969" s="897">
        <v>36</v>
      </c>
      <c r="F969" s="1032"/>
      <c r="G969" s="1032"/>
      <c r="H969" s="1032"/>
      <c r="I969" s="899">
        <v>44187</v>
      </c>
    </row>
    <row r="970" spans="1:9" ht="14.5">
      <c r="A970" s="1031">
        <v>1012306</v>
      </c>
      <c r="B970" s="1031" t="s">
        <v>485</v>
      </c>
      <c r="C970" s="899">
        <v>43831</v>
      </c>
      <c r="D970" s="897" t="s">
        <v>12032</v>
      </c>
      <c r="E970" s="897">
        <v>36</v>
      </c>
      <c r="F970" s="1032"/>
      <c r="G970" s="1032"/>
      <c r="H970" s="1032"/>
      <c r="I970" s="899">
        <v>44187</v>
      </c>
    </row>
    <row r="971" spans="1:9" ht="14.5">
      <c r="A971" s="1031">
        <v>1012307</v>
      </c>
      <c r="B971" s="1031" t="s">
        <v>485</v>
      </c>
      <c r="C971" s="899">
        <v>43831</v>
      </c>
      <c r="D971" s="897" t="s">
        <v>12032</v>
      </c>
      <c r="E971" s="897">
        <v>36</v>
      </c>
      <c r="F971" s="1032"/>
      <c r="G971" s="1032"/>
      <c r="H971" s="1032"/>
      <c r="I971" s="899">
        <v>44187</v>
      </c>
    </row>
    <row r="972" spans="1:9" ht="14.5">
      <c r="A972" s="1031">
        <v>1012308</v>
      </c>
      <c r="B972" s="1031" t="s">
        <v>485</v>
      </c>
      <c r="C972" s="899">
        <v>43831</v>
      </c>
      <c r="D972" s="897" t="s">
        <v>12032</v>
      </c>
      <c r="E972" s="897">
        <v>36</v>
      </c>
      <c r="F972" s="1032">
        <v>9703.43</v>
      </c>
      <c r="G972" s="1032">
        <v>-808.62</v>
      </c>
      <c r="H972" s="1032">
        <v>8894.81</v>
      </c>
      <c r="I972" s="899">
        <v>44187</v>
      </c>
    </row>
    <row r="973" spans="1:9" ht="14.5">
      <c r="A973" s="1031">
        <v>1012309</v>
      </c>
      <c r="B973" s="1031" t="s">
        <v>485</v>
      </c>
      <c r="C973" s="899">
        <v>43831</v>
      </c>
      <c r="D973" s="897" t="s">
        <v>12032</v>
      </c>
      <c r="E973" s="897">
        <v>36</v>
      </c>
      <c r="F973" s="1032">
        <v>9656.4699999999993</v>
      </c>
      <c r="G973" s="1032">
        <v>-804.71</v>
      </c>
      <c r="H973" s="1032">
        <v>8851.76</v>
      </c>
      <c r="I973" s="899">
        <v>44187</v>
      </c>
    </row>
    <row r="974" spans="1:9" ht="14.5">
      <c r="A974" s="1031">
        <v>1012331</v>
      </c>
      <c r="B974" s="1031" t="s">
        <v>485</v>
      </c>
      <c r="C974" s="899">
        <v>43862</v>
      </c>
      <c r="D974" s="897" t="s">
        <v>12032</v>
      </c>
      <c r="E974" s="897">
        <v>36</v>
      </c>
      <c r="F974" s="1032">
        <v>1114.5999999999999</v>
      </c>
      <c r="G974" s="1032">
        <v>-61.83</v>
      </c>
      <c r="H974" s="1032">
        <v>1052.77</v>
      </c>
      <c r="I974" s="899">
        <v>43853</v>
      </c>
    </row>
    <row r="975" spans="1:9" ht="14.5">
      <c r="A975" s="1031">
        <v>1012332</v>
      </c>
      <c r="B975" s="1031" t="s">
        <v>485</v>
      </c>
      <c r="C975" s="899">
        <v>43862</v>
      </c>
      <c r="D975" s="897" t="s">
        <v>12032</v>
      </c>
      <c r="E975" s="897">
        <v>36</v>
      </c>
      <c r="F975" s="1032"/>
      <c r="G975" s="1032"/>
      <c r="H975" s="1032"/>
      <c r="I975" s="899">
        <v>43853</v>
      </c>
    </row>
    <row r="976" spans="1:9" ht="14.5">
      <c r="A976" s="1031">
        <v>1012333</v>
      </c>
      <c r="B976" s="1031" t="s">
        <v>485</v>
      </c>
      <c r="C976" s="899">
        <v>43862</v>
      </c>
      <c r="D976" s="897" t="s">
        <v>12032</v>
      </c>
      <c r="E976" s="897">
        <v>36</v>
      </c>
      <c r="F976" s="1032">
        <v>51141.2</v>
      </c>
      <c r="G976" s="1032">
        <v>-2836.94</v>
      </c>
      <c r="H976" s="1032">
        <v>48304.26</v>
      </c>
      <c r="I976" s="899">
        <v>43853</v>
      </c>
    </row>
    <row r="977" spans="1:9" ht="14.5">
      <c r="A977" s="1031">
        <v>1012334</v>
      </c>
      <c r="B977" s="1031" t="s">
        <v>485</v>
      </c>
      <c r="C977" s="899">
        <v>43862</v>
      </c>
      <c r="D977" s="897" t="s">
        <v>12032</v>
      </c>
      <c r="E977" s="897">
        <v>36</v>
      </c>
      <c r="F977" s="1032">
        <v>29305.15</v>
      </c>
      <c r="G977" s="1032">
        <v>-1625.64</v>
      </c>
      <c r="H977" s="1032">
        <v>27679.51</v>
      </c>
      <c r="I977" s="899">
        <v>43853</v>
      </c>
    </row>
    <row r="978" spans="1:9" ht="14.5">
      <c r="A978" s="1031">
        <v>1012335</v>
      </c>
      <c r="B978" s="1031" t="s">
        <v>485</v>
      </c>
      <c r="C978" s="899">
        <v>43862</v>
      </c>
      <c r="D978" s="897" t="s">
        <v>12032</v>
      </c>
      <c r="E978" s="897">
        <v>36</v>
      </c>
      <c r="F978" s="1032">
        <v>31912.63</v>
      </c>
      <c r="G978" s="1032">
        <v>-1770.28</v>
      </c>
      <c r="H978" s="1032">
        <v>30142.35</v>
      </c>
      <c r="I978" s="899">
        <v>43853</v>
      </c>
    </row>
    <row r="979" spans="1:9" ht="14.5">
      <c r="A979" s="1031">
        <v>1012376</v>
      </c>
      <c r="B979" s="1031" t="s">
        <v>485</v>
      </c>
      <c r="C979" s="899">
        <v>43891</v>
      </c>
      <c r="D979" s="897" t="s">
        <v>12032</v>
      </c>
      <c r="E979" s="897">
        <v>36</v>
      </c>
      <c r="F979" s="1032">
        <v>18827.68</v>
      </c>
      <c r="G979" s="1032">
        <v>-524.71</v>
      </c>
      <c r="H979" s="1032">
        <v>18302.97</v>
      </c>
      <c r="I979" s="899">
        <v>43884</v>
      </c>
    </row>
    <row r="980" spans="1:9" ht="14.5">
      <c r="A980" s="1031">
        <v>1012397</v>
      </c>
      <c r="B980" s="1031" t="s">
        <v>485</v>
      </c>
      <c r="C980" s="899">
        <v>43891</v>
      </c>
      <c r="D980" s="897" t="s">
        <v>12032</v>
      </c>
      <c r="E980" s="897">
        <v>36</v>
      </c>
      <c r="F980" s="1032">
        <v>6562.34</v>
      </c>
      <c r="G980" s="1032">
        <v>-182.88</v>
      </c>
      <c r="H980" s="1032">
        <v>6379.46</v>
      </c>
      <c r="I980" s="899">
        <v>43884</v>
      </c>
    </row>
    <row r="981" spans="1:9" ht="14.5">
      <c r="A981" s="1031">
        <v>1012398</v>
      </c>
      <c r="B981" s="1031" t="s">
        <v>485</v>
      </c>
      <c r="C981" s="899">
        <v>43891</v>
      </c>
      <c r="D981" s="897" t="s">
        <v>12032</v>
      </c>
      <c r="E981" s="897">
        <v>36</v>
      </c>
      <c r="F981" s="1032">
        <v>56782.98</v>
      </c>
      <c r="G981" s="1032">
        <v>-1582.48</v>
      </c>
      <c r="H981" s="1032">
        <v>55200.5</v>
      </c>
      <c r="I981" s="899">
        <v>43884</v>
      </c>
    </row>
    <row r="982" spans="1:9" ht="14.5">
      <c r="A982" s="1031">
        <v>1012399</v>
      </c>
      <c r="B982" s="1031" t="s">
        <v>485</v>
      </c>
      <c r="C982" s="899">
        <v>43891</v>
      </c>
      <c r="D982" s="897" t="s">
        <v>12032</v>
      </c>
      <c r="E982" s="897">
        <v>36</v>
      </c>
      <c r="F982" s="1032">
        <v>832688.04</v>
      </c>
      <c r="G982" s="1032">
        <v>-23206.06</v>
      </c>
      <c r="H982" s="1032">
        <v>809481.98</v>
      </c>
      <c r="I982" s="899">
        <v>43884</v>
      </c>
    </row>
    <row r="983" spans="1:9" ht="14.5">
      <c r="A983" s="1031">
        <v>1012407</v>
      </c>
      <c r="B983" s="1031" t="s">
        <v>485</v>
      </c>
      <c r="C983" s="899">
        <v>43922</v>
      </c>
      <c r="D983" s="897" t="s">
        <v>12032</v>
      </c>
      <c r="E983" s="897">
        <v>36</v>
      </c>
      <c r="F983" s="1032"/>
      <c r="G983" s="1032"/>
      <c r="H983" s="1032"/>
      <c r="I983" s="899">
        <v>43913</v>
      </c>
    </row>
    <row r="984" spans="1:9" ht="14.5">
      <c r="A984" s="1031">
        <v>1012408</v>
      </c>
      <c r="B984" s="1031" t="s">
        <v>485</v>
      </c>
      <c r="C984" s="899">
        <v>43922</v>
      </c>
      <c r="D984" s="897" t="s">
        <v>12032</v>
      </c>
      <c r="E984" s="897">
        <v>36</v>
      </c>
      <c r="F984" s="1032"/>
      <c r="G984" s="1032"/>
      <c r="H984" s="1032"/>
      <c r="I984" s="899">
        <v>43913</v>
      </c>
    </row>
    <row r="985" spans="1:9" ht="14.5">
      <c r="A985" s="1031">
        <v>1012409</v>
      </c>
      <c r="B985" s="1031" t="s">
        <v>485</v>
      </c>
      <c r="C985" s="899">
        <v>43922</v>
      </c>
      <c r="D985" s="897" t="s">
        <v>12032</v>
      </c>
      <c r="E985" s="897">
        <v>36</v>
      </c>
      <c r="F985" s="1032"/>
      <c r="G985" s="1032"/>
      <c r="H985" s="1032"/>
      <c r="I985" s="899">
        <v>43913</v>
      </c>
    </row>
    <row r="986" spans="1:9" ht="14.5">
      <c r="A986" s="1031">
        <v>1012410</v>
      </c>
      <c r="B986" s="1031" t="s">
        <v>485</v>
      </c>
      <c r="C986" s="899">
        <v>43922</v>
      </c>
      <c r="D986" s="897" t="s">
        <v>12032</v>
      </c>
      <c r="E986" s="897">
        <v>36</v>
      </c>
      <c r="F986" s="1032"/>
      <c r="G986" s="1032"/>
      <c r="H986" s="1032"/>
      <c r="I986" s="899">
        <v>43913</v>
      </c>
    </row>
    <row r="987" spans="1:9" ht="14.5">
      <c r="A987" s="1031">
        <v>1012411</v>
      </c>
      <c r="B987" s="1031" t="s">
        <v>485</v>
      </c>
      <c r="C987" s="899">
        <v>43922</v>
      </c>
      <c r="D987" s="897" t="s">
        <v>12032</v>
      </c>
      <c r="E987" s="897">
        <v>36</v>
      </c>
      <c r="F987" s="1032"/>
      <c r="G987" s="1032"/>
      <c r="H987" s="1032"/>
      <c r="I987" s="899">
        <v>43913</v>
      </c>
    </row>
    <row r="988" spans="1:9" ht="14.5">
      <c r="A988" s="1031">
        <v>1012412</v>
      </c>
      <c r="B988" s="1031" t="s">
        <v>485</v>
      </c>
      <c r="C988" s="899">
        <v>43891</v>
      </c>
      <c r="D988" s="897" t="s">
        <v>12032</v>
      </c>
      <c r="E988" s="897">
        <v>36</v>
      </c>
      <c r="F988" s="1032"/>
      <c r="G988" s="1032"/>
      <c r="H988" s="1032"/>
      <c r="I988" s="899">
        <v>43884</v>
      </c>
    </row>
    <row r="989" spans="1:9" ht="14.5">
      <c r="A989" s="1031">
        <v>1012413</v>
      </c>
      <c r="B989" s="1031" t="s">
        <v>485</v>
      </c>
      <c r="C989" s="899">
        <v>43922</v>
      </c>
      <c r="D989" s="897" t="s">
        <v>12032</v>
      </c>
      <c r="E989" s="897">
        <v>36</v>
      </c>
      <c r="F989" s="1032"/>
      <c r="G989" s="1032"/>
      <c r="H989" s="1032"/>
      <c r="I989" s="899">
        <v>43913</v>
      </c>
    </row>
    <row r="990" spans="1:9" ht="14.5">
      <c r="A990" s="1031">
        <v>1012414</v>
      </c>
      <c r="B990" s="1031" t="s">
        <v>485</v>
      </c>
      <c r="C990" s="899">
        <v>43922</v>
      </c>
      <c r="D990" s="897" t="s">
        <v>12032</v>
      </c>
      <c r="E990" s="897">
        <v>36</v>
      </c>
      <c r="F990" s="1032"/>
      <c r="G990" s="1032"/>
      <c r="H990" s="1032"/>
      <c r="I990" s="899">
        <v>43913</v>
      </c>
    </row>
    <row r="991" spans="1:9" ht="14.5">
      <c r="A991" s="1031">
        <v>1012416</v>
      </c>
      <c r="B991" s="1031" t="s">
        <v>485</v>
      </c>
      <c r="C991" s="899">
        <v>43922</v>
      </c>
      <c r="D991" s="897" t="s">
        <v>12032</v>
      </c>
      <c r="E991" s="897">
        <v>36</v>
      </c>
      <c r="F991" s="1032"/>
      <c r="G991" s="1032"/>
      <c r="H991" s="1032"/>
      <c r="I991" s="899">
        <v>43913</v>
      </c>
    </row>
    <row r="992" spans="1:9" ht="14.5">
      <c r="A992" s="1031">
        <v>2002087</v>
      </c>
      <c r="B992" s="1031" t="s">
        <v>485</v>
      </c>
      <c r="C992" s="899">
        <v>39448</v>
      </c>
      <c r="D992" s="897" t="s">
        <v>12032</v>
      </c>
      <c r="E992" s="897">
        <v>36</v>
      </c>
      <c r="F992" s="1032"/>
      <c r="G992" s="1032"/>
      <c r="H992" s="1032"/>
      <c r="I992" s="899">
        <v>44175</v>
      </c>
    </row>
    <row r="993" spans="1:9" ht="14.5">
      <c r="A993" s="1031">
        <v>2002458</v>
      </c>
      <c r="B993" s="1031" t="s">
        <v>485</v>
      </c>
      <c r="C993" s="899">
        <v>39479</v>
      </c>
      <c r="D993" s="897" t="s">
        <v>12032</v>
      </c>
      <c r="E993" s="897">
        <v>36</v>
      </c>
      <c r="F993" s="1032"/>
      <c r="G993" s="1032"/>
      <c r="H993" s="1032"/>
      <c r="I993" s="899">
        <v>43841</v>
      </c>
    </row>
    <row r="994" spans="1:9" ht="14.5">
      <c r="A994" s="1031">
        <v>2002460</v>
      </c>
      <c r="B994" s="1031" t="s">
        <v>485</v>
      </c>
      <c r="C994" s="899">
        <v>39479</v>
      </c>
      <c r="D994" s="897" t="s">
        <v>12032</v>
      </c>
      <c r="E994" s="897">
        <v>36</v>
      </c>
      <c r="F994" s="1032"/>
      <c r="G994" s="1032"/>
      <c r="H994" s="1032"/>
      <c r="I994" s="899">
        <v>43841</v>
      </c>
    </row>
    <row r="995" spans="1:9" ht="14.5">
      <c r="A995" s="1031">
        <v>2002730</v>
      </c>
      <c r="B995" s="1031" t="s">
        <v>485</v>
      </c>
      <c r="C995" s="899">
        <v>39479</v>
      </c>
      <c r="D995" s="897" t="s">
        <v>12032</v>
      </c>
      <c r="E995" s="897">
        <v>36</v>
      </c>
      <c r="F995" s="1032"/>
      <c r="G995" s="1032"/>
      <c r="H995" s="1032"/>
      <c r="I995" s="899">
        <v>43841</v>
      </c>
    </row>
    <row r="996" spans="1:9" ht="14.5">
      <c r="A996" s="1031">
        <v>2002644</v>
      </c>
      <c r="B996" s="1031" t="s">
        <v>485</v>
      </c>
      <c r="C996" s="899">
        <v>39448</v>
      </c>
      <c r="D996" s="897" t="s">
        <v>12032</v>
      </c>
      <c r="E996" s="897">
        <v>36</v>
      </c>
      <c r="F996" s="1032">
        <v>151.47</v>
      </c>
      <c r="G996" s="1032">
        <v>-151.47</v>
      </c>
      <c r="H996" s="1032"/>
      <c r="I996" s="899">
        <v>44175</v>
      </c>
    </row>
    <row r="997" spans="1:9" ht="14.5">
      <c r="A997" s="1031">
        <v>2001001</v>
      </c>
      <c r="B997" s="1031" t="s">
        <v>12093</v>
      </c>
      <c r="C997" s="899">
        <v>39417</v>
      </c>
      <c r="D997" s="897" t="s">
        <v>12032</v>
      </c>
      <c r="E997" s="897">
        <v>36</v>
      </c>
      <c r="F997" s="1032"/>
      <c r="G997" s="1032"/>
      <c r="H997" s="1032"/>
      <c r="I997" s="899">
        <v>44145</v>
      </c>
    </row>
    <row r="998" spans="1:9" ht="14.5">
      <c r="A998" s="1031">
        <v>1009716</v>
      </c>
      <c r="B998" s="1031" t="s">
        <v>1500</v>
      </c>
      <c r="C998" s="899">
        <v>42522</v>
      </c>
      <c r="D998" s="897" t="s">
        <v>12032</v>
      </c>
      <c r="E998" s="897">
        <v>36</v>
      </c>
      <c r="F998" s="1032">
        <v>3265.79</v>
      </c>
      <c r="G998" s="1032">
        <v>-3265.79</v>
      </c>
      <c r="H998" s="1032"/>
      <c r="I998" s="899">
        <v>43970</v>
      </c>
    </row>
    <row r="999" spans="1:9" ht="14.5">
      <c r="A999" s="1031">
        <v>1009583</v>
      </c>
      <c r="B999" s="1031" t="s">
        <v>1492</v>
      </c>
      <c r="C999" s="899">
        <v>42461</v>
      </c>
      <c r="D999" s="897" t="s">
        <v>12032</v>
      </c>
      <c r="E999" s="897">
        <v>36</v>
      </c>
      <c r="F999" s="1032">
        <v>9699.7000000000007</v>
      </c>
      <c r="G999" s="1032">
        <v>-9699.7000000000007</v>
      </c>
      <c r="H999" s="1032"/>
      <c r="I999" s="899">
        <v>43909</v>
      </c>
    </row>
    <row r="1000" spans="1:9" ht="14.5">
      <c r="A1000" s="1031">
        <v>1009747</v>
      </c>
      <c r="B1000" s="1031" t="s">
        <v>1492</v>
      </c>
      <c r="C1000" s="899">
        <v>42552</v>
      </c>
      <c r="D1000" s="897" t="s">
        <v>12032</v>
      </c>
      <c r="E1000" s="897">
        <v>36</v>
      </c>
      <c r="F1000" s="1032">
        <v>15696.05</v>
      </c>
      <c r="G1000" s="1032">
        <v>-15696.05</v>
      </c>
      <c r="H1000" s="1032"/>
      <c r="I1000" s="899">
        <v>44001</v>
      </c>
    </row>
    <row r="1001" spans="1:9" ht="14.5">
      <c r="A1001" s="1031">
        <v>1009810</v>
      </c>
      <c r="B1001" s="1031" t="s">
        <v>1506</v>
      </c>
      <c r="C1001" s="899">
        <v>42583</v>
      </c>
      <c r="D1001" s="897" t="s">
        <v>12032</v>
      </c>
      <c r="E1001" s="897">
        <v>36</v>
      </c>
      <c r="F1001" s="1032">
        <v>1053.49</v>
      </c>
      <c r="G1001" s="1032">
        <v>-1053.49</v>
      </c>
      <c r="H1001" s="1032"/>
      <c r="I1001" s="899">
        <v>44031</v>
      </c>
    </row>
    <row r="1002" spans="1:9" ht="14.5">
      <c r="A1002" s="1031">
        <v>1009610</v>
      </c>
      <c r="B1002" s="1031" t="s">
        <v>1498</v>
      </c>
      <c r="C1002" s="899">
        <v>42491</v>
      </c>
      <c r="D1002" s="897" t="s">
        <v>12032</v>
      </c>
      <c r="E1002" s="897">
        <v>36</v>
      </c>
      <c r="F1002" s="1032">
        <v>2942.04</v>
      </c>
      <c r="G1002" s="1032">
        <v>-2942.04</v>
      </c>
      <c r="H1002" s="1032"/>
      <c r="I1002" s="899">
        <v>43940</v>
      </c>
    </row>
    <row r="1003" spans="1:9" ht="14.5">
      <c r="A1003" s="1031">
        <v>1009719</v>
      </c>
      <c r="B1003" s="1031" t="s">
        <v>1501</v>
      </c>
      <c r="C1003" s="899">
        <v>42522</v>
      </c>
      <c r="D1003" s="897" t="s">
        <v>12032</v>
      </c>
      <c r="E1003" s="897">
        <v>36</v>
      </c>
      <c r="F1003" s="1032">
        <v>8577.41</v>
      </c>
      <c r="G1003" s="1032">
        <v>-8577.41</v>
      </c>
      <c r="H1003" s="1032"/>
      <c r="I1003" s="899">
        <v>43970</v>
      </c>
    </row>
    <row r="1004" spans="1:9" ht="14.5">
      <c r="A1004" s="1031">
        <v>1009597</v>
      </c>
      <c r="B1004" s="1031" t="s">
        <v>1495</v>
      </c>
      <c r="C1004" s="899">
        <v>42491</v>
      </c>
      <c r="D1004" s="897" t="s">
        <v>12032</v>
      </c>
      <c r="E1004" s="897">
        <v>36</v>
      </c>
      <c r="F1004" s="1032">
        <v>25772.22</v>
      </c>
      <c r="G1004" s="1032">
        <v>-25772.22</v>
      </c>
      <c r="H1004" s="1032"/>
      <c r="I1004" s="899">
        <v>43940</v>
      </c>
    </row>
    <row r="1005" spans="1:9" ht="14.5">
      <c r="A1005" s="1031">
        <v>1009595</v>
      </c>
      <c r="B1005" s="1031" t="s">
        <v>1494</v>
      </c>
      <c r="C1005" s="899">
        <v>42491</v>
      </c>
      <c r="D1005" s="897" t="s">
        <v>12032</v>
      </c>
      <c r="E1005" s="897">
        <v>36</v>
      </c>
      <c r="F1005" s="1032">
        <v>2379.85</v>
      </c>
      <c r="G1005" s="1032">
        <v>-2379.85</v>
      </c>
      <c r="H1005" s="1032"/>
      <c r="I1005" s="899">
        <v>43940</v>
      </c>
    </row>
    <row r="1006" spans="1:9" ht="14.5">
      <c r="A1006" s="1031">
        <v>1005206</v>
      </c>
      <c r="B1006" s="1031" t="s">
        <v>12094</v>
      </c>
      <c r="C1006" s="899">
        <v>40513</v>
      </c>
      <c r="D1006" s="897" t="s">
        <v>12032</v>
      </c>
      <c r="E1006" s="897">
        <v>36</v>
      </c>
      <c r="F1006" s="1032"/>
      <c r="G1006" s="1032"/>
      <c r="H1006" s="1032"/>
      <c r="I1006" s="899">
        <v>44148</v>
      </c>
    </row>
    <row r="1007" spans="1:9" ht="14.5">
      <c r="A1007" s="1031">
        <v>1006957</v>
      </c>
      <c r="B1007" s="1031" t="s">
        <v>939</v>
      </c>
      <c r="C1007" s="899">
        <v>41487</v>
      </c>
      <c r="D1007" s="897" t="s">
        <v>12032</v>
      </c>
      <c r="E1007" s="897">
        <v>36</v>
      </c>
      <c r="F1007" s="1032"/>
      <c r="G1007" s="1032"/>
      <c r="H1007" s="1032"/>
      <c r="I1007" s="899">
        <v>44028</v>
      </c>
    </row>
    <row r="1008" spans="1:9" ht="14.5">
      <c r="A1008" s="1031">
        <v>1008167</v>
      </c>
      <c r="B1008" s="1031" t="s">
        <v>939</v>
      </c>
      <c r="C1008" s="899">
        <v>41913</v>
      </c>
      <c r="D1008" s="897" t="s">
        <v>12032</v>
      </c>
      <c r="E1008" s="897">
        <v>36</v>
      </c>
      <c r="F1008" s="1032">
        <v>42700</v>
      </c>
      <c r="G1008" s="1032">
        <v>-42700</v>
      </c>
      <c r="H1008" s="1032"/>
      <c r="I1008" s="899">
        <v>44091</v>
      </c>
    </row>
    <row r="1009" spans="1:9" ht="14.5">
      <c r="A1009" s="1031">
        <v>1006482</v>
      </c>
      <c r="B1009" s="1031" t="s">
        <v>858</v>
      </c>
      <c r="C1009" s="899">
        <v>41275</v>
      </c>
      <c r="D1009" s="897" t="s">
        <v>12032</v>
      </c>
      <c r="E1009" s="897">
        <v>36</v>
      </c>
      <c r="F1009" s="1032">
        <v>256.64</v>
      </c>
      <c r="G1009" s="1032">
        <v>-256.64</v>
      </c>
      <c r="H1009" s="1032"/>
      <c r="I1009" s="899">
        <v>44180</v>
      </c>
    </row>
    <row r="1010" spans="1:9" ht="14.5">
      <c r="A1010" s="1031">
        <v>1006481</v>
      </c>
      <c r="B1010" s="1031" t="s">
        <v>857</v>
      </c>
      <c r="C1010" s="899">
        <v>41275</v>
      </c>
      <c r="D1010" s="897" t="s">
        <v>12032</v>
      </c>
      <c r="E1010" s="897">
        <v>36</v>
      </c>
      <c r="F1010" s="1032">
        <v>256.64</v>
      </c>
      <c r="G1010" s="1032">
        <v>-256.64</v>
      </c>
      <c r="H1010" s="1032"/>
      <c r="I1010" s="899">
        <v>44180</v>
      </c>
    </row>
    <row r="1011" spans="1:9" ht="14.5">
      <c r="A1011" s="1031">
        <v>1006479</v>
      </c>
      <c r="B1011" s="1031" t="s">
        <v>855</v>
      </c>
      <c r="C1011" s="899">
        <v>41275</v>
      </c>
      <c r="D1011" s="897" t="s">
        <v>12032</v>
      </c>
      <c r="E1011" s="897">
        <v>36</v>
      </c>
      <c r="F1011" s="1032">
        <v>335.18</v>
      </c>
      <c r="G1011" s="1032">
        <v>-335.18</v>
      </c>
      <c r="H1011" s="1032"/>
      <c r="I1011" s="899">
        <v>44180</v>
      </c>
    </row>
    <row r="1012" spans="1:9" ht="14.5">
      <c r="A1012" s="1031">
        <v>1006480</v>
      </c>
      <c r="B1012" s="1031" t="s">
        <v>856</v>
      </c>
      <c r="C1012" s="899">
        <v>41275</v>
      </c>
      <c r="D1012" s="897" t="s">
        <v>12032</v>
      </c>
      <c r="E1012" s="897">
        <v>36</v>
      </c>
      <c r="F1012" s="1032">
        <v>2132.21</v>
      </c>
      <c r="G1012" s="1032">
        <v>-2132.21</v>
      </c>
      <c r="H1012" s="1032"/>
      <c r="I1012" s="899">
        <v>44180</v>
      </c>
    </row>
    <row r="1013" spans="1:9" ht="14.5">
      <c r="A1013" s="1031">
        <v>2001011</v>
      </c>
      <c r="B1013" s="1031" t="s">
        <v>12095</v>
      </c>
      <c r="C1013" s="899">
        <v>39417</v>
      </c>
      <c r="D1013" s="897" t="s">
        <v>12032</v>
      </c>
      <c r="E1013" s="897">
        <v>36</v>
      </c>
      <c r="F1013" s="1032"/>
      <c r="G1013" s="1032"/>
      <c r="H1013" s="1032"/>
      <c r="I1013" s="899">
        <v>44145</v>
      </c>
    </row>
    <row r="1014" spans="1:9" ht="14.5">
      <c r="A1014" s="1031">
        <v>2001012</v>
      </c>
      <c r="B1014" s="1031" t="s">
        <v>12095</v>
      </c>
      <c r="C1014" s="899">
        <v>39417</v>
      </c>
      <c r="D1014" s="897" t="s">
        <v>12032</v>
      </c>
      <c r="E1014" s="897">
        <v>36</v>
      </c>
      <c r="F1014" s="1032"/>
      <c r="G1014" s="1032"/>
      <c r="H1014" s="1032"/>
      <c r="I1014" s="899">
        <v>44145</v>
      </c>
    </row>
    <row r="1015" spans="1:9" ht="14.5">
      <c r="A1015" s="1031">
        <v>2001013</v>
      </c>
      <c r="B1015" s="1031" t="s">
        <v>12095</v>
      </c>
      <c r="C1015" s="899">
        <v>39417</v>
      </c>
      <c r="D1015" s="897" t="s">
        <v>12032</v>
      </c>
      <c r="E1015" s="897">
        <v>36</v>
      </c>
      <c r="F1015" s="1032"/>
      <c r="G1015" s="1032"/>
      <c r="H1015" s="1032"/>
      <c r="I1015" s="899">
        <v>44145</v>
      </c>
    </row>
    <row r="1016" spans="1:9" ht="14.5">
      <c r="A1016" s="1031">
        <v>2001014</v>
      </c>
      <c r="B1016" s="1031" t="s">
        <v>12095</v>
      </c>
      <c r="C1016" s="899">
        <v>39417</v>
      </c>
      <c r="D1016" s="897" t="s">
        <v>12032</v>
      </c>
      <c r="E1016" s="897">
        <v>36</v>
      </c>
      <c r="F1016" s="1032"/>
      <c r="G1016" s="1032"/>
      <c r="H1016" s="1032"/>
      <c r="I1016" s="899">
        <v>44145</v>
      </c>
    </row>
    <row r="1017" spans="1:9" ht="14.5">
      <c r="A1017" s="1031">
        <v>1006612</v>
      </c>
      <c r="B1017" s="1031" t="s">
        <v>893</v>
      </c>
      <c r="C1017" s="899">
        <v>41365</v>
      </c>
      <c r="D1017" s="897" t="s">
        <v>12032</v>
      </c>
      <c r="E1017" s="897">
        <v>36</v>
      </c>
      <c r="F1017" s="1032">
        <v>136.38999999999999</v>
      </c>
      <c r="G1017" s="1032">
        <v>-136.38999999999999</v>
      </c>
      <c r="H1017" s="1032"/>
      <c r="I1017" s="899">
        <v>43906</v>
      </c>
    </row>
    <row r="1018" spans="1:9" ht="14.5">
      <c r="A1018" s="1031">
        <v>1006605</v>
      </c>
      <c r="B1018" s="1031" t="s">
        <v>887</v>
      </c>
      <c r="C1018" s="899">
        <v>41365</v>
      </c>
      <c r="D1018" s="897" t="s">
        <v>12032</v>
      </c>
      <c r="E1018" s="897">
        <v>36</v>
      </c>
      <c r="F1018" s="1032">
        <v>2439.36</v>
      </c>
      <c r="G1018" s="1032">
        <v>-2439.36</v>
      </c>
      <c r="H1018" s="1032"/>
      <c r="I1018" s="899">
        <v>43906</v>
      </c>
    </row>
    <row r="1019" spans="1:9" ht="14.5">
      <c r="A1019" s="1031">
        <v>1005201</v>
      </c>
      <c r="B1019" s="1031" t="s">
        <v>12096</v>
      </c>
      <c r="C1019" s="899">
        <v>40513</v>
      </c>
      <c r="D1019" s="897" t="s">
        <v>12032</v>
      </c>
      <c r="E1019" s="897">
        <v>36</v>
      </c>
      <c r="F1019" s="1032"/>
      <c r="G1019" s="1032"/>
      <c r="H1019" s="1032"/>
      <c r="I1019" s="899">
        <v>44148</v>
      </c>
    </row>
    <row r="1020" spans="1:9" ht="14.5">
      <c r="A1020" s="1031">
        <v>1004701</v>
      </c>
      <c r="B1020" s="1031" t="s">
        <v>12097</v>
      </c>
      <c r="C1020" s="899">
        <v>40148</v>
      </c>
      <c r="D1020" s="897" t="s">
        <v>12032</v>
      </c>
      <c r="E1020" s="897">
        <v>36</v>
      </c>
      <c r="F1020" s="1032"/>
      <c r="G1020" s="1032"/>
      <c r="H1020" s="1032"/>
      <c r="I1020" s="899">
        <v>44147</v>
      </c>
    </row>
    <row r="1021" spans="1:9" ht="14.5">
      <c r="A1021" s="1031">
        <v>1004702</v>
      </c>
      <c r="B1021" s="1031" t="s">
        <v>12098</v>
      </c>
      <c r="C1021" s="899">
        <v>40148</v>
      </c>
      <c r="D1021" s="897" t="s">
        <v>12032</v>
      </c>
      <c r="E1021" s="897">
        <v>36</v>
      </c>
      <c r="F1021" s="1032"/>
      <c r="G1021" s="1032"/>
      <c r="H1021" s="1032"/>
      <c r="I1021" s="899">
        <v>44147</v>
      </c>
    </row>
    <row r="1022" spans="1:9" ht="14.5">
      <c r="A1022" s="1031">
        <v>1004700</v>
      </c>
      <c r="B1022" s="1031" t="s">
        <v>12099</v>
      </c>
      <c r="C1022" s="899">
        <v>40148</v>
      </c>
      <c r="D1022" s="897" t="s">
        <v>12032</v>
      </c>
      <c r="E1022" s="897">
        <v>36</v>
      </c>
      <c r="F1022" s="1032"/>
      <c r="G1022" s="1032"/>
      <c r="H1022" s="1032"/>
      <c r="I1022" s="899">
        <v>44147</v>
      </c>
    </row>
    <row r="1023" spans="1:9" ht="14.5">
      <c r="A1023" s="1031">
        <v>1004698</v>
      </c>
      <c r="B1023" s="1031" t="s">
        <v>12100</v>
      </c>
      <c r="C1023" s="899">
        <v>40148</v>
      </c>
      <c r="D1023" s="897" t="s">
        <v>12032</v>
      </c>
      <c r="E1023" s="897">
        <v>36</v>
      </c>
      <c r="F1023" s="1032"/>
      <c r="G1023" s="1032"/>
      <c r="H1023" s="1032"/>
      <c r="I1023" s="899">
        <v>44147</v>
      </c>
    </row>
    <row r="1024" spans="1:9" ht="14.5">
      <c r="A1024" s="1031">
        <v>1004699</v>
      </c>
      <c r="B1024" s="1031" t="s">
        <v>12101</v>
      </c>
      <c r="C1024" s="899">
        <v>40148</v>
      </c>
      <c r="D1024" s="897" t="s">
        <v>12032</v>
      </c>
      <c r="E1024" s="897">
        <v>36</v>
      </c>
      <c r="F1024" s="1032"/>
      <c r="G1024" s="1032"/>
      <c r="H1024" s="1032"/>
      <c r="I1024" s="899">
        <v>44147</v>
      </c>
    </row>
    <row r="1025" spans="1:9" ht="14.5">
      <c r="A1025" s="1031">
        <v>1004703</v>
      </c>
      <c r="B1025" s="1031" t="s">
        <v>12102</v>
      </c>
      <c r="C1025" s="899">
        <v>40148</v>
      </c>
      <c r="D1025" s="897" t="s">
        <v>12032</v>
      </c>
      <c r="E1025" s="897">
        <v>36</v>
      </c>
      <c r="F1025" s="1032"/>
      <c r="G1025" s="1032"/>
      <c r="H1025" s="1032"/>
      <c r="I1025" s="899">
        <v>44147</v>
      </c>
    </row>
    <row r="1026" spans="1:9" ht="14.5">
      <c r="A1026" s="1031">
        <v>1006007</v>
      </c>
      <c r="B1026" s="1031" t="s">
        <v>834</v>
      </c>
      <c r="C1026" s="899">
        <v>40969</v>
      </c>
      <c r="D1026" s="897" t="s">
        <v>12032</v>
      </c>
      <c r="E1026" s="897">
        <v>36</v>
      </c>
      <c r="F1026" s="1032">
        <v>349.04</v>
      </c>
      <c r="G1026" s="1032">
        <v>-349.04</v>
      </c>
      <c r="H1026" s="1032"/>
      <c r="I1026" s="899">
        <v>43876</v>
      </c>
    </row>
    <row r="1027" spans="1:9" ht="14.5">
      <c r="A1027" s="1031">
        <v>1005205</v>
      </c>
      <c r="B1027" s="1031" t="s">
        <v>12103</v>
      </c>
      <c r="C1027" s="899">
        <v>40513</v>
      </c>
      <c r="D1027" s="897" t="s">
        <v>12032</v>
      </c>
      <c r="E1027" s="897">
        <v>36</v>
      </c>
      <c r="F1027" s="1032"/>
      <c r="G1027" s="1032"/>
      <c r="H1027" s="1032"/>
      <c r="I1027" s="899">
        <v>44148</v>
      </c>
    </row>
    <row r="1028" spans="1:9" ht="14.5">
      <c r="A1028" s="1031">
        <v>1005938</v>
      </c>
      <c r="B1028" s="1031" t="s">
        <v>827</v>
      </c>
      <c r="C1028" s="899">
        <v>40969</v>
      </c>
      <c r="D1028" s="897" t="s">
        <v>12032</v>
      </c>
      <c r="E1028" s="897">
        <v>36</v>
      </c>
      <c r="F1028" s="1032">
        <v>269.95999999999998</v>
      </c>
      <c r="G1028" s="1032">
        <v>-269.95999999999998</v>
      </c>
      <c r="H1028" s="1032"/>
      <c r="I1028" s="899">
        <v>43876</v>
      </c>
    </row>
    <row r="1029" spans="1:9" ht="14.5">
      <c r="A1029" s="1031">
        <v>1006742</v>
      </c>
      <c r="B1029" s="1031" t="s">
        <v>921</v>
      </c>
      <c r="C1029" s="899">
        <v>41456</v>
      </c>
      <c r="D1029" s="897" t="s">
        <v>12032</v>
      </c>
      <c r="E1029" s="897">
        <v>36</v>
      </c>
      <c r="F1029" s="1032">
        <v>269.63</v>
      </c>
      <c r="G1029" s="1032">
        <v>-269.63</v>
      </c>
      <c r="H1029" s="1032"/>
      <c r="I1029" s="899">
        <v>43998</v>
      </c>
    </row>
    <row r="1030" spans="1:9" ht="14.5">
      <c r="A1030" s="1031">
        <v>103044</v>
      </c>
      <c r="B1030" s="1031" t="s">
        <v>780</v>
      </c>
      <c r="C1030" s="899">
        <v>38139</v>
      </c>
      <c r="D1030" s="897" t="s">
        <v>12032</v>
      </c>
      <c r="E1030" s="897">
        <v>36</v>
      </c>
      <c r="F1030" s="1032"/>
      <c r="G1030" s="1032"/>
      <c r="H1030" s="1032"/>
      <c r="I1030" s="899">
        <v>43958</v>
      </c>
    </row>
    <row r="1031" spans="1:9" ht="14.5">
      <c r="A1031" s="1031">
        <v>103045</v>
      </c>
      <c r="B1031" s="1031" t="s">
        <v>780</v>
      </c>
      <c r="C1031" s="899">
        <v>38504</v>
      </c>
      <c r="D1031" s="897" t="s">
        <v>12032</v>
      </c>
      <c r="E1031" s="897">
        <v>36</v>
      </c>
      <c r="F1031" s="1032"/>
      <c r="G1031" s="1032"/>
      <c r="H1031" s="1032"/>
      <c r="I1031" s="899">
        <v>43959</v>
      </c>
    </row>
    <row r="1032" spans="1:9" ht="14.5">
      <c r="A1032" s="1031">
        <v>103046</v>
      </c>
      <c r="B1032" s="1031" t="s">
        <v>780</v>
      </c>
      <c r="C1032" s="899">
        <v>38869</v>
      </c>
      <c r="D1032" s="897" t="s">
        <v>12032</v>
      </c>
      <c r="E1032" s="897">
        <v>36</v>
      </c>
      <c r="F1032" s="1032"/>
      <c r="G1032" s="1032"/>
      <c r="H1032" s="1032"/>
      <c r="I1032" s="899">
        <v>43960</v>
      </c>
    </row>
    <row r="1033" spans="1:9" ht="14.5">
      <c r="A1033" s="1031">
        <v>103047</v>
      </c>
      <c r="B1033" s="1031" t="s">
        <v>780</v>
      </c>
      <c r="C1033" s="899">
        <v>40087</v>
      </c>
      <c r="D1033" s="897" t="s">
        <v>12032</v>
      </c>
      <c r="E1033" s="897">
        <v>36</v>
      </c>
      <c r="F1033" s="1032"/>
      <c r="G1033" s="1032"/>
      <c r="H1033" s="1032"/>
      <c r="I1033" s="899">
        <v>44086</v>
      </c>
    </row>
    <row r="1034" spans="1:9" ht="14.5">
      <c r="A1034" s="1031">
        <v>102439</v>
      </c>
      <c r="B1034" s="1031" t="s">
        <v>780</v>
      </c>
      <c r="C1034" s="899">
        <v>38261</v>
      </c>
      <c r="D1034" s="897" t="s">
        <v>12032</v>
      </c>
      <c r="E1034" s="897">
        <v>36</v>
      </c>
      <c r="F1034" s="1032">
        <v>15307.04</v>
      </c>
      <c r="G1034" s="1032">
        <v>-15307.04</v>
      </c>
      <c r="H1034" s="1032"/>
      <c r="I1034" s="899">
        <v>44081</v>
      </c>
    </row>
    <row r="1035" spans="1:9" ht="14.5">
      <c r="A1035" s="1031">
        <v>103056</v>
      </c>
      <c r="B1035" s="1031" t="s">
        <v>969</v>
      </c>
      <c r="C1035" s="899">
        <v>37408</v>
      </c>
      <c r="D1035" s="897" t="s">
        <v>12032</v>
      </c>
      <c r="E1035" s="897">
        <v>36</v>
      </c>
      <c r="F1035" s="1032">
        <v>115738.15</v>
      </c>
      <c r="G1035" s="1032">
        <v>-115738.15</v>
      </c>
      <c r="H1035" s="1032"/>
      <c r="I1035" s="899">
        <v>43956</v>
      </c>
    </row>
    <row r="1036" spans="1:9" ht="14.5">
      <c r="A1036" s="1031">
        <v>103057</v>
      </c>
      <c r="B1036" s="1031" t="s">
        <v>969</v>
      </c>
      <c r="C1036" s="899">
        <v>37773</v>
      </c>
      <c r="D1036" s="897" t="s">
        <v>12032</v>
      </c>
      <c r="E1036" s="897">
        <v>36</v>
      </c>
      <c r="F1036" s="1032">
        <v>8312.1</v>
      </c>
      <c r="G1036" s="1032">
        <v>-8312.1</v>
      </c>
      <c r="H1036" s="1032"/>
      <c r="I1036" s="899">
        <v>43957</v>
      </c>
    </row>
    <row r="1037" spans="1:9" ht="14.5">
      <c r="A1037" s="1031">
        <v>103058</v>
      </c>
      <c r="B1037" s="1031" t="s">
        <v>969</v>
      </c>
      <c r="C1037" s="899">
        <v>38139</v>
      </c>
      <c r="D1037" s="897" t="s">
        <v>12032</v>
      </c>
      <c r="E1037" s="897">
        <v>36</v>
      </c>
      <c r="F1037" s="1032">
        <v>5069.38</v>
      </c>
      <c r="G1037" s="1032">
        <v>-5069.38</v>
      </c>
      <c r="H1037" s="1032"/>
      <c r="I1037" s="899">
        <v>43958</v>
      </c>
    </row>
    <row r="1038" spans="1:9" ht="14.5">
      <c r="A1038" s="1031">
        <v>103059</v>
      </c>
      <c r="B1038" s="1031" t="s">
        <v>969</v>
      </c>
      <c r="C1038" s="899">
        <v>38504</v>
      </c>
      <c r="D1038" s="897" t="s">
        <v>12032</v>
      </c>
      <c r="E1038" s="897">
        <v>36</v>
      </c>
      <c r="F1038" s="1032">
        <v>30905.93</v>
      </c>
      <c r="G1038" s="1032">
        <v>-30905.93</v>
      </c>
      <c r="H1038" s="1032"/>
      <c r="I1038" s="899">
        <v>43959</v>
      </c>
    </row>
    <row r="1039" spans="1:9" ht="14.5">
      <c r="A1039" s="1031">
        <v>103060</v>
      </c>
      <c r="B1039" s="1031" t="s">
        <v>969</v>
      </c>
      <c r="C1039" s="899">
        <v>38869</v>
      </c>
      <c r="D1039" s="897" t="s">
        <v>12032</v>
      </c>
      <c r="E1039" s="897">
        <v>36</v>
      </c>
      <c r="F1039" s="1032">
        <v>20309.55</v>
      </c>
      <c r="G1039" s="1032">
        <v>-20309.55</v>
      </c>
      <c r="H1039" s="1032"/>
      <c r="I1039" s="899">
        <v>43960</v>
      </c>
    </row>
    <row r="1040" spans="1:9" ht="14.5">
      <c r="A1040" s="1031">
        <v>102466</v>
      </c>
      <c r="B1040" s="1031" t="s">
        <v>969</v>
      </c>
      <c r="C1040" s="899">
        <v>38412</v>
      </c>
      <c r="D1040" s="897" t="s">
        <v>12032</v>
      </c>
      <c r="E1040" s="897">
        <v>36</v>
      </c>
      <c r="F1040" s="1032">
        <v>3237.48</v>
      </c>
      <c r="G1040" s="1032">
        <v>-3237.48</v>
      </c>
      <c r="H1040" s="1032"/>
      <c r="I1040" s="899">
        <v>43869</v>
      </c>
    </row>
    <row r="1041" spans="1:9" ht="14.5">
      <c r="A1041" s="1031">
        <v>1007685</v>
      </c>
      <c r="B1041" s="1031" t="s">
        <v>937</v>
      </c>
      <c r="C1041" s="899">
        <v>41730</v>
      </c>
      <c r="D1041" s="897" t="s">
        <v>12032</v>
      </c>
      <c r="E1041" s="897">
        <v>36</v>
      </c>
      <c r="F1041" s="1032">
        <v>4522.01</v>
      </c>
      <c r="G1041" s="1032">
        <v>-4522.01</v>
      </c>
      <c r="H1041" s="1032"/>
      <c r="I1041" s="899">
        <v>43907</v>
      </c>
    </row>
    <row r="1042" spans="1:9" ht="14.5">
      <c r="A1042" s="1031">
        <v>1007980</v>
      </c>
      <c r="B1042" s="1031" t="s">
        <v>937</v>
      </c>
      <c r="C1042" s="899">
        <v>41883</v>
      </c>
      <c r="D1042" s="897" t="s">
        <v>12032</v>
      </c>
      <c r="E1042" s="897">
        <v>36</v>
      </c>
      <c r="F1042" s="1032">
        <v>5018.03</v>
      </c>
      <c r="G1042" s="1032">
        <v>-5018.03</v>
      </c>
      <c r="H1042" s="1032"/>
      <c r="I1042" s="899">
        <v>44060</v>
      </c>
    </row>
    <row r="1043" spans="1:9" ht="14.5">
      <c r="A1043" s="1031">
        <v>1007981</v>
      </c>
      <c r="B1043" s="1031" t="s">
        <v>937</v>
      </c>
      <c r="C1043" s="899">
        <v>41883</v>
      </c>
      <c r="D1043" s="897" t="s">
        <v>12032</v>
      </c>
      <c r="E1043" s="897">
        <v>36</v>
      </c>
      <c r="F1043" s="1032">
        <v>37.18</v>
      </c>
      <c r="G1043" s="1032">
        <v>-37.18</v>
      </c>
      <c r="H1043" s="1032"/>
      <c r="I1043" s="899">
        <v>44060</v>
      </c>
    </row>
    <row r="1044" spans="1:9" ht="14.5">
      <c r="A1044" s="1031">
        <v>1009131</v>
      </c>
      <c r="B1044" s="1031" t="s">
        <v>937</v>
      </c>
      <c r="C1044" s="899">
        <v>42186</v>
      </c>
      <c r="D1044" s="897" t="s">
        <v>12032</v>
      </c>
      <c r="E1044" s="897">
        <v>36</v>
      </c>
      <c r="F1044" s="1032">
        <v>4032.31</v>
      </c>
      <c r="G1044" s="1032">
        <v>-4032.31</v>
      </c>
      <c r="H1044" s="1032"/>
      <c r="I1044" s="899">
        <v>44000</v>
      </c>
    </row>
    <row r="1045" spans="1:9" ht="14.5">
      <c r="A1045" s="1031">
        <v>1006460</v>
      </c>
      <c r="B1045" s="1031" t="s">
        <v>850</v>
      </c>
      <c r="C1045" s="899">
        <v>41275</v>
      </c>
      <c r="D1045" s="897" t="s">
        <v>12032</v>
      </c>
      <c r="E1045" s="897">
        <v>36</v>
      </c>
      <c r="F1045" s="1032">
        <v>1196.25</v>
      </c>
      <c r="G1045" s="1032">
        <v>-1196.25</v>
      </c>
      <c r="H1045" s="1032"/>
      <c r="I1045" s="899">
        <v>44180</v>
      </c>
    </row>
    <row r="1046" spans="1:9" ht="14.5">
      <c r="A1046" s="1031">
        <v>1005892</v>
      </c>
      <c r="B1046" s="1031" t="s">
        <v>824</v>
      </c>
      <c r="C1046" s="899">
        <v>40909</v>
      </c>
      <c r="D1046" s="897" t="s">
        <v>12032</v>
      </c>
      <c r="E1046" s="897">
        <v>36</v>
      </c>
      <c r="F1046" s="1032">
        <v>2271.25</v>
      </c>
      <c r="G1046" s="1032">
        <v>-2271.25</v>
      </c>
      <c r="H1046" s="1032"/>
      <c r="I1046" s="899">
        <v>44179</v>
      </c>
    </row>
    <row r="1047" spans="1:9" ht="14.5">
      <c r="A1047" s="1031">
        <v>1005939</v>
      </c>
      <c r="B1047" s="1031" t="s">
        <v>828</v>
      </c>
      <c r="C1047" s="899">
        <v>40969</v>
      </c>
      <c r="D1047" s="897" t="s">
        <v>12032</v>
      </c>
      <c r="E1047" s="897">
        <v>36</v>
      </c>
      <c r="F1047" s="1032">
        <v>1283.75</v>
      </c>
      <c r="G1047" s="1032">
        <v>-1283.75</v>
      </c>
      <c r="H1047" s="1032"/>
      <c r="I1047" s="899">
        <v>43876</v>
      </c>
    </row>
    <row r="1048" spans="1:9" ht="14.5">
      <c r="A1048" s="1031">
        <v>1005504</v>
      </c>
      <c r="B1048" s="1031" t="s">
        <v>814</v>
      </c>
      <c r="C1048" s="899">
        <v>40787</v>
      </c>
      <c r="D1048" s="897" t="s">
        <v>12032</v>
      </c>
      <c r="E1048" s="897">
        <v>36</v>
      </c>
      <c r="F1048" s="1032">
        <v>13791.55</v>
      </c>
      <c r="G1048" s="1032">
        <v>-13791.55</v>
      </c>
      <c r="H1048" s="1032"/>
      <c r="I1048" s="899">
        <v>44057</v>
      </c>
    </row>
    <row r="1049" spans="1:9" ht="14.5">
      <c r="A1049" s="1031">
        <v>1006594</v>
      </c>
      <c r="B1049" s="1031" t="s">
        <v>884</v>
      </c>
      <c r="C1049" s="899">
        <v>41365</v>
      </c>
      <c r="D1049" s="897" t="s">
        <v>12032</v>
      </c>
      <c r="E1049" s="897">
        <v>36</v>
      </c>
      <c r="F1049" s="1032">
        <v>360.8</v>
      </c>
      <c r="G1049" s="1032">
        <v>-360.8</v>
      </c>
      <c r="H1049" s="1032"/>
      <c r="I1049" s="899">
        <v>43906</v>
      </c>
    </row>
    <row r="1050" spans="1:9" ht="14.5">
      <c r="A1050" s="1031">
        <v>1000983</v>
      </c>
      <c r="B1050" s="1031" t="s">
        <v>12104</v>
      </c>
      <c r="C1050" s="899">
        <v>39539</v>
      </c>
      <c r="D1050" s="897" t="s">
        <v>12032</v>
      </c>
      <c r="E1050" s="897">
        <v>36</v>
      </c>
      <c r="F1050" s="1032"/>
      <c r="G1050" s="1032"/>
      <c r="H1050" s="1032"/>
      <c r="I1050" s="899">
        <v>43901</v>
      </c>
    </row>
    <row r="1051" spans="1:9" ht="14.5">
      <c r="A1051" s="1031">
        <v>1009748</v>
      </c>
      <c r="B1051" s="1031" t="s">
        <v>1503</v>
      </c>
      <c r="C1051" s="899">
        <v>42552</v>
      </c>
      <c r="D1051" s="897" t="s">
        <v>12032</v>
      </c>
      <c r="E1051" s="897">
        <v>36</v>
      </c>
      <c r="F1051" s="1032">
        <v>19751.580000000002</v>
      </c>
      <c r="G1051" s="1032">
        <v>-19751.580000000002</v>
      </c>
      <c r="H1051" s="1032"/>
      <c r="I1051" s="899">
        <v>44001</v>
      </c>
    </row>
    <row r="1052" spans="1:9" ht="14.5">
      <c r="A1052" s="1031">
        <v>1009609</v>
      </c>
      <c r="B1052" s="1031" t="s">
        <v>1497</v>
      </c>
      <c r="C1052" s="899">
        <v>42491</v>
      </c>
      <c r="D1052" s="897" t="s">
        <v>12032</v>
      </c>
      <c r="E1052" s="897">
        <v>36</v>
      </c>
      <c r="F1052" s="1032">
        <v>6893.71</v>
      </c>
      <c r="G1052" s="1032">
        <v>-6893.71</v>
      </c>
      <c r="H1052" s="1032"/>
      <c r="I1052" s="899">
        <v>43940</v>
      </c>
    </row>
    <row r="1053" spans="1:9" ht="14.5">
      <c r="A1053" s="1031">
        <v>1004499</v>
      </c>
      <c r="B1053" s="1031" t="s">
        <v>12105</v>
      </c>
      <c r="C1053" s="899">
        <v>40087</v>
      </c>
      <c r="D1053" s="897" t="s">
        <v>12032</v>
      </c>
      <c r="E1053" s="897">
        <v>36</v>
      </c>
      <c r="F1053" s="1032"/>
      <c r="G1053" s="1032"/>
      <c r="H1053" s="1032"/>
      <c r="I1053" s="899">
        <v>44086</v>
      </c>
    </row>
    <row r="1054" spans="1:9" ht="14.5">
      <c r="A1054" s="1031">
        <v>1004506</v>
      </c>
      <c r="B1054" s="1031" t="s">
        <v>12105</v>
      </c>
      <c r="C1054" s="899">
        <v>40118</v>
      </c>
      <c r="D1054" s="897" t="s">
        <v>12032</v>
      </c>
      <c r="E1054" s="897">
        <v>36</v>
      </c>
      <c r="F1054" s="1032"/>
      <c r="G1054" s="1032"/>
      <c r="H1054" s="1032"/>
      <c r="I1054" s="899">
        <v>44116</v>
      </c>
    </row>
    <row r="1055" spans="1:9" ht="14.5">
      <c r="A1055" s="1031">
        <v>1006512</v>
      </c>
      <c r="B1055" s="1031" t="s">
        <v>865</v>
      </c>
      <c r="C1055" s="899">
        <v>41306</v>
      </c>
      <c r="D1055" s="897" t="s">
        <v>12032</v>
      </c>
      <c r="E1055" s="897">
        <v>36</v>
      </c>
      <c r="F1055" s="1032">
        <v>2639.25</v>
      </c>
      <c r="G1055" s="1032">
        <v>-2639.25</v>
      </c>
      <c r="H1055" s="1032"/>
      <c r="I1055" s="899">
        <v>43846</v>
      </c>
    </row>
    <row r="1056" spans="1:9" ht="14.5">
      <c r="A1056" s="1031">
        <v>1006691</v>
      </c>
      <c r="B1056" s="1031" t="s">
        <v>909</v>
      </c>
      <c r="C1056" s="899">
        <v>41426</v>
      </c>
      <c r="D1056" s="897" t="s">
        <v>12032</v>
      </c>
      <c r="E1056" s="897">
        <v>36</v>
      </c>
      <c r="F1056" s="1032">
        <v>4221.29</v>
      </c>
      <c r="G1056" s="1032">
        <v>-4221.29</v>
      </c>
      <c r="H1056" s="1032"/>
      <c r="I1056" s="899">
        <v>43967</v>
      </c>
    </row>
    <row r="1057" spans="1:9" ht="14.5">
      <c r="A1057" s="1031">
        <v>1006824</v>
      </c>
      <c r="B1057" s="1031" t="s">
        <v>929</v>
      </c>
      <c r="C1057" s="899">
        <v>41487</v>
      </c>
      <c r="D1057" s="897" t="s">
        <v>12032</v>
      </c>
      <c r="E1057" s="897">
        <v>36</v>
      </c>
      <c r="F1057" s="1032">
        <v>1781.81</v>
      </c>
      <c r="G1057" s="1032">
        <v>-1781.81</v>
      </c>
      <c r="H1057" s="1032"/>
      <c r="I1057" s="899">
        <v>44028</v>
      </c>
    </row>
    <row r="1058" spans="1:9" ht="14.5">
      <c r="A1058" s="1031">
        <v>1006547</v>
      </c>
      <c r="B1058" s="1031" t="s">
        <v>874</v>
      </c>
      <c r="C1058" s="899">
        <v>41334</v>
      </c>
      <c r="D1058" s="897" t="s">
        <v>12032</v>
      </c>
      <c r="E1058" s="897">
        <v>36</v>
      </c>
      <c r="F1058" s="1032">
        <v>952</v>
      </c>
      <c r="G1058" s="1032">
        <v>-952</v>
      </c>
      <c r="H1058" s="1032"/>
      <c r="I1058" s="899">
        <v>43877</v>
      </c>
    </row>
    <row r="1059" spans="1:9" ht="14.5">
      <c r="A1059" s="1031">
        <v>1006616</v>
      </c>
      <c r="B1059" s="1031" t="s">
        <v>897</v>
      </c>
      <c r="C1059" s="899">
        <v>41365</v>
      </c>
      <c r="D1059" s="897" t="s">
        <v>12032</v>
      </c>
      <c r="E1059" s="897">
        <v>36</v>
      </c>
      <c r="F1059" s="1032">
        <v>983.84</v>
      </c>
      <c r="G1059" s="1032">
        <v>-983.84</v>
      </c>
      <c r="H1059" s="1032"/>
      <c r="I1059" s="899">
        <v>43906</v>
      </c>
    </row>
    <row r="1060" spans="1:9" ht="14.5">
      <c r="A1060" s="1031">
        <v>1006613</v>
      </c>
      <c r="B1060" s="1031" t="s">
        <v>894</v>
      </c>
      <c r="C1060" s="899">
        <v>41365</v>
      </c>
      <c r="D1060" s="897" t="s">
        <v>12032</v>
      </c>
      <c r="E1060" s="897">
        <v>36</v>
      </c>
      <c r="F1060" s="1032">
        <v>1229.19</v>
      </c>
      <c r="G1060" s="1032">
        <v>-1229.19</v>
      </c>
      <c r="H1060" s="1032"/>
      <c r="I1060" s="899">
        <v>43906</v>
      </c>
    </row>
    <row r="1061" spans="1:9" ht="14.5">
      <c r="A1061" s="1031">
        <v>1006615</v>
      </c>
      <c r="B1061" s="1031" t="s">
        <v>896</v>
      </c>
      <c r="C1061" s="899">
        <v>41365</v>
      </c>
      <c r="D1061" s="897" t="s">
        <v>12032</v>
      </c>
      <c r="E1061" s="897">
        <v>36</v>
      </c>
      <c r="F1061" s="1032">
        <v>1312.87</v>
      </c>
      <c r="G1061" s="1032">
        <v>-1312.87</v>
      </c>
      <c r="H1061" s="1032"/>
      <c r="I1061" s="899">
        <v>43906</v>
      </c>
    </row>
    <row r="1062" spans="1:9" ht="14.5">
      <c r="A1062" s="1031">
        <v>1006614</v>
      </c>
      <c r="B1062" s="1031" t="s">
        <v>895</v>
      </c>
      <c r="C1062" s="899">
        <v>41365</v>
      </c>
      <c r="D1062" s="897" t="s">
        <v>12032</v>
      </c>
      <c r="E1062" s="897">
        <v>36</v>
      </c>
      <c r="F1062" s="1032">
        <v>428.28</v>
      </c>
      <c r="G1062" s="1032">
        <v>-428.28</v>
      </c>
      <c r="H1062" s="1032"/>
      <c r="I1062" s="899">
        <v>43906</v>
      </c>
    </row>
    <row r="1063" spans="1:9" ht="14.5">
      <c r="A1063" s="1031">
        <v>1006695</v>
      </c>
      <c r="B1063" s="1031" t="s">
        <v>912</v>
      </c>
      <c r="C1063" s="899">
        <v>41426</v>
      </c>
      <c r="D1063" s="897" t="s">
        <v>12032</v>
      </c>
      <c r="E1063" s="897">
        <v>36</v>
      </c>
      <c r="F1063" s="1032">
        <v>1675.24</v>
      </c>
      <c r="G1063" s="1032">
        <v>-1675.24</v>
      </c>
      <c r="H1063" s="1032"/>
      <c r="I1063" s="899">
        <v>43967</v>
      </c>
    </row>
    <row r="1064" spans="1:9" ht="14.5">
      <c r="A1064" s="1031">
        <v>1006692</v>
      </c>
      <c r="B1064" s="1031" t="s">
        <v>910</v>
      </c>
      <c r="C1064" s="899">
        <v>41426</v>
      </c>
      <c r="D1064" s="897" t="s">
        <v>12032</v>
      </c>
      <c r="E1064" s="897">
        <v>36</v>
      </c>
      <c r="F1064" s="1032">
        <v>144.09</v>
      </c>
      <c r="G1064" s="1032">
        <v>-144.09</v>
      </c>
      <c r="H1064" s="1032"/>
      <c r="I1064" s="899">
        <v>43967</v>
      </c>
    </row>
    <row r="1065" spans="1:9" ht="14.5">
      <c r="A1065" s="1031">
        <v>1005649</v>
      </c>
      <c r="B1065" s="1031" t="s">
        <v>822</v>
      </c>
      <c r="C1065" s="899">
        <v>40878</v>
      </c>
      <c r="D1065" s="897" t="s">
        <v>12032</v>
      </c>
      <c r="E1065" s="897">
        <v>36</v>
      </c>
      <c r="F1065" s="1032">
        <v>3062.29</v>
      </c>
      <c r="G1065" s="1032">
        <v>-3062.29</v>
      </c>
      <c r="H1065" s="1032"/>
      <c r="I1065" s="899">
        <v>44149</v>
      </c>
    </row>
    <row r="1066" spans="1:9" ht="14.5">
      <c r="A1066" s="1031">
        <v>1006524</v>
      </c>
      <c r="B1066" s="1031" t="s">
        <v>868</v>
      </c>
      <c r="C1066" s="899">
        <v>41334</v>
      </c>
      <c r="D1066" s="897" t="s">
        <v>12032</v>
      </c>
      <c r="E1066" s="897">
        <v>36</v>
      </c>
      <c r="F1066" s="1032">
        <v>385.75</v>
      </c>
      <c r="G1066" s="1032">
        <v>-385.75</v>
      </c>
      <c r="H1066" s="1032"/>
      <c r="I1066" s="899">
        <v>43877</v>
      </c>
    </row>
    <row r="1067" spans="1:9" ht="14.5">
      <c r="A1067" s="1031">
        <v>1005494</v>
      </c>
      <c r="B1067" s="1031" t="s">
        <v>811</v>
      </c>
      <c r="C1067" s="899">
        <v>40787</v>
      </c>
      <c r="D1067" s="897" t="s">
        <v>12032</v>
      </c>
      <c r="E1067" s="897">
        <v>36</v>
      </c>
      <c r="F1067" s="1032">
        <v>1128.3399999999999</v>
      </c>
      <c r="G1067" s="1032">
        <v>-1128.3399999999999</v>
      </c>
      <c r="H1067" s="1032"/>
      <c r="I1067" s="899">
        <v>44057</v>
      </c>
    </row>
    <row r="1068" spans="1:9" ht="14.5">
      <c r="A1068" s="1031">
        <v>1009809</v>
      </c>
      <c r="B1068" s="1031" t="s">
        <v>1505</v>
      </c>
      <c r="C1068" s="899">
        <v>42583</v>
      </c>
      <c r="D1068" s="897" t="s">
        <v>12032</v>
      </c>
      <c r="E1068" s="897">
        <v>36</v>
      </c>
      <c r="F1068" s="1032">
        <v>9963.85</v>
      </c>
      <c r="G1068" s="1032">
        <v>-9963.85</v>
      </c>
      <c r="H1068" s="1032"/>
      <c r="I1068" s="899">
        <v>44031</v>
      </c>
    </row>
    <row r="1069" spans="1:9" ht="14.5">
      <c r="A1069" s="1031">
        <v>2001015</v>
      </c>
      <c r="B1069" s="1031" t="s">
        <v>12106</v>
      </c>
      <c r="C1069" s="899">
        <v>39417</v>
      </c>
      <c r="D1069" s="897" t="s">
        <v>12032</v>
      </c>
      <c r="E1069" s="897">
        <v>36</v>
      </c>
      <c r="F1069" s="1032"/>
      <c r="G1069" s="1032"/>
      <c r="H1069" s="1032"/>
      <c r="I1069" s="899">
        <v>44145</v>
      </c>
    </row>
    <row r="1070" spans="1:9" ht="14.5">
      <c r="A1070" s="1031">
        <v>1006513</v>
      </c>
      <c r="B1070" s="1031" t="s">
        <v>866</v>
      </c>
      <c r="C1070" s="899">
        <v>41306</v>
      </c>
      <c r="D1070" s="897" t="s">
        <v>12032</v>
      </c>
      <c r="E1070" s="897">
        <v>36</v>
      </c>
      <c r="F1070" s="1032">
        <v>129.47</v>
      </c>
      <c r="G1070" s="1032">
        <v>-129.47</v>
      </c>
      <c r="H1070" s="1032"/>
      <c r="I1070" s="899">
        <v>43846</v>
      </c>
    </row>
    <row r="1071" spans="1:9" ht="14.5">
      <c r="A1071" s="1031">
        <v>1005613</v>
      </c>
      <c r="B1071" s="1031" t="s">
        <v>821</v>
      </c>
      <c r="C1071" s="899">
        <v>40878</v>
      </c>
      <c r="D1071" s="897" t="s">
        <v>12032</v>
      </c>
      <c r="E1071" s="897">
        <v>36</v>
      </c>
      <c r="F1071" s="1032">
        <v>255.11</v>
      </c>
      <c r="G1071" s="1032">
        <v>-255.11</v>
      </c>
      <c r="H1071" s="1032"/>
      <c r="I1071" s="899">
        <v>44149</v>
      </c>
    </row>
    <row r="1072" spans="1:9" ht="14.5">
      <c r="A1072" s="1031">
        <v>1006938</v>
      </c>
      <c r="B1072" s="1031" t="s">
        <v>936</v>
      </c>
      <c r="C1072" s="899">
        <v>41579</v>
      </c>
      <c r="D1072" s="897" t="s">
        <v>12032</v>
      </c>
      <c r="E1072" s="897">
        <v>36</v>
      </c>
      <c r="F1072" s="1032">
        <v>1051.8800000000001</v>
      </c>
      <c r="G1072" s="1032">
        <v>-1051.8800000000001</v>
      </c>
      <c r="H1072" s="1032"/>
      <c r="I1072" s="899">
        <v>44120</v>
      </c>
    </row>
    <row r="1073" spans="1:9" ht="14.5">
      <c r="A1073" s="1031">
        <v>1007264</v>
      </c>
      <c r="B1073" s="1031" t="s">
        <v>936</v>
      </c>
      <c r="C1073" s="899">
        <v>41609</v>
      </c>
      <c r="D1073" s="897" t="s">
        <v>12032</v>
      </c>
      <c r="E1073" s="897">
        <v>36</v>
      </c>
      <c r="F1073" s="1032">
        <v>855.68</v>
      </c>
      <c r="G1073" s="1032">
        <v>-855.68</v>
      </c>
      <c r="H1073" s="1032"/>
      <c r="I1073" s="899">
        <v>44151</v>
      </c>
    </row>
    <row r="1074" spans="1:9" ht="14.5">
      <c r="A1074" s="1031">
        <v>1007457</v>
      </c>
      <c r="B1074" s="1031" t="s">
        <v>936</v>
      </c>
      <c r="C1074" s="899">
        <v>41671</v>
      </c>
      <c r="D1074" s="897" t="s">
        <v>12032</v>
      </c>
      <c r="E1074" s="897">
        <v>36</v>
      </c>
      <c r="F1074" s="1032">
        <v>107.29</v>
      </c>
      <c r="G1074" s="1032">
        <v>-107.29</v>
      </c>
      <c r="H1074" s="1032"/>
      <c r="I1074" s="899">
        <v>43847</v>
      </c>
    </row>
    <row r="1075" spans="1:9" ht="14.5">
      <c r="A1075" s="1031">
        <v>1007864</v>
      </c>
      <c r="B1075" s="1031" t="s">
        <v>936</v>
      </c>
      <c r="C1075" s="899">
        <v>41821</v>
      </c>
      <c r="D1075" s="897" t="s">
        <v>12032</v>
      </c>
      <c r="E1075" s="897">
        <v>36</v>
      </c>
      <c r="F1075" s="1032">
        <v>764.16</v>
      </c>
      <c r="G1075" s="1032">
        <v>-764.16</v>
      </c>
      <c r="H1075" s="1032"/>
      <c r="I1075" s="899">
        <v>43999</v>
      </c>
    </row>
    <row r="1076" spans="1:9" ht="14.5">
      <c r="A1076" s="1031">
        <v>1004973</v>
      </c>
      <c r="B1076" s="1031" t="s">
        <v>12107</v>
      </c>
      <c r="C1076" s="899">
        <v>40299</v>
      </c>
      <c r="D1076" s="897" t="s">
        <v>12032</v>
      </c>
      <c r="E1076" s="897">
        <v>36</v>
      </c>
      <c r="F1076" s="1032"/>
      <c r="G1076" s="1032"/>
      <c r="H1076" s="1032"/>
      <c r="I1076" s="899">
        <v>43934</v>
      </c>
    </row>
    <row r="1077" spans="1:9" ht="14.5">
      <c r="A1077" s="1031">
        <v>1006554</v>
      </c>
      <c r="B1077" s="1031" t="s">
        <v>876</v>
      </c>
      <c r="C1077" s="899">
        <v>41334</v>
      </c>
      <c r="D1077" s="897" t="s">
        <v>12032</v>
      </c>
      <c r="E1077" s="897">
        <v>36</v>
      </c>
      <c r="F1077" s="1032">
        <v>388.74</v>
      </c>
      <c r="G1077" s="1032">
        <v>-388.74</v>
      </c>
      <c r="H1077" s="1032"/>
      <c r="I1077" s="899">
        <v>43877</v>
      </c>
    </row>
    <row r="1078" spans="1:9" ht="14.5">
      <c r="A1078" s="1031">
        <v>1006653</v>
      </c>
      <c r="B1078" s="1031" t="s">
        <v>905</v>
      </c>
      <c r="C1078" s="899">
        <v>41395</v>
      </c>
      <c r="D1078" s="897" t="s">
        <v>12032</v>
      </c>
      <c r="E1078" s="897">
        <v>36</v>
      </c>
      <c r="F1078" s="1032">
        <v>367.39</v>
      </c>
      <c r="G1078" s="1032">
        <v>-367.39</v>
      </c>
      <c r="H1078" s="1032"/>
      <c r="I1078" s="899">
        <v>43937</v>
      </c>
    </row>
    <row r="1079" spans="1:9" ht="14.5">
      <c r="A1079" s="1031">
        <v>1009306</v>
      </c>
      <c r="B1079" s="1031" t="s">
        <v>1482</v>
      </c>
      <c r="C1079" s="899">
        <v>42248</v>
      </c>
      <c r="D1079" s="897" t="s">
        <v>12032</v>
      </c>
      <c r="E1079" s="897">
        <v>36</v>
      </c>
      <c r="F1079" s="1032">
        <v>3250.69</v>
      </c>
      <c r="G1079" s="1032">
        <v>-3250.69</v>
      </c>
      <c r="H1079" s="1032"/>
      <c r="I1079" s="899">
        <v>44061</v>
      </c>
    </row>
    <row r="1080" spans="1:9" ht="14.5">
      <c r="A1080" s="1031">
        <v>1006721</v>
      </c>
      <c r="B1080" s="1031" t="s">
        <v>916</v>
      </c>
      <c r="C1080" s="899">
        <v>41456</v>
      </c>
      <c r="D1080" s="897" t="s">
        <v>12032</v>
      </c>
      <c r="E1080" s="897">
        <v>36</v>
      </c>
      <c r="F1080" s="1032">
        <v>367.45</v>
      </c>
      <c r="G1080" s="1032">
        <v>-367.45</v>
      </c>
      <c r="H1080" s="1032"/>
      <c r="I1080" s="899">
        <v>43998</v>
      </c>
    </row>
    <row r="1081" spans="1:9" ht="14.5">
      <c r="A1081" s="1031">
        <v>1006459</v>
      </c>
      <c r="B1081" s="1031" t="s">
        <v>849</v>
      </c>
      <c r="C1081" s="899">
        <v>41275</v>
      </c>
      <c r="D1081" s="897" t="s">
        <v>12032</v>
      </c>
      <c r="E1081" s="897">
        <v>36</v>
      </c>
      <c r="F1081" s="1032">
        <v>819.9</v>
      </c>
      <c r="G1081" s="1032">
        <v>-819.9</v>
      </c>
      <c r="H1081" s="1032"/>
      <c r="I1081" s="899">
        <v>44180</v>
      </c>
    </row>
    <row r="1082" spans="1:9" ht="14.5">
      <c r="A1082" s="1031">
        <v>1006458</v>
      </c>
      <c r="B1082" s="1031" t="s">
        <v>848</v>
      </c>
      <c r="C1082" s="899">
        <v>41275</v>
      </c>
      <c r="D1082" s="897" t="s">
        <v>12032</v>
      </c>
      <c r="E1082" s="897">
        <v>36</v>
      </c>
      <c r="F1082" s="1032">
        <v>1220.81</v>
      </c>
      <c r="G1082" s="1032">
        <v>-1220.81</v>
      </c>
      <c r="H1082" s="1032"/>
      <c r="I1082" s="899">
        <v>44180</v>
      </c>
    </row>
    <row r="1083" spans="1:9" ht="14.5">
      <c r="A1083" s="1031">
        <v>1007267</v>
      </c>
      <c r="B1083" s="1031" t="s">
        <v>964</v>
      </c>
      <c r="C1083" s="899">
        <v>41456</v>
      </c>
      <c r="D1083" s="897" t="s">
        <v>12032</v>
      </c>
      <c r="E1083" s="897">
        <v>48</v>
      </c>
      <c r="F1083" s="1032">
        <v>901344.82</v>
      </c>
      <c r="G1083" s="1032">
        <v>-901344.82</v>
      </c>
      <c r="H1083" s="1032"/>
      <c r="I1083" s="899">
        <v>43999</v>
      </c>
    </row>
    <row r="1084" spans="1:9" ht="14.5">
      <c r="A1084" s="1031">
        <v>1010892</v>
      </c>
      <c r="B1084" s="1031" t="s">
        <v>1509</v>
      </c>
      <c r="C1084" s="899">
        <v>43070</v>
      </c>
      <c r="D1084" s="897" t="s">
        <v>12032</v>
      </c>
      <c r="E1084" s="897">
        <v>48</v>
      </c>
      <c r="F1084" s="1032">
        <v>122326</v>
      </c>
      <c r="G1084" s="1032">
        <v>-71405.7</v>
      </c>
      <c r="H1084" s="1032">
        <v>50920.3</v>
      </c>
      <c r="I1084" s="899">
        <v>44156</v>
      </c>
    </row>
    <row r="1085" spans="1:9" ht="14.5">
      <c r="A1085" s="1031">
        <v>1005436</v>
      </c>
      <c r="B1085" s="1031" t="s">
        <v>982</v>
      </c>
      <c r="C1085" s="899">
        <v>40725</v>
      </c>
      <c r="D1085" s="897" t="s">
        <v>12032</v>
      </c>
      <c r="E1085" s="897">
        <v>60</v>
      </c>
      <c r="F1085" s="1032">
        <v>30498.68</v>
      </c>
      <c r="G1085" s="1032">
        <v>-30498.68</v>
      </c>
      <c r="H1085" s="1032"/>
      <c r="I1085" s="899">
        <v>43998</v>
      </c>
    </row>
    <row r="1086" spans="1:9" ht="14.5">
      <c r="A1086" s="1031">
        <v>1005444</v>
      </c>
      <c r="B1086" s="1031" t="s">
        <v>983</v>
      </c>
      <c r="C1086" s="899">
        <v>40756</v>
      </c>
      <c r="D1086" s="897" t="s">
        <v>12032</v>
      </c>
      <c r="E1086" s="897">
        <v>60</v>
      </c>
      <c r="F1086" s="1032">
        <v>31607.73</v>
      </c>
      <c r="G1086" s="1032">
        <v>-31607.73</v>
      </c>
      <c r="H1086" s="1032"/>
      <c r="I1086" s="899">
        <v>44028</v>
      </c>
    </row>
    <row r="1087" spans="1:9" ht="14.5">
      <c r="A1087" s="1031">
        <v>1005689</v>
      </c>
      <c r="B1087" s="1031" t="s">
        <v>984</v>
      </c>
      <c r="C1087" s="899">
        <v>40878</v>
      </c>
      <c r="D1087" s="897" t="s">
        <v>12032</v>
      </c>
      <c r="E1087" s="897">
        <v>60</v>
      </c>
      <c r="F1087" s="1032">
        <v>25556.42</v>
      </c>
      <c r="G1087" s="1032">
        <v>-25556.42</v>
      </c>
      <c r="H1087" s="1032"/>
      <c r="I1087" s="899">
        <v>44151</v>
      </c>
    </row>
    <row r="1088" spans="1:9" ht="14.5">
      <c r="A1088" s="1031">
        <v>1007011</v>
      </c>
      <c r="B1088" s="1031" t="s">
        <v>1458</v>
      </c>
      <c r="C1088" s="899">
        <v>41609</v>
      </c>
      <c r="D1088" s="897" t="s">
        <v>12032</v>
      </c>
      <c r="E1088" s="897">
        <v>60</v>
      </c>
      <c r="F1088" s="1032">
        <v>26287.279999999999</v>
      </c>
      <c r="G1088" s="1032">
        <v>-26287.279999999999</v>
      </c>
      <c r="H1088" s="1032"/>
      <c r="I1088" s="899">
        <v>44153</v>
      </c>
    </row>
    <row r="1089" spans="1:9" ht="14.5">
      <c r="A1089" s="1031">
        <v>1007004</v>
      </c>
      <c r="B1089" s="1031" t="s">
        <v>1458</v>
      </c>
      <c r="C1089" s="899">
        <v>41579</v>
      </c>
      <c r="D1089" s="897" t="s">
        <v>12032</v>
      </c>
      <c r="E1089" s="897">
        <v>60</v>
      </c>
      <c r="F1089" s="1032">
        <v>26246.959999999999</v>
      </c>
      <c r="G1089" s="1032">
        <v>-26246.959999999999</v>
      </c>
      <c r="H1089" s="1032"/>
      <c r="I1089" s="899">
        <v>44122</v>
      </c>
    </row>
    <row r="1090" spans="1:9" ht="14.5">
      <c r="A1090" s="1031">
        <v>1007046</v>
      </c>
      <c r="B1090" s="1031" t="s">
        <v>1456</v>
      </c>
      <c r="C1090" s="899">
        <v>41609</v>
      </c>
      <c r="D1090" s="897" t="s">
        <v>12032</v>
      </c>
      <c r="E1090" s="897">
        <v>60</v>
      </c>
      <c r="F1090" s="1032">
        <v>34599.370000000003</v>
      </c>
      <c r="G1090" s="1032">
        <v>-34599.370000000003</v>
      </c>
      <c r="H1090" s="1032"/>
      <c r="I1090" s="899">
        <v>44153</v>
      </c>
    </row>
    <row r="1091" spans="1:9" ht="14.5">
      <c r="A1091" s="1031">
        <v>1007051</v>
      </c>
      <c r="B1091" s="1031" t="s">
        <v>1456</v>
      </c>
      <c r="C1091" s="899">
        <v>41609</v>
      </c>
      <c r="D1091" s="897" t="s">
        <v>12032</v>
      </c>
      <c r="E1091" s="897">
        <v>60</v>
      </c>
      <c r="F1091" s="1032">
        <v>32498.01</v>
      </c>
      <c r="G1091" s="1032">
        <v>-32498.01</v>
      </c>
      <c r="H1091" s="1032"/>
      <c r="I1091" s="899">
        <v>44153</v>
      </c>
    </row>
    <row r="1092" spans="1:9" ht="14.5">
      <c r="A1092" s="1031">
        <v>1007132</v>
      </c>
      <c r="B1092" s="1031" t="s">
        <v>1522</v>
      </c>
      <c r="C1092" s="899">
        <v>42339</v>
      </c>
      <c r="D1092" s="897" t="s">
        <v>12032</v>
      </c>
      <c r="E1092" s="897">
        <v>60</v>
      </c>
      <c r="F1092" s="1032">
        <v>27964.3</v>
      </c>
      <c r="G1092" s="1032">
        <v>-24242.23</v>
      </c>
      <c r="H1092" s="1032">
        <v>3722.07</v>
      </c>
      <c r="I1092" s="899">
        <v>44155</v>
      </c>
    </row>
    <row r="1093" spans="1:9" ht="14.5">
      <c r="A1093" s="1031">
        <v>1007128</v>
      </c>
      <c r="B1093" s="1031" t="s">
        <v>1520</v>
      </c>
      <c r="C1093" s="899">
        <v>42309</v>
      </c>
      <c r="D1093" s="897" t="s">
        <v>12032</v>
      </c>
      <c r="E1093" s="897">
        <v>60</v>
      </c>
      <c r="F1093" s="1032">
        <v>31869.82</v>
      </c>
      <c r="G1093" s="1032">
        <v>-28153.71</v>
      </c>
      <c r="H1093" s="1032">
        <v>3716.11</v>
      </c>
      <c r="I1093" s="899">
        <v>44124</v>
      </c>
    </row>
    <row r="1094" spans="1:9" ht="14.5">
      <c r="A1094" s="1031">
        <v>1007129</v>
      </c>
      <c r="B1094" s="1031" t="s">
        <v>1521</v>
      </c>
      <c r="C1094" s="899">
        <v>42309</v>
      </c>
      <c r="D1094" s="897" t="s">
        <v>12032</v>
      </c>
      <c r="E1094" s="897">
        <v>60</v>
      </c>
      <c r="F1094" s="1032">
        <v>27628.26</v>
      </c>
      <c r="G1094" s="1032">
        <v>-24406.73</v>
      </c>
      <c r="H1094" s="1032">
        <v>3221.53</v>
      </c>
      <c r="I1094" s="899">
        <v>44124</v>
      </c>
    </row>
    <row r="1095" spans="1:9" ht="14.5">
      <c r="A1095" s="1031">
        <v>1007130</v>
      </c>
      <c r="B1095" s="1031" t="s">
        <v>1521</v>
      </c>
      <c r="C1095" s="899">
        <v>42309</v>
      </c>
      <c r="D1095" s="897" t="s">
        <v>12032</v>
      </c>
      <c r="E1095" s="897">
        <v>60</v>
      </c>
      <c r="F1095" s="1032">
        <v>27628.26</v>
      </c>
      <c r="G1095" s="1032">
        <v>-24406.73</v>
      </c>
      <c r="H1095" s="1032">
        <v>3221.53</v>
      </c>
      <c r="I1095" s="899">
        <v>44124</v>
      </c>
    </row>
    <row r="1096" spans="1:9" ht="14.5">
      <c r="A1096" s="1031">
        <v>1007191</v>
      </c>
      <c r="B1096" s="1031" t="s">
        <v>11850</v>
      </c>
      <c r="C1096" s="899">
        <v>42736</v>
      </c>
      <c r="D1096" s="897" t="s">
        <v>12032</v>
      </c>
      <c r="E1096" s="897">
        <v>60</v>
      </c>
      <c r="F1096" s="1032">
        <v>24338.15</v>
      </c>
      <c r="G1096" s="1032">
        <v>-15819.8</v>
      </c>
      <c r="H1096" s="1032">
        <v>8518.35</v>
      </c>
      <c r="I1096" s="899">
        <v>44186</v>
      </c>
    </row>
    <row r="1097" spans="1:9" ht="14.5">
      <c r="A1097" s="1031">
        <v>110042</v>
      </c>
      <c r="B1097" s="1031" t="s">
        <v>1457</v>
      </c>
      <c r="C1097" s="899">
        <v>43070</v>
      </c>
      <c r="D1097" s="897" t="s">
        <v>12032</v>
      </c>
      <c r="E1097" s="897">
        <v>60</v>
      </c>
      <c r="F1097" s="1032">
        <v>30350</v>
      </c>
      <c r="G1097" s="1032">
        <v>-14173.03</v>
      </c>
      <c r="H1097" s="1032">
        <v>16176.97</v>
      </c>
      <c r="I1097" s="899">
        <v>44157</v>
      </c>
    </row>
    <row r="1098" spans="1:9" ht="14.5">
      <c r="A1098" s="1031">
        <v>110043</v>
      </c>
      <c r="B1098" s="1031" t="s">
        <v>1457</v>
      </c>
      <c r="C1098" s="899">
        <v>43070</v>
      </c>
      <c r="D1098" s="897" t="s">
        <v>12032</v>
      </c>
      <c r="E1098" s="897">
        <v>60</v>
      </c>
      <c r="F1098" s="1032">
        <v>30350</v>
      </c>
      <c r="G1098" s="1032">
        <v>-14173.03</v>
      </c>
      <c r="H1098" s="1032">
        <v>16176.97</v>
      </c>
      <c r="I1098" s="899">
        <v>44157</v>
      </c>
    </row>
    <row r="1099" spans="1:9" ht="14.5">
      <c r="A1099" s="1031">
        <v>110044</v>
      </c>
      <c r="B1099" s="1031" t="s">
        <v>1457</v>
      </c>
      <c r="C1099" s="899">
        <v>43070</v>
      </c>
      <c r="D1099" s="897" t="s">
        <v>12032</v>
      </c>
      <c r="E1099" s="897">
        <v>60</v>
      </c>
      <c r="F1099" s="1032">
        <v>30350</v>
      </c>
      <c r="G1099" s="1032">
        <v>-14173.03</v>
      </c>
      <c r="H1099" s="1032">
        <v>16176.97</v>
      </c>
      <c r="I1099" s="899">
        <v>44157</v>
      </c>
    </row>
    <row r="1100" spans="1:9" ht="14.5">
      <c r="A1100" s="1031">
        <v>110040</v>
      </c>
      <c r="B1100" s="1031" t="s">
        <v>1455</v>
      </c>
      <c r="C1100" s="899">
        <v>43040</v>
      </c>
      <c r="D1100" s="897" t="s">
        <v>12032</v>
      </c>
      <c r="E1100" s="897">
        <v>60</v>
      </c>
      <c r="F1100" s="1032">
        <v>27824.09</v>
      </c>
      <c r="G1100" s="1032">
        <v>-13450.84</v>
      </c>
      <c r="H1100" s="1032">
        <v>14373.25</v>
      </c>
      <c r="I1100" s="899">
        <v>44126</v>
      </c>
    </row>
    <row r="1101" spans="1:9" ht="14.5">
      <c r="A1101" s="1031">
        <v>110106</v>
      </c>
      <c r="B1101" s="1031" t="s">
        <v>12108</v>
      </c>
      <c r="C1101" s="899">
        <v>43221</v>
      </c>
      <c r="D1101" s="897" t="s">
        <v>12032</v>
      </c>
      <c r="E1101" s="897">
        <v>60</v>
      </c>
      <c r="F1101" s="1032">
        <v>51477.25</v>
      </c>
      <c r="G1101" s="1032">
        <v>-19779.95</v>
      </c>
      <c r="H1101" s="1032">
        <v>31697.3</v>
      </c>
      <c r="I1101" s="899">
        <v>43944</v>
      </c>
    </row>
    <row r="1102" spans="1:9" ht="14.5">
      <c r="A1102" s="1031">
        <v>1003734</v>
      </c>
      <c r="B1102" s="1031" t="s">
        <v>981</v>
      </c>
      <c r="C1102" s="899">
        <v>39753</v>
      </c>
      <c r="D1102" s="897" t="s">
        <v>12032</v>
      </c>
      <c r="E1102" s="897">
        <v>60</v>
      </c>
      <c r="F1102" s="1032">
        <v>23418.33</v>
      </c>
      <c r="G1102" s="1032">
        <v>-23418.33</v>
      </c>
      <c r="H1102" s="1032"/>
      <c r="I1102" s="899">
        <v>44117</v>
      </c>
    </row>
    <row r="1103" spans="1:9" ht="14.5">
      <c r="A1103" s="1031">
        <v>1001589</v>
      </c>
      <c r="B1103" s="1031" t="s">
        <v>774</v>
      </c>
      <c r="C1103" s="899">
        <v>39569</v>
      </c>
      <c r="D1103" s="897" t="s">
        <v>12032</v>
      </c>
      <c r="E1103" s="897">
        <v>60</v>
      </c>
      <c r="F1103" s="1032">
        <v>6476.37</v>
      </c>
      <c r="G1103" s="1032">
        <v>-6476.37</v>
      </c>
      <c r="H1103" s="1032"/>
      <c r="I1103" s="899">
        <v>43934</v>
      </c>
    </row>
    <row r="1104" spans="1:9" ht="14.5">
      <c r="A1104" s="1031">
        <v>1009058</v>
      </c>
      <c r="B1104" s="1031" t="s">
        <v>774</v>
      </c>
      <c r="C1104" s="899">
        <v>42186</v>
      </c>
      <c r="D1104" s="897" t="s">
        <v>12032</v>
      </c>
      <c r="E1104" s="897">
        <v>60</v>
      </c>
      <c r="F1104" s="1032">
        <v>355.52</v>
      </c>
      <c r="G1104" s="1032">
        <v>-337.89</v>
      </c>
      <c r="H1104" s="1032">
        <v>17.63</v>
      </c>
      <c r="I1104" s="899">
        <v>44002</v>
      </c>
    </row>
    <row r="1105" spans="1:9" ht="14.5">
      <c r="A1105" s="1031">
        <v>1005459</v>
      </c>
      <c r="B1105" s="1031" t="s">
        <v>775</v>
      </c>
      <c r="C1105" s="899">
        <v>40634</v>
      </c>
      <c r="D1105" s="897" t="s">
        <v>12032</v>
      </c>
      <c r="E1105" s="897">
        <v>60</v>
      </c>
      <c r="F1105" s="1032">
        <v>6608.58</v>
      </c>
      <c r="G1105" s="1032">
        <v>-6608.58</v>
      </c>
      <c r="H1105" s="1032"/>
      <c r="I1105" s="899">
        <v>43906</v>
      </c>
    </row>
    <row r="1106" spans="1:9" ht="14.5">
      <c r="A1106" s="1031">
        <v>2003092</v>
      </c>
      <c r="B1106" s="1031" t="s">
        <v>985</v>
      </c>
      <c r="C1106" s="899">
        <v>39234</v>
      </c>
      <c r="D1106" s="897" t="s">
        <v>12032</v>
      </c>
      <c r="E1106" s="897">
        <v>60</v>
      </c>
      <c r="F1106" s="1032">
        <v>8221.3700000000008</v>
      </c>
      <c r="G1106" s="1032">
        <v>-8221.3700000000008</v>
      </c>
      <c r="H1106" s="1032"/>
      <c r="I1106" s="899">
        <v>43963</v>
      </c>
    </row>
    <row r="1107" spans="1:9" ht="14.5">
      <c r="A1107" s="1031">
        <v>103036</v>
      </c>
      <c r="B1107" s="1031" t="s">
        <v>772</v>
      </c>
      <c r="C1107" s="899">
        <v>36678</v>
      </c>
      <c r="D1107" s="897" t="s">
        <v>12032</v>
      </c>
      <c r="E1107" s="897">
        <v>60</v>
      </c>
      <c r="F1107" s="1032">
        <v>371501.92</v>
      </c>
      <c r="G1107" s="1032">
        <v>-371501.92</v>
      </c>
      <c r="H1107" s="1032"/>
      <c r="I1107" s="899">
        <v>43956</v>
      </c>
    </row>
    <row r="1108" spans="1:9" ht="14.5">
      <c r="A1108" s="1031">
        <v>103037</v>
      </c>
      <c r="B1108" s="1031" t="s">
        <v>772</v>
      </c>
      <c r="C1108" s="899">
        <v>37043</v>
      </c>
      <c r="D1108" s="897" t="s">
        <v>12032</v>
      </c>
      <c r="E1108" s="897">
        <v>60</v>
      </c>
      <c r="F1108" s="1032">
        <v>5583.4</v>
      </c>
      <c r="G1108" s="1032">
        <v>-5583.4</v>
      </c>
      <c r="H1108" s="1032"/>
      <c r="I1108" s="899">
        <v>43957</v>
      </c>
    </row>
    <row r="1109" spans="1:9" ht="14.5">
      <c r="A1109" s="1031">
        <v>103038</v>
      </c>
      <c r="B1109" s="1031" t="s">
        <v>772</v>
      </c>
      <c r="C1109" s="899">
        <v>37773</v>
      </c>
      <c r="D1109" s="897" t="s">
        <v>12032</v>
      </c>
      <c r="E1109" s="897">
        <v>60</v>
      </c>
      <c r="F1109" s="1032">
        <v>171679.56</v>
      </c>
      <c r="G1109" s="1032">
        <v>-171679.56</v>
      </c>
      <c r="H1109" s="1032"/>
      <c r="I1109" s="899">
        <v>43959</v>
      </c>
    </row>
    <row r="1110" spans="1:9" ht="14.5">
      <c r="A1110" s="1031">
        <v>103039</v>
      </c>
      <c r="B1110" s="1031" t="s">
        <v>772</v>
      </c>
      <c r="C1110" s="899">
        <v>38139</v>
      </c>
      <c r="D1110" s="897" t="s">
        <v>12032</v>
      </c>
      <c r="E1110" s="897">
        <v>60</v>
      </c>
      <c r="F1110" s="1032">
        <v>13640.17</v>
      </c>
      <c r="G1110" s="1032">
        <v>-13640.17</v>
      </c>
      <c r="H1110" s="1032"/>
      <c r="I1110" s="899">
        <v>43960</v>
      </c>
    </row>
    <row r="1111" spans="1:9" ht="14.5">
      <c r="A1111" s="1031">
        <v>103040</v>
      </c>
      <c r="B1111" s="1031" t="s">
        <v>772</v>
      </c>
      <c r="C1111" s="899">
        <v>38869</v>
      </c>
      <c r="D1111" s="897" t="s">
        <v>12032</v>
      </c>
      <c r="E1111" s="897">
        <v>60</v>
      </c>
      <c r="F1111" s="1032">
        <v>2385</v>
      </c>
      <c r="G1111" s="1032">
        <v>-2385</v>
      </c>
      <c r="H1111" s="1032"/>
      <c r="I1111" s="899">
        <v>43962</v>
      </c>
    </row>
    <row r="1112" spans="1:9" ht="14.5">
      <c r="A1112" s="1031">
        <v>103055</v>
      </c>
      <c r="B1112" s="1031" t="s">
        <v>773</v>
      </c>
      <c r="C1112" s="899">
        <v>40087</v>
      </c>
      <c r="D1112" s="897" t="s">
        <v>12032</v>
      </c>
      <c r="E1112" s="897">
        <v>60</v>
      </c>
      <c r="F1112" s="1032">
        <v>508722.09</v>
      </c>
      <c r="G1112" s="1032">
        <v>-508722.09</v>
      </c>
      <c r="H1112" s="1032"/>
      <c r="I1112" s="899">
        <v>44088</v>
      </c>
    </row>
    <row r="1113" spans="1:9" ht="14.5">
      <c r="A1113" s="1031">
        <v>102945</v>
      </c>
      <c r="B1113" s="1031" t="s">
        <v>979</v>
      </c>
      <c r="C1113" s="899">
        <v>36495</v>
      </c>
      <c r="D1113" s="897" t="s">
        <v>12032</v>
      </c>
      <c r="E1113" s="897">
        <v>60</v>
      </c>
      <c r="F1113" s="1032">
        <v>250699.21</v>
      </c>
      <c r="G1113" s="1032">
        <v>-250699.21</v>
      </c>
      <c r="H1113" s="1032"/>
      <c r="I1113" s="899">
        <v>44139</v>
      </c>
    </row>
    <row r="1114" spans="1:9" ht="14.5">
      <c r="A1114" s="1031">
        <v>1003579</v>
      </c>
      <c r="B1114" s="1031" t="s">
        <v>958</v>
      </c>
      <c r="C1114" s="899">
        <v>39722</v>
      </c>
      <c r="D1114" s="897" t="s">
        <v>12032</v>
      </c>
      <c r="E1114" s="897">
        <v>96</v>
      </c>
      <c r="F1114" s="1032">
        <v>2370.48</v>
      </c>
      <c r="G1114" s="1032">
        <v>-2370.48</v>
      </c>
      <c r="H1114" s="1032"/>
      <c r="I1114" s="899">
        <v>44090</v>
      </c>
    </row>
    <row r="1115" spans="1:9" ht="14.5">
      <c r="A1115" s="1031">
        <v>1008712</v>
      </c>
      <c r="B1115" s="1031" t="s">
        <v>938</v>
      </c>
      <c r="C1115" s="899">
        <v>42036</v>
      </c>
      <c r="D1115" s="897" t="s">
        <v>12032</v>
      </c>
      <c r="E1115" s="897">
        <v>96</v>
      </c>
      <c r="F1115" s="1032">
        <v>16308.47</v>
      </c>
      <c r="G1115" s="1032">
        <v>-10529.29</v>
      </c>
      <c r="H1115" s="1032">
        <v>5779.18</v>
      </c>
      <c r="I1115" s="899">
        <v>43853</v>
      </c>
    </row>
    <row r="1116" spans="1:9" ht="14.5">
      <c r="A1116" s="1031">
        <v>5001048</v>
      </c>
      <c r="B1116" s="1031" t="s">
        <v>1512</v>
      </c>
      <c r="C1116" s="899">
        <v>42767</v>
      </c>
      <c r="D1116" s="897" t="s">
        <v>12032</v>
      </c>
      <c r="E1116" s="897">
        <v>96</v>
      </c>
      <c r="F1116" s="1032">
        <v>525848.68999999994</v>
      </c>
      <c r="G1116" s="1032">
        <v>-208043.38</v>
      </c>
      <c r="H1116" s="1032">
        <v>317805.31</v>
      </c>
      <c r="I1116" s="899">
        <v>43855</v>
      </c>
    </row>
    <row r="1117" spans="1:9" ht="14.5">
      <c r="A1117" s="1031">
        <v>1000775</v>
      </c>
      <c r="B1117" s="1031" t="s">
        <v>774</v>
      </c>
      <c r="C1117" s="899">
        <v>39539</v>
      </c>
      <c r="D1117" s="897" t="s">
        <v>12032</v>
      </c>
      <c r="E1117" s="897">
        <v>96</v>
      </c>
      <c r="F1117" s="1032">
        <v>584.39</v>
      </c>
      <c r="G1117" s="1032">
        <v>-584.39</v>
      </c>
      <c r="H1117" s="1032"/>
      <c r="I1117" s="899">
        <v>43906</v>
      </c>
    </row>
    <row r="1118" spans="1:9" ht="14.5">
      <c r="A1118" s="1031">
        <v>1000779</v>
      </c>
      <c r="B1118" s="1031" t="s">
        <v>774</v>
      </c>
      <c r="C1118" s="899">
        <v>39539</v>
      </c>
      <c r="D1118" s="897" t="s">
        <v>12032</v>
      </c>
      <c r="E1118" s="897">
        <v>96</v>
      </c>
      <c r="F1118" s="1032">
        <v>1982.9</v>
      </c>
      <c r="G1118" s="1032">
        <v>-1982.9</v>
      </c>
      <c r="H1118" s="1032"/>
      <c r="I1118" s="899">
        <v>43906</v>
      </c>
    </row>
    <row r="1119" spans="1:9" ht="14.5">
      <c r="A1119" s="1031">
        <v>1000781</v>
      </c>
      <c r="B1119" s="1031" t="s">
        <v>774</v>
      </c>
      <c r="C1119" s="899">
        <v>39539</v>
      </c>
      <c r="D1119" s="897" t="s">
        <v>12032</v>
      </c>
      <c r="E1119" s="897">
        <v>96</v>
      </c>
      <c r="F1119" s="1032">
        <v>9838.4500000000007</v>
      </c>
      <c r="G1119" s="1032">
        <v>-9838.4500000000007</v>
      </c>
      <c r="H1119" s="1032"/>
      <c r="I1119" s="899">
        <v>43906</v>
      </c>
    </row>
    <row r="1120" spans="1:9" ht="14.5">
      <c r="A1120" s="1031">
        <v>1000985</v>
      </c>
      <c r="B1120" s="1031" t="s">
        <v>774</v>
      </c>
      <c r="C1120" s="899">
        <v>39539</v>
      </c>
      <c r="D1120" s="897" t="s">
        <v>12032</v>
      </c>
      <c r="E1120" s="897">
        <v>96</v>
      </c>
      <c r="F1120" s="1032">
        <v>81.52</v>
      </c>
      <c r="G1120" s="1032">
        <v>-81.52</v>
      </c>
      <c r="H1120" s="1032"/>
      <c r="I1120" s="899">
        <v>43906</v>
      </c>
    </row>
    <row r="1121" spans="1:9" ht="14.5">
      <c r="A1121" s="1031">
        <v>1001583</v>
      </c>
      <c r="B1121" s="1031" t="s">
        <v>774</v>
      </c>
      <c r="C1121" s="899">
        <v>39569</v>
      </c>
      <c r="D1121" s="897" t="s">
        <v>12032</v>
      </c>
      <c r="E1121" s="897">
        <v>96</v>
      </c>
      <c r="F1121" s="1032">
        <v>315.33999999999997</v>
      </c>
      <c r="G1121" s="1032">
        <v>-315.33999999999997</v>
      </c>
      <c r="H1121" s="1032"/>
      <c r="I1121" s="899">
        <v>43937</v>
      </c>
    </row>
    <row r="1122" spans="1:9" ht="14.5">
      <c r="A1122" s="1031">
        <v>1001584</v>
      </c>
      <c r="B1122" s="1031" t="s">
        <v>774</v>
      </c>
      <c r="C1122" s="899">
        <v>39569</v>
      </c>
      <c r="D1122" s="897" t="s">
        <v>12032</v>
      </c>
      <c r="E1122" s="897">
        <v>96</v>
      </c>
      <c r="F1122" s="1032">
        <v>140.97</v>
      </c>
      <c r="G1122" s="1032">
        <v>-140.97</v>
      </c>
      <c r="H1122" s="1032"/>
      <c r="I1122" s="899">
        <v>43937</v>
      </c>
    </row>
    <row r="1123" spans="1:9" ht="14.5">
      <c r="A1123" s="1031">
        <v>1001585</v>
      </c>
      <c r="B1123" s="1031" t="s">
        <v>774</v>
      </c>
      <c r="C1123" s="899">
        <v>39569</v>
      </c>
      <c r="D1123" s="897" t="s">
        <v>12032</v>
      </c>
      <c r="E1123" s="897">
        <v>96</v>
      </c>
      <c r="F1123" s="1032">
        <v>315.33999999999997</v>
      </c>
      <c r="G1123" s="1032">
        <v>-315.33999999999997</v>
      </c>
      <c r="H1123" s="1032"/>
      <c r="I1123" s="899">
        <v>43937</v>
      </c>
    </row>
    <row r="1124" spans="1:9" ht="14.5">
      <c r="A1124" s="1031">
        <v>1001590</v>
      </c>
      <c r="B1124" s="1031" t="s">
        <v>774</v>
      </c>
      <c r="C1124" s="899">
        <v>39569</v>
      </c>
      <c r="D1124" s="897" t="s">
        <v>12032</v>
      </c>
      <c r="E1124" s="897">
        <v>96</v>
      </c>
      <c r="F1124" s="1032">
        <v>46.58</v>
      </c>
      <c r="G1124" s="1032">
        <v>-46.58</v>
      </c>
      <c r="H1124" s="1032"/>
      <c r="I1124" s="899">
        <v>43937</v>
      </c>
    </row>
    <row r="1125" spans="1:9" ht="14.5">
      <c r="A1125" s="1031">
        <v>1001735</v>
      </c>
      <c r="B1125" s="1031" t="s">
        <v>774</v>
      </c>
      <c r="C1125" s="899">
        <v>39569</v>
      </c>
      <c r="D1125" s="897" t="s">
        <v>12032</v>
      </c>
      <c r="E1125" s="897">
        <v>96</v>
      </c>
      <c r="F1125" s="1032">
        <v>594.36</v>
      </c>
      <c r="G1125" s="1032">
        <v>-594.36</v>
      </c>
      <c r="H1125" s="1032"/>
      <c r="I1125" s="899">
        <v>43937</v>
      </c>
    </row>
    <row r="1126" spans="1:9" ht="14.5">
      <c r="A1126" s="1031">
        <v>1001736</v>
      </c>
      <c r="B1126" s="1031" t="s">
        <v>774</v>
      </c>
      <c r="C1126" s="899">
        <v>39569</v>
      </c>
      <c r="D1126" s="897" t="s">
        <v>12032</v>
      </c>
      <c r="E1126" s="897">
        <v>96</v>
      </c>
      <c r="F1126" s="1032">
        <v>592.46</v>
      </c>
      <c r="G1126" s="1032">
        <v>-592.46</v>
      </c>
      <c r="H1126" s="1032"/>
      <c r="I1126" s="899">
        <v>43937</v>
      </c>
    </row>
    <row r="1127" spans="1:9" ht="14.5">
      <c r="A1127" s="1031">
        <v>1001738</v>
      </c>
      <c r="B1127" s="1031" t="s">
        <v>774</v>
      </c>
      <c r="C1127" s="899">
        <v>39569</v>
      </c>
      <c r="D1127" s="897" t="s">
        <v>12032</v>
      </c>
      <c r="E1127" s="897">
        <v>96</v>
      </c>
      <c r="F1127" s="1032">
        <v>1173.02</v>
      </c>
      <c r="G1127" s="1032">
        <v>-1173.02</v>
      </c>
      <c r="H1127" s="1032"/>
      <c r="I1127" s="899">
        <v>43937</v>
      </c>
    </row>
    <row r="1128" spans="1:9" ht="14.5">
      <c r="A1128" s="1031">
        <v>1002043</v>
      </c>
      <c r="B1128" s="1031" t="s">
        <v>774</v>
      </c>
      <c r="C1128" s="899">
        <v>39600</v>
      </c>
      <c r="D1128" s="897" t="s">
        <v>12032</v>
      </c>
      <c r="E1128" s="897">
        <v>96</v>
      </c>
      <c r="F1128" s="1032">
        <v>1219.27</v>
      </c>
      <c r="G1128" s="1032">
        <v>-1219.27</v>
      </c>
      <c r="H1128" s="1032"/>
      <c r="I1128" s="899">
        <v>43967</v>
      </c>
    </row>
    <row r="1129" spans="1:9" ht="14.5">
      <c r="A1129" s="1031">
        <v>1002981</v>
      </c>
      <c r="B1129" s="1031" t="s">
        <v>774</v>
      </c>
      <c r="C1129" s="899">
        <v>39630</v>
      </c>
      <c r="D1129" s="897" t="s">
        <v>12032</v>
      </c>
      <c r="E1129" s="897">
        <v>96</v>
      </c>
      <c r="F1129" s="1032">
        <v>843.12</v>
      </c>
      <c r="G1129" s="1032">
        <v>-843.12</v>
      </c>
      <c r="H1129" s="1032"/>
      <c r="I1129" s="899">
        <v>43998</v>
      </c>
    </row>
    <row r="1130" spans="1:9" ht="14.5">
      <c r="A1130" s="1031">
        <v>1002982</v>
      </c>
      <c r="B1130" s="1031" t="s">
        <v>774</v>
      </c>
      <c r="C1130" s="899">
        <v>39630</v>
      </c>
      <c r="D1130" s="897" t="s">
        <v>12032</v>
      </c>
      <c r="E1130" s="897">
        <v>96</v>
      </c>
      <c r="F1130" s="1032">
        <v>843.12</v>
      </c>
      <c r="G1130" s="1032">
        <v>-843.12</v>
      </c>
      <c r="H1130" s="1032"/>
      <c r="I1130" s="899">
        <v>43998</v>
      </c>
    </row>
    <row r="1131" spans="1:9" ht="14.5">
      <c r="A1131" s="1031">
        <v>1002984</v>
      </c>
      <c r="B1131" s="1031" t="s">
        <v>774</v>
      </c>
      <c r="C1131" s="899">
        <v>39630</v>
      </c>
      <c r="D1131" s="897" t="s">
        <v>12032</v>
      </c>
      <c r="E1131" s="897">
        <v>96</v>
      </c>
      <c r="F1131" s="1032">
        <v>1465.98</v>
      </c>
      <c r="G1131" s="1032">
        <v>-1465.98</v>
      </c>
      <c r="H1131" s="1032"/>
      <c r="I1131" s="899">
        <v>43998</v>
      </c>
    </row>
    <row r="1132" spans="1:9" ht="14.5">
      <c r="A1132" s="1031">
        <v>1002985</v>
      </c>
      <c r="B1132" s="1031" t="s">
        <v>774</v>
      </c>
      <c r="C1132" s="899">
        <v>39630</v>
      </c>
      <c r="D1132" s="897" t="s">
        <v>12032</v>
      </c>
      <c r="E1132" s="897">
        <v>96</v>
      </c>
      <c r="F1132" s="1032">
        <v>641.79999999999995</v>
      </c>
      <c r="G1132" s="1032">
        <v>-641.79999999999995</v>
      </c>
      <c r="H1132" s="1032"/>
      <c r="I1132" s="899">
        <v>43998</v>
      </c>
    </row>
    <row r="1133" spans="1:9" ht="14.5">
      <c r="A1133" s="1031">
        <v>1002986</v>
      </c>
      <c r="B1133" s="1031" t="s">
        <v>774</v>
      </c>
      <c r="C1133" s="899">
        <v>39630</v>
      </c>
      <c r="D1133" s="897" t="s">
        <v>12032</v>
      </c>
      <c r="E1133" s="897">
        <v>96</v>
      </c>
      <c r="F1133" s="1032">
        <v>1450.49</v>
      </c>
      <c r="G1133" s="1032">
        <v>-1450.49</v>
      </c>
      <c r="H1133" s="1032"/>
      <c r="I1133" s="899">
        <v>43998</v>
      </c>
    </row>
    <row r="1134" spans="1:9" ht="14.5">
      <c r="A1134" s="1031">
        <v>1003550</v>
      </c>
      <c r="B1134" s="1031" t="s">
        <v>774</v>
      </c>
      <c r="C1134" s="899">
        <v>39692</v>
      </c>
      <c r="D1134" s="897" t="s">
        <v>12032</v>
      </c>
      <c r="E1134" s="897">
        <v>96</v>
      </c>
      <c r="F1134" s="1032">
        <v>1402.63</v>
      </c>
      <c r="G1134" s="1032">
        <v>-1402.63</v>
      </c>
      <c r="H1134" s="1032"/>
      <c r="I1134" s="899">
        <v>44059</v>
      </c>
    </row>
    <row r="1135" spans="1:9" ht="14.5">
      <c r="A1135" s="1031">
        <v>1003551</v>
      </c>
      <c r="B1135" s="1031" t="s">
        <v>774</v>
      </c>
      <c r="C1135" s="899">
        <v>39692</v>
      </c>
      <c r="D1135" s="897" t="s">
        <v>12032</v>
      </c>
      <c r="E1135" s="897">
        <v>96</v>
      </c>
      <c r="F1135" s="1032">
        <v>1402.63</v>
      </c>
      <c r="G1135" s="1032">
        <v>-1402.63</v>
      </c>
      <c r="H1135" s="1032"/>
      <c r="I1135" s="899">
        <v>44059</v>
      </c>
    </row>
    <row r="1136" spans="1:9" ht="14.5">
      <c r="A1136" s="1031">
        <v>1003552</v>
      </c>
      <c r="B1136" s="1031" t="s">
        <v>774</v>
      </c>
      <c r="C1136" s="899">
        <v>39692</v>
      </c>
      <c r="D1136" s="897" t="s">
        <v>12032</v>
      </c>
      <c r="E1136" s="897">
        <v>96</v>
      </c>
      <c r="F1136" s="1032">
        <v>1633.8</v>
      </c>
      <c r="G1136" s="1032">
        <v>-1633.8</v>
      </c>
      <c r="H1136" s="1032"/>
      <c r="I1136" s="899">
        <v>44059</v>
      </c>
    </row>
    <row r="1137" spans="1:9" ht="14.5">
      <c r="A1137" s="1031">
        <v>1003555</v>
      </c>
      <c r="B1137" s="1031" t="s">
        <v>774</v>
      </c>
      <c r="C1137" s="899">
        <v>39692</v>
      </c>
      <c r="D1137" s="897" t="s">
        <v>12032</v>
      </c>
      <c r="E1137" s="897">
        <v>96</v>
      </c>
      <c r="F1137" s="1032">
        <v>2216.1</v>
      </c>
      <c r="G1137" s="1032">
        <v>-2216.1</v>
      </c>
      <c r="H1137" s="1032"/>
      <c r="I1137" s="899">
        <v>44059</v>
      </c>
    </row>
    <row r="1138" spans="1:9" ht="14.5">
      <c r="A1138" s="1031">
        <v>1003556</v>
      </c>
      <c r="B1138" s="1031" t="s">
        <v>774</v>
      </c>
      <c r="C1138" s="899">
        <v>39692</v>
      </c>
      <c r="D1138" s="897" t="s">
        <v>12032</v>
      </c>
      <c r="E1138" s="897">
        <v>96</v>
      </c>
      <c r="F1138" s="1032">
        <v>2216.1</v>
      </c>
      <c r="G1138" s="1032">
        <v>-2216.1</v>
      </c>
      <c r="H1138" s="1032"/>
      <c r="I1138" s="899">
        <v>44059</v>
      </c>
    </row>
    <row r="1139" spans="1:9" ht="14.5">
      <c r="A1139" s="1031">
        <v>1003617</v>
      </c>
      <c r="B1139" s="1031" t="s">
        <v>774</v>
      </c>
      <c r="C1139" s="899">
        <v>39722</v>
      </c>
      <c r="D1139" s="897" t="s">
        <v>12032</v>
      </c>
      <c r="E1139" s="897">
        <v>96</v>
      </c>
      <c r="F1139" s="1032">
        <v>1557.44</v>
      </c>
      <c r="G1139" s="1032">
        <v>-1557.44</v>
      </c>
      <c r="H1139" s="1032"/>
      <c r="I1139" s="899">
        <v>44090</v>
      </c>
    </row>
    <row r="1140" spans="1:9" ht="14.5">
      <c r="A1140" s="1031">
        <v>1003903</v>
      </c>
      <c r="B1140" s="1031" t="s">
        <v>774</v>
      </c>
      <c r="C1140" s="899">
        <v>39783</v>
      </c>
      <c r="D1140" s="897" t="s">
        <v>12032</v>
      </c>
      <c r="E1140" s="897">
        <v>96</v>
      </c>
      <c r="F1140" s="1032">
        <v>1610.36</v>
      </c>
      <c r="G1140" s="1032">
        <v>-1610.36</v>
      </c>
      <c r="H1140" s="1032"/>
      <c r="I1140" s="899">
        <v>44151</v>
      </c>
    </row>
    <row r="1141" spans="1:9" ht="14.5">
      <c r="A1141" s="1031">
        <v>1004104</v>
      </c>
      <c r="B1141" s="1031" t="s">
        <v>774</v>
      </c>
      <c r="C1141" s="899">
        <v>39814</v>
      </c>
      <c r="D1141" s="897" t="s">
        <v>12032</v>
      </c>
      <c r="E1141" s="897">
        <v>96</v>
      </c>
      <c r="F1141" s="1032">
        <v>2559.48</v>
      </c>
      <c r="G1141" s="1032">
        <v>-2559.48</v>
      </c>
      <c r="H1141" s="1032"/>
      <c r="I1141" s="899">
        <v>44181</v>
      </c>
    </row>
    <row r="1142" spans="1:9" ht="14.5">
      <c r="A1142" s="1031">
        <v>1008744</v>
      </c>
      <c r="B1142" s="1031" t="s">
        <v>774</v>
      </c>
      <c r="C1142" s="899">
        <v>42064</v>
      </c>
      <c r="D1142" s="897" t="s">
        <v>12032</v>
      </c>
      <c r="E1142" s="897">
        <v>96</v>
      </c>
      <c r="F1142" s="1032">
        <v>6783.56</v>
      </c>
      <c r="G1142" s="1032">
        <v>-4314.6499999999996</v>
      </c>
      <c r="H1142" s="1032">
        <v>2468.91</v>
      </c>
      <c r="I1142" s="899">
        <v>43884</v>
      </c>
    </row>
    <row r="1143" spans="1:9" ht="14.5">
      <c r="A1143" s="1031">
        <v>2000120</v>
      </c>
      <c r="B1143" s="1031" t="s">
        <v>12109</v>
      </c>
      <c r="C1143" s="899">
        <v>39417</v>
      </c>
      <c r="D1143" s="897" t="s">
        <v>12032</v>
      </c>
      <c r="E1143" s="897">
        <v>96</v>
      </c>
      <c r="F1143" s="1032"/>
      <c r="G1143" s="1032"/>
      <c r="H1143" s="1032"/>
      <c r="I1143" s="899">
        <v>44150</v>
      </c>
    </row>
    <row r="1144" spans="1:9" ht="14.5">
      <c r="A1144" s="1031">
        <v>2000121</v>
      </c>
      <c r="B1144" s="1031" t="s">
        <v>12109</v>
      </c>
      <c r="C1144" s="899">
        <v>39448</v>
      </c>
      <c r="D1144" s="897" t="s">
        <v>12032</v>
      </c>
      <c r="E1144" s="897">
        <v>96</v>
      </c>
      <c r="F1144" s="1032"/>
      <c r="G1144" s="1032"/>
      <c r="H1144" s="1032"/>
      <c r="I1144" s="899">
        <v>44180</v>
      </c>
    </row>
    <row r="1145" spans="1:9" ht="14.5">
      <c r="A1145" s="1031">
        <v>1003618</v>
      </c>
      <c r="B1145" s="1031" t="s">
        <v>486</v>
      </c>
      <c r="C1145" s="899">
        <v>39722</v>
      </c>
      <c r="D1145" s="897" t="s">
        <v>12032</v>
      </c>
      <c r="E1145" s="897">
        <v>96</v>
      </c>
      <c r="F1145" s="1032">
        <v>1143.92</v>
      </c>
      <c r="G1145" s="1032">
        <v>-1143.92</v>
      </c>
      <c r="H1145" s="1032"/>
      <c r="I1145" s="899">
        <v>44090</v>
      </c>
    </row>
    <row r="1146" spans="1:9" ht="14.5">
      <c r="A1146" s="1031">
        <v>1003619</v>
      </c>
      <c r="B1146" s="1031" t="s">
        <v>486</v>
      </c>
      <c r="C1146" s="899">
        <v>39722</v>
      </c>
      <c r="D1146" s="897" t="s">
        <v>12032</v>
      </c>
      <c r="E1146" s="897">
        <v>96</v>
      </c>
      <c r="F1146" s="1032">
        <v>1402.63</v>
      </c>
      <c r="G1146" s="1032">
        <v>-1402.63</v>
      </c>
      <c r="H1146" s="1032"/>
      <c r="I1146" s="899">
        <v>44090</v>
      </c>
    </row>
    <row r="1147" spans="1:9" ht="14.5">
      <c r="A1147" s="1031">
        <v>1003620</v>
      </c>
      <c r="B1147" s="1031" t="s">
        <v>486</v>
      </c>
      <c r="C1147" s="899">
        <v>39722</v>
      </c>
      <c r="D1147" s="897" t="s">
        <v>12032</v>
      </c>
      <c r="E1147" s="897">
        <v>96</v>
      </c>
      <c r="F1147" s="1032">
        <v>1402.63</v>
      </c>
      <c r="G1147" s="1032">
        <v>-1402.63</v>
      </c>
      <c r="H1147" s="1032"/>
      <c r="I1147" s="899">
        <v>44090</v>
      </c>
    </row>
    <row r="1148" spans="1:9" ht="14.5">
      <c r="A1148" s="1031">
        <v>1003621</v>
      </c>
      <c r="B1148" s="1031" t="s">
        <v>486</v>
      </c>
      <c r="C1148" s="899">
        <v>39722</v>
      </c>
      <c r="D1148" s="897" t="s">
        <v>12032</v>
      </c>
      <c r="E1148" s="897">
        <v>96</v>
      </c>
      <c r="F1148" s="1032">
        <v>1402.63</v>
      </c>
      <c r="G1148" s="1032">
        <v>-1402.63</v>
      </c>
      <c r="H1148" s="1032"/>
      <c r="I1148" s="899">
        <v>44090</v>
      </c>
    </row>
    <row r="1149" spans="1:9" ht="14.5">
      <c r="A1149" s="1031">
        <v>1003859</v>
      </c>
      <c r="B1149" s="1031" t="s">
        <v>486</v>
      </c>
      <c r="C1149" s="899">
        <v>39783</v>
      </c>
      <c r="D1149" s="897" t="s">
        <v>12032</v>
      </c>
      <c r="E1149" s="897">
        <v>96</v>
      </c>
      <c r="F1149" s="1032">
        <v>408</v>
      </c>
      <c r="G1149" s="1032">
        <v>-408</v>
      </c>
      <c r="H1149" s="1032"/>
      <c r="I1149" s="899">
        <v>44151</v>
      </c>
    </row>
    <row r="1150" spans="1:9" ht="14.5">
      <c r="A1150" s="1031">
        <v>1004365</v>
      </c>
      <c r="B1150" s="1031" t="s">
        <v>486</v>
      </c>
      <c r="C1150" s="899">
        <v>40026</v>
      </c>
      <c r="D1150" s="897" t="s">
        <v>12032</v>
      </c>
      <c r="E1150" s="897">
        <v>96</v>
      </c>
      <c r="F1150" s="1032">
        <v>2107.5</v>
      </c>
      <c r="G1150" s="1032">
        <v>-2107.5</v>
      </c>
      <c r="H1150" s="1032"/>
      <c r="I1150" s="899">
        <v>44029</v>
      </c>
    </row>
    <row r="1151" spans="1:9" ht="14.5">
      <c r="A1151" s="1031">
        <v>1006470</v>
      </c>
      <c r="B1151" s="1031" t="s">
        <v>486</v>
      </c>
      <c r="C1151" s="899">
        <v>41275</v>
      </c>
      <c r="D1151" s="897" t="s">
        <v>12032</v>
      </c>
      <c r="E1151" s="897">
        <v>96</v>
      </c>
      <c r="F1151" s="1032">
        <v>880</v>
      </c>
      <c r="G1151" s="1032">
        <v>-797.5</v>
      </c>
      <c r="H1151" s="1032">
        <v>82.5</v>
      </c>
      <c r="I1151" s="899">
        <v>44185</v>
      </c>
    </row>
    <row r="1152" spans="1:9" ht="14.5">
      <c r="A1152" s="1031">
        <v>1010058</v>
      </c>
      <c r="B1152" s="1031" t="s">
        <v>486</v>
      </c>
      <c r="C1152" s="899">
        <v>42644</v>
      </c>
      <c r="D1152" s="897" t="s">
        <v>12032</v>
      </c>
      <c r="E1152" s="897">
        <v>96</v>
      </c>
      <c r="F1152" s="1032">
        <v>488.91</v>
      </c>
      <c r="G1152" s="1032">
        <v>-213.99</v>
      </c>
      <c r="H1152" s="1032">
        <v>274.92</v>
      </c>
      <c r="I1152" s="899">
        <v>44098</v>
      </c>
    </row>
    <row r="1153" spans="1:9" ht="14.5">
      <c r="A1153" s="1031">
        <v>1010213</v>
      </c>
      <c r="B1153" s="1031" t="s">
        <v>486</v>
      </c>
      <c r="C1153" s="899">
        <v>42767</v>
      </c>
      <c r="D1153" s="897" t="s">
        <v>12032</v>
      </c>
      <c r="E1153" s="897">
        <v>96</v>
      </c>
      <c r="F1153" s="1032">
        <v>545.44000000000005</v>
      </c>
      <c r="G1153" s="1032">
        <v>-215.79</v>
      </c>
      <c r="H1153" s="1032">
        <v>329.65</v>
      </c>
      <c r="I1153" s="899">
        <v>43855</v>
      </c>
    </row>
    <row r="1154" spans="1:9" ht="14.5">
      <c r="A1154" s="1031">
        <v>1010252</v>
      </c>
      <c r="B1154" s="1031" t="s">
        <v>486</v>
      </c>
      <c r="C1154" s="899">
        <v>42795</v>
      </c>
      <c r="D1154" s="897" t="s">
        <v>12032</v>
      </c>
      <c r="E1154" s="897">
        <v>96</v>
      </c>
      <c r="F1154" s="1032">
        <v>1042.75</v>
      </c>
      <c r="G1154" s="1032">
        <v>-402.56</v>
      </c>
      <c r="H1154" s="1032">
        <v>640.19000000000005</v>
      </c>
      <c r="I1154" s="899">
        <v>43886</v>
      </c>
    </row>
    <row r="1155" spans="1:9" ht="14.5">
      <c r="A1155" s="1031">
        <v>1010253</v>
      </c>
      <c r="B1155" s="1031" t="s">
        <v>486</v>
      </c>
      <c r="C1155" s="899">
        <v>42795</v>
      </c>
      <c r="D1155" s="897" t="s">
        <v>12032</v>
      </c>
      <c r="E1155" s="897">
        <v>96</v>
      </c>
      <c r="F1155" s="1032">
        <v>109.75</v>
      </c>
      <c r="G1155" s="1032">
        <v>-42.37</v>
      </c>
      <c r="H1155" s="1032">
        <v>67.38</v>
      </c>
      <c r="I1155" s="899">
        <v>43886</v>
      </c>
    </row>
    <row r="1156" spans="1:9" ht="14.5">
      <c r="A1156" s="1031">
        <v>1010466</v>
      </c>
      <c r="B1156" s="1031" t="s">
        <v>486</v>
      </c>
      <c r="C1156" s="899">
        <v>42826</v>
      </c>
      <c r="D1156" s="897" t="s">
        <v>12032</v>
      </c>
      <c r="E1156" s="897">
        <v>96</v>
      </c>
      <c r="F1156" s="1032">
        <v>19.95</v>
      </c>
      <c r="G1156" s="1032">
        <v>-7.49</v>
      </c>
      <c r="H1156" s="1032">
        <v>12.46</v>
      </c>
      <c r="I1156" s="899">
        <v>43915</v>
      </c>
    </row>
    <row r="1157" spans="1:9" ht="14.5">
      <c r="A1157" s="1031">
        <v>1010881</v>
      </c>
      <c r="B1157" s="1031" t="s">
        <v>486</v>
      </c>
      <c r="C1157" s="899">
        <v>43070</v>
      </c>
      <c r="D1157" s="897" t="s">
        <v>12032</v>
      </c>
      <c r="E1157" s="897">
        <v>96</v>
      </c>
      <c r="F1157" s="1032">
        <v>528.6</v>
      </c>
      <c r="G1157" s="1032">
        <v>-154.29</v>
      </c>
      <c r="H1157" s="1032">
        <v>374.31</v>
      </c>
      <c r="I1157" s="899">
        <v>44160</v>
      </c>
    </row>
    <row r="1158" spans="1:9" ht="14.5">
      <c r="A1158" s="1031">
        <v>1010927</v>
      </c>
      <c r="B1158" s="1031" t="s">
        <v>486</v>
      </c>
      <c r="C1158" s="899">
        <v>43101</v>
      </c>
      <c r="D1158" s="897" t="s">
        <v>12032</v>
      </c>
      <c r="E1158" s="897">
        <v>96</v>
      </c>
      <c r="F1158" s="1032">
        <v>1093.3599999999999</v>
      </c>
      <c r="G1158" s="1032">
        <v>-307.51</v>
      </c>
      <c r="H1158" s="1032">
        <v>785.85</v>
      </c>
      <c r="I1158" s="899">
        <v>44190</v>
      </c>
    </row>
    <row r="1159" spans="1:9" ht="14.5">
      <c r="A1159" s="1031">
        <v>1010928</v>
      </c>
      <c r="B1159" s="1031" t="s">
        <v>486</v>
      </c>
      <c r="C1159" s="899">
        <v>43132</v>
      </c>
      <c r="D1159" s="897" t="s">
        <v>12032</v>
      </c>
      <c r="E1159" s="897">
        <v>96</v>
      </c>
      <c r="F1159" s="1032">
        <v>62.69</v>
      </c>
      <c r="G1159" s="1032">
        <v>-16.96</v>
      </c>
      <c r="H1159" s="1032">
        <v>45.73</v>
      </c>
      <c r="I1159" s="899">
        <v>43856</v>
      </c>
    </row>
    <row r="1160" spans="1:9" ht="14.5">
      <c r="A1160" s="1031">
        <v>1011051</v>
      </c>
      <c r="B1160" s="1031" t="s">
        <v>486</v>
      </c>
      <c r="C1160" s="899">
        <v>43191</v>
      </c>
      <c r="D1160" s="897" t="s">
        <v>12032</v>
      </c>
      <c r="E1160" s="897">
        <v>96</v>
      </c>
      <c r="F1160" s="1032">
        <v>219</v>
      </c>
      <c r="G1160" s="1032">
        <v>-54.84</v>
      </c>
      <c r="H1160" s="1032">
        <v>164.16</v>
      </c>
      <c r="I1160" s="899">
        <v>43916</v>
      </c>
    </row>
    <row r="1161" spans="1:9" ht="14.5">
      <c r="A1161" s="1031">
        <v>1011067</v>
      </c>
      <c r="B1161" s="1031" t="s">
        <v>486</v>
      </c>
      <c r="C1161" s="899">
        <v>43221</v>
      </c>
      <c r="D1161" s="897" t="s">
        <v>12032</v>
      </c>
      <c r="E1161" s="897">
        <v>96</v>
      </c>
      <c r="F1161" s="1032">
        <v>55.15</v>
      </c>
      <c r="G1161" s="1032">
        <v>-13.24</v>
      </c>
      <c r="H1161" s="1032">
        <v>41.91</v>
      </c>
      <c r="I1161" s="899">
        <v>43947</v>
      </c>
    </row>
    <row r="1162" spans="1:9" ht="14.5">
      <c r="A1162" s="1031">
        <v>1011245</v>
      </c>
      <c r="B1162" s="1031" t="s">
        <v>486</v>
      </c>
      <c r="C1162" s="899">
        <v>43313</v>
      </c>
      <c r="D1162" s="897" t="s">
        <v>12032</v>
      </c>
      <c r="E1162" s="897">
        <v>96</v>
      </c>
      <c r="F1162" s="1032">
        <v>1139.8499999999999</v>
      </c>
      <c r="G1162" s="1032">
        <v>-237.83</v>
      </c>
      <c r="H1162" s="1032">
        <v>902.02</v>
      </c>
      <c r="I1162" s="899">
        <v>44038</v>
      </c>
    </row>
    <row r="1163" spans="1:9" ht="14.5">
      <c r="A1163" s="1031">
        <v>1011460</v>
      </c>
      <c r="B1163" s="1031" t="s">
        <v>486</v>
      </c>
      <c r="C1163" s="899">
        <v>43405</v>
      </c>
      <c r="D1163" s="897" t="s">
        <v>12032</v>
      </c>
      <c r="E1163" s="897">
        <v>96</v>
      </c>
      <c r="F1163" s="1032">
        <v>1617</v>
      </c>
      <c r="G1163" s="1032">
        <v>-286.44</v>
      </c>
      <c r="H1163" s="1032">
        <v>1330.56</v>
      </c>
      <c r="I1163" s="899">
        <v>44130</v>
      </c>
    </row>
    <row r="1164" spans="1:9" ht="14.5">
      <c r="A1164" s="1031">
        <v>1011765</v>
      </c>
      <c r="B1164" s="1031" t="s">
        <v>486</v>
      </c>
      <c r="C1164" s="899">
        <v>43586</v>
      </c>
      <c r="D1164" s="897" t="s">
        <v>12032</v>
      </c>
      <c r="E1164" s="897">
        <v>96</v>
      </c>
      <c r="F1164" s="1032">
        <v>3535.46</v>
      </c>
      <c r="G1164" s="1032">
        <v>-407.12</v>
      </c>
      <c r="H1164" s="1032">
        <v>3128.34</v>
      </c>
      <c r="I1164" s="899">
        <v>43948</v>
      </c>
    </row>
    <row r="1165" spans="1:9" ht="14.5">
      <c r="A1165" s="1031">
        <v>1011836</v>
      </c>
      <c r="B1165" s="1031" t="s">
        <v>486</v>
      </c>
      <c r="C1165" s="899">
        <v>43586</v>
      </c>
      <c r="D1165" s="897" t="s">
        <v>12032</v>
      </c>
      <c r="E1165" s="897">
        <v>96</v>
      </c>
      <c r="F1165" s="1032">
        <v>7840</v>
      </c>
      <c r="G1165" s="1032">
        <v>-902.81</v>
      </c>
      <c r="H1165" s="1032">
        <v>6937.19</v>
      </c>
      <c r="I1165" s="899">
        <v>43948</v>
      </c>
    </row>
    <row r="1166" spans="1:9" ht="14.5">
      <c r="A1166" s="1031">
        <v>1011837</v>
      </c>
      <c r="B1166" s="1031" t="s">
        <v>486</v>
      </c>
      <c r="C1166" s="899">
        <v>43586</v>
      </c>
      <c r="D1166" s="897" t="s">
        <v>12032</v>
      </c>
      <c r="E1166" s="897">
        <v>96</v>
      </c>
      <c r="F1166" s="1032">
        <v>8547</v>
      </c>
      <c r="G1166" s="1032">
        <v>-984.22</v>
      </c>
      <c r="H1166" s="1032">
        <v>7562.78</v>
      </c>
      <c r="I1166" s="899">
        <v>43948</v>
      </c>
    </row>
    <row r="1167" spans="1:9" ht="14.5">
      <c r="A1167" s="1031">
        <v>1011879</v>
      </c>
      <c r="B1167" s="1031" t="s">
        <v>486</v>
      </c>
      <c r="C1167" s="899">
        <v>43617</v>
      </c>
      <c r="D1167" s="897" t="s">
        <v>12032</v>
      </c>
      <c r="E1167" s="897">
        <v>96</v>
      </c>
      <c r="F1167" s="1032">
        <v>1059.43</v>
      </c>
      <c r="G1167" s="1032">
        <v>-110.75</v>
      </c>
      <c r="H1167" s="1032">
        <v>948.68</v>
      </c>
      <c r="I1167" s="899">
        <v>43978</v>
      </c>
    </row>
    <row r="1168" spans="1:9" ht="14.5">
      <c r="A1168" s="1031">
        <v>1012169</v>
      </c>
      <c r="B1168" s="1031" t="s">
        <v>486</v>
      </c>
      <c r="C1168" s="899">
        <v>43770</v>
      </c>
      <c r="D1168" s="897" t="s">
        <v>12032</v>
      </c>
      <c r="E1168" s="897">
        <v>96</v>
      </c>
      <c r="F1168" s="1032">
        <v>13200</v>
      </c>
      <c r="G1168" s="1032">
        <v>-688.25</v>
      </c>
      <c r="H1168" s="1032">
        <v>12511.75</v>
      </c>
      <c r="I1168" s="899">
        <v>44131</v>
      </c>
    </row>
    <row r="1169" spans="1:9" ht="14.5">
      <c r="A1169" s="1031">
        <v>1012265</v>
      </c>
      <c r="B1169" s="1031" t="s">
        <v>486</v>
      </c>
      <c r="C1169" s="899">
        <v>43800</v>
      </c>
      <c r="D1169" s="897" t="s">
        <v>12032</v>
      </c>
      <c r="E1169" s="897">
        <v>96</v>
      </c>
      <c r="F1169" s="1032">
        <v>38325</v>
      </c>
      <c r="G1169" s="1032">
        <v>-1604.54</v>
      </c>
      <c r="H1169" s="1032">
        <v>36720.46</v>
      </c>
      <c r="I1169" s="899">
        <v>44162</v>
      </c>
    </row>
    <row r="1170" spans="1:9" ht="14.5">
      <c r="A1170" s="1031">
        <v>1012415</v>
      </c>
      <c r="B1170" s="1031" t="s">
        <v>486</v>
      </c>
      <c r="C1170" s="899">
        <v>43922</v>
      </c>
      <c r="D1170" s="897" t="s">
        <v>12032</v>
      </c>
      <c r="E1170" s="897">
        <v>96</v>
      </c>
      <c r="F1170" s="1032"/>
      <c r="G1170" s="1032"/>
      <c r="H1170" s="1032"/>
      <c r="I1170" s="899">
        <v>43918</v>
      </c>
    </row>
    <row r="1171" spans="1:9" ht="14.5">
      <c r="A1171" s="1031">
        <v>2002038</v>
      </c>
      <c r="B1171" s="1031" t="s">
        <v>486</v>
      </c>
      <c r="C1171" s="899">
        <v>39448</v>
      </c>
      <c r="D1171" s="897" t="s">
        <v>12032</v>
      </c>
      <c r="E1171" s="897">
        <v>96</v>
      </c>
      <c r="F1171" s="1032"/>
      <c r="G1171" s="1032"/>
      <c r="H1171" s="1032"/>
      <c r="I1171" s="899">
        <v>44180</v>
      </c>
    </row>
    <row r="1172" spans="1:9" ht="14.5">
      <c r="A1172" s="1031">
        <v>2002039</v>
      </c>
      <c r="B1172" s="1031" t="s">
        <v>486</v>
      </c>
      <c r="C1172" s="899">
        <v>39448</v>
      </c>
      <c r="D1172" s="897" t="s">
        <v>12032</v>
      </c>
      <c r="E1172" s="897">
        <v>96</v>
      </c>
      <c r="F1172" s="1032">
        <v>313.93</v>
      </c>
      <c r="G1172" s="1032">
        <v>-313.93</v>
      </c>
      <c r="H1172" s="1032"/>
      <c r="I1172" s="899">
        <v>44180</v>
      </c>
    </row>
    <row r="1173" spans="1:9" ht="14.5">
      <c r="A1173" s="1031">
        <v>2002040</v>
      </c>
      <c r="B1173" s="1031" t="s">
        <v>486</v>
      </c>
      <c r="C1173" s="899">
        <v>39448</v>
      </c>
      <c r="D1173" s="897" t="s">
        <v>12032</v>
      </c>
      <c r="E1173" s="897">
        <v>96</v>
      </c>
      <c r="F1173" s="1032"/>
      <c r="G1173" s="1032"/>
      <c r="H1173" s="1032"/>
      <c r="I1173" s="899">
        <v>44180</v>
      </c>
    </row>
    <row r="1174" spans="1:9" ht="14.5">
      <c r="A1174" s="1031">
        <v>2002041</v>
      </c>
      <c r="B1174" s="1031" t="s">
        <v>486</v>
      </c>
      <c r="C1174" s="899">
        <v>39448</v>
      </c>
      <c r="D1174" s="897" t="s">
        <v>12032</v>
      </c>
      <c r="E1174" s="897">
        <v>96</v>
      </c>
      <c r="F1174" s="1032">
        <v>361.11</v>
      </c>
      <c r="G1174" s="1032">
        <v>-361.11</v>
      </c>
      <c r="H1174" s="1032"/>
      <c r="I1174" s="899">
        <v>44180</v>
      </c>
    </row>
    <row r="1175" spans="1:9" ht="14.5">
      <c r="A1175" s="1031">
        <v>2002051</v>
      </c>
      <c r="B1175" s="1031" t="s">
        <v>486</v>
      </c>
      <c r="C1175" s="899">
        <v>39448</v>
      </c>
      <c r="D1175" s="897" t="s">
        <v>12032</v>
      </c>
      <c r="E1175" s="897">
        <v>96</v>
      </c>
      <c r="F1175" s="1032"/>
      <c r="G1175" s="1032"/>
      <c r="H1175" s="1032"/>
      <c r="I1175" s="899">
        <v>44180</v>
      </c>
    </row>
    <row r="1176" spans="1:9" ht="14.5">
      <c r="A1176" s="1031">
        <v>2002053</v>
      </c>
      <c r="B1176" s="1031" t="s">
        <v>486</v>
      </c>
      <c r="C1176" s="899">
        <v>39448</v>
      </c>
      <c r="D1176" s="897" t="s">
        <v>12032</v>
      </c>
      <c r="E1176" s="897">
        <v>96</v>
      </c>
      <c r="F1176" s="1032"/>
      <c r="G1176" s="1032"/>
      <c r="H1176" s="1032"/>
      <c r="I1176" s="899">
        <v>44180</v>
      </c>
    </row>
    <row r="1177" spans="1:9" ht="14.5">
      <c r="A1177" s="1031">
        <v>2002490</v>
      </c>
      <c r="B1177" s="1031" t="s">
        <v>486</v>
      </c>
      <c r="C1177" s="899">
        <v>39479</v>
      </c>
      <c r="D1177" s="897" t="s">
        <v>12032</v>
      </c>
      <c r="E1177" s="897">
        <v>96</v>
      </c>
      <c r="F1177" s="1032">
        <v>87.41</v>
      </c>
      <c r="G1177" s="1032">
        <v>-87.41</v>
      </c>
      <c r="H1177" s="1032"/>
      <c r="I1177" s="899">
        <v>43846</v>
      </c>
    </row>
    <row r="1178" spans="1:9" ht="14.5">
      <c r="A1178" s="1031">
        <v>2002491</v>
      </c>
      <c r="B1178" s="1031" t="s">
        <v>486</v>
      </c>
      <c r="C1178" s="899">
        <v>39479</v>
      </c>
      <c r="D1178" s="897" t="s">
        <v>12032</v>
      </c>
      <c r="E1178" s="897">
        <v>96</v>
      </c>
      <c r="F1178" s="1032"/>
      <c r="G1178" s="1032"/>
      <c r="H1178" s="1032"/>
      <c r="I1178" s="899">
        <v>43846</v>
      </c>
    </row>
    <row r="1179" spans="1:9" ht="14.5">
      <c r="A1179" s="1031">
        <v>2002492</v>
      </c>
      <c r="B1179" s="1031" t="s">
        <v>486</v>
      </c>
      <c r="C1179" s="899">
        <v>39479</v>
      </c>
      <c r="D1179" s="897" t="s">
        <v>12032</v>
      </c>
      <c r="E1179" s="897">
        <v>96</v>
      </c>
      <c r="F1179" s="1032"/>
      <c r="G1179" s="1032"/>
      <c r="H1179" s="1032"/>
      <c r="I1179" s="899">
        <v>43846</v>
      </c>
    </row>
    <row r="1180" spans="1:9" ht="14.5">
      <c r="A1180" s="1031">
        <v>2002493</v>
      </c>
      <c r="B1180" s="1031" t="s">
        <v>486</v>
      </c>
      <c r="C1180" s="899">
        <v>39479</v>
      </c>
      <c r="D1180" s="897" t="s">
        <v>12032</v>
      </c>
      <c r="E1180" s="897">
        <v>96</v>
      </c>
      <c r="F1180" s="1032">
        <v>8380</v>
      </c>
      <c r="G1180" s="1032">
        <v>-8380</v>
      </c>
      <c r="H1180" s="1032"/>
      <c r="I1180" s="899">
        <v>43846</v>
      </c>
    </row>
    <row r="1181" spans="1:9" ht="14.5">
      <c r="A1181" s="1031">
        <v>2002494</v>
      </c>
      <c r="B1181" s="1031" t="s">
        <v>486</v>
      </c>
      <c r="C1181" s="899">
        <v>39479</v>
      </c>
      <c r="D1181" s="897" t="s">
        <v>12032</v>
      </c>
      <c r="E1181" s="897">
        <v>96</v>
      </c>
      <c r="F1181" s="1032">
        <v>15518.02</v>
      </c>
      <c r="G1181" s="1032">
        <v>-15518.02</v>
      </c>
      <c r="H1181" s="1032"/>
      <c r="I1181" s="899">
        <v>43846</v>
      </c>
    </row>
    <row r="1182" spans="1:9" ht="14.5">
      <c r="A1182" s="1031">
        <v>2002495</v>
      </c>
      <c r="B1182" s="1031" t="s">
        <v>486</v>
      </c>
      <c r="C1182" s="899">
        <v>39479</v>
      </c>
      <c r="D1182" s="897" t="s">
        <v>12032</v>
      </c>
      <c r="E1182" s="897">
        <v>96</v>
      </c>
      <c r="F1182" s="1032"/>
      <c r="G1182" s="1032"/>
      <c r="H1182" s="1032"/>
      <c r="I1182" s="899">
        <v>43846</v>
      </c>
    </row>
    <row r="1183" spans="1:9" ht="14.5">
      <c r="A1183" s="1031">
        <v>2002496</v>
      </c>
      <c r="B1183" s="1031" t="s">
        <v>486</v>
      </c>
      <c r="C1183" s="899">
        <v>39479</v>
      </c>
      <c r="D1183" s="897" t="s">
        <v>12032</v>
      </c>
      <c r="E1183" s="897">
        <v>96</v>
      </c>
      <c r="F1183" s="1032">
        <v>280.17</v>
      </c>
      <c r="G1183" s="1032">
        <v>-280.17</v>
      </c>
      <c r="H1183" s="1032"/>
      <c r="I1183" s="899">
        <v>43846</v>
      </c>
    </row>
    <row r="1184" spans="1:9" ht="14.5">
      <c r="A1184" s="1031">
        <v>2002497</v>
      </c>
      <c r="B1184" s="1031" t="s">
        <v>486</v>
      </c>
      <c r="C1184" s="899">
        <v>39479</v>
      </c>
      <c r="D1184" s="897" t="s">
        <v>12032</v>
      </c>
      <c r="E1184" s="897">
        <v>96</v>
      </c>
      <c r="F1184" s="1032">
        <v>250.4</v>
      </c>
      <c r="G1184" s="1032">
        <v>-250.4</v>
      </c>
      <c r="H1184" s="1032"/>
      <c r="I1184" s="899">
        <v>43846</v>
      </c>
    </row>
    <row r="1185" spans="1:9" ht="14.5">
      <c r="A1185" s="1031">
        <v>2002498</v>
      </c>
      <c r="B1185" s="1031" t="s">
        <v>486</v>
      </c>
      <c r="C1185" s="899">
        <v>39479</v>
      </c>
      <c r="D1185" s="897" t="s">
        <v>12032</v>
      </c>
      <c r="E1185" s="897">
        <v>96</v>
      </c>
      <c r="F1185" s="1032">
        <v>1175.29</v>
      </c>
      <c r="G1185" s="1032">
        <v>-1175.29</v>
      </c>
      <c r="H1185" s="1032"/>
      <c r="I1185" s="899">
        <v>43846</v>
      </c>
    </row>
    <row r="1186" spans="1:9" ht="14.5">
      <c r="A1186" s="1031">
        <v>2002499</v>
      </c>
      <c r="B1186" s="1031" t="s">
        <v>486</v>
      </c>
      <c r="C1186" s="899">
        <v>39479</v>
      </c>
      <c r="D1186" s="897" t="s">
        <v>12032</v>
      </c>
      <c r="E1186" s="897">
        <v>96</v>
      </c>
      <c r="F1186" s="1032"/>
      <c r="G1186" s="1032"/>
      <c r="H1186" s="1032"/>
      <c r="I1186" s="899">
        <v>43846</v>
      </c>
    </row>
    <row r="1187" spans="1:9" ht="14.5">
      <c r="A1187" s="1031">
        <v>2002868</v>
      </c>
      <c r="B1187" s="1031" t="s">
        <v>486</v>
      </c>
      <c r="C1187" s="899">
        <v>39479</v>
      </c>
      <c r="D1187" s="897" t="s">
        <v>12032</v>
      </c>
      <c r="E1187" s="897">
        <v>96</v>
      </c>
      <c r="F1187" s="1032"/>
      <c r="G1187" s="1032"/>
      <c r="H1187" s="1032"/>
      <c r="I1187" s="899">
        <v>43846</v>
      </c>
    </row>
    <row r="1188" spans="1:9" ht="14.5">
      <c r="A1188" s="1031">
        <v>1000776</v>
      </c>
      <c r="B1188" s="1031" t="s">
        <v>792</v>
      </c>
      <c r="C1188" s="899">
        <v>39539</v>
      </c>
      <c r="D1188" s="897" t="s">
        <v>12032</v>
      </c>
      <c r="E1188" s="897">
        <v>96</v>
      </c>
      <c r="F1188" s="1032">
        <v>1691.67</v>
      </c>
      <c r="G1188" s="1032">
        <v>-1691.67</v>
      </c>
      <c r="H1188" s="1032"/>
      <c r="I1188" s="899">
        <v>43906</v>
      </c>
    </row>
    <row r="1189" spans="1:9" ht="14.5">
      <c r="A1189" s="1031">
        <v>1003553</v>
      </c>
      <c r="B1189" s="1031" t="s">
        <v>792</v>
      </c>
      <c r="C1189" s="899">
        <v>39692</v>
      </c>
      <c r="D1189" s="897" t="s">
        <v>12032</v>
      </c>
      <c r="E1189" s="897">
        <v>96</v>
      </c>
      <c r="F1189" s="1032">
        <v>3385</v>
      </c>
      <c r="G1189" s="1032">
        <v>-3385</v>
      </c>
      <c r="H1189" s="1032"/>
      <c r="I1189" s="899">
        <v>44059</v>
      </c>
    </row>
    <row r="1190" spans="1:9" ht="14.5">
      <c r="A1190" s="1031">
        <v>5001425</v>
      </c>
      <c r="B1190" s="1031" t="s">
        <v>11846</v>
      </c>
      <c r="C1190" s="899">
        <v>43556</v>
      </c>
      <c r="D1190" s="897" t="s">
        <v>12032</v>
      </c>
      <c r="E1190" s="897">
        <v>96</v>
      </c>
      <c r="F1190" s="1032">
        <v>2419473.0099999998</v>
      </c>
      <c r="G1190" s="1032">
        <v>-303469.84999999998</v>
      </c>
      <c r="H1190" s="1032">
        <v>2116003.16</v>
      </c>
      <c r="I1190" s="899">
        <v>43917</v>
      </c>
    </row>
    <row r="1191" spans="1:9" ht="14.5">
      <c r="A1191" s="1031">
        <v>5000569</v>
      </c>
      <c r="B1191" s="1031" t="s">
        <v>967</v>
      </c>
      <c r="C1191" s="899">
        <v>41852</v>
      </c>
      <c r="D1191" s="897" t="s">
        <v>12032</v>
      </c>
      <c r="E1191" s="897">
        <v>96</v>
      </c>
      <c r="F1191" s="1032">
        <v>732002.66</v>
      </c>
      <c r="G1191" s="1032">
        <v>-518731.68</v>
      </c>
      <c r="H1191" s="1032">
        <v>213270.98</v>
      </c>
      <c r="I1191" s="899">
        <v>44034</v>
      </c>
    </row>
    <row r="1192" spans="1:9" ht="14.5">
      <c r="A1192" s="1031">
        <v>5000570</v>
      </c>
      <c r="B1192" s="1031" t="s">
        <v>967</v>
      </c>
      <c r="C1192" s="899">
        <v>41456</v>
      </c>
      <c r="D1192" s="897" t="s">
        <v>12032</v>
      </c>
      <c r="E1192" s="897">
        <v>96</v>
      </c>
      <c r="F1192" s="1032">
        <v>312941.28999999998</v>
      </c>
      <c r="G1192" s="1032">
        <v>-264204.98</v>
      </c>
      <c r="H1192" s="1032">
        <v>48736.31</v>
      </c>
      <c r="I1192" s="899">
        <v>44003</v>
      </c>
    </row>
    <row r="1193" spans="1:9" ht="14.5">
      <c r="A1193" s="1031">
        <v>1002633</v>
      </c>
      <c r="B1193" s="1031" t="s">
        <v>957</v>
      </c>
      <c r="C1193" s="899">
        <v>39630</v>
      </c>
      <c r="D1193" s="897" t="s">
        <v>12032</v>
      </c>
      <c r="E1193" s="897">
        <v>96</v>
      </c>
      <c r="F1193" s="1032">
        <v>595.67999999999995</v>
      </c>
      <c r="G1193" s="1032">
        <v>-595.67999999999995</v>
      </c>
      <c r="H1193" s="1032"/>
      <c r="I1193" s="899">
        <v>43998</v>
      </c>
    </row>
    <row r="1194" spans="1:9" ht="14.5">
      <c r="A1194" s="1031">
        <v>1005922</v>
      </c>
      <c r="B1194" s="1031" t="s">
        <v>962</v>
      </c>
      <c r="C1194" s="899">
        <v>40940</v>
      </c>
      <c r="D1194" s="897" t="s">
        <v>12032</v>
      </c>
      <c r="E1194" s="897">
        <v>96</v>
      </c>
      <c r="F1194" s="1032">
        <v>3295</v>
      </c>
      <c r="G1194" s="1032">
        <v>-3295</v>
      </c>
      <c r="H1194" s="1032"/>
      <c r="I1194" s="899">
        <v>43850</v>
      </c>
    </row>
    <row r="1195" spans="1:9" ht="14.5">
      <c r="A1195" s="1031">
        <v>5001131</v>
      </c>
      <c r="B1195" s="1031" t="s">
        <v>1517</v>
      </c>
      <c r="C1195" s="899">
        <v>43132</v>
      </c>
      <c r="D1195" s="897" t="s">
        <v>12032</v>
      </c>
      <c r="E1195" s="897">
        <v>96</v>
      </c>
      <c r="F1195" s="1032">
        <v>1465000</v>
      </c>
      <c r="G1195" s="1032">
        <v>-396478.17</v>
      </c>
      <c r="H1195" s="1032">
        <v>1068521.83</v>
      </c>
      <c r="I1195" s="899">
        <v>43856</v>
      </c>
    </row>
    <row r="1196" spans="1:9" ht="14.5">
      <c r="A1196" s="1031">
        <v>5001382</v>
      </c>
      <c r="B1196" s="1031" t="s">
        <v>1517</v>
      </c>
      <c r="C1196" s="899">
        <v>43435</v>
      </c>
      <c r="D1196" s="897" t="s">
        <v>12032</v>
      </c>
      <c r="E1196" s="897">
        <v>96</v>
      </c>
      <c r="F1196" s="1032">
        <v>1625450.54</v>
      </c>
      <c r="G1196" s="1032">
        <v>-271233.14</v>
      </c>
      <c r="H1196" s="1032">
        <v>1354217.4</v>
      </c>
      <c r="I1196" s="899">
        <v>44161</v>
      </c>
    </row>
    <row r="1197" spans="1:9" ht="14.5">
      <c r="A1197" s="1031">
        <v>5001049</v>
      </c>
      <c r="B1197" s="1031" t="s">
        <v>1513</v>
      </c>
      <c r="C1197" s="899">
        <v>42795</v>
      </c>
      <c r="D1197" s="897" t="s">
        <v>12032</v>
      </c>
      <c r="E1197" s="897">
        <v>96</v>
      </c>
      <c r="F1197" s="1032">
        <v>18150.54</v>
      </c>
      <c r="G1197" s="1032">
        <v>-7006.91</v>
      </c>
      <c r="H1197" s="1032">
        <v>11143.63</v>
      </c>
      <c r="I1197" s="899">
        <v>43886</v>
      </c>
    </row>
    <row r="1198" spans="1:9" ht="14.5">
      <c r="A1198" s="1031">
        <v>1011834</v>
      </c>
      <c r="B1198" s="1031" t="s">
        <v>11849</v>
      </c>
      <c r="C1198" s="899">
        <v>43586</v>
      </c>
      <c r="D1198" s="897" t="s">
        <v>12032</v>
      </c>
      <c r="E1198" s="897">
        <v>96</v>
      </c>
      <c r="F1198" s="1032">
        <v>33315.58</v>
      </c>
      <c r="G1198" s="1032">
        <v>-3836.42</v>
      </c>
      <c r="H1198" s="1032">
        <v>29479.16</v>
      </c>
      <c r="I1198" s="899">
        <v>43948</v>
      </c>
    </row>
    <row r="1199" spans="1:9" ht="14.5">
      <c r="A1199" s="1031">
        <v>5001378</v>
      </c>
      <c r="B1199" s="1031" t="s">
        <v>11845</v>
      </c>
      <c r="C1199" s="899">
        <v>43435</v>
      </c>
      <c r="D1199" s="897" t="s">
        <v>12032</v>
      </c>
      <c r="E1199" s="897">
        <v>96</v>
      </c>
      <c r="F1199" s="1032">
        <v>32415.200000000001</v>
      </c>
      <c r="G1199" s="1032">
        <v>-5409</v>
      </c>
      <c r="H1199" s="1032">
        <v>27006.2</v>
      </c>
      <c r="I1199" s="899">
        <v>44161</v>
      </c>
    </row>
    <row r="1200" spans="1:9" ht="14.5">
      <c r="A1200" s="1031">
        <v>5001363</v>
      </c>
      <c r="B1200" s="1031" t="s">
        <v>11847</v>
      </c>
      <c r="C1200" s="899">
        <v>43435</v>
      </c>
      <c r="D1200" s="897" t="s">
        <v>12032</v>
      </c>
      <c r="E1200" s="897">
        <v>96</v>
      </c>
      <c r="F1200" s="1032">
        <v>45488.88</v>
      </c>
      <c r="G1200" s="1032">
        <v>-7590.57</v>
      </c>
      <c r="H1200" s="1032">
        <v>37898.31</v>
      </c>
      <c r="I1200" s="899">
        <v>44161</v>
      </c>
    </row>
    <row r="1201" spans="1:9" ht="14.5">
      <c r="A1201" s="1031">
        <v>1004191</v>
      </c>
      <c r="B1201" s="1031" t="s">
        <v>959</v>
      </c>
      <c r="C1201" s="899">
        <v>39904</v>
      </c>
      <c r="D1201" s="897" t="s">
        <v>12032</v>
      </c>
      <c r="E1201" s="897">
        <v>96</v>
      </c>
      <c r="F1201" s="1032">
        <v>1817.94</v>
      </c>
      <c r="G1201" s="1032">
        <v>-1817.94</v>
      </c>
      <c r="H1201" s="1032"/>
      <c r="I1201" s="899">
        <v>43907</v>
      </c>
    </row>
    <row r="1202" spans="1:9" ht="14.5">
      <c r="A1202" s="1031">
        <v>1004207</v>
      </c>
      <c r="B1202" s="1031" t="s">
        <v>960</v>
      </c>
      <c r="C1202" s="899">
        <v>39934</v>
      </c>
      <c r="D1202" s="897" t="s">
        <v>12032</v>
      </c>
      <c r="E1202" s="897">
        <v>96</v>
      </c>
      <c r="F1202" s="1032">
        <v>2034.72</v>
      </c>
      <c r="G1202" s="1032">
        <v>-2034.72</v>
      </c>
      <c r="H1202" s="1032"/>
      <c r="I1202" s="899">
        <v>43938</v>
      </c>
    </row>
    <row r="1203" spans="1:9" ht="14.5">
      <c r="A1203" s="1031">
        <v>5000816</v>
      </c>
      <c r="B1203" s="1031" t="s">
        <v>1511</v>
      </c>
      <c r="C1203" s="899">
        <v>42430</v>
      </c>
      <c r="D1203" s="897" t="s">
        <v>12032</v>
      </c>
      <c r="E1203" s="897">
        <v>96</v>
      </c>
      <c r="F1203" s="1032">
        <v>44406.51</v>
      </c>
      <c r="G1203" s="1032">
        <v>-22680.99</v>
      </c>
      <c r="H1203" s="1032">
        <v>21725.52</v>
      </c>
      <c r="I1203" s="899">
        <v>43885</v>
      </c>
    </row>
    <row r="1204" spans="1:9" ht="14.5">
      <c r="A1204" s="1031">
        <v>1008084</v>
      </c>
      <c r="B1204" s="1031" t="s">
        <v>965</v>
      </c>
      <c r="C1204" s="899">
        <v>41883</v>
      </c>
      <c r="D1204" s="897" t="s">
        <v>12032</v>
      </c>
      <c r="E1204" s="897">
        <v>96</v>
      </c>
      <c r="F1204" s="1032">
        <v>4392</v>
      </c>
      <c r="G1204" s="1032">
        <v>-3065.75</v>
      </c>
      <c r="H1204" s="1032">
        <v>1326.25</v>
      </c>
      <c r="I1204" s="899">
        <v>44065</v>
      </c>
    </row>
    <row r="1205" spans="1:9" ht="14.5">
      <c r="A1205" s="1031">
        <v>5000701</v>
      </c>
      <c r="B1205" s="1031" t="s">
        <v>1510</v>
      </c>
      <c r="C1205" s="899">
        <v>42248</v>
      </c>
      <c r="D1205" s="897" t="s">
        <v>12032</v>
      </c>
      <c r="E1205" s="897">
        <v>96</v>
      </c>
      <c r="F1205" s="1032">
        <v>20938</v>
      </c>
      <c r="G1205" s="1032">
        <v>-11998.12</v>
      </c>
      <c r="H1205" s="1032">
        <v>8939.8799999999992</v>
      </c>
      <c r="I1205" s="899">
        <v>44066</v>
      </c>
    </row>
    <row r="1206" spans="1:9" ht="14.5">
      <c r="A1206" s="1031">
        <v>2003520</v>
      </c>
      <c r="B1206" s="1031" t="s">
        <v>966</v>
      </c>
      <c r="C1206" s="899">
        <v>39600</v>
      </c>
      <c r="D1206" s="897" t="s">
        <v>12032</v>
      </c>
      <c r="E1206" s="897">
        <v>96</v>
      </c>
      <c r="F1206" s="1032">
        <v>7757308.5499999998</v>
      </c>
      <c r="G1206" s="1032">
        <v>-7757308.5499999998</v>
      </c>
      <c r="H1206" s="1032"/>
      <c r="I1206" s="899">
        <v>43967</v>
      </c>
    </row>
    <row r="1207" spans="1:9" ht="14.5">
      <c r="A1207" s="1031">
        <v>1000513</v>
      </c>
      <c r="B1207" s="1031" t="s">
        <v>953</v>
      </c>
      <c r="C1207" s="899">
        <v>39417</v>
      </c>
      <c r="D1207" s="897" t="s">
        <v>12032</v>
      </c>
      <c r="E1207" s="897">
        <v>96</v>
      </c>
      <c r="F1207" s="1032">
        <v>15066608.039999999</v>
      </c>
      <c r="G1207" s="1032">
        <v>-15066608.039999999</v>
      </c>
      <c r="H1207" s="1032"/>
      <c r="I1207" s="899">
        <v>44150</v>
      </c>
    </row>
    <row r="1208" spans="1:9" ht="14.5">
      <c r="A1208" s="1031">
        <v>103048</v>
      </c>
      <c r="B1208" s="1031" t="s">
        <v>773</v>
      </c>
      <c r="C1208" s="899">
        <v>35582</v>
      </c>
      <c r="D1208" s="897" t="s">
        <v>12032</v>
      </c>
      <c r="E1208" s="897">
        <v>96</v>
      </c>
      <c r="F1208" s="1032">
        <v>229667.41</v>
      </c>
      <c r="G1208" s="1032">
        <v>-229667.41</v>
      </c>
      <c r="H1208" s="1032"/>
      <c r="I1208" s="899">
        <v>43956</v>
      </c>
    </row>
    <row r="1209" spans="1:9" ht="14.5">
      <c r="A1209" s="1031">
        <v>103049</v>
      </c>
      <c r="B1209" s="1031" t="s">
        <v>773</v>
      </c>
      <c r="C1209" s="899">
        <v>35947</v>
      </c>
      <c r="D1209" s="897" t="s">
        <v>12032</v>
      </c>
      <c r="E1209" s="897">
        <v>96</v>
      </c>
      <c r="F1209" s="1032">
        <v>2265</v>
      </c>
      <c r="G1209" s="1032">
        <v>-2265</v>
      </c>
      <c r="H1209" s="1032"/>
      <c r="I1209" s="899">
        <v>43957</v>
      </c>
    </row>
    <row r="1210" spans="1:9" ht="14.5">
      <c r="A1210" s="1031">
        <v>103050</v>
      </c>
      <c r="B1210" s="1031" t="s">
        <v>773</v>
      </c>
      <c r="C1210" s="899">
        <v>36312</v>
      </c>
      <c r="D1210" s="897" t="s">
        <v>12032</v>
      </c>
      <c r="E1210" s="897">
        <v>96</v>
      </c>
      <c r="F1210" s="1032">
        <v>26617.7</v>
      </c>
      <c r="G1210" s="1032">
        <v>-26617.7</v>
      </c>
      <c r="H1210" s="1032"/>
      <c r="I1210" s="899">
        <v>43958</v>
      </c>
    </row>
    <row r="1211" spans="1:9" ht="14.5">
      <c r="A1211" s="1031">
        <v>103051</v>
      </c>
      <c r="B1211" s="1031" t="s">
        <v>773</v>
      </c>
      <c r="C1211" s="899">
        <v>36678</v>
      </c>
      <c r="D1211" s="897" t="s">
        <v>12032</v>
      </c>
      <c r="E1211" s="897">
        <v>96</v>
      </c>
      <c r="F1211" s="1032">
        <v>3600</v>
      </c>
      <c r="G1211" s="1032">
        <v>-3600</v>
      </c>
      <c r="H1211" s="1032"/>
      <c r="I1211" s="899">
        <v>43959</v>
      </c>
    </row>
    <row r="1212" spans="1:9" ht="14.5">
      <c r="A1212" s="1031">
        <v>103052</v>
      </c>
      <c r="B1212" s="1031" t="s">
        <v>773</v>
      </c>
      <c r="C1212" s="899">
        <v>37043</v>
      </c>
      <c r="D1212" s="897" t="s">
        <v>12032</v>
      </c>
      <c r="E1212" s="897">
        <v>96</v>
      </c>
      <c r="F1212" s="1032">
        <v>45542.34</v>
      </c>
      <c r="G1212" s="1032">
        <v>-45542.34</v>
      </c>
      <c r="H1212" s="1032"/>
      <c r="I1212" s="899">
        <v>43960</v>
      </c>
    </row>
    <row r="1213" spans="1:9" ht="14.5">
      <c r="A1213" s="1031">
        <v>103053</v>
      </c>
      <c r="B1213" s="1031" t="s">
        <v>773</v>
      </c>
      <c r="C1213" s="899">
        <v>37408</v>
      </c>
      <c r="D1213" s="897" t="s">
        <v>12032</v>
      </c>
      <c r="E1213" s="897">
        <v>96</v>
      </c>
      <c r="F1213" s="1032">
        <v>5912.31</v>
      </c>
      <c r="G1213" s="1032">
        <v>-5912.31</v>
      </c>
      <c r="H1213" s="1032"/>
      <c r="I1213" s="899">
        <v>43961</v>
      </c>
    </row>
    <row r="1214" spans="1:9" ht="14.5">
      <c r="A1214" s="1031">
        <v>103054</v>
      </c>
      <c r="B1214" s="1031" t="s">
        <v>773</v>
      </c>
      <c r="C1214" s="899">
        <v>37773</v>
      </c>
      <c r="D1214" s="897" t="s">
        <v>12032</v>
      </c>
      <c r="E1214" s="897">
        <v>96</v>
      </c>
      <c r="F1214" s="1032">
        <v>14240</v>
      </c>
      <c r="G1214" s="1032">
        <v>-14240</v>
      </c>
      <c r="H1214" s="1032"/>
      <c r="I1214" s="899">
        <v>43962</v>
      </c>
    </row>
    <row r="1215" spans="1:9" ht="14.5">
      <c r="A1215" s="1031">
        <v>5001127</v>
      </c>
      <c r="B1215" s="1031" t="s">
        <v>1514</v>
      </c>
      <c r="C1215" s="899">
        <v>42522</v>
      </c>
      <c r="D1215" s="897" t="s">
        <v>12032</v>
      </c>
      <c r="E1215" s="897">
        <v>96</v>
      </c>
      <c r="F1215" s="1032">
        <v>51342.17</v>
      </c>
      <c r="G1215" s="1032">
        <v>-24610.22</v>
      </c>
      <c r="H1215" s="1032">
        <v>26731.95</v>
      </c>
      <c r="I1215" s="899">
        <v>43975</v>
      </c>
    </row>
    <row r="1216" spans="1:9" ht="14.5">
      <c r="A1216" s="1031">
        <v>1005932</v>
      </c>
      <c r="B1216" s="1031" t="s">
        <v>963</v>
      </c>
      <c r="C1216" s="899">
        <v>40940</v>
      </c>
      <c r="D1216" s="897" t="s">
        <v>12032</v>
      </c>
      <c r="E1216" s="897">
        <v>96</v>
      </c>
      <c r="F1216" s="1032">
        <v>16495.73</v>
      </c>
      <c r="G1216" s="1032">
        <v>-16495.73</v>
      </c>
      <c r="H1216" s="1032"/>
      <c r="I1216" s="899">
        <v>43850</v>
      </c>
    </row>
    <row r="1217" spans="1:9" ht="14.5">
      <c r="A1217" s="1031">
        <v>1002165</v>
      </c>
      <c r="B1217" s="1031" t="s">
        <v>954</v>
      </c>
      <c r="C1217" s="899">
        <v>39600</v>
      </c>
      <c r="D1217" s="897" t="s">
        <v>12032</v>
      </c>
      <c r="E1217" s="897">
        <v>96</v>
      </c>
      <c r="F1217" s="1032">
        <v>1200</v>
      </c>
      <c r="G1217" s="1032">
        <v>-1200</v>
      </c>
      <c r="H1217" s="1032"/>
      <c r="I1217" s="899">
        <v>43967</v>
      </c>
    </row>
    <row r="1218" spans="1:9" ht="14.5">
      <c r="A1218" s="1031">
        <v>1002921</v>
      </c>
      <c r="B1218" s="1031" t="s">
        <v>954</v>
      </c>
      <c r="C1218" s="899">
        <v>39630</v>
      </c>
      <c r="D1218" s="897" t="s">
        <v>12032</v>
      </c>
      <c r="E1218" s="897">
        <v>96</v>
      </c>
      <c r="F1218" s="1032">
        <v>1465.97</v>
      </c>
      <c r="G1218" s="1032">
        <v>-1465.97</v>
      </c>
      <c r="H1218" s="1032"/>
      <c r="I1218" s="899">
        <v>43998</v>
      </c>
    </row>
    <row r="1219" spans="1:9" ht="14.5">
      <c r="A1219" s="1031">
        <v>1002240</v>
      </c>
      <c r="B1219" s="1031" t="s">
        <v>955</v>
      </c>
      <c r="C1219" s="899">
        <v>39600</v>
      </c>
      <c r="D1219" s="897" t="s">
        <v>12032</v>
      </c>
      <c r="E1219" s="897">
        <v>96</v>
      </c>
      <c r="F1219" s="1032">
        <v>1582.78</v>
      </c>
      <c r="G1219" s="1032">
        <v>-1582.78</v>
      </c>
      <c r="H1219" s="1032"/>
      <c r="I1219" s="899">
        <v>43967</v>
      </c>
    </row>
    <row r="1220" spans="1:9" ht="14.5">
      <c r="A1220" s="1031">
        <v>5001130</v>
      </c>
      <c r="B1220" s="1031" t="s">
        <v>1516</v>
      </c>
      <c r="C1220" s="899">
        <v>42491</v>
      </c>
      <c r="D1220" s="897" t="s">
        <v>12032</v>
      </c>
      <c r="E1220" s="897">
        <v>96</v>
      </c>
      <c r="F1220" s="1032">
        <v>45868.62</v>
      </c>
      <c r="G1220" s="1032">
        <v>-22472.17</v>
      </c>
      <c r="H1220" s="1032">
        <v>23396.45</v>
      </c>
      <c r="I1220" s="899">
        <v>43945</v>
      </c>
    </row>
    <row r="1221" spans="1:9" ht="14.5">
      <c r="A1221" s="1031">
        <v>5001128</v>
      </c>
      <c r="B1221" s="1031" t="s">
        <v>1515</v>
      </c>
      <c r="C1221" s="899">
        <v>42644</v>
      </c>
      <c r="D1221" s="897" t="s">
        <v>12032</v>
      </c>
      <c r="E1221" s="897">
        <v>96</v>
      </c>
      <c r="F1221" s="1032">
        <v>62109.49</v>
      </c>
      <c r="G1221" s="1032">
        <v>-27183.5</v>
      </c>
      <c r="H1221" s="1032">
        <v>34925.99</v>
      </c>
      <c r="I1221" s="899">
        <v>44098</v>
      </c>
    </row>
    <row r="1222" spans="1:9" ht="14.5">
      <c r="A1222" s="1031">
        <v>5001129</v>
      </c>
      <c r="B1222" s="1031" t="s">
        <v>1515</v>
      </c>
      <c r="C1222" s="899">
        <v>42644</v>
      </c>
      <c r="D1222" s="897" t="s">
        <v>12032</v>
      </c>
      <c r="E1222" s="897">
        <v>96</v>
      </c>
      <c r="F1222" s="1032">
        <v>48243.01</v>
      </c>
      <c r="G1222" s="1032">
        <v>-21114.55</v>
      </c>
      <c r="H1222" s="1032">
        <v>27128.46</v>
      </c>
      <c r="I1222" s="899">
        <v>44098</v>
      </c>
    </row>
    <row r="1223" spans="1:9" ht="14.5">
      <c r="A1223" s="1031">
        <v>1002314</v>
      </c>
      <c r="B1223" s="1031" t="s">
        <v>956</v>
      </c>
      <c r="C1223" s="899">
        <v>39600</v>
      </c>
      <c r="D1223" s="897" t="s">
        <v>12032</v>
      </c>
      <c r="E1223" s="897">
        <v>96</v>
      </c>
      <c r="F1223" s="1032">
        <v>7359.56</v>
      </c>
      <c r="G1223" s="1032">
        <v>-7359.56</v>
      </c>
      <c r="H1223" s="1032"/>
      <c r="I1223" s="899">
        <v>4396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9"/>
  </sheetPr>
  <dimension ref="A1:J31"/>
  <sheetViews>
    <sheetView showGridLines="0" view="pageBreakPreview" zoomScaleNormal="100" zoomScaleSheetLayoutView="100" workbookViewId="0">
      <selection activeCell="E24" sqref="E24"/>
    </sheetView>
  </sheetViews>
  <sheetFormatPr defaultColWidth="9" defaultRowHeight="13"/>
  <cols>
    <col min="1" max="1" width="10" style="1150" customWidth="1"/>
    <col min="2" max="2" width="10.08203125" style="1150" bestFit="1" customWidth="1"/>
    <col min="3" max="3" width="27.75" style="896" bestFit="1" customWidth="1"/>
    <col min="4" max="4" width="24.75" style="896" bestFit="1" customWidth="1"/>
    <col min="5" max="5" width="19.75" style="896" customWidth="1"/>
    <col min="6" max="6" width="12" style="896" customWidth="1"/>
    <col min="7" max="7" width="17" style="896" customWidth="1"/>
    <col min="8" max="8" width="10.83203125" style="896" customWidth="1"/>
    <col min="9" max="9" width="12.33203125" style="896" customWidth="1"/>
    <col min="10" max="16384" width="9" style="896"/>
  </cols>
  <sheetData>
    <row r="1" spans="1:9" ht="18.5">
      <c r="A1" s="1152" t="s">
        <v>11873</v>
      </c>
    </row>
    <row r="2" spans="1:9" ht="14.5">
      <c r="A2" s="1153" t="s">
        <v>11874</v>
      </c>
    </row>
    <row r="3" spans="1:9" ht="14.5">
      <c r="A3" s="1154" t="s">
        <v>11875</v>
      </c>
    </row>
    <row r="4" spans="1:9">
      <c r="A4" s="1155" t="s">
        <v>11876</v>
      </c>
    </row>
    <row r="7" spans="1:9" ht="15" thickBot="1">
      <c r="A7" s="905" t="s">
        <v>1265</v>
      </c>
      <c r="B7" s="905" t="s">
        <v>11877</v>
      </c>
      <c r="C7" s="904" t="s">
        <v>457</v>
      </c>
      <c r="D7" s="904" t="s">
        <v>11878</v>
      </c>
      <c r="E7" s="905" t="s">
        <v>11876</v>
      </c>
      <c r="F7" s="905" t="s">
        <v>1523</v>
      </c>
      <c r="G7" s="905" t="s">
        <v>11879</v>
      </c>
      <c r="H7" s="905" t="s">
        <v>78</v>
      </c>
      <c r="I7" s="905" t="s">
        <v>119</v>
      </c>
    </row>
    <row r="8" spans="1:9">
      <c r="A8" s="1150">
        <v>1050</v>
      </c>
      <c r="B8" s="1150">
        <v>304.2</v>
      </c>
      <c r="C8" s="896" t="s">
        <v>11880</v>
      </c>
      <c r="D8" s="896" t="s">
        <v>11881</v>
      </c>
      <c r="E8" s="907">
        <v>1335.23</v>
      </c>
      <c r="F8" s="907">
        <v>329.6</v>
      </c>
      <c r="G8" s="907">
        <v>-195.79400000000001</v>
      </c>
      <c r="H8" s="907">
        <f>+SUM(E8:G8)</f>
        <v>1469.0359999999998</v>
      </c>
      <c r="I8" s="907">
        <f>+H8/12*7</f>
        <v>856.93766666666659</v>
      </c>
    </row>
    <row r="9" spans="1:9">
      <c r="A9" s="1150">
        <v>1055</v>
      </c>
      <c r="B9" s="1150">
        <v>304.3</v>
      </c>
      <c r="C9" s="896" t="s">
        <v>11882</v>
      </c>
      <c r="D9" s="896" t="s">
        <v>11883</v>
      </c>
      <c r="E9" s="903">
        <v>7420.9619999999995</v>
      </c>
      <c r="F9" s="903">
        <v>3666.3323805126256</v>
      </c>
      <c r="G9" s="903">
        <v>-704.298</v>
      </c>
      <c r="H9" s="903">
        <f t="shared" ref="H9:H29" si="0">+SUM(E9:G9)</f>
        <v>10382.996380512624</v>
      </c>
      <c r="I9" s="903">
        <f t="shared" ref="I9:I29" si="1">+H9/12*7</f>
        <v>6056.7478886323643</v>
      </c>
    </row>
    <row r="10" spans="1:9">
      <c r="A10" s="1150">
        <v>1060</v>
      </c>
      <c r="B10" s="1150">
        <v>304.39999999999998</v>
      </c>
      <c r="C10" s="896" t="s">
        <v>11884</v>
      </c>
      <c r="D10" s="896" t="s">
        <v>11885</v>
      </c>
      <c r="E10" s="903">
        <v>414.6</v>
      </c>
      <c r="F10" s="903">
        <v>0</v>
      </c>
      <c r="G10" s="903">
        <v>-211.21599999999998</v>
      </c>
      <c r="H10" s="903">
        <f t="shared" si="0"/>
        <v>203.38400000000004</v>
      </c>
      <c r="I10" s="903">
        <f t="shared" si="1"/>
        <v>118.6406666666667</v>
      </c>
    </row>
    <row r="11" spans="1:9">
      <c r="A11" s="1150">
        <v>1080</v>
      </c>
      <c r="B11" s="1150">
        <v>307.2</v>
      </c>
      <c r="C11" s="896" t="s">
        <v>466</v>
      </c>
      <c r="D11" s="896" t="s">
        <v>11881</v>
      </c>
      <c r="E11" s="903">
        <v>0</v>
      </c>
      <c r="F11" s="903">
        <v>85.696000000000012</v>
      </c>
      <c r="G11" s="903">
        <v>0</v>
      </c>
      <c r="H11" s="903">
        <f t="shared" si="0"/>
        <v>85.696000000000012</v>
      </c>
      <c r="I11" s="903">
        <f t="shared" si="1"/>
        <v>49.989333333333342</v>
      </c>
    </row>
    <row r="12" spans="1:9">
      <c r="A12" s="1150">
        <v>1090</v>
      </c>
      <c r="B12" s="1150">
        <v>309.2</v>
      </c>
      <c r="C12" s="896" t="s">
        <v>467</v>
      </c>
      <c r="D12" s="896" t="s">
        <v>11881</v>
      </c>
      <c r="E12" s="903">
        <v>0</v>
      </c>
      <c r="F12" s="903">
        <v>19.776</v>
      </c>
      <c r="G12" s="903">
        <v>0</v>
      </c>
      <c r="H12" s="903">
        <f t="shared" si="0"/>
        <v>19.776</v>
      </c>
      <c r="I12" s="903">
        <f t="shared" si="1"/>
        <v>11.536</v>
      </c>
    </row>
    <row r="13" spans="1:9">
      <c r="A13" s="1150">
        <v>1100</v>
      </c>
      <c r="B13" s="1150">
        <v>311.2</v>
      </c>
      <c r="C13" s="896" t="s">
        <v>11886</v>
      </c>
      <c r="D13" s="896" t="s">
        <v>11881</v>
      </c>
      <c r="E13" s="903">
        <v>5696.271999999999</v>
      </c>
      <c r="F13" s="903">
        <v>761.37600000000009</v>
      </c>
      <c r="G13" s="903">
        <v>-1104.1559999999999</v>
      </c>
      <c r="H13" s="903">
        <f t="shared" si="0"/>
        <v>5353.4919999999993</v>
      </c>
      <c r="I13" s="903">
        <f t="shared" si="1"/>
        <v>3122.8703333333328</v>
      </c>
    </row>
    <row r="14" spans="1:9">
      <c r="A14" s="1150">
        <v>1105</v>
      </c>
      <c r="B14" s="1150">
        <v>311.3</v>
      </c>
      <c r="C14" s="896" t="s">
        <v>468</v>
      </c>
      <c r="D14" s="896" t="s">
        <v>11883</v>
      </c>
      <c r="E14" s="903">
        <v>23899.484</v>
      </c>
      <c r="F14" s="903">
        <v>6886.5581439972138</v>
      </c>
      <c r="G14" s="903">
        <v>-8050.5259999999998</v>
      </c>
      <c r="H14" s="903">
        <f t="shared" si="0"/>
        <v>22735.516143997214</v>
      </c>
      <c r="I14" s="903">
        <f t="shared" si="1"/>
        <v>13262.384417331708</v>
      </c>
    </row>
    <row r="15" spans="1:9">
      <c r="A15" s="1150">
        <v>1110</v>
      </c>
      <c r="B15" s="1150">
        <v>311.39999999999998</v>
      </c>
      <c r="C15" s="896" t="s">
        <v>11887</v>
      </c>
      <c r="D15" s="896" t="s">
        <v>11885</v>
      </c>
      <c r="E15" s="903">
        <v>210.892</v>
      </c>
      <c r="F15" s="903">
        <v>955.8391638929254</v>
      </c>
      <c r="G15" s="903">
        <v>-114.28200000000001</v>
      </c>
      <c r="H15" s="903">
        <f t="shared" si="0"/>
        <v>1052.4491638929255</v>
      </c>
      <c r="I15" s="903">
        <f t="shared" si="1"/>
        <v>613.92867893753987</v>
      </c>
    </row>
    <row r="16" spans="1:9">
      <c r="A16" s="1150">
        <v>1115</v>
      </c>
      <c r="B16" s="1150">
        <v>320.3</v>
      </c>
      <c r="C16" s="896" t="s">
        <v>469</v>
      </c>
      <c r="D16" s="896" t="s">
        <v>11883</v>
      </c>
      <c r="E16" s="903">
        <v>7099.0199999999995</v>
      </c>
      <c r="F16" s="903">
        <v>5194.4993663815467</v>
      </c>
      <c r="G16" s="903">
        <v>-2419.7959999999998</v>
      </c>
      <c r="H16" s="903">
        <f t="shared" si="0"/>
        <v>9873.7233663815459</v>
      </c>
      <c r="I16" s="903">
        <f t="shared" si="1"/>
        <v>5759.6719637225679</v>
      </c>
    </row>
    <row r="17" spans="1:10">
      <c r="A17" s="1150">
        <v>1120</v>
      </c>
      <c r="B17" s="1150">
        <v>330.4</v>
      </c>
      <c r="C17" s="896" t="s">
        <v>470</v>
      </c>
      <c r="D17" s="896" t="s">
        <v>11885</v>
      </c>
      <c r="E17" s="903">
        <v>2958.98</v>
      </c>
      <c r="F17" s="903">
        <v>1311.808</v>
      </c>
      <c r="G17" s="903">
        <v>-1246.442</v>
      </c>
      <c r="H17" s="903">
        <f t="shared" si="0"/>
        <v>3024.3460000000005</v>
      </c>
      <c r="I17" s="903">
        <f t="shared" si="1"/>
        <v>1764.2018333333338</v>
      </c>
    </row>
    <row r="18" spans="1:10">
      <c r="A18" s="1150">
        <v>1125</v>
      </c>
      <c r="B18" s="1150">
        <v>331.4</v>
      </c>
      <c r="C18" s="896" t="s">
        <v>471</v>
      </c>
      <c r="D18" s="896" t="s">
        <v>11885</v>
      </c>
      <c r="E18" s="903">
        <v>16887.993999999999</v>
      </c>
      <c r="F18" s="903">
        <v>12017.348833333881</v>
      </c>
      <c r="G18" s="903">
        <v>-774.57199999999989</v>
      </c>
      <c r="H18" s="903">
        <f t="shared" si="0"/>
        <v>28130.770833333881</v>
      </c>
      <c r="I18" s="903">
        <f t="shared" si="1"/>
        <v>16409.616319444762</v>
      </c>
    </row>
    <row r="19" spans="1:10">
      <c r="A19" s="1150">
        <v>1130</v>
      </c>
      <c r="B19" s="1150">
        <v>333.4</v>
      </c>
      <c r="C19" s="896" t="s">
        <v>472</v>
      </c>
      <c r="D19" s="896" t="s">
        <v>11885</v>
      </c>
      <c r="E19" s="903">
        <v>18980.523999999998</v>
      </c>
      <c r="F19" s="903">
        <v>20909.342120493977</v>
      </c>
      <c r="G19" s="903">
        <v>-583.06799999999998</v>
      </c>
      <c r="H19" s="903">
        <f t="shared" si="0"/>
        <v>39306.798120493972</v>
      </c>
      <c r="I19" s="903">
        <f t="shared" si="1"/>
        <v>22928.96557028815</v>
      </c>
    </row>
    <row r="20" spans="1:10">
      <c r="A20" s="1150">
        <v>1135</v>
      </c>
      <c r="B20" s="1150">
        <v>334.4</v>
      </c>
      <c r="C20" s="896" t="s">
        <v>473</v>
      </c>
      <c r="D20" s="896" t="s">
        <v>11885</v>
      </c>
      <c r="E20" s="903">
        <v>7341.0360000000001</v>
      </c>
      <c r="F20" s="903">
        <v>646.01643993560185</v>
      </c>
      <c r="G20" s="903">
        <v>-4450</v>
      </c>
      <c r="H20" s="903">
        <f t="shared" si="0"/>
        <v>3537.0524399356018</v>
      </c>
      <c r="I20" s="903">
        <f t="shared" si="1"/>
        <v>2063.2805899624341</v>
      </c>
    </row>
    <row r="21" spans="1:10">
      <c r="A21" s="1150">
        <v>1140</v>
      </c>
      <c r="B21" s="1150">
        <v>334.4</v>
      </c>
      <c r="C21" s="896" t="s">
        <v>474</v>
      </c>
      <c r="D21" s="896" t="s">
        <v>11885</v>
      </c>
      <c r="E21" s="903">
        <v>0</v>
      </c>
      <c r="F21" s="903">
        <v>18869.561570080303</v>
      </c>
      <c r="G21" s="903">
        <v>0</v>
      </c>
      <c r="H21" s="903">
        <f t="shared" si="0"/>
        <v>18869.561570080303</v>
      </c>
      <c r="I21" s="903">
        <f t="shared" si="1"/>
        <v>11007.244249213509</v>
      </c>
    </row>
    <row r="22" spans="1:10">
      <c r="A22" s="1150">
        <v>1145</v>
      </c>
      <c r="B22" s="1150">
        <v>335.4</v>
      </c>
      <c r="C22" s="896" t="s">
        <v>475</v>
      </c>
      <c r="D22" s="896" t="s">
        <v>11885</v>
      </c>
      <c r="E22" s="903">
        <v>3658.4919999999997</v>
      </c>
      <c r="F22" s="903">
        <v>2346.7516491864571</v>
      </c>
      <c r="G22" s="903">
        <v>-641.798</v>
      </c>
      <c r="H22" s="903">
        <f t="shared" si="0"/>
        <v>5363.4456491864576</v>
      </c>
      <c r="I22" s="903">
        <f t="shared" si="1"/>
        <v>3128.6766286921002</v>
      </c>
    </row>
    <row r="23" spans="1:10">
      <c r="A23" s="1150">
        <v>1150</v>
      </c>
      <c r="B23" s="1150">
        <v>336.4</v>
      </c>
      <c r="C23" s="896" t="s">
        <v>11888</v>
      </c>
      <c r="D23" s="896" t="s">
        <v>11885</v>
      </c>
      <c r="E23" s="903">
        <v>50</v>
      </c>
      <c r="F23" s="903">
        <v>0</v>
      </c>
      <c r="G23" s="903">
        <v>-24.113999999999997</v>
      </c>
      <c r="H23" s="903">
        <f t="shared" si="0"/>
        <v>25.886000000000003</v>
      </c>
      <c r="I23" s="903">
        <f t="shared" si="1"/>
        <v>15.100166666666668</v>
      </c>
    </row>
    <row r="24" spans="1:10">
      <c r="A24" s="1150">
        <v>1175</v>
      </c>
      <c r="B24" s="1150">
        <v>304.5</v>
      </c>
      <c r="C24" s="896" t="s">
        <v>476</v>
      </c>
      <c r="D24" s="896" t="s">
        <v>11889</v>
      </c>
      <c r="E24" s="903">
        <v>1742.4</v>
      </c>
      <c r="F24" s="903">
        <v>0</v>
      </c>
      <c r="G24" s="903">
        <v>0</v>
      </c>
      <c r="H24" s="903">
        <f t="shared" si="0"/>
        <v>1742.4</v>
      </c>
      <c r="I24" s="903">
        <f t="shared" si="1"/>
        <v>1016.4000000000001</v>
      </c>
    </row>
    <row r="25" spans="1:10">
      <c r="A25" s="1150">
        <v>1180</v>
      </c>
      <c r="B25" s="1150">
        <v>340.5</v>
      </c>
      <c r="C25" s="896" t="s">
        <v>477</v>
      </c>
      <c r="D25" s="896" t="s">
        <v>11889</v>
      </c>
      <c r="E25" s="903">
        <v>1363.4659999999999</v>
      </c>
      <c r="F25" s="903">
        <v>0</v>
      </c>
      <c r="G25" s="903">
        <v>-53.355999999999995</v>
      </c>
      <c r="H25" s="903">
        <f t="shared" si="0"/>
        <v>1310.1099999999999</v>
      </c>
      <c r="I25" s="903">
        <f t="shared" si="1"/>
        <v>764.23083333333329</v>
      </c>
    </row>
    <row r="26" spans="1:10">
      <c r="A26" s="1150">
        <v>1185</v>
      </c>
      <c r="B26" s="1150">
        <v>342.5</v>
      </c>
      <c r="C26" s="896" t="s">
        <v>1150</v>
      </c>
      <c r="D26" s="896" t="s">
        <v>11889</v>
      </c>
      <c r="E26" s="903">
        <v>362.09000000000003</v>
      </c>
      <c r="F26" s="903">
        <v>0</v>
      </c>
      <c r="G26" s="903">
        <v>0</v>
      </c>
      <c r="H26" s="903">
        <f t="shared" si="0"/>
        <v>362.09000000000003</v>
      </c>
      <c r="I26" s="903">
        <f t="shared" si="1"/>
        <v>211.21916666666667</v>
      </c>
    </row>
    <row r="27" spans="1:10">
      <c r="A27" s="1150">
        <v>1190</v>
      </c>
      <c r="B27" s="1150">
        <v>343.5</v>
      </c>
      <c r="C27" s="896" t="s">
        <v>478</v>
      </c>
      <c r="D27" s="896" t="s">
        <v>11889</v>
      </c>
      <c r="E27" s="903">
        <v>12253.545999999998</v>
      </c>
      <c r="F27" s="903">
        <v>3780.5130164571447</v>
      </c>
      <c r="G27" s="903">
        <v>-3501.3419999999996</v>
      </c>
      <c r="H27" s="903">
        <f t="shared" si="0"/>
        <v>12532.717016457143</v>
      </c>
      <c r="I27" s="903">
        <f t="shared" si="1"/>
        <v>7310.751592933334</v>
      </c>
    </row>
    <row r="28" spans="1:10">
      <c r="A28" s="1150">
        <v>1195</v>
      </c>
      <c r="B28" s="1150">
        <v>344.5</v>
      </c>
      <c r="C28" s="896" t="s">
        <v>479</v>
      </c>
      <c r="D28" s="896" t="s">
        <v>11889</v>
      </c>
      <c r="E28" s="903">
        <v>6108.5140000000001</v>
      </c>
      <c r="F28" s="903">
        <v>1760.0644399356017</v>
      </c>
      <c r="G28" s="903">
        <v>-2831.7799999999997</v>
      </c>
      <c r="H28" s="903">
        <f t="shared" si="0"/>
        <v>5036.7984399356019</v>
      </c>
      <c r="I28" s="903">
        <f t="shared" si="1"/>
        <v>2938.1324232957677</v>
      </c>
    </row>
    <row r="29" spans="1:10">
      <c r="A29" s="1150">
        <v>1200</v>
      </c>
      <c r="B29" s="1150">
        <v>345.5</v>
      </c>
      <c r="C29" s="896" t="s">
        <v>480</v>
      </c>
      <c r="D29" s="896" t="s">
        <v>11889</v>
      </c>
      <c r="E29" s="903">
        <v>5888.6260000000002</v>
      </c>
      <c r="F29" s="903">
        <v>0</v>
      </c>
      <c r="G29" s="903">
        <v>-2901.0140000000001</v>
      </c>
      <c r="H29" s="903">
        <f t="shared" si="0"/>
        <v>2987.6120000000001</v>
      </c>
      <c r="I29" s="903">
        <f t="shared" si="1"/>
        <v>1742.7736666666667</v>
      </c>
    </row>
    <row r="30" spans="1:10" s="855" customFormat="1" ht="15" thickBot="1">
      <c r="A30" s="1151" t="s">
        <v>78</v>
      </c>
      <c r="B30" s="1151"/>
      <c r="C30" s="906"/>
      <c r="D30" s="906"/>
      <c r="E30" s="964">
        <f>+SUM(E8:E29)</f>
        <v>123672.12799999997</v>
      </c>
      <c r="F30" s="964">
        <f t="shared" ref="F30:I30" si="2">+SUM(F8:F29)</f>
        <v>79541.08312420726</v>
      </c>
      <c r="G30" s="964">
        <f t="shared" si="2"/>
        <v>-29807.553999999996</v>
      </c>
      <c r="H30" s="964">
        <f t="shared" si="2"/>
        <v>173405.65712420727</v>
      </c>
      <c r="I30" s="964">
        <f t="shared" si="2"/>
        <v>101153.29998912092</v>
      </c>
      <c r="J30" s="896"/>
    </row>
    <row r="31" spans="1:10" ht="13.5" thickTop="1"/>
  </sheetData>
  <pageMargins left="0.7" right="0.7" top="0.75" bottom="0.75" header="0.3" footer="0.3"/>
  <pageSetup scale="63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3"/>
  </sheetPr>
  <dimension ref="A1"/>
  <sheetViews>
    <sheetView showGridLines="0" workbookViewId="0">
      <selection activeCell="L31" sqref="L31"/>
    </sheetView>
  </sheetViews>
  <sheetFormatPr defaultRowHeight="12.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FFC000"/>
  </sheetPr>
  <dimension ref="A1:D368"/>
  <sheetViews>
    <sheetView showGridLines="0" view="pageBreakPreview" zoomScale="115" zoomScaleNormal="100" zoomScaleSheetLayoutView="115" workbookViewId="0">
      <pane ySplit="8" topLeftCell="A341" activePane="bottomLeft" state="frozen"/>
      <selection activeCell="L31" sqref="L31"/>
      <selection pane="bottomLeft" activeCell="L31" sqref="L31"/>
    </sheetView>
  </sheetViews>
  <sheetFormatPr defaultColWidth="9" defaultRowHeight="13"/>
  <cols>
    <col min="1" max="1" width="6.75" style="13" customWidth="1"/>
    <col min="2" max="2" width="9.75" style="13" bestFit="1" customWidth="1"/>
    <col min="3" max="3" width="30.5" style="13" bestFit="1" customWidth="1"/>
    <col min="4" max="4" width="10.33203125" style="95" bestFit="1" customWidth="1"/>
    <col min="5" max="16384" width="9" style="13"/>
  </cols>
  <sheetData>
    <row r="1" spans="1:4">
      <c r="A1" s="96" t="str">
        <f>Company_Name</f>
        <v>WATER SERVICE CORPORATION OF KENTUCKY</v>
      </c>
    </row>
    <row r="2" spans="1:4">
      <c r="A2" s="96" t="str">
        <f>Docket</f>
        <v>Case No. 2020-00160</v>
      </c>
    </row>
    <row r="3" spans="1:4">
      <c r="A3" s="96" t="s">
        <v>701</v>
      </c>
    </row>
    <row r="4" spans="1:4">
      <c r="A4" s="96" t="str">
        <f>TestYearEnded</f>
        <v>Test Year Ended 3/31/2020</v>
      </c>
    </row>
    <row r="6" spans="1:4">
      <c r="B6" s="94" t="s">
        <v>56</v>
      </c>
      <c r="C6" s="94" t="s">
        <v>57</v>
      </c>
      <c r="D6" s="120" t="s">
        <v>58</v>
      </c>
    </row>
    <row r="8" spans="1:4">
      <c r="A8" s="13" t="s">
        <v>448</v>
      </c>
      <c r="B8" s="13" t="s">
        <v>702</v>
      </c>
      <c r="C8" s="13" t="s">
        <v>703</v>
      </c>
      <c r="D8" s="95" t="s">
        <v>142</v>
      </c>
    </row>
    <row r="9" spans="1:4">
      <c r="A9" s="94">
        <v>1</v>
      </c>
      <c r="B9" s="13">
        <v>1020</v>
      </c>
      <c r="C9" s="13" t="str">
        <f>+INDEX('Global Mapping'!C:C,MATCH('TB Hard Code'!B9,'Global Mapping'!A:A,0))</f>
        <v>ORGANIZATION</v>
      </c>
      <c r="D9" s="95">
        <v>164394.1</v>
      </c>
    </row>
    <row r="10" spans="1:4">
      <c r="A10" s="94">
        <v>2</v>
      </c>
      <c r="B10" s="13">
        <v>1045</v>
      </c>
      <c r="C10" s="13" t="str">
        <f>+INDEX('Global Mapping'!C:C,MATCH('TB Hard Code'!B10,'Global Mapping'!A:A,0))</f>
        <v>LAND &amp; LAND RIGHTS GEN</v>
      </c>
      <c r="D10" s="95">
        <v>22261.13</v>
      </c>
    </row>
    <row r="11" spans="1:4">
      <c r="A11" s="94">
        <v>3</v>
      </c>
      <c r="B11" s="13">
        <v>1050</v>
      </c>
      <c r="C11" s="13" t="str">
        <f>+INDEX('Global Mapping'!C:C,MATCH('TB Hard Code'!B11,'Global Mapping'!A:A,0))</f>
        <v>STRUCT &amp; IMPRV SRC SUPP</v>
      </c>
      <c r="D11" s="95">
        <v>128089.77</v>
      </c>
    </row>
    <row r="12" spans="1:4">
      <c r="A12" s="94">
        <v>4</v>
      </c>
      <c r="B12" s="13">
        <v>1055</v>
      </c>
      <c r="C12" s="13" t="str">
        <f>+INDEX('Global Mapping'!C:C,MATCH('TB Hard Code'!B12,'Global Mapping'!A:A,0))</f>
        <v>STRUCT &amp; IMPRV WTR TRT</v>
      </c>
      <c r="D12" s="95">
        <v>522990.51</v>
      </c>
    </row>
    <row r="13" spans="1:4">
      <c r="A13" s="94">
        <v>5</v>
      </c>
      <c r="B13" s="13">
        <v>1060</v>
      </c>
      <c r="C13" s="13" t="str">
        <f>+INDEX('Global Mapping'!C:C,MATCH('TB Hard Code'!B13,'Global Mapping'!A:A,0))</f>
        <v>STRUCT &amp; IMPRV TRANS DI</v>
      </c>
      <c r="D13" s="95">
        <v>1016.92</v>
      </c>
    </row>
    <row r="14" spans="1:4">
      <c r="A14" s="94">
        <v>6</v>
      </c>
      <c r="B14" s="13">
        <v>1065</v>
      </c>
      <c r="C14" s="13" t="str">
        <f>+INDEX('Global Mapping'!C:C,MATCH('TB Hard Code'!B14,'Global Mapping'!A:A,0))</f>
        <v>STRUCT &amp; IMPRV GEN PLT</v>
      </c>
      <c r="D14" s="95">
        <v>129602.66</v>
      </c>
    </row>
    <row r="15" spans="1:4">
      <c r="A15" s="94">
        <v>7</v>
      </c>
      <c r="B15" s="13">
        <v>1080</v>
      </c>
      <c r="C15" s="13" t="str">
        <f>+INDEX('Global Mapping'!C:C,MATCH('TB Hard Code'!B15,'Global Mapping'!A:A,0))</f>
        <v>WELLS &amp; SPRINGS</v>
      </c>
      <c r="D15" s="95">
        <v>477485.13</v>
      </c>
    </row>
    <row r="16" spans="1:4">
      <c r="A16" s="94">
        <v>8</v>
      </c>
      <c r="B16" s="13">
        <v>1090</v>
      </c>
      <c r="C16" s="13" t="str">
        <f>+INDEX('Global Mapping'!C:C,MATCH('TB Hard Code'!B16,'Global Mapping'!A:A,0))</f>
        <v>SUPPLY MAINS</v>
      </c>
      <c r="D16" s="95">
        <v>9759.7199999999993</v>
      </c>
    </row>
    <row r="17" spans="1:4">
      <c r="A17" s="94">
        <v>9</v>
      </c>
      <c r="B17" s="13">
        <v>1100</v>
      </c>
      <c r="C17" s="13" t="str">
        <f>+INDEX('Global Mapping'!C:C,MATCH('TB Hard Code'!B17,'Global Mapping'!A:A,0))</f>
        <v>ELECTRIC PUMP EQUIP SRC</v>
      </c>
      <c r="D17" s="95">
        <v>36038.879999999997</v>
      </c>
    </row>
    <row r="18" spans="1:4">
      <c r="A18" s="94">
        <v>10</v>
      </c>
      <c r="B18" s="13">
        <v>1105</v>
      </c>
      <c r="C18" s="13" t="str">
        <f>+INDEX('Global Mapping'!C:C,MATCH('TB Hard Code'!B18,'Global Mapping'!A:A,0))</f>
        <v>ELECTRIC PUMP EQUIP WTP</v>
      </c>
      <c r="D18" s="95">
        <v>820475.34</v>
      </c>
    </row>
    <row r="19" spans="1:4">
      <c r="A19" s="94">
        <v>11</v>
      </c>
      <c r="B19" s="13">
        <v>1110</v>
      </c>
      <c r="C19" s="13" t="str">
        <f>+INDEX('Global Mapping'!C:C,MATCH('TB Hard Code'!B19,'Global Mapping'!A:A,0))</f>
        <v>ELECTRIC PUMP EQUIP TRA</v>
      </c>
      <c r="D19" s="95">
        <v>13333.36</v>
      </c>
    </row>
    <row r="20" spans="1:4">
      <c r="A20" s="94">
        <v>12</v>
      </c>
      <c r="B20" s="13">
        <v>1115</v>
      </c>
      <c r="C20" s="13" t="str">
        <f>+INDEX('Global Mapping'!C:C,MATCH('TB Hard Code'!B20,'Global Mapping'!A:A,0))</f>
        <v>WATER TREATMENT EQPT</v>
      </c>
      <c r="D20" s="95">
        <v>1183477.1399999999</v>
      </c>
    </row>
    <row r="21" spans="1:4">
      <c r="A21" s="94">
        <v>13</v>
      </c>
      <c r="B21" s="13">
        <v>1120</v>
      </c>
      <c r="C21" s="13" t="str">
        <f>+INDEX('Global Mapping'!C:C,MATCH('TB Hard Code'!B21,'Global Mapping'!A:A,0))</f>
        <v>DIST RESV &amp; STANDPIPES</v>
      </c>
      <c r="D21" s="95">
        <v>545180.55000000005</v>
      </c>
    </row>
    <row r="22" spans="1:4">
      <c r="A22" s="94">
        <v>14</v>
      </c>
      <c r="B22" s="13">
        <v>1125</v>
      </c>
      <c r="C22" s="13" t="str">
        <f>+INDEX('Global Mapping'!C:C,MATCH('TB Hard Code'!B22,'Global Mapping'!A:A,0))</f>
        <v>TRANS &amp; DISTR MAINS</v>
      </c>
      <c r="D22" s="95">
        <v>3577806.86</v>
      </c>
    </row>
    <row r="23" spans="1:4">
      <c r="A23" s="94">
        <v>15</v>
      </c>
      <c r="B23" s="13">
        <v>1130</v>
      </c>
      <c r="C23" s="13" t="str">
        <f>+INDEX('Global Mapping'!C:C,MATCH('TB Hard Code'!B23,'Global Mapping'!A:A,0))</f>
        <v>SERVICE LINES</v>
      </c>
      <c r="D23" s="95">
        <v>1081296.06</v>
      </c>
    </row>
    <row r="24" spans="1:4">
      <c r="A24" s="94">
        <v>16</v>
      </c>
      <c r="B24" s="13">
        <v>1135</v>
      </c>
      <c r="C24" s="13" t="str">
        <f>+INDEX('Global Mapping'!C:C,MATCH('TB Hard Code'!B24,'Global Mapping'!A:A,0))</f>
        <v>METERS</v>
      </c>
      <c r="D24" s="95">
        <v>752512.32</v>
      </c>
    </row>
    <row r="25" spans="1:4">
      <c r="A25" s="94">
        <v>17</v>
      </c>
      <c r="B25" s="13">
        <v>1140</v>
      </c>
      <c r="C25" s="13" t="str">
        <f>+INDEX('Global Mapping'!C:C,MATCH('TB Hard Code'!B25,'Global Mapping'!A:A,0))</f>
        <v>METER INSTALLATIONS</v>
      </c>
      <c r="D25" s="95">
        <v>700046.01</v>
      </c>
    </row>
    <row r="26" spans="1:4">
      <c r="A26" s="94">
        <v>18</v>
      </c>
      <c r="B26" s="13">
        <v>1145</v>
      </c>
      <c r="C26" s="13" t="str">
        <f>+INDEX('Global Mapping'!C:C,MATCH('TB Hard Code'!B26,'Global Mapping'!A:A,0))</f>
        <v>HYDRANTS</v>
      </c>
      <c r="D26" s="95">
        <v>442070.32</v>
      </c>
    </row>
    <row r="27" spans="1:4">
      <c r="A27" s="94">
        <v>19</v>
      </c>
      <c r="B27" s="13">
        <v>1150</v>
      </c>
      <c r="C27" s="13" t="str">
        <f>+INDEX('Global Mapping'!C:C,MATCH('TB Hard Code'!B27,'Global Mapping'!A:A,0))</f>
        <v>BACKFLOW PREVENTION DEV</v>
      </c>
      <c r="D27" s="95">
        <v>129.43</v>
      </c>
    </row>
    <row r="28" spans="1:4">
      <c r="A28" s="94">
        <v>20</v>
      </c>
      <c r="B28" s="13">
        <v>1175</v>
      </c>
      <c r="C28" s="13" t="str">
        <f>+INDEX('Global Mapping'!C:C,MATCH('TB Hard Code'!B28,'Global Mapping'!A:A,0))</f>
        <v>OFFICE STRUCT &amp; IMPRV</v>
      </c>
      <c r="D28" s="95">
        <v>236290.67</v>
      </c>
    </row>
    <row r="29" spans="1:4">
      <c r="A29" s="94">
        <v>21</v>
      </c>
      <c r="B29" s="13">
        <v>1180</v>
      </c>
      <c r="C29" s="13" t="str">
        <f>+INDEX('Global Mapping'!C:C,MATCH('TB Hard Code'!B29,'Global Mapping'!A:A,0))</f>
        <v>OFFICE FURN &amp; EQPT</v>
      </c>
      <c r="D29" s="95">
        <v>127637.91</v>
      </c>
    </row>
    <row r="30" spans="1:4">
      <c r="A30" s="94">
        <v>22</v>
      </c>
      <c r="B30" s="809">
        <v>1185</v>
      </c>
      <c r="C30" s="809" t="str">
        <f>+INDEX('Global Mapping'!C:C,MATCH('TB Hard Code'!B30,'Global Mapping'!A:A,0))</f>
        <v>STORES EQUIPMENT</v>
      </c>
      <c r="D30" s="95">
        <v>1810.45</v>
      </c>
    </row>
    <row r="31" spans="1:4">
      <c r="A31" s="94">
        <v>23</v>
      </c>
      <c r="B31" s="13">
        <v>1190</v>
      </c>
      <c r="C31" s="13" t="str">
        <f>+INDEX('Global Mapping'!C:C,MATCH('TB Hard Code'!B31,'Global Mapping'!A:A,0))</f>
        <v>TOOL SHOP &amp; MISC EQPT</v>
      </c>
      <c r="D31" s="95">
        <v>344339.62</v>
      </c>
    </row>
    <row r="32" spans="1:4">
      <c r="A32" s="94">
        <v>24</v>
      </c>
      <c r="B32" s="13">
        <v>1195</v>
      </c>
      <c r="C32" s="13" t="str">
        <f>+INDEX('Global Mapping'!C:C,MATCH('TB Hard Code'!B32,'Global Mapping'!A:A,0))</f>
        <v>LABORATORY EQUIPMENT</v>
      </c>
      <c r="D32" s="95">
        <v>103172.53</v>
      </c>
    </row>
    <row r="33" spans="1:4">
      <c r="A33" s="94">
        <v>25</v>
      </c>
      <c r="B33" s="13">
        <v>1200</v>
      </c>
      <c r="C33" s="13" t="str">
        <f>+INDEX('Global Mapping'!C:C,MATCH('TB Hard Code'!B33,'Global Mapping'!A:A,0))</f>
        <v>POWER OPERATED EQUIP</v>
      </c>
      <c r="D33" s="95">
        <v>17508.22</v>
      </c>
    </row>
    <row r="34" spans="1:4">
      <c r="A34" s="94">
        <v>26</v>
      </c>
      <c r="B34" s="13">
        <v>1205</v>
      </c>
      <c r="C34" s="13" t="str">
        <f>+INDEX('Global Mapping'!C:C,MATCH('TB Hard Code'!B34,'Global Mapping'!A:A,0))</f>
        <v>COMMUNICATION EQPT</v>
      </c>
      <c r="D34" s="95">
        <v>53850.29</v>
      </c>
    </row>
    <row r="35" spans="1:4">
      <c r="A35" s="94">
        <v>27</v>
      </c>
      <c r="B35" s="13">
        <v>1215</v>
      </c>
      <c r="C35" s="13" t="str">
        <f>+INDEX('Global Mapping'!C:C,MATCH('TB Hard Code'!B35,'Global Mapping'!A:A,0))</f>
        <v>WATER PLANT ALLOCATED</v>
      </c>
      <c r="D35" s="95">
        <v>69976</v>
      </c>
    </row>
    <row r="36" spans="1:4">
      <c r="A36" s="94">
        <v>28</v>
      </c>
      <c r="B36" s="809">
        <v>1440</v>
      </c>
      <c r="C36" s="809" t="str">
        <f>+INDEX('Global Mapping'!C:C,MATCH('TB Hard Code'!B36,'Global Mapping'!A:A,0))</f>
        <v>OTHER PLT TREATMENT</v>
      </c>
      <c r="D36" s="95">
        <v>82.6</v>
      </c>
    </row>
    <row r="37" spans="1:4">
      <c r="A37" s="94">
        <v>29</v>
      </c>
      <c r="B37" s="13">
        <v>1555</v>
      </c>
      <c r="C37" s="13" t="str">
        <f>+INDEX('Global Mapping'!C:C,MATCH('TB Hard Code'!B37,'Global Mapping'!A:A,0))</f>
        <v>TRANSPORTATION EQPT WTR</v>
      </c>
      <c r="D37" s="95">
        <v>756025.1</v>
      </c>
    </row>
    <row r="38" spans="1:4">
      <c r="A38" s="94">
        <v>30</v>
      </c>
      <c r="B38" s="13">
        <v>1580</v>
      </c>
      <c r="C38" s="13" t="str">
        <f>+INDEX('Global Mapping'!C:C,MATCH('TB Hard Code'!B38,'Global Mapping'!A:A,0))</f>
        <v>MAINFRAME COMPUTER WTR</v>
      </c>
      <c r="D38" s="95">
        <v>25366.97</v>
      </c>
    </row>
    <row r="39" spans="1:4">
      <c r="A39" s="94">
        <v>31</v>
      </c>
      <c r="B39" s="13">
        <v>1585</v>
      </c>
      <c r="C39" s="13" t="str">
        <f>+INDEX('Global Mapping'!C:C,MATCH('TB Hard Code'!B39,'Global Mapping'!A:A,0))</f>
        <v>MINI COMPUTERS WTR</v>
      </c>
      <c r="D39" s="95">
        <v>232806.03</v>
      </c>
    </row>
    <row r="40" spans="1:4">
      <c r="A40" s="94">
        <v>32</v>
      </c>
      <c r="B40" s="13">
        <v>1590</v>
      </c>
      <c r="C40" s="13" t="str">
        <f>+INDEX('Global Mapping'!C:C,MATCH('TB Hard Code'!B40,'Global Mapping'!A:A,0))</f>
        <v>COMP SYS COST WTR</v>
      </c>
      <c r="D40" s="95">
        <v>791491.9</v>
      </c>
    </row>
    <row r="41" spans="1:4">
      <c r="A41" s="94">
        <v>33</v>
      </c>
      <c r="B41" s="13">
        <v>1595</v>
      </c>
      <c r="C41" s="13" t="str">
        <f>+INDEX('Global Mapping'!C:C,MATCH('TB Hard Code'!B41,'Global Mapping'!A:A,0))</f>
        <v>MICRO SYS COST WTR</v>
      </c>
      <c r="D41" s="95">
        <v>16360.87</v>
      </c>
    </row>
    <row r="42" spans="1:4">
      <c r="A42" s="94">
        <v>34</v>
      </c>
      <c r="B42" s="13">
        <v>1665</v>
      </c>
      <c r="C42" s="13" t="str">
        <f>+INDEX('Global Mapping'!C:C,MATCH('TB Hard Code'!B42,'Global Mapping'!A:A,0))</f>
        <v>WIP-CAP TIME WATER STO</v>
      </c>
      <c r="D42" s="95">
        <v>199358.19</v>
      </c>
    </row>
    <row r="43" spans="1:4">
      <c r="A43" s="94">
        <v>35</v>
      </c>
      <c r="B43" s="13">
        <v>1666</v>
      </c>
      <c r="C43" s="13" t="str">
        <f>+INDEX('Global Mapping'!C:C,MATCH('TB Hard Code'!B43,'Global Mapping'!A:A,0))</f>
        <v>WIP - INTEREST DURING</v>
      </c>
      <c r="D43" s="95">
        <v>20025.47</v>
      </c>
    </row>
    <row r="44" spans="1:4">
      <c r="A44" s="94">
        <v>36</v>
      </c>
      <c r="B44" s="13">
        <v>1667</v>
      </c>
      <c r="C44" s="13" t="str">
        <f>+INDEX('Global Mapping'!C:C,MATCH('TB Hard Code'!B44,'Global Mapping'!A:A,0))</f>
        <v>WIP - ENGINEERING</v>
      </c>
      <c r="D44" s="95">
        <v>24553.24</v>
      </c>
    </row>
    <row r="45" spans="1:4">
      <c r="A45" s="94">
        <v>37</v>
      </c>
      <c r="B45" s="13">
        <v>1668</v>
      </c>
      <c r="C45" s="13" t="str">
        <f>+INDEX('Global Mapping'!C:C,MATCH('TB Hard Code'!B45,'Global Mapping'!A:A,0))</f>
        <v>WIP - LABOR/INSTALLATI</v>
      </c>
      <c r="D45" s="95">
        <v>300249.96999999997</v>
      </c>
    </row>
    <row r="46" spans="1:4">
      <c r="A46" s="94">
        <v>38</v>
      </c>
      <c r="B46" s="13">
        <v>1669</v>
      </c>
      <c r="C46" s="13" t="str">
        <f>+INDEX('Global Mapping'!C:C,MATCH('TB Hard Code'!B46,'Global Mapping'!A:A,0))</f>
        <v>WIP - EQUIPMENT</v>
      </c>
      <c r="D46" s="95">
        <v>204363.16999999998</v>
      </c>
    </row>
    <row r="47" spans="1:4">
      <c r="A47" s="94">
        <v>39</v>
      </c>
      <c r="B47" s="13">
        <v>1670</v>
      </c>
      <c r="C47" s="13" t="str">
        <f>+INDEX('Global Mapping'!C:C,MATCH('TB Hard Code'!B47,'Global Mapping'!A:A,0))</f>
        <v>WIP - MATERIAL</v>
      </c>
      <c r="D47" s="95">
        <v>260785.58</v>
      </c>
    </row>
    <row r="48" spans="1:4">
      <c r="A48" s="94">
        <v>40</v>
      </c>
      <c r="B48" s="13">
        <v>1672</v>
      </c>
      <c r="C48" s="13" t="str">
        <f>+INDEX('Global Mapping'!C:C,MATCH('TB Hard Code'!B48,'Global Mapping'!A:A,0))</f>
        <v>WIP - PIPING</v>
      </c>
      <c r="D48" s="95">
        <v>193298.13</v>
      </c>
    </row>
    <row r="49" spans="1:4">
      <c r="A49" s="94">
        <v>41</v>
      </c>
      <c r="B49" s="13">
        <v>1673</v>
      </c>
      <c r="C49" s="13" t="str">
        <f>+INDEX('Global Mapping'!C:C,MATCH('TB Hard Code'!B49,'Global Mapping'!A:A,0))</f>
        <v>WIP - SITE WORK</v>
      </c>
      <c r="D49" s="95">
        <v>1410</v>
      </c>
    </row>
    <row r="50" spans="1:4">
      <c r="A50" s="94">
        <v>42</v>
      </c>
      <c r="B50" s="13">
        <v>1683</v>
      </c>
      <c r="C50" s="13" t="str">
        <f>+INDEX('Global Mapping'!C:C,MATCH('TB Hard Code'!B50,'Global Mapping'!A:A,0))</f>
        <v>WIP - PUMPS/EQUIPMENT</v>
      </c>
      <c r="D50" s="95">
        <v>331861.62</v>
      </c>
    </row>
    <row r="51" spans="1:4">
      <c r="A51" s="94">
        <v>43</v>
      </c>
      <c r="B51" s="13">
        <v>1699</v>
      </c>
      <c r="C51" s="13" t="str">
        <f>+INDEX('Global Mapping'!C:C,MATCH('TB Hard Code'!B51,'Global Mapping'!A:A,0))</f>
        <v>WIP - TRANSFER TO FIXE</v>
      </c>
      <c r="D51" s="95">
        <v>-1495773.3300000003</v>
      </c>
    </row>
    <row r="52" spans="1:4">
      <c r="A52" s="94">
        <v>44</v>
      </c>
      <c r="B52" s="809">
        <v>1745</v>
      </c>
      <c r="C52" s="809" t="str">
        <f>+INDEX('Global Mapping'!C:C,MATCH('TB Hard Code'!B52,'Global Mapping'!A:A,0))</f>
        <v>WIP-CAP TIME OFFICE RE</v>
      </c>
      <c r="D52" s="95">
        <v>3925.26</v>
      </c>
    </row>
    <row r="53" spans="1:4">
      <c r="A53" s="94">
        <v>45</v>
      </c>
      <c r="B53" s="13">
        <v>1775</v>
      </c>
      <c r="C53" s="13" t="str">
        <f>+INDEX('Global Mapping'!C:C,MATCH('TB Hard Code'!B53,'Global Mapping'!A:A,0))</f>
        <v>WIP-CAP TIME WATER TOW</v>
      </c>
      <c r="D53" s="95">
        <v>25055.42</v>
      </c>
    </row>
    <row r="54" spans="1:4">
      <c r="A54" s="94">
        <v>46</v>
      </c>
      <c r="B54" s="13">
        <v>1776</v>
      </c>
      <c r="C54" s="13" t="str">
        <f>+INDEX('Global Mapping'!C:C,MATCH('TB Hard Code'!B54,'Global Mapping'!A:A,0))</f>
        <v>WIP - INTEREST DURING</v>
      </c>
      <c r="D54" s="95">
        <v>71.81</v>
      </c>
    </row>
    <row r="55" spans="1:4">
      <c r="A55" s="94">
        <v>47</v>
      </c>
      <c r="B55" s="13">
        <v>1782</v>
      </c>
      <c r="C55" s="13" t="str">
        <f>+INDEX('Global Mapping'!C:C,MATCH('TB Hard Code'!B55,'Global Mapping'!A:A,0))</f>
        <v>WIP - CONTRACTOR/LABOR</v>
      </c>
      <c r="D55" s="95">
        <v>198835.58000000002</v>
      </c>
    </row>
    <row r="56" spans="1:4">
      <c r="A56" s="94">
        <v>48</v>
      </c>
      <c r="B56" s="13">
        <v>1799</v>
      </c>
      <c r="C56" s="13" t="str">
        <f>+INDEX('Global Mapping'!C:C,MATCH('TB Hard Code'!B56,'Global Mapping'!A:A,0))</f>
        <v>WIP - TRANSFER TO FIXE</v>
      </c>
      <c r="D56" s="95">
        <v>-223962.81</v>
      </c>
    </row>
    <row r="57" spans="1:4">
      <c r="A57" s="94">
        <v>49</v>
      </c>
      <c r="B57" s="13">
        <v>1835</v>
      </c>
      <c r="C57" s="13" t="str">
        <f>+INDEX('Global Mapping'!C:C,MATCH('TB Hard Code'!B57,'Global Mapping'!A:A,0))</f>
        <v>ACC DEPR-ORGANIZATION</v>
      </c>
      <c r="D57" s="95">
        <v>-31221.5</v>
      </c>
    </row>
    <row r="58" spans="1:4">
      <c r="A58" s="94">
        <v>50</v>
      </c>
      <c r="B58" s="13">
        <v>1845</v>
      </c>
      <c r="C58" s="13" t="str">
        <f>+INDEX('Global Mapping'!C:C,MATCH('TB Hard Code'!B58,'Global Mapping'!A:A,0))</f>
        <v>ACC DEPR-STRUCT&amp;IMPRV S</v>
      </c>
      <c r="D58" s="95">
        <v>-45550.12</v>
      </c>
    </row>
    <row r="59" spans="1:4">
      <c r="A59" s="94">
        <v>51</v>
      </c>
      <c r="B59" s="13">
        <v>1850</v>
      </c>
      <c r="C59" s="13" t="str">
        <f>+INDEX('Global Mapping'!C:C,MATCH('TB Hard Code'!B59,'Global Mapping'!A:A,0))</f>
        <v>ACC DEPR-STRUCT&amp;IMPRV W</v>
      </c>
      <c r="D59" s="95">
        <v>-239451.4</v>
      </c>
    </row>
    <row r="60" spans="1:4">
      <c r="A60" s="94">
        <v>52</v>
      </c>
      <c r="B60" s="13">
        <v>1855</v>
      </c>
      <c r="C60" s="13" t="str">
        <f>+INDEX('Global Mapping'!C:C,MATCH('TB Hard Code'!B60,'Global Mapping'!A:A,0))</f>
        <v>ACC DEPR-STRUCT&amp;IMPRV T</v>
      </c>
      <c r="D60" s="95">
        <v>224.37</v>
      </c>
    </row>
    <row r="61" spans="1:4">
      <c r="A61" s="94">
        <v>53</v>
      </c>
      <c r="B61" s="13">
        <v>1860</v>
      </c>
      <c r="C61" s="13" t="str">
        <f>+INDEX('Global Mapping'!C:C,MATCH('TB Hard Code'!B61,'Global Mapping'!A:A,0))</f>
        <v>ACC DEPR-STRUCT&amp;IMPRV G</v>
      </c>
      <c r="D61" s="95">
        <v>-32620.560000000001</v>
      </c>
    </row>
    <row r="62" spans="1:4">
      <c r="A62" s="94">
        <v>54</v>
      </c>
      <c r="B62" s="13">
        <v>1875</v>
      </c>
      <c r="C62" s="13" t="str">
        <f>+INDEX('Global Mapping'!C:C,MATCH('TB Hard Code'!B62,'Global Mapping'!A:A,0))</f>
        <v>ACC DEPR-WELLS &amp; SPRING</v>
      </c>
      <c r="D62" s="95">
        <v>-163880.68</v>
      </c>
    </row>
    <row r="63" spans="1:4">
      <c r="A63" s="94">
        <v>55</v>
      </c>
      <c r="B63" s="13">
        <v>1885</v>
      </c>
      <c r="C63" s="13" t="str">
        <f>+INDEX('Global Mapping'!C:C,MATCH('TB Hard Code'!B63,'Global Mapping'!A:A,0))</f>
        <v>ACC DEPR-SUPPLY MAINS</v>
      </c>
      <c r="D63" s="95">
        <v>-1651.66</v>
      </c>
    </row>
    <row r="64" spans="1:4">
      <c r="A64" s="94">
        <v>56</v>
      </c>
      <c r="B64" s="13">
        <v>1895</v>
      </c>
      <c r="C64" s="13" t="str">
        <f>+INDEX('Global Mapping'!C:C,MATCH('TB Hard Code'!B64,'Global Mapping'!A:A,0))</f>
        <v>ACC DEPR-ELECT PUMP EQU</v>
      </c>
      <c r="D64" s="95">
        <v>837.77</v>
      </c>
    </row>
    <row r="65" spans="1:4">
      <c r="A65" s="94">
        <v>57</v>
      </c>
      <c r="B65" s="13">
        <v>1900</v>
      </c>
      <c r="C65" s="13" t="str">
        <f>+INDEX('Global Mapping'!C:C,MATCH('TB Hard Code'!B65,'Global Mapping'!A:A,0))</f>
        <v>ACC DEPR-ELECT PUMP EQU</v>
      </c>
      <c r="D65" s="95">
        <v>-202191.09</v>
      </c>
    </row>
    <row r="66" spans="1:4">
      <c r="A66" s="94">
        <v>58</v>
      </c>
      <c r="B66" s="13">
        <v>1905</v>
      </c>
      <c r="C66" s="13" t="str">
        <f>+INDEX('Global Mapping'!C:C,MATCH('TB Hard Code'!B66,'Global Mapping'!A:A,0))</f>
        <v>ACC DEPR-ELECT PUMP EQU</v>
      </c>
      <c r="D66" s="95">
        <v>-1055.67</v>
      </c>
    </row>
    <row r="67" spans="1:4">
      <c r="A67" s="94">
        <v>59</v>
      </c>
      <c r="B67" s="13">
        <v>1910</v>
      </c>
      <c r="C67" s="13" t="str">
        <f>+INDEX('Global Mapping'!C:C,MATCH('TB Hard Code'!B67,'Global Mapping'!A:A,0))</f>
        <v>ACC DEPR-WATER TREATMEN</v>
      </c>
      <c r="D67" s="95">
        <v>-348482.74</v>
      </c>
    </row>
    <row r="68" spans="1:4">
      <c r="A68" s="94">
        <v>60</v>
      </c>
      <c r="B68" s="13">
        <v>1915</v>
      </c>
      <c r="C68" s="13" t="str">
        <f>+INDEX('Global Mapping'!C:C,MATCH('TB Hard Code'!B68,'Global Mapping'!A:A,0))</f>
        <v>ACC DEPR-DIST RESV &amp; ST</v>
      </c>
      <c r="D68" s="95">
        <v>-324658.59999999998</v>
      </c>
    </row>
    <row r="69" spans="1:4">
      <c r="A69" s="94">
        <v>61</v>
      </c>
      <c r="B69" s="13">
        <v>1920</v>
      </c>
      <c r="C69" s="13" t="str">
        <f>+INDEX('Global Mapping'!C:C,MATCH('TB Hard Code'!B69,'Global Mapping'!A:A,0))</f>
        <v>ACC DEPR-TRANS &amp; DISTR</v>
      </c>
      <c r="D69" s="95">
        <v>-1407992.21</v>
      </c>
    </row>
    <row r="70" spans="1:4">
      <c r="A70" s="94">
        <v>62</v>
      </c>
      <c r="B70" s="13">
        <v>1925</v>
      </c>
      <c r="C70" s="13" t="str">
        <f>+INDEX('Global Mapping'!C:C,MATCH('TB Hard Code'!B70,'Global Mapping'!A:A,0))</f>
        <v>ACC DEPR-SERVICE LINES</v>
      </c>
      <c r="D70" s="95">
        <v>-732438.75</v>
      </c>
    </row>
    <row r="71" spans="1:4">
      <c r="A71" s="94">
        <v>63</v>
      </c>
      <c r="B71" s="13">
        <v>1930</v>
      </c>
      <c r="C71" s="13" t="str">
        <f>+INDEX('Global Mapping'!C:C,MATCH('TB Hard Code'!B71,'Global Mapping'!A:A,0))</f>
        <v>ACC DEPR-METERS</v>
      </c>
      <c r="D71" s="95">
        <v>-513494.6</v>
      </c>
    </row>
    <row r="72" spans="1:4">
      <c r="A72" s="94">
        <v>64</v>
      </c>
      <c r="B72" s="13">
        <v>1935</v>
      </c>
      <c r="C72" s="13" t="str">
        <f>+INDEX('Global Mapping'!C:C,MATCH('TB Hard Code'!B72,'Global Mapping'!A:A,0))</f>
        <v>ACC DEPR-METER INSTALLS</v>
      </c>
      <c r="D72" s="95">
        <v>-269646.03999999998</v>
      </c>
    </row>
    <row r="73" spans="1:4">
      <c r="A73" s="94">
        <v>65</v>
      </c>
      <c r="B73" s="13">
        <v>1940</v>
      </c>
      <c r="C73" s="13" t="str">
        <f>+INDEX('Global Mapping'!C:C,MATCH('TB Hard Code'!B73,'Global Mapping'!A:A,0))</f>
        <v>ACC DEPR-HYDRANTS</v>
      </c>
      <c r="D73" s="95">
        <v>-119880.6</v>
      </c>
    </row>
    <row r="74" spans="1:4">
      <c r="A74" s="94">
        <v>66</v>
      </c>
      <c r="B74" s="13">
        <v>1945</v>
      </c>
      <c r="C74" s="13" t="str">
        <f>+INDEX('Global Mapping'!C:C,MATCH('TB Hard Code'!B74,'Global Mapping'!A:A,0))</f>
        <v>ACC DEPR-BACKFLOW PREVE</v>
      </c>
      <c r="D74" s="95">
        <v>112.22</v>
      </c>
    </row>
    <row r="75" spans="1:4">
      <c r="A75" s="94">
        <v>67</v>
      </c>
      <c r="B75" s="13">
        <v>1970</v>
      </c>
      <c r="C75" s="13" t="str">
        <f>+INDEX('Global Mapping'!C:C,MATCH('TB Hard Code'!B75,'Global Mapping'!A:A,0))</f>
        <v>ACC DEPR-OFFICE STRUCTU</v>
      </c>
      <c r="D75" s="95">
        <v>-89217.87</v>
      </c>
    </row>
    <row r="76" spans="1:4">
      <c r="A76" s="94">
        <v>68</v>
      </c>
      <c r="B76" s="13">
        <v>1975</v>
      </c>
      <c r="C76" s="13" t="str">
        <f>+INDEX('Global Mapping'!C:C,MATCH('TB Hard Code'!B76,'Global Mapping'!A:A,0))</f>
        <v>ACC DEPR-OFFICE FURN/EQ</v>
      </c>
      <c r="D76" s="95">
        <v>-96330.6</v>
      </c>
    </row>
    <row r="77" spans="1:4">
      <c r="A77" s="94">
        <v>69</v>
      </c>
      <c r="B77" s="809">
        <v>1980</v>
      </c>
      <c r="C77" s="809" t="str">
        <f>+INDEX('Global Mapping'!C:C,MATCH('TB Hard Code'!B77,'Global Mapping'!A:A,0))</f>
        <v>ACC DEPR-STORES EQUIPME</v>
      </c>
      <c r="D77" s="95">
        <v>-93.96</v>
      </c>
    </row>
    <row r="78" spans="1:4">
      <c r="A78" s="94">
        <v>70</v>
      </c>
      <c r="B78" s="13">
        <v>1985</v>
      </c>
      <c r="C78" s="13" t="str">
        <f>+INDEX('Global Mapping'!C:C,MATCH('TB Hard Code'!B78,'Global Mapping'!A:A,0))</f>
        <v>ACC DEPR-TOOL SHOP &amp; MI</v>
      </c>
      <c r="D78" s="95">
        <v>-160171.03</v>
      </c>
    </row>
    <row r="79" spans="1:4">
      <c r="A79" s="94">
        <v>71</v>
      </c>
      <c r="B79" s="13">
        <v>1990</v>
      </c>
      <c r="C79" s="13" t="str">
        <f>+INDEX('Global Mapping'!C:C,MATCH('TB Hard Code'!B79,'Global Mapping'!A:A,0))</f>
        <v>ACC DEPR-LABORATORY EQU</v>
      </c>
      <c r="D79" s="95">
        <v>-22388.97</v>
      </c>
    </row>
    <row r="80" spans="1:4">
      <c r="A80" s="94">
        <v>72</v>
      </c>
      <c r="B80" s="13">
        <v>1995</v>
      </c>
      <c r="C80" s="13" t="str">
        <f>+INDEX('Global Mapping'!C:C,MATCH('TB Hard Code'!B80,'Global Mapping'!A:A,0))</f>
        <v>ACC DEPR-POWER OPERATED</v>
      </c>
      <c r="D80" s="95">
        <v>10678</v>
      </c>
    </row>
    <row r="81" spans="1:4">
      <c r="A81" s="94">
        <v>73</v>
      </c>
      <c r="B81" s="13">
        <v>2000</v>
      </c>
      <c r="C81" s="13" t="str">
        <f>+INDEX('Global Mapping'!C:C,MATCH('TB Hard Code'!B81,'Global Mapping'!A:A,0))</f>
        <v>ACC DEPR-COMMUNICATION</v>
      </c>
      <c r="D81" s="95">
        <v>-53945.68</v>
      </c>
    </row>
    <row r="82" spans="1:4">
      <c r="A82" s="94">
        <v>74</v>
      </c>
      <c r="B82" s="13">
        <v>2010</v>
      </c>
      <c r="C82" s="13" t="str">
        <f>+INDEX('Global Mapping'!C:C,MATCH('TB Hard Code'!B82,'Global Mapping'!A:A,0))</f>
        <v>ACC DEPR-OTHER TANG PLT</v>
      </c>
      <c r="D82" s="95">
        <v>-22490.23</v>
      </c>
    </row>
    <row r="83" spans="1:4">
      <c r="A83" s="94">
        <v>75</v>
      </c>
      <c r="B83" s="809">
        <v>2200</v>
      </c>
      <c r="C83" s="809" t="str">
        <f>+INDEX('Global Mapping'!C:C,MATCH('TB Hard Code'!B83,'Global Mapping'!A:A,0))</f>
        <v>ACC DEPR-OTHER PLT TREA</v>
      </c>
      <c r="D83" s="95">
        <v>-3.34</v>
      </c>
    </row>
    <row r="84" spans="1:4">
      <c r="A84" s="94">
        <v>76</v>
      </c>
      <c r="B84" s="13">
        <v>2300</v>
      </c>
      <c r="C84" s="13" t="str">
        <f>+INDEX('Global Mapping'!C:C,MATCH('TB Hard Code'!B84,'Global Mapping'!A:A,0))</f>
        <v>ACC DEPR-TRANSPORTATION</v>
      </c>
      <c r="D84" s="95">
        <v>-687920.32</v>
      </c>
    </row>
    <row r="85" spans="1:4">
      <c r="A85" s="94">
        <v>77</v>
      </c>
      <c r="B85" s="13">
        <v>2320</v>
      </c>
      <c r="C85" s="13" t="str">
        <f>+INDEX('Global Mapping'!C:C,MATCH('TB Hard Code'!B85,'Global Mapping'!A:A,0))</f>
        <v>ACC DEPR-MAINFRAME COMP</v>
      </c>
      <c r="D85" s="95">
        <v>-25366.560000000001</v>
      </c>
    </row>
    <row r="86" spans="1:4">
      <c r="A86" s="94">
        <v>78</v>
      </c>
      <c r="B86" s="13">
        <v>2325</v>
      </c>
      <c r="C86" s="13" t="str">
        <f>+INDEX('Global Mapping'!C:C,MATCH('TB Hard Code'!B86,'Global Mapping'!A:A,0))</f>
        <v>ACC DEPR-MINI COMP WTR</v>
      </c>
      <c r="D86" s="95">
        <v>-168320.5</v>
      </c>
    </row>
    <row r="87" spans="1:4">
      <c r="A87" s="94">
        <v>79</v>
      </c>
      <c r="B87" s="13">
        <v>2330</v>
      </c>
      <c r="C87" s="13" t="str">
        <f>+INDEX('Global Mapping'!C:C,MATCH('TB Hard Code'!B87,'Global Mapping'!A:A,0))</f>
        <v>COMP SYS AMORTIZATION W</v>
      </c>
      <c r="D87" s="95">
        <v>-623959.77</v>
      </c>
    </row>
    <row r="88" spans="1:4">
      <c r="A88" s="94">
        <v>80</v>
      </c>
      <c r="B88" s="13">
        <v>2335</v>
      </c>
      <c r="C88" s="13" t="str">
        <f>+INDEX('Global Mapping'!C:C,MATCH('TB Hard Code'!B88,'Global Mapping'!A:A,0))</f>
        <v>MICRO SYS AMORTIZATION</v>
      </c>
      <c r="D88" s="95">
        <v>-16360.87</v>
      </c>
    </row>
    <row r="89" spans="1:4">
      <c r="A89" s="94">
        <v>81</v>
      </c>
      <c r="B89" s="13">
        <v>2400</v>
      </c>
      <c r="C89" s="13" t="str">
        <f>+INDEX('Global Mapping'!C:C,MATCH('TB Hard Code'!B89,'Global Mapping'!A:A,0))</f>
        <v>UTILITY PAA WTR PLANT AM</v>
      </c>
      <c r="D89" s="95">
        <v>-183024.56</v>
      </c>
    </row>
    <row r="90" spans="1:4">
      <c r="A90" s="94">
        <v>82</v>
      </c>
      <c r="B90" s="13">
        <v>2420</v>
      </c>
      <c r="C90" s="13" t="str">
        <f>+INDEX('Global Mapping'!C:C,MATCH('TB Hard Code'!B90,'Global Mapping'!A:A,0))</f>
        <v>ACC AMORT UTIL PAA-WATER</v>
      </c>
      <c r="D90" s="95">
        <v>63143.3</v>
      </c>
    </row>
    <row r="91" spans="1:4">
      <c r="A91" s="94">
        <v>83</v>
      </c>
      <c r="B91" s="13">
        <v>2640</v>
      </c>
      <c r="C91" s="13" t="str">
        <f>+INDEX('Global Mapping'!C:C,MATCH('TB Hard Code'!B91,'Global Mapping'!A:A,0))</f>
        <v>CASH-CHASE-DEPOSITORY</v>
      </c>
      <c r="D91" s="95">
        <v>12953.86</v>
      </c>
    </row>
    <row r="92" spans="1:4">
      <c r="A92" s="94">
        <v>84</v>
      </c>
      <c r="B92" s="13">
        <v>2675</v>
      </c>
      <c r="C92" s="13" t="str">
        <f>+INDEX('Global Mapping'!C:C,MATCH('TB Hard Code'!B92,'Global Mapping'!A:A,0))</f>
        <v>A/R-CUSTOMER TRADE CC&amp;B</v>
      </c>
      <c r="D92" s="95">
        <v>535292.30000000005</v>
      </c>
    </row>
    <row r="93" spans="1:4">
      <c r="A93" s="94">
        <v>85</v>
      </c>
      <c r="B93" s="13">
        <v>2680</v>
      </c>
      <c r="C93" s="13" t="str">
        <f>+INDEX('Global Mapping'!C:C,MATCH('TB Hard Code'!B93,'Global Mapping'!A:A,0))</f>
        <v>A/R-CUSTOMER ACCRUAL</v>
      </c>
      <c r="D93" s="95">
        <v>159071.44</v>
      </c>
    </row>
    <row r="94" spans="1:4">
      <c r="A94" s="94">
        <v>86</v>
      </c>
      <c r="B94" s="13">
        <v>2685</v>
      </c>
      <c r="C94" s="13" t="str">
        <f>+INDEX('Global Mapping'!C:C,MATCH('TB Hard Code'!B94,'Global Mapping'!A:A,0))</f>
        <v>A/R-CUSTOMER REFUNDS</v>
      </c>
      <c r="D94" s="95">
        <v>0</v>
      </c>
    </row>
    <row r="95" spans="1:4">
      <c r="A95" s="94">
        <v>87</v>
      </c>
      <c r="B95" s="13">
        <v>2690</v>
      </c>
      <c r="C95" s="13" t="str">
        <f>+INDEX('Global Mapping'!C:C,MATCH('TB Hard Code'!B95,'Global Mapping'!A:A,0))</f>
        <v>ACCUM PROV UNCOLLECT ACC</v>
      </c>
      <c r="D95" s="95">
        <v>-39178.33</v>
      </c>
    </row>
    <row r="96" spans="1:4">
      <c r="A96" s="94">
        <v>88</v>
      </c>
      <c r="B96" s="13">
        <v>2700</v>
      </c>
      <c r="C96" s="13" t="str">
        <f>+INDEX('Global Mapping'!C:C,MATCH('TB Hard Code'!B96,'Global Mapping'!A:A,0))</f>
        <v>A/R-OTHER</v>
      </c>
      <c r="D96" s="95">
        <v>10500</v>
      </c>
    </row>
    <row r="97" spans="1:4">
      <c r="A97" s="94">
        <v>89</v>
      </c>
      <c r="B97" s="13">
        <v>2710</v>
      </c>
      <c r="C97" s="13" t="str">
        <f>+INDEX('Global Mapping'!C:C,MATCH('TB Hard Code'!B97,'Global Mapping'!A:A,0))</f>
        <v>A/R ASSOC COS</v>
      </c>
      <c r="D97" s="95">
        <v>581745.25</v>
      </c>
    </row>
    <row r="98" spans="1:4">
      <c r="A98" s="94">
        <v>90</v>
      </c>
      <c r="B98" s="13">
        <v>2755</v>
      </c>
      <c r="C98" s="13" t="str">
        <f>+INDEX('Global Mapping'!C:C,MATCH('TB Hard Code'!B98,'Global Mapping'!A:A,0))</f>
        <v>INVENTORY</v>
      </c>
      <c r="D98" s="95">
        <v>8577</v>
      </c>
    </row>
    <row r="99" spans="1:4">
      <c r="A99" s="94">
        <v>91</v>
      </c>
      <c r="B99" s="13">
        <v>2775</v>
      </c>
      <c r="C99" s="13" t="str">
        <f>+INDEX('Global Mapping'!C:C,MATCH('TB Hard Code'!B99,'Global Mapping'!A:A,0))</f>
        <v>SPECIAL DEPOSITS</v>
      </c>
      <c r="D99" s="95">
        <v>6100</v>
      </c>
    </row>
    <row r="100" spans="1:4">
      <c r="A100" s="94">
        <v>92</v>
      </c>
      <c r="B100" s="13">
        <v>2906</v>
      </c>
      <c r="C100" s="13" t="str">
        <f>+INDEX('Global Mapping'!C:C,MATCH('TB Hard Code'!B100,'Global Mapping'!A:A,0))</f>
        <v>RCIP - ATTORNEY FEES</v>
      </c>
      <c r="D100" s="95">
        <v>294745.36</v>
      </c>
    </row>
    <row r="101" spans="1:4">
      <c r="A101" s="94">
        <v>93</v>
      </c>
      <c r="B101" s="13">
        <v>2907</v>
      </c>
      <c r="C101" s="13" t="str">
        <f>+INDEX('Global Mapping'!C:C,MATCH('TB Hard Code'!B101,'Global Mapping'!A:A,0))</f>
        <v>RCIP - CAPITALIZED TIM</v>
      </c>
      <c r="D101" s="95">
        <v>214873.78000000003</v>
      </c>
    </row>
    <row r="102" spans="1:4">
      <c r="A102" s="94">
        <v>94</v>
      </c>
      <c r="B102" s="13">
        <v>2908</v>
      </c>
      <c r="C102" s="13" t="str">
        <f>+INDEX('Global Mapping'!C:C,MATCH('TB Hard Code'!B102,'Global Mapping'!A:A,0))</f>
        <v>RCIP - ADMINISTRATIVE</v>
      </c>
      <c r="D102" s="95">
        <v>6485.75</v>
      </c>
    </row>
    <row r="103" spans="1:4">
      <c r="A103" s="94">
        <v>95</v>
      </c>
      <c r="B103" s="13">
        <v>2909</v>
      </c>
      <c r="C103" s="13" t="str">
        <f>+INDEX('Global Mapping'!C:C,MATCH('TB Hard Code'!B103,'Global Mapping'!A:A,0))</f>
        <v>RCIP - TRAVEL</v>
      </c>
      <c r="D103" s="95">
        <v>15657.75</v>
      </c>
    </row>
    <row r="104" spans="1:4">
      <c r="A104" s="94">
        <v>96</v>
      </c>
      <c r="B104" s="13">
        <v>2910</v>
      </c>
      <c r="C104" s="13" t="str">
        <f>+INDEX('Global Mapping'!C:C,MATCH('TB Hard Code'!B104,'Global Mapping'!A:A,0))</f>
        <v>RCIP - CONSULTING FEES</v>
      </c>
      <c r="D104" s="95">
        <v>143923.29999999999</v>
      </c>
    </row>
    <row r="105" spans="1:4">
      <c r="A105" s="94">
        <v>97</v>
      </c>
      <c r="B105" s="13">
        <v>2914</v>
      </c>
      <c r="C105" s="13" t="str">
        <f>+INDEX('Global Mapping'!C:C,MATCH('TB Hard Code'!B105,'Global Mapping'!A:A,0))</f>
        <v>RCIP - TRANSFER TO RC</v>
      </c>
      <c r="D105" s="95">
        <v>-675685.94</v>
      </c>
    </row>
    <row r="106" spans="1:4">
      <c r="A106" s="94">
        <v>98</v>
      </c>
      <c r="B106" s="13">
        <v>2920</v>
      </c>
      <c r="C106" s="13" t="str">
        <f>+INDEX('Global Mapping'!C:C,MATCH('TB Hard Code'!B106,'Global Mapping'!A:A,0))</f>
        <v>RATE CASE BEING AMORT</v>
      </c>
      <c r="D106" s="95">
        <v>611780.24</v>
      </c>
    </row>
    <row r="107" spans="1:4">
      <c r="A107" s="94">
        <v>99</v>
      </c>
      <c r="B107" s="13">
        <v>2930</v>
      </c>
      <c r="C107" s="13" t="str">
        <f>+INDEX('Global Mapping'!C:C,MATCH('TB Hard Code'!B107,'Global Mapping'!A:A,0))</f>
        <v>RATE CASE ACCUM AMORT</v>
      </c>
      <c r="D107" s="95">
        <v>-504041.67</v>
      </c>
    </row>
    <row r="108" spans="1:4">
      <c r="A108" s="94">
        <v>100</v>
      </c>
      <c r="B108" s="13">
        <v>2960</v>
      </c>
      <c r="C108" s="13" t="str">
        <f>+INDEX('Global Mapping'!C:C,MATCH('TB Hard Code'!B108,'Global Mapping'!A:A,0))</f>
        <v>DEF CHGS-TANK MAINT&amp;REP</v>
      </c>
      <c r="D108" s="95">
        <v>297496.81</v>
      </c>
    </row>
    <row r="109" spans="1:4">
      <c r="A109" s="94">
        <v>101</v>
      </c>
      <c r="B109" s="13">
        <v>2985</v>
      </c>
      <c r="C109" s="13" t="str">
        <f>+INDEX('Global Mapping'!C:C,MATCH('TB Hard Code'!B109,'Global Mapping'!A:A,0))</f>
        <v>DEF CHGS-OTHER</v>
      </c>
      <c r="D109" s="95">
        <v>2750</v>
      </c>
    </row>
    <row r="110" spans="1:4">
      <c r="A110" s="94">
        <v>102</v>
      </c>
      <c r="B110" s="809">
        <v>3000</v>
      </c>
      <c r="C110" s="809" t="str">
        <f>+INDEX('Global Mapping'!C:C,MATCH('TB Hard Code'!B110,'Global Mapping'!A:A,0))</f>
        <v>DEF CHGS-OTHER WTR &amp; SW</v>
      </c>
      <c r="D110" s="95">
        <v>350.07</v>
      </c>
    </row>
    <row r="111" spans="1:4">
      <c r="A111" s="94">
        <v>103</v>
      </c>
      <c r="B111" s="13">
        <v>3005</v>
      </c>
      <c r="C111" s="13" t="str">
        <f>+INDEX('Global Mapping'!C:C,MATCH('TB Hard Code'!B111,'Global Mapping'!A:A,0))</f>
        <v>DEF CHGS-MULTI YR TESTI</v>
      </c>
      <c r="D111" s="95">
        <v>15080</v>
      </c>
    </row>
    <row r="112" spans="1:4">
      <c r="A112" s="94">
        <v>104</v>
      </c>
      <c r="B112" s="13">
        <v>3110</v>
      </c>
      <c r="C112" s="13" t="str">
        <f>+INDEX('Global Mapping'!C:C,MATCH('TB Hard Code'!B112,'Global Mapping'!A:A,0))</f>
        <v>AMORT - TANK MAINT&amp;REP</v>
      </c>
      <c r="D112" s="95">
        <v>-206841.02</v>
      </c>
    </row>
    <row r="113" spans="1:4">
      <c r="A113" s="94">
        <v>105</v>
      </c>
      <c r="B113" s="13">
        <v>3140</v>
      </c>
      <c r="C113" s="13" t="str">
        <f>+INDEX('Global Mapping'!C:C,MATCH('TB Hard Code'!B113,'Global Mapping'!A:A,0))</f>
        <v>AMORT - OTHER</v>
      </c>
      <c r="D113" s="95">
        <v>-2750</v>
      </c>
    </row>
    <row r="114" spans="1:4">
      <c r="A114" s="94">
        <v>106</v>
      </c>
      <c r="B114" s="809">
        <v>3155</v>
      </c>
      <c r="C114" s="809" t="str">
        <f>+INDEX('Global Mapping'!C:C,MATCH('TB Hard Code'!B114,'Global Mapping'!A:A,0))</f>
        <v>AMORT - OTHER WTR &amp; SWR</v>
      </c>
      <c r="D114" s="95">
        <v>-43.76</v>
      </c>
    </row>
    <row r="115" spans="1:4">
      <c r="A115" s="94">
        <v>107</v>
      </c>
      <c r="B115" s="13">
        <v>3160</v>
      </c>
      <c r="C115" s="13" t="str">
        <f>+INDEX('Global Mapping'!C:C,MATCH('TB Hard Code'!B115,'Global Mapping'!A:A,0))</f>
        <v>AMORT - MULTI YR TESTIN</v>
      </c>
      <c r="D115" s="95">
        <v>-9746.09</v>
      </c>
    </row>
    <row r="116" spans="1:4">
      <c r="A116" s="94">
        <v>108</v>
      </c>
      <c r="B116" s="13">
        <v>3225</v>
      </c>
      <c r="C116" s="13" t="str">
        <f>+INDEX('Global Mapping'!C:C,MATCH('TB Hard Code'!B116,'Global Mapping'!A:A,0))</f>
        <v>ADV-IN-AID OF CONST-WATE</v>
      </c>
      <c r="D116" s="95">
        <v>0</v>
      </c>
    </row>
    <row r="117" spans="1:4">
      <c r="A117" s="94">
        <v>109</v>
      </c>
      <c r="B117" s="13">
        <v>3235</v>
      </c>
      <c r="C117" s="13" t="str">
        <f>+INDEX('Global Mapping'!C:C,MATCH('TB Hard Code'!B117,'Global Mapping'!A:A,0))</f>
        <v>ACC AMORT-AIA-WATER</v>
      </c>
      <c r="D117" s="95">
        <v>0</v>
      </c>
    </row>
    <row r="118" spans="1:4">
      <c r="A118" s="94">
        <v>110</v>
      </c>
      <c r="B118" s="13">
        <v>3350</v>
      </c>
      <c r="C118" s="13" t="str">
        <f>+INDEX('Global Mapping'!C:C,MATCH('TB Hard Code'!B118,'Global Mapping'!A:A,0))</f>
        <v>CIAC-METERS</v>
      </c>
      <c r="D118" s="95">
        <v>-83141</v>
      </c>
    </row>
    <row r="119" spans="1:4">
      <c r="A119" s="94">
        <v>111</v>
      </c>
      <c r="B119" s="13">
        <v>3430</v>
      </c>
      <c r="C119" s="13" t="str">
        <f>+INDEX('Global Mapping'!C:C,MATCH('TB Hard Code'!B119,'Global Mapping'!A:A,0))</f>
        <v>CIAC-OTHER TANGIBLE PLT</v>
      </c>
      <c r="D119" s="95">
        <v>-104818.69</v>
      </c>
    </row>
    <row r="120" spans="1:4">
      <c r="A120" s="94">
        <v>112</v>
      </c>
      <c r="B120" s="13">
        <v>3435</v>
      </c>
      <c r="C120" s="13" t="str">
        <f>+INDEX('Global Mapping'!C:C,MATCH('TB Hard Code'!B120,'Global Mapping'!A:A,0))</f>
        <v>CIAC-WATER-TAP</v>
      </c>
      <c r="D120" s="95">
        <v>-207741.25</v>
      </c>
    </row>
    <row r="121" spans="1:4">
      <c r="A121" s="94">
        <v>113</v>
      </c>
      <c r="B121" s="809">
        <v>3440</v>
      </c>
      <c r="C121" s="809" t="str">
        <f>+INDEX('Global Mapping'!C:C,MATCH('TB Hard Code'!B121,'Global Mapping'!A:A,0))</f>
        <v>CIAC-WTR MGMT FEE</v>
      </c>
      <c r="D121" s="95">
        <v>-1239.9000000000001</v>
      </c>
    </row>
    <row r="122" spans="1:4">
      <c r="A122" s="94">
        <v>114</v>
      </c>
      <c r="B122" s="13">
        <v>3455</v>
      </c>
      <c r="C122" s="13" t="str">
        <f>+INDEX('Global Mapping'!C:C,MATCH('TB Hard Code'!B122,'Global Mapping'!A:A,0))</f>
        <v>CIAC-WTR PLT MTR FEE</v>
      </c>
      <c r="D122" s="95">
        <v>-3751.25</v>
      </c>
    </row>
    <row r="123" spans="1:4">
      <c r="A123" s="94">
        <v>115</v>
      </c>
      <c r="B123" s="13">
        <v>3895</v>
      </c>
      <c r="C123" s="13" t="str">
        <f>+INDEX('Global Mapping'!C:C,MATCH('TB Hard Code'!B123,'Global Mapping'!A:A,0))</f>
        <v>ACC AMORT METERS</v>
      </c>
      <c r="D123" s="95">
        <v>10965.24</v>
      </c>
    </row>
    <row r="124" spans="1:4">
      <c r="A124" s="94">
        <v>116</v>
      </c>
      <c r="B124" s="13">
        <v>3975</v>
      </c>
      <c r="C124" s="13" t="str">
        <f>+INDEX('Global Mapping'!C:C,MATCH('TB Hard Code'!B124,'Global Mapping'!A:A,0))</f>
        <v>ACC AMORT OTHER TANG PL</v>
      </c>
      <c r="D124" s="95">
        <v>55406.400000000001</v>
      </c>
    </row>
    <row r="125" spans="1:4">
      <c r="A125" s="94">
        <v>117</v>
      </c>
      <c r="B125" s="13">
        <v>3980</v>
      </c>
      <c r="C125" s="13" t="str">
        <f>+INDEX('Global Mapping'!C:C,MATCH('TB Hard Code'!B125,'Global Mapping'!A:A,0))</f>
        <v>ACC AMORT WATER-CIAC TA</v>
      </c>
      <c r="D125" s="95">
        <v>64342.69</v>
      </c>
    </row>
    <row r="126" spans="1:4">
      <c r="A126" s="94">
        <v>118</v>
      </c>
      <c r="B126" s="809">
        <v>3990</v>
      </c>
      <c r="C126" s="809" t="str">
        <f>+INDEX('Global Mapping'!C:C,MATCH('TB Hard Code'!B126,'Global Mapping'!A:A,0))</f>
        <v>ACC AMORT WTR MGMT FEE</v>
      </c>
      <c r="D126" s="95">
        <v>23.22</v>
      </c>
    </row>
    <row r="127" spans="1:4">
      <c r="A127" s="94">
        <v>119</v>
      </c>
      <c r="B127" s="13">
        <v>4005</v>
      </c>
      <c r="C127" s="13" t="str">
        <f>+INDEX('Global Mapping'!C:C,MATCH('TB Hard Code'!B127,'Global Mapping'!A:A,0))</f>
        <v>ACC AMORT WTR PLT MTR F</v>
      </c>
      <c r="D127" s="95">
        <v>236.56</v>
      </c>
    </row>
    <row r="128" spans="1:4">
      <c r="A128" s="94">
        <v>120</v>
      </c>
      <c r="B128" s="13">
        <v>4371</v>
      </c>
      <c r="C128" s="13" t="str">
        <f>+INDEX('Global Mapping'!C:C,MATCH('TB Hard Code'!B128,'Global Mapping'!A:A,0))</f>
        <v>DEF FED TAX - TAP FEE P</v>
      </c>
      <c r="D128" s="95">
        <v>1470.41</v>
      </c>
    </row>
    <row r="129" spans="1:4">
      <c r="A129" s="94">
        <v>121</v>
      </c>
      <c r="B129" s="13">
        <v>4375</v>
      </c>
      <c r="C129" s="13" t="str">
        <f>+INDEX('Global Mapping'!C:C,MATCH('TB Hard Code'!B129,'Global Mapping'!A:A,0))</f>
        <v>DEF FED TAX - RATE CASE</v>
      </c>
      <c r="D129" s="95">
        <v>-25166.91</v>
      </c>
    </row>
    <row r="130" spans="1:4">
      <c r="A130" s="94">
        <v>122</v>
      </c>
      <c r="B130" s="13">
        <v>4377</v>
      </c>
      <c r="C130" s="13" t="str">
        <f>+INDEX('Global Mapping'!C:C,MATCH('TB Hard Code'!B130,'Global Mapping'!A:A,0))</f>
        <v>DEF FED TAX - DEF MAINT</v>
      </c>
      <c r="D130" s="95">
        <v>-21124.639999999999</v>
      </c>
    </row>
    <row r="131" spans="1:4">
      <c r="A131" s="94">
        <v>123</v>
      </c>
      <c r="B131" s="13">
        <v>4367</v>
      </c>
      <c r="C131" s="13" t="str">
        <f>+INDEX('Global Mapping'!C:C,MATCH('TB Hard Code'!B131,'Global Mapping'!A:A,0))</f>
        <v>ACCUM DEF INCOME TAX-FE</v>
      </c>
      <c r="D131" s="95">
        <v>-23486.799999999999</v>
      </c>
    </row>
    <row r="132" spans="1:4">
      <c r="A132" s="94">
        <v>124</v>
      </c>
      <c r="B132" s="13">
        <v>4383</v>
      </c>
      <c r="C132" s="13" t="str">
        <f>+INDEX('Global Mapping'!C:C,MATCH('TB Hard Code'!B132,'Global Mapping'!A:A,0))</f>
        <v>DEF FED TAX - ORGN EXP</v>
      </c>
      <c r="D132" s="95">
        <v>-21511.61</v>
      </c>
    </row>
    <row r="133" spans="1:4">
      <c r="A133" s="94">
        <v>125</v>
      </c>
      <c r="B133" s="13">
        <v>4385</v>
      </c>
      <c r="C133" s="13" t="str">
        <f>+INDEX('Global Mapping'!C:C,MATCH('TB Hard Code'!B133,'Global Mapping'!A:A,0))</f>
        <v>DEF FED TAX - BAD DEBT</v>
      </c>
      <c r="D133" s="95">
        <v>10777.41</v>
      </c>
    </row>
    <row r="134" spans="1:4">
      <c r="A134" s="94">
        <v>126</v>
      </c>
      <c r="B134" s="13">
        <v>4387</v>
      </c>
      <c r="C134" s="13" t="str">
        <f>+INDEX('Global Mapping'!C:C,MATCH('TB Hard Code'!B134,'Global Mapping'!A:A,0))</f>
        <v>DEF FED TAX - DEPRECIAT</v>
      </c>
      <c r="D134" s="95">
        <v>-854688.49</v>
      </c>
    </row>
    <row r="135" spans="1:4">
      <c r="A135" s="94">
        <v>127</v>
      </c>
      <c r="B135" s="13">
        <v>4389</v>
      </c>
      <c r="C135" s="13" t="str">
        <f>+INDEX('Global Mapping'!C:C,MATCH('TB Hard Code'!B135,'Global Mapping'!A:A,0))</f>
        <v>DEF FED TAX - NOL</v>
      </c>
      <c r="D135" s="95">
        <v>131307.07</v>
      </c>
    </row>
    <row r="136" spans="1:4">
      <c r="A136" s="94">
        <v>128</v>
      </c>
      <c r="B136" s="13">
        <v>4417</v>
      </c>
      <c r="C136" s="13" t="str">
        <f>+INDEX('Global Mapping'!C:C,MATCH('TB Hard Code'!B136,'Global Mapping'!A:A,0))</f>
        <v>ACCUM DEF INCOME TAX -</v>
      </c>
      <c r="D136" s="95">
        <v>-7060.7</v>
      </c>
    </row>
    <row r="137" spans="1:4">
      <c r="A137" s="94">
        <v>129</v>
      </c>
      <c r="B137" s="13">
        <v>4421</v>
      </c>
      <c r="C137" s="13" t="str">
        <f>+INDEX('Global Mapping'!C:C,MATCH('TB Hard Code'!B137,'Global Mapping'!A:A,0))</f>
        <v>DEF ST TAX - TAP FEE PO</v>
      </c>
      <c r="D137" s="95">
        <v>420.01</v>
      </c>
    </row>
    <row r="138" spans="1:4">
      <c r="A138" s="94">
        <v>130</v>
      </c>
      <c r="B138" s="13">
        <v>4425</v>
      </c>
      <c r="C138" s="13" t="str">
        <f>+INDEX('Global Mapping'!C:C,MATCH('TB Hard Code'!B138,'Global Mapping'!A:A,0))</f>
        <v>DEF ST TAX - RATE CASE</v>
      </c>
      <c r="D138" s="95">
        <v>-9713.85</v>
      </c>
    </row>
    <row r="139" spans="1:4">
      <c r="A139" s="94">
        <v>131</v>
      </c>
      <c r="B139" s="13">
        <v>4427</v>
      </c>
      <c r="C139" s="13" t="str">
        <f>+INDEX('Global Mapping'!C:C,MATCH('TB Hard Code'!B139,'Global Mapping'!A:A,0))</f>
        <v>DEF ST TAX - DEF MAINT</v>
      </c>
      <c r="D139" s="95">
        <v>-6747.2</v>
      </c>
    </row>
    <row r="140" spans="1:4">
      <c r="A140" s="94">
        <v>132</v>
      </c>
      <c r="B140" s="13">
        <v>4433</v>
      </c>
      <c r="C140" s="13" t="str">
        <f>+INDEX('Global Mapping'!C:C,MATCH('TB Hard Code'!B140,'Global Mapping'!A:A,0))</f>
        <v>DEF ST TAX - ORGN EXP</v>
      </c>
      <c r="D140" s="95">
        <v>-3518.38</v>
      </c>
    </row>
    <row r="141" spans="1:4">
      <c r="A141" s="94">
        <v>133</v>
      </c>
      <c r="B141" s="13">
        <v>4435</v>
      </c>
      <c r="C141" s="13" t="str">
        <f>+INDEX('Global Mapping'!C:C,MATCH('TB Hard Code'!B141,'Global Mapping'!A:A,0))</f>
        <v>DEF ST TAX - BAD DEBT</v>
      </c>
      <c r="D141" s="95">
        <v>3776.87</v>
      </c>
    </row>
    <row r="142" spans="1:4">
      <c r="A142" s="94">
        <v>134</v>
      </c>
      <c r="B142" s="13">
        <v>4437</v>
      </c>
      <c r="C142" s="13" t="str">
        <f>+INDEX('Global Mapping'!C:C,MATCH('TB Hard Code'!B142,'Global Mapping'!A:A,0))</f>
        <v>DEF ST TAX - DEPRECIATI</v>
      </c>
      <c r="D142" s="95">
        <v>-122689.15</v>
      </c>
    </row>
    <row r="143" spans="1:4">
      <c r="A143" s="94">
        <v>135</v>
      </c>
      <c r="B143" s="13">
        <v>4439</v>
      </c>
      <c r="C143" s="13" t="str">
        <f>+INDEX('Global Mapping'!C:C,MATCH('TB Hard Code'!B143,'Global Mapping'!A:A,0))</f>
        <v>DEF ST TAX - NOL</v>
      </c>
      <c r="D143" s="95">
        <v>237493.56</v>
      </c>
    </row>
    <row r="144" spans="1:4">
      <c r="A144" s="94">
        <v>136</v>
      </c>
      <c r="B144" s="13">
        <v>4515</v>
      </c>
      <c r="C144" s="13" t="str">
        <f>+INDEX('Global Mapping'!C:C,MATCH('TB Hard Code'!B144,'Global Mapping'!A:A,0))</f>
        <v>A/P TRADE</v>
      </c>
      <c r="D144" s="95">
        <v>1984.56</v>
      </c>
    </row>
    <row r="145" spans="1:4">
      <c r="A145" s="94">
        <v>137</v>
      </c>
      <c r="B145" s="13">
        <v>4525</v>
      </c>
      <c r="C145" s="13" t="str">
        <f>+INDEX('Global Mapping'!C:C,MATCH('TB Hard Code'!B145,'Global Mapping'!A:A,0))</f>
        <v>A/P TRADE - ACCRUAL</v>
      </c>
      <c r="D145" s="95">
        <v>-439190.38</v>
      </c>
    </row>
    <row r="146" spans="1:4">
      <c r="A146" s="94">
        <v>138</v>
      </c>
      <c r="B146" s="13">
        <v>4527</v>
      </c>
      <c r="C146" s="13" t="str">
        <f>+INDEX('Global Mapping'!C:C,MATCH('TB Hard Code'!B146,'Global Mapping'!A:A,0))</f>
        <v>A/P TRADE - RECD NOT VO</v>
      </c>
      <c r="D146" s="95">
        <v>-6890.32</v>
      </c>
    </row>
    <row r="147" spans="1:4">
      <c r="A147" s="94">
        <v>139</v>
      </c>
      <c r="B147" s="13">
        <v>4535</v>
      </c>
      <c r="C147" s="13" t="str">
        <f>+INDEX('Global Mapping'!C:C,MATCH('TB Hard Code'!B147,'Global Mapping'!A:A,0))</f>
        <v>A/P-ASSOC COMPANIES</v>
      </c>
      <c r="D147" s="95">
        <v>-1667632.54</v>
      </c>
    </row>
    <row r="148" spans="1:4">
      <c r="A148" s="94">
        <v>140</v>
      </c>
      <c r="B148" s="13">
        <v>4545</v>
      </c>
      <c r="C148" s="13" t="str">
        <f>+INDEX('Global Mapping'!C:C,MATCH('TB Hard Code'!B148,'Global Mapping'!A:A,0))</f>
        <v>A/P MISCELLANEOUS</v>
      </c>
      <c r="D148" s="95">
        <v>-12439.82</v>
      </c>
    </row>
    <row r="149" spans="1:4">
      <c r="A149" s="94">
        <v>141</v>
      </c>
      <c r="B149" s="13">
        <v>4560</v>
      </c>
      <c r="C149" s="13" t="str">
        <f>+INDEX('Global Mapping'!C:C,MATCH('TB Hard Code'!B149,'Global Mapping'!A:A,0))</f>
        <v>AMORT DEF CREDITS</v>
      </c>
      <c r="D149" s="95">
        <v>-54519.519999999997</v>
      </c>
    </row>
    <row r="150" spans="1:4">
      <c r="A150" s="94">
        <v>142</v>
      </c>
      <c r="B150" s="13">
        <v>4565</v>
      </c>
      <c r="C150" s="13" t="str">
        <f>+INDEX('Global Mapping'!C:C,MATCH('TB Hard Code'!B150,'Global Mapping'!A:A,0))</f>
        <v>ADVANCES FROM UTILITIES</v>
      </c>
      <c r="D150" s="95">
        <v>457635.31</v>
      </c>
    </row>
    <row r="151" spans="1:4">
      <c r="A151" s="94">
        <v>143</v>
      </c>
      <c r="B151" s="13">
        <v>4595</v>
      </c>
      <c r="C151" s="13" t="str">
        <f>+INDEX('Global Mapping'!C:C,MATCH('TB Hard Code'!B151,'Global Mapping'!A:A,0))</f>
        <v>CUSTOMER DEPOSITS</v>
      </c>
      <c r="D151" s="95">
        <v>-57340.47</v>
      </c>
    </row>
    <row r="152" spans="1:4">
      <c r="A152" s="94">
        <v>144</v>
      </c>
      <c r="B152" s="13">
        <v>4612</v>
      </c>
      <c r="C152" s="13" t="str">
        <f>+INDEX('Global Mapping'!C:C,MATCH('TB Hard Code'!B152,'Global Mapping'!A:A,0))</f>
        <v>ACCRUED TAXES GENERAL</v>
      </c>
      <c r="D152" s="95">
        <v>57613.97</v>
      </c>
    </row>
    <row r="153" spans="1:4">
      <c r="A153" s="94">
        <v>145</v>
      </c>
      <c r="B153" s="809">
        <v>4616</v>
      </c>
      <c r="C153" s="809" t="str">
        <f>+INDEX('Global Mapping'!C:C,MATCH('TB Hard Code'!B153,'Global Mapping'!A:A,0))</f>
        <v>ACCRUED FRANCHISE TAX A</v>
      </c>
      <c r="D153" s="95">
        <v>0.05</v>
      </c>
    </row>
    <row r="154" spans="1:4">
      <c r="A154" s="94">
        <v>146</v>
      </c>
      <c r="B154" s="13">
        <v>4618</v>
      </c>
      <c r="C154" s="13" t="str">
        <f>+INDEX('Global Mapping'!C:C,MATCH('TB Hard Code'!B154,'Global Mapping'!A:A,0))</f>
        <v>ACCRUED UTIL OR COMM TA</v>
      </c>
      <c r="D154" s="95">
        <v>-1386</v>
      </c>
    </row>
    <row r="155" spans="1:4">
      <c r="A155" s="94">
        <v>147</v>
      </c>
      <c r="B155" s="13">
        <v>4628</v>
      </c>
      <c r="C155" s="13" t="str">
        <f>+INDEX('Global Mapping'!C:C,MATCH('TB Hard Code'!B155,'Global Mapping'!A:A,0))</f>
        <v>ACCRUED REAL EST TAX</v>
      </c>
      <c r="D155" s="95">
        <v>-77505.22</v>
      </c>
    </row>
    <row r="156" spans="1:4">
      <c r="A156" s="94">
        <v>148</v>
      </c>
      <c r="B156" s="13">
        <v>4630</v>
      </c>
      <c r="C156" s="13" t="str">
        <f>+INDEX('Global Mapping'!C:C,MATCH('TB Hard Code'!B156,'Global Mapping'!A:A,0))</f>
        <v>ACCRUED PERS PROP &amp; ICT</v>
      </c>
      <c r="D156" s="95">
        <v>0</v>
      </c>
    </row>
    <row r="157" spans="1:4">
      <c r="A157" s="94">
        <v>149</v>
      </c>
      <c r="B157" s="13">
        <v>4634</v>
      </c>
      <c r="C157" s="13" t="str">
        <f>+INDEX('Global Mapping'!C:C,MATCH('TB Hard Code'!B157,'Global Mapping'!A:A,0))</f>
        <v>ACCRUED SALES TAX</v>
      </c>
      <c r="D157" s="95">
        <v>-12624.54</v>
      </c>
    </row>
    <row r="158" spans="1:4">
      <c r="A158" s="94">
        <v>150</v>
      </c>
      <c r="B158" s="13">
        <v>4635</v>
      </c>
      <c r="C158" s="13" t="str">
        <f>+INDEX('Global Mapping'!C:C,MATCH('TB Hard Code'!B158,'Global Mapping'!A:A,0))</f>
        <v>ACCRUED USE TAX</v>
      </c>
      <c r="D158" s="95">
        <v>-43.64</v>
      </c>
    </row>
    <row r="159" spans="1:4">
      <c r="A159" s="94">
        <v>151</v>
      </c>
      <c r="B159" s="13">
        <v>4636</v>
      </c>
      <c r="C159" s="13" t="str">
        <f>+INDEX('Global Mapping'!C:C,MATCH('TB Hard Code'!B159,'Global Mapping'!A:A,0))</f>
        <v>ACCRUED COUNTY TAX A</v>
      </c>
      <c r="D159" s="95">
        <v>-4005.74</v>
      </c>
    </row>
    <row r="160" spans="1:4">
      <c r="A160" s="94">
        <v>152</v>
      </c>
      <c r="B160" s="13">
        <v>4637</v>
      </c>
      <c r="C160" s="13" t="str">
        <f>+INDEX('Global Mapping'!C:C,MATCH('TB Hard Code'!B160,'Global Mapping'!A:A,0))</f>
        <v>ACCRUED COUNTY TAX B</v>
      </c>
      <c r="D160" s="95">
        <v>1285.22</v>
      </c>
    </row>
    <row r="161" spans="1:4">
      <c r="A161" s="94">
        <v>153</v>
      </c>
      <c r="B161" s="13">
        <v>4638</v>
      </c>
      <c r="C161" s="13" t="str">
        <f>+INDEX('Global Mapping'!C:C,MATCH('TB Hard Code'!B161,'Global Mapping'!A:A,0))</f>
        <v>ACCRUED CITY TAX A</v>
      </c>
      <c r="D161" s="95">
        <v>-9501.5300000000007</v>
      </c>
    </row>
    <row r="162" spans="1:4">
      <c r="A162" s="94">
        <v>154</v>
      </c>
      <c r="B162" s="13">
        <v>4639</v>
      </c>
      <c r="C162" s="13" t="str">
        <f>+INDEX('Global Mapping'!C:C,MATCH('TB Hard Code'!B162,'Global Mapping'!A:A,0))</f>
        <v>ACCRUED CITY TAX B</v>
      </c>
      <c r="D162" s="95">
        <v>-253.06</v>
      </c>
    </row>
    <row r="163" spans="1:4">
      <c r="A163" s="94">
        <v>155</v>
      </c>
      <c r="B163" s="13">
        <v>4659</v>
      </c>
      <c r="C163" s="13" t="str">
        <f>+INDEX('Global Mapping'!C:C,MATCH('TB Hard Code'!B163,'Global Mapping'!A:A,0))</f>
        <v>ACCRUED FED INCOME TAX</v>
      </c>
      <c r="D163" s="95">
        <v>0</v>
      </c>
    </row>
    <row r="164" spans="1:4">
      <c r="A164" s="94">
        <v>156</v>
      </c>
      <c r="B164" s="13">
        <v>4661</v>
      </c>
      <c r="C164" s="13" t="str">
        <f>+INDEX('Global Mapping'!C:C,MATCH('TB Hard Code'!B164,'Global Mapping'!A:A,0))</f>
        <v>ACCRUED ST INCOME TAX</v>
      </c>
      <c r="D164" s="95">
        <v>1647</v>
      </c>
    </row>
    <row r="165" spans="1:4">
      <c r="A165" s="94">
        <v>157</v>
      </c>
      <c r="B165" s="13">
        <v>4685</v>
      </c>
      <c r="C165" s="13" t="str">
        <f>+INDEX('Global Mapping'!C:C,MATCH('TB Hard Code'!B165,'Global Mapping'!A:A,0))</f>
        <v>ACCRUED CUST DEP INTERE</v>
      </c>
      <c r="D165" s="95">
        <v>-1273.5999999999999</v>
      </c>
    </row>
    <row r="166" spans="1:4">
      <c r="A166" s="94">
        <v>158</v>
      </c>
      <c r="B166" s="13">
        <v>4760</v>
      </c>
      <c r="C166" s="13" t="str">
        <f>+INDEX('Global Mapping'!C:C,MATCH('TB Hard Code'!B166,'Global Mapping'!A:A,0))</f>
        <v>COMMON STOCK</v>
      </c>
      <c r="D166" s="95">
        <v>-1000</v>
      </c>
    </row>
    <row r="167" spans="1:4">
      <c r="A167" s="94">
        <v>159</v>
      </c>
      <c r="B167" s="13">
        <v>4780</v>
      </c>
      <c r="C167" s="13" t="str">
        <f>+INDEX('Global Mapping'!C:C,MATCH('TB Hard Code'!B167,'Global Mapping'!A:A,0))</f>
        <v>PAID IN CAPITAL</v>
      </c>
      <c r="D167" s="95">
        <v>-2834076</v>
      </c>
    </row>
    <row r="168" spans="1:4">
      <c r="A168" s="94">
        <v>160</v>
      </c>
      <c r="B168" s="13">
        <v>4785</v>
      </c>
      <c r="C168" s="13" t="str">
        <f>+INDEX('Global Mapping'!C:C,MATCH('TB Hard Code'!B168,'Global Mapping'!A:A,0))</f>
        <v>MISC PAID IN CAPITAL</v>
      </c>
      <c r="D168" s="95">
        <v>-2233362.2599999998</v>
      </c>
    </row>
    <row r="169" spans="1:4">
      <c r="A169" s="94">
        <v>161</v>
      </c>
      <c r="B169" s="13">
        <v>4998</v>
      </c>
      <c r="C169" s="13" t="str">
        <f>+INDEX('Global Mapping'!C:C,MATCH('TB Hard Code'!B169,'Global Mapping'!A:A,0))</f>
        <v>RETAINED EARN-PRIOR YEAR</v>
      </c>
      <c r="D169" s="95">
        <v>-637277.08000000217</v>
      </c>
    </row>
    <row r="170" spans="1:4">
      <c r="A170" s="94">
        <v>162</v>
      </c>
      <c r="B170" s="13">
        <v>4999</v>
      </c>
      <c r="C170" s="13" t="str">
        <f>+INDEX('Global Mapping'!C:C,MATCH('TB Hard Code'!B170,'Global Mapping'!A:A,0))</f>
        <v>RETAINED EARN-CURRENT YR</v>
      </c>
      <c r="D170" s="95">
        <v>0</v>
      </c>
    </row>
    <row r="171" spans="1:4">
      <c r="A171" s="94">
        <v>163</v>
      </c>
      <c r="B171" s="13">
        <v>5025</v>
      </c>
      <c r="C171" s="13" t="str">
        <f>+INDEX('Global Mapping'!C:C,MATCH('TB Hard Code'!B171,'Global Mapping'!A:A,0))</f>
        <v>WATER REVENUE-RESIDENTI</v>
      </c>
      <c r="D171" s="95">
        <v>-2736681.9699999997</v>
      </c>
    </row>
    <row r="172" spans="1:4">
      <c r="A172" s="94">
        <v>164</v>
      </c>
      <c r="B172" s="13">
        <v>5030</v>
      </c>
      <c r="C172" s="13" t="str">
        <f>+INDEX('Global Mapping'!C:C,MATCH('TB Hard Code'!B172,'Global Mapping'!A:A,0))</f>
        <v>WATER REVENUE-ACCRUALS</v>
      </c>
      <c r="D172" s="95">
        <v>10922.699999999999</v>
      </c>
    </row>
    <row r="173" spans="1:4">
      <c r="A173" s="94">
        <v>165</v>
      </c>
      <c r="B173" s="13">
        <v>5035</v>
      </c>
      <c r="C173" s="13" t="str">
        <f>+INDEX('Global Mapping'!C:C,MATCH('TB Hard Code'!B173,'Global Mapping'!A:A,0))</f>
        <v>WATER REVENUE-COMMERCIA</v>
      </c>
      <c r="D173" s="95">
        <v>-6171.9600000000009</v>
      </c>
    </row>
    <row r="174" spans="1:4">
      <c r="A174" s="94">
        <v>166</v>
      </c>
      <c r="B174" s="13">
        <v>5040</v>
      </c>
      <c r="C174" s="13" t="str">
        <f>+INDEX('Global Mapping'!C:C,MATCH('TB Hard Code'!B174,'Global Mapping'!A:A,0))</f>
        <v>WATER REVENUE-INDUSTRIA</v>
      </c>
      <c r="D174" s="95">
        <v>0</v>
      </c>
    </row>
    <row r="175" spans="1:4">
      <c r="A175" s="94">
        <v>167</v>
      </c>
      <c r="B175" s="13">
        <v>5045</v>
      </c>
      <c r="C175" s="13" t="str">
        <f>+INDEX('Global Mapping'!C:C,MATCH('TB Hard Code'!B175,'Global Mapping'!A:A,0))</f>
        <v>WATER REVENUE-PUBLIC AU</v>
      </c>
      <c r="D175" s="95">
        <v>-4017.5999999999995</v>
      </c>
    </row>
    <row r="176" spans="1:4">
      <c r="A176" s="94">
        <v>168</v>
      </c>
      <c r="B176" s="13">
        <v>5050</v>
      </c>
      <c r="C176" s="13" t="str">
        <f>+INDEX('Global Mapping'!C:C,MATCH('TB Hard Code'!B176,'Global Mapping'!A:A,0))</f>
        <v>WATER REVENUE-MULT FAM</v>
      </c>
      <c r="D176" s="95">
        <v>0</v>
      </c>
    </row>
    <row r="177" spans="1:4">
      <c r="A177" s="94">
        <v>169</v>
      </c>
      <c r="B177" s="13">
        <v>5052</v>
      </c>
      <c r="C177" s="13" t="str">
        <f>+INDEX('Global Mapping'!C:C,MATCH('TB Hard Code'!B177,'Global Mapping'!A:A,0))</f>
        <v>WATER REVENUE-GUARANTEE</v>
      </c>
      <c r="D177" s="95">
        <v>0</v>
      </c>
    </row>
    <row r="178" spans="1:4">
      <c r="A178" s="94">
        <v>170</v>
      </c>
      <c r="B178" s="13">
        <v>5060</v>
      </c>
      <c r="C178" s="13" t="str">
        <f>+INDEX('Global Mapping'!C:C,MATCH('TB Hard Code'!B178,'Global Mapping'!A:A,0))</f>
        <v>PUBLIC FIRE PROTECTION</v>
      </c>
      <c r="D178" s="95">
        <v>-45445.68</v>
      </c>
    </row>
    <row r="179" spans="1:4">
      <c r="A179" s="94">
        <v>171</v>
      </c>
      <c r="B179" s="809">
        <v>5065</v>
      </c>
      <c r="C179" s="809" t="str">
        <f>+INDEX('Global Mapping'!C:C,MATCH('TB Hard Code'!B179,'Global Mapping'!A:A,0))</f>
        <v>PRIVATE FIRE PROTECTION</v>
      </c>
      <c r="D179" s="95">
        <v>-8730.36</v>
      </c>
    </row>
    <row r="180" spans="1:4">
      <c r="A180" s="94">
        <v>172</v>
      </c>
      <c r="B180" s="13">
        <v>5100</v>
      </c>
      <c r="C180" s="13" t="str">
        <f>+INDEX('Global Mapping'!C:C,MATCH('TB Hard Code'!B180,'Global Mapping'!A:A,0))</f>
        <v>SEWER REVENUE-RESIDENTI</v>
      </c>
      <c r="D180" s="95">
        <v>0</v>
      </c>
    </row>
    <row r="181" spans="1:4">
      <c r="A181" s="94">
        <v>173</v>
      </c>
      <c r="B181" s="13">
        <v>5105</v>
      </c>
      <c r="C181" s="13" t="str">
        <f>+INDEX('Global Mapping'!C:C,MATCH('TB Hard Code'!B181,'Global Mapping'!A:A,0))</f>
        <v>SEWER REVENUE-ACCRUALS</v>
      </c>
      <c r="D181" s="95">
        <v>0</v>
      </c>
    </row>
    <row r="182" spans="1:4">
      <c r="A182" s="94">
        <v>174</v>
      </c>
      <c r="B182" s="13">
        <v>5140</v>
      </c>
      <c r="C182" s="13" t="str">
        <f>+INDEX('Global Mapping'!C:C,MATCH('TB Hard Code'!B182,'Global Mapping'!A:A,0))</f>
        <v>SEWER REVENUE-RESIDENTI</v>
      </c>
      <c r="D182" s="95">
        <v>0</v>
      </c>
    </row>
    <row r="183" spans="1:4">
      <c r="A183" s="94">
        <v>175</v>
      </c>
      <c r="B183" s="13">
        <v>5155</v>
      </c>
      <c r="C183" s="13" t="str">
        <f>+INDEX('Global Mapping'!C:C,MATCH('TB Hard Code'!B183,'Global Mapping'!A:A,0))</f>
        <v>SEWER REVENUE-COMMERCIA</v>
      </c>
      <c r="D183" s="95">
        <v>0</v>
      </c>
    </row>
    <row r="184" spans="1:4">
      <c r="A184" s="94">
        <v>176</v>
      </c>
      <c r="B184" s="13">
        <v>5255</v>
      </c>
      <c r="C184" s="13" t="str">
        <f>+INDEX('Global Mapping'!C:C,MATCH('TB Hard Code'!B184,'Global Mapping'!A:A,0))</f>
        <v>GUARANTEED REVENUES</v>
      </c>
      <c r="D184" s="95">
        <v>0</v>
      </c>
    </row>
    <row r="185" spans="1:4">
      <c r="A185" s="94">
        <v>177</v>
      </c>
      <c r="B185" s="810">
        <v>5265</v>
      </c>
      <c r="C185" s="810" t="str">
        <f>+INDEX('Global Mapping'!C:C,MATCH('TB Hard Code'!B185,'Global Mapping'!A:A,0))</f>
        <v>FORFEITED DISCOUNTS</v>
      </c>
      <c r="D185" s="811">
        <v>-80</v>
      </c>
    </row>
    <row r="186" spans="1:4">
      <c r="A186" s="94">
        <v>178</v>
      </c>
      <c r="B186" s="13">
        <v>5270</v>
      </c>
      <c r="C186" s="13" t="str">
        <f>+INDEX('Global Mapping'!C:C,MATCH('TB Hard Code'!B186,'Global Mapping'!A:A,0))</f>
        <v>MISC SERVICE REVENUE</v>
      </c>
      <c r="D186" s="95">
        <v>-599.98</v>
      </c>
    </row>
    <row r="187" spans="1:4">
      <c r="A187" s="94">
        <v>179</v>
      </c>
      <c r="B187" s="13">
        <v>5285</v>
      </c>
      <c r="C187" s="13" t="str">
        <f>+INDEX('Global Mapping'!C:C,MATCH('TB Hard Code'!B187,'Global Mapping'!A:A,0))</f>
        <v>OTHER W/S REVENUES</v>
      </c>
      <c r="D187" s="95">
        <v>-55458</v>
      </c>
    </row>
    <row r="188" spans="1:4">
      <c r="A188" s="94">
        <v>180</v>
      </c>
      <c r="B188" s="13">
        <v>5390</v>
      </c>
      <c r="C188" s="13" t="str">
        <f>+INDEX('Global Mapping'!C:C,MATCH('TB Hard Code'!B188,'Global Mapping'!A:A,0))</f>
        <v>3RD PARTY BILLING REVEN</v>
      </c>
      <c r="D188" s="95">
        <v>0</v>
      </c>
    </row>
    <row r="189" spans="1:4">
      <c r="A189" s="94">
        <v>181</v>
      </c>
      <c r="B189" s="13">
        <v>5405</v>
      </c>
      <c r="C189" s="13" t="str">
        <f>+INDEX('Global Mapping'!C:C,MATCH('TB Hard Code'!B189,'Global Mapping'!A:A,0))</f>
        <v>REV FROM MGMT SERVICES</v>
      </c>
      <c r="D189" s="95">
        <v>-147351.06</v>
      </c>
    </row>
    <row r="190" spans="1:4">
      <c r="A190" s="94">
        <v>182</v>
      </c>
      <c r="B190" s="13">
        <v>5435</v>
      </c>
      <c r="C190" s="13" t="str">
        <f>+INDEX('Global Mapping'!C:C,MATCH('TB Hard Code'!B190,'Global Mapping'!A:A,0))</f>
        <v>PURCHASED WATER-WATER S</v>
      </c>
      <c r="D190" s="95">
        <v>124771.65</v>
      </c>
    </row>
    <row r="191" spans="1:4">
      <c r="A191" s="94">
        <v>183</v>
      </c>
      <c r="B191" s="13">
        <v>5465</v>
      </c>
      <c r="C191" s="13" t="str">
        <f>+INDEX('Global Mapping'!C:C,MATCH('TB Hard Code'!B191,'Global Mapping'!A:A,0))</f>
        <v>ELEC PWR - WTR SYSTEM S</v>
      </c>
      <c r="D191" s="95">
        <v>107988.95000000001</v>
      </c>
    </row>
    <row r="192" spans="1:4">
      <c r="A192" s="94">
        <v>184</v>
      </c>
      <c r="B192" s="13">
        <v>5470</v>
      </c>
      <c r="C192" s="13" t="str">
        <f>+INDEX('Global Mapping'!C:C,MATCH('TB Hard Code'!B192,'Global Mapping'!A:A,0))</f>
        <v>ELEC PWR - SWR SYSTEM C</v>
      </c>
      <c r="D192" s="95">
        <v>13793.41</v>
      </c>
    </row>
    <row r="193" spans="1:4">
      <c r="A193" s="94">
        <v>185</v>
      </c>
      <c r="B193" s="13">
        <v>5480</v>
      </c>
      <c r="C193" s="13" t="str">
        <f>+INDEX('Global Mapping'!C:C,MATCH('TB Hard Code'!B193,'Global Mapping'!A:A,0))</f>
        <v>CHLORINE</v>
      </c>
      <c r="D193" s="95">
        <v>39585.5</v>
      </c>
    </row>
    <row r="194" spans="1:4">
      <c r="A194" s="94">
        <v>186</v>
      </c>
      <c r="B194" s="13">
        <v>5490</v>
      </c>
      <c r="C194" s="13" t="str">
        <f>+INDEX('Global Mapping'!C:C,MATCH('TB Hard Code'!B194,'Global Mapping'!A:A,0))</f>
        <v>OTHER TREATMENT CHEMICA</v>
      </c>
      <c r="D194" s="95">
        <v>73744.47</v>
      </c>
    </row>
    <row r="195" spans="1:4">
      <c r="A195" s="94">
        <v>187</v>
      </c>
      <c r="B195" s="13">
        <v>5505</v>
      </c>
      <c r="C195" s="13" t="str">
        <f>+INDEX('Global Mapping'!C:C,MATCH('TB Hard Code'!B195,'Global Mapping'!A:A,0))</f>
        <v>AGENCY EXPENSE</v>
      </c>
      <c r="D195" s="95">
        <v>337.86</v>
      </c>
    </row>
    <row r="196" spans="1:4">
      <c r="A196" s="94">
        <v>188</v>
      </c>
      <c r="B196" s="13">
        <v>5510</v>
      </c>
      <c r="C196" s="13" t="str">
        <f>+INDEX('Global Mapping'!C:C,MATCH('TB Hard Code'!B196,'Global Mapping'!A:A,0))</f>
        <v>UNCOLLECTIBLE ACCOUNTS</v>
      </c>
      <c r="D196" s="95">
        <v>85343.44</v>
      </c>
    </row>
    <row r="197" spans="1:4">
      <c r="A197" s="94">
        <v>189</v>
      </c>
      <c r="B197" s="13">
        <v>5515</v>
      </c>
      <c r="C197" s="13" t="str">
        <f>+INDEX('Global Mapping'!C:C,MATCH('TB Hard Code'!B197,'Global Mapping'!A:A,0))</f>
        <v>UNCOLL ACCOUNTS ACCRUAL</v>
      </c>
      <c r="D197" s="95">
        <v>-20017.689999999999</v>
      </c>
    </row>
    <row r="198" spans="1:4">
      <c r="A198" s="94">
        <v>190</v>
      </c>
      <c r="B198" s="13">
        <v>5525</v>
      </c>
      <c r="C198" s="13" t="str">
        <f>+INDEX('Global Mapping'!C:C,MATCH('TB Hard Code'!B198,'Global Mapping'!A:A,0))</f>
        <v>BILL STOCK</v>
      </c>
      <c r="D198" s="95">
        <v>0</v>
      </c>
    </row>
    <row r="199" spans="1:4">
      <c r="A199" s="94">
        <v>191</v>
      </c>
      <c r="B199" s="810">
        <v>5530</v>
      </c>
      <c r="C199" s="810" t="str">
        <f>+INDEX('Global Mapping'!C:C,MATCH('TB Hard Code'!B199,'Global Mapping'!A:A,0))</f>
        <v>BILLING COMPUTER SUPPLI</v>
      </c>
      <c r="D199" s="95">
        <v>7.1999999999999993</v>
      </c>
    </row>
    <row r="200" spans="1:4">
      <c r="A200" s="94">
        <v>192</v>
      </c>
      <c r="B200" s="810">
        <v>5535</v>
      </c>
      <c r="C200" s="810" t="str">
        <f>+INDEX('Global Mapping'!C:C,MATCH('TB Hard Code'!B200,'Global Mapping'!A:A,0))</f>
        <v>BILLING ENVELOPES</v>
      </c>
      <c r="D200" s="95">
        <v>0</v>
      </c>
    </row>
    <row r="201" spans="1:4">
      <c r="A201" s="94">
        <v>193</v>
      </c>
      <c r="B201" s="810">
        <v>5540</v>
      </c>
      <c r="C201" s="810" t="str">
        <f>+INDEX('Global Mapping'!C:C,MATCH('TB Hard Code'!B201,'Global Mapping'!A:A,0))</f>
        <v>BILLING POSTAGE</v>
      </c>
      <c r="D201" s="95">
        <v>117.95999999999992</v>
      </c>
    </row>
    <row r="202" spans="1:4">
      <c r="A202" s="94">
        <v>194</v>
      </c>
      <c r="B202" s="13">
        <v>5545</v>
      </c>
      <c r="C202" s="13" t="str">
        <f>+INDEX('Global Mapping'!C:C,MATCH('TB Hard Code'!B202,'Global Mapping'!A:A,0))</f>
        <v>CUSTOMER SERVICE PRINTI</v>
      </c>
      <c r="D202" s="95">
        <v>43013.86</v>
      </c>
    </row>
    <row r="203" spans="1:4">
      <c r="A203" s="94">
        <v>195</v>
      </c>
      <c r="B203" s="809">
        <v>5580</v>
      </c>
      <c r="C203" s="809" t="str">
        <f>+INDEX('Global Mapping'!C:C,MATCH('TB Hard Code'!B203,'Global Mapping'!A:A,0))</f>
        <v>NON-REGULATED COGS B</v>
      </c>
      <c r="D203" s="95">
        <v>0</v>
      </c>
    </row>
    <row r="204" spans="1:4">
      <c r="A204" s="94">
        <v>196</v>
      </c>
      <c r="B204" s="13">
        <v>5625</v>
      </c>
      <c r="C204" s="13" t="str">
        <f>+INDEX('Global Mapping'!C:C,MATCH('TB Hard Code'!B204,'Global Mapping'!A:A,0))</f>
        <v>401K</v>
      </c>
      <c r="D204" s="95">
        <v>27125.62</v>
      </c>
    </row>
    <row r="205" spans="1:4">
      <c r="A205" s="94">
        <v>197</v>
      </c>
      <c r="B205" s="13">
        <v>5630</v>
      </c>
      <c r="C205" s="13" t="str">
        <f>+INDEX('Global Mapping'!C:C,MATCH('TB Hard Code'!B205,'Global Mapping'!A:A,0))</f>
        <v>HEALTH ADMIN AND STOP L</v>
      </c>
      <c r="D205" s="95">
        <v>29420.98</v>
      </c>
    </row>
    <row r="206" spans="1:4">
      <c r="A206" s="94">
        <v>198</v>
      </c>
      <c r="B206" s="13">
        <v>5635</v>
      </c>
      <c r="C206" s="13" t="str">
        <f>+INDEX('Global Mapping'!C:C,MATCH('TB Hard Code'!B206,'Global Mapping'!A:A,0))</f>
        <v>DENTAL</v>
      </c>
      <c r="D206" s="95">
        <v>5575.3200000000006</v>
      </c>
    </row>
    <row r="207" spans="1:4">
      <c r="A207" s="94">
        <v>199</v>
      </c>
      <c r="B207" s="13">
        <v>5645</v>
      </c>
      <c r="C207" s="13" t="str">
        <f>+INDEX('Global Mapping'!C:C,MATCH('TB Hard Code'!B207,'Global Mapping'!A:A,0))</f>
        <v>EMPLOYEE INS DEDUCTIONS</v>
      </c>
      <c r="D207" s="95">
        <v>-46373.13</v>
      </c>
    </row>
    <row r="208" spans="1:4">
      <c r="A208" s="94">
        <v>200</v>
      </c>
      <c r="B208" s="13">
        <v>5650</v>
      </c>
      <c r="C208" s="13" t="str">
        <f>+INDEX('Global Mapping'!C:C,MATCH('TB Hard Code'!B208,'Global Mapping'!A:A,0))</f>
        <v>HEALTH COSTS &amp; OTHER</v>
      </c>
      <c r="D208" s="95">
        <v>86.949999999999989</v>
      </c>
    </row>
    <row r="209" spans="1:4">
      <c r="A209" s="94">
        <v>201</v>
      </c>
      <c r="B209" s="13">
        <v>5655</v>
      </c>
      <c r="C209" s="13" t="str">
        <f>+INDEX('Global Mapping'!C:C,MATCH('TB Hard Code'!B209,'Global Mapping'!A:A,0))</f>
        <v>HEALTH INS CLAIMS</v>
      </c>
      <c r="D209" s="95">
        <v>179109.2</v>
      </c>
    </row>
    <row r="210" spans="1:4">
      <c r="A210" s="94">
        <v>202</v>
      </c>
      <c r="B210" s="13">
        <v>5660</v>
      </c>
      <c r="C210" s="13" t="str">
        <f>+INDEX('Global Mapping'!C:C,MATCH('TB Hard Code'!B210,'Global Mapping'!A:A,0))</f>
        <v>OTHER EMP BENEFITS</v>
      </c>
      <c r="D210" s="95">
        <v>1921.1299999999999</v>
      </c>
    </row>
    <row r="211" spans="1:4">
      <c r="A211" s="94">
        <v>203</v>
      </c>
      <c r="B211" s="13">
        <v>5665</v>
      </c>
      <c r="C211" s="13" t="str">
        <f>+INDEX('Global Mapping'!C:C,MATCH('TB Hard Code'!B211,'Global Mapping'!A:A,0))</f>
        <v>401K MATCH</v>
      </c>
      <c r="D211" s="95">
        <v>23351.78</v>
      </c>
    </row>
    <row r="212" spans="1:4">
      <c r="A212" s="94">
        <v>204</v>
      </c>
      <c r="B212" s="13">
        <v>5670</v>
      </c>
      <c r="C212" s="13" t="str">
        <f>+INDEX('Global Mapping'!C:C,MATCH('TB Hard Code'!B212,'Global Mapping'!A:A,0))</f>
        <v>TERM LIFE INS</v>
      </c>
      <c r="D212" s="95">
        <v>12231.300000000003</v>
      </c>
    </row>
    <row r="213" spans="1:4">
      <c r="A213" s="94">
        <v>205</v>
      </c>
      <c r="B213" s="13">
        <v>5675</v>
      </c>
      <c r="C213" s="13" t="str">
        <f>+INDEX('Global Mapping'!C:C,MATCH('TB Hard Code'!B213,'Global Mapping'!A:A,0))</f>
        <v>TERM LIFE INS-OPT</v>
      </c>
      <c r="D213" s="95">
        <v>-2733.99</v>
      </c>
    </row>
    <row r="214" spans="1:4">
      <c r="A214" s="94">
        <v>206</v>
      </c>
      <c r="B214" s="13">
        <v>5680</v>
      </c>
      <c r="C214" s="13" t="str">
        <f>+INDEX('Global Mapping'!C:C,MATCH('TB Hard Code'!B214,'Global Mapping'!A:A,0))</f>
        <v>DEPEND LIFE INS-OPT</v>
      </c>
      <c r="D214" s="95">
        <v>-1203.49</v>
      </c>
    </row>
    <row r="215" spans="1:4">
      <c r="A215" s="94">
        <v>207</v>
      </c>
      <c r="B215" s="13">
        <v>5690</v>
      </c>
      <c r="C215" s="13" t="str">
        <f>+INDEX('Global Mapping'!C:C,MATCH('TB Hard Code'!B215,'Global Mapping'!A:A,0))</f>
        <v>TUITION</v>
      </c>
      <c r="D215" s="95">
        <v>2738.75</v>
      </c>
    </row>
    <row r="216" spans="1:4">
      <c r="A216" s="94">
        <v>208</v>
      </c>
      <c r="B216" s="809">
        <v>5700</v>
      </c>
      <c r="C216" s="809" t="str">
        <f>+INDEX('Global Mapping'!C:C,MATCH('TB Hard Code'!B216,'Global Mapping'!A:A,0))</f>
        <v>INSURANCE-VEHICLE</v>
      </c>
      <c r="D216" s="95">
        <v>3887.7400000000002</v>
      </c>
    </row>
    <row r="217" spans="1:4">
      <c r="A217" s="94">
        <v>209</v>
      </c>
      <c r="B217" s="13">
        <v>5705</v>
      </c>
      <c r="C217" s="13" t="str">
        <f>+INDEX('Global Mapping'!C:C,MATCH('TB Hard Code'!B217,'Global Mapping'!A:A,0))</f>
        <v>INSURANCE-GEN LIAB</v>
      </c>
      <c r="D217" s="95">
        <v>63219.509999999995</v>
      </c>
    </row>
    <row r="218" spans="1:4">
      <c r="A218" s="94">
        <v>210</v>
      </c>
      <c r="B218" s="809">
        <v>5710</v>
      </c>
      <c r="C218" s="809" t="str">
        <f>+INDEX('Global Mapping'!C:C,MATCH('TB Hard Code'!B218,'Global Mapping'!A:A,0))</f>
        <v>INSURANCE-WORKERS COMP</v>
      </c>
      <c r="D218" s="95">
        <v>3036.1400000000003</v>
      </c>
    </row>
    <row r="219" spans="1:4">
      <c r="A219" s="94">
        <v>211</v>
      </c>
      <c r="B219" s="13">
        <v>5715</v>
      </c>
      <c r="C219" s="13" t="str">
        <f>+INDEX('Global Mapping'!C:C,MATCH('TB Hard Code'!B219,'Global Mapping'!A:A,0))</f>
        <v>INSURANCE-OTHER</v>
      </c>
      <c r="D219" s="95">
        <v>6905.26</v>
      </c>
    </row>
    <row r="220" spans="1:4">
      <c r="A220" s="94">
        <v>212</v>
      </c>
      <c r="B220" s="13">
        <v>5735</v>
      </c>
      <c r="C220" s="13" t="str">
        <f>+INDEX('Global Mapping'!C:C,MATCH('TB Hard Code'!B220,'Global Mapping'!A:A,0))</f>
        <v>COMPUTER MAINTENANCE</v>
      </c>
      <c r="D220" s="95">
        <v>36503.75</v>
      </c>
    </row>
    <row r="221" spans="1:4">
      <c r="A221" s="94">
        <v>213</v>
      </c>
      <c r="B221" s="13">
        <v>5740</v>
      </c>
      <c r="C221" s="13" t="str">
        <f>+INDEX('Global Mapping'!C:C,MATCH('TB Hard Code'!B221,'Global Mapping'!A:A,0))</f>
        <v>COMPUTER SUPPLIES</v>
      </c>
      <c r="D221" s="95">
        <v>3.2700000000000009</v>
      </c>
    </row>
    <row r="222" spans="1:4">
      <c r="A222" s="94">
        <v>214</v>
      </c>
      <c r="B222" s="13">
        <v>5745</v>
      </c>
      <c r="C222" s="13" t="str">
        <f>+INDEX('Global Mapping'!C:C,MATCH('TB Hard Code'!B222,'Global Mapping'!A:A,0))</f>
        <v>COMPUTER AMORT &amp; PROG C</v>
      </c>
      <c r="D222" s="95">
        <v>0</v>
      </c>
    </row>
    <row r="223" spans="1:4">
      <c r="A223" s="94">
        <v>215</v>
      </c>
      <c r="B223" s="13">
        <v>5750</v>
      </c>
      <c r="C223" s="13" t="str">
        <f>+INDEX('Global Mapping'!C:C,MATCH('TB Hard Code'!B223,'Global Mapping'!A:A,0))</f>
        <v>INTERNET SUPPLIER</v>
      </c>
      <c r="D223" s="95">
        <v>8097.8600000000006</v>
      </c>
    </row>
    <row r="224" spans="1:4">
      <c r="A224" s="94">
        <v>216</v>
      </c>
      <c r="B224" s="13">
        <v>5785</v>
      </c>
      <c r="C224" s="13" t="str">
        <f>+INDEX('Global Mapping'!C:C,MATCH('TB Hard Code'!B224,'Global Mapping'!A:A,0))</f>
        <v>ADVERTISING/MARKETING</v>
      </c>
      <c r="D224" s="95">
        <v>155.80000000000001</v>
      </c>
    </row>
    <row r="225" spans="1:4">
      <c r="A225" s="94">
        <v>217</v>
      </c>
      <c r="B225" s="13">
        <v>5790</v>
      </c>
      <c r="C225" s="13" t="str">
        <f>+INDEX('Global Mapping'!C:C,MATCH('TB Hard Code'!B225,'Global Mapping'!A:A,0))</f>
        <v>BANK SERVICE CHARGE</v>
      </c>
      <c r="D225" s="95">
        <v>2824.62</v>
      </c>
    </row>
    <row r="226" spans="1:4">
      <c r="A226" s="94">
        <v>218</v>
      </c>
      <c r="B226" s="13">
        <v>5795</v>
      </c>
      <c r="C226" s="13" t="str">
        <f>+INDEX('Global Mapping'!C:C,MATCH('TB Hard Code'!B226,'Global Mapping'!A:A,0))</f>
        <v>CONTRIBUTIONS</v>
      </c>
      <c r="D226" s="95">
        <v>0.90999999999999992</v>
      </c>
    </row>
    <row r="227" spans="1:4">
      <c r="A227" s="94">
        <v>219</v>
      </c>
      <c r="B227" s="13">
        <v>5805</v>
      </c>
      <c r="C227" s="13" t="str">
        <f>+INDEX('Global Mapping'!C:C,MATCH('TB Hard Code'!B227,'Global Mapping'!A:A,0))</f>
        <v>LICENSE FEES</v>
      </c>
      <c r="D227" s="95">
        <v>88.509999999999991</v>
      </c>
    </row>
    <row r="228" spans="1:4">
      <c r="A228" s="94">
        <v>220</v>
      </c>
      <c r="B228" s="13">
        <v>5810</v>
      </c>
      <c r="C228" s="13" t="str">
        <f>+INDEX('Global Mapping'!C:C,MATCH('TB Hard Code'!B228,'Global Mapping'!A:A,0))</f>
        <v>MEMBERSHIPS</v>
      </c>
      <c r="D228" s="95">
        <v>5460.37</v>
      </c>
    </row>
    <row r="229" spans="1:4">
      <c r="A229" s="94">
        <v>221</v>
      </c>
      <c r="B229" s="13">
        <v>5815</v>
      </c>
      <c r="C229" s="13" t="str">
        <f>+INDEX('Global Mapping'!C:C,MATCH('TB Hard Code'!B229,'Global Mapping'!A:A,0))</f>
        <v>PENALTIES/FINES</v>
      </c>
      <c r="D229" s="95">
        <v>0</v>
      </c>
    </row>
    <row r="230" spans="1:4">
      <c r="A230" s="94">
        <v>222</v>
      </c>
      <c r="B230" s="13">
        <v>5820</v>
      </c>
      <c r="C230" s="13" t="str">
        <f>+INDEX('Global Mapping'!C:C,MATCH('TB Hard Code'!B230,'Global Mapping'!A:A,0))</f>
        <v>TRAINING EXPENSE</v>
      </c>
      <c r="D230" s="95">
        <v>2712.4900000000007</v>
      </c>
    </row>
    <row r="231" spans="1:4">
      <c r="A231" s="94">
        <v>223</v>
      </c>
      <c r="B231" s="13">
        <v>5825</v>
      </c>
      <c r="C231" s="13" t="str">
        <f>+INDEX('Global Mapping'!C:C,MATCH('TB Hard Code'!B231,'Global Mapping'!A:A,0))</f>
        <v>OTHER MISC EXPENSE</v>
      </c>
      <c r="D231" s="95">
        <v>2904</v>
      </c>
    </row>
    <row r="232" spans="1:4">
      <c r="A232" s="94">
        <v>224</v>
      </c>
      <c r="B232" s="13">
        <v>5855</v>
      </c>
      <c r="C232" s="13" t="str">
        <f>+INDEX('Global Mapping'!C:C,MATCH('TB Hard Code'!B232,'Global Mapping'!A:A,0))</f>
        <v>ANSWERING SERVICE</v>
      </c>
      <c r="D232" s="95">
        <v>996.96999999999991</v>
      </c>
    </row>
    <row r="233" spans="1:4">
      <c r="A233" s="94">
        <v>225</v>
      </c>
      <c r="B233" s="13">
        <v>5860</v>
      </c>
      <c r="C233" s="13" t="str">
        <f>+INDEX('Global Mapping'!C:C,MATCH('TB Hard Code'!B233,'Global Mapping'!A:A,0))</f>
        <v>CLEANING SUPPLIES</v>
      </c>
      <c r="D233" s="95">
        <v>688.92</v>
      </c>
    </row>
    <row r="234" spans="1:4">
      <c r="A234" s="94">
        <v>226</v>
      </c>
      <c r="B234" s="13">
        <v>5865</v>
      </c>
      <c r="C234" s="13" t="str">
        <f>+INDEX('Global Mapping'!C:C,MATCH('TB Hard Code'!B234,'Global Mapping'!A:A,0))</f>
        <v>COPY MACHINE</v>
      </c>
      <c r="D234" s="95">
        <v>934.13000000000011</v>
      </c>
    </row>
    <row r="235" spans="1:4">
      <c r="A235" s="94">
        <v>227</v>
      </c>
      <c r="B235" s="13">
        <v>5870</v>
      </c>
      <c r="C235" s="13" t="str">
        <f>+INDEX('Global Mapping'!C:C,MATCH('TB Hard Code'!B235,'Global Mapping'!A:A,0))</f>
        <v>HOLIDAY EVENTS/PICNICS</v>
      </c>
      <c r="D235" s="95">
        <v>455.63</v>
      </c>
    </row>
    <row r="236" spans="1:4">
      <c r="A236" s="94">
        <v>228</v>
      </c>
      <c r="B236" s="13">
        <v>5875</v>
      </c>
      <c r="C236" s="13" t="str">
        <f>+INDEX('Global Mapping'!C:C,MATCH('TB Hard Code'!B236,'Global Mapping'!A:A,0))</f>
        <v>KITCHEN SUPPLIES</v>
      </c>
      <c r="D236" s="95">
        <v>632.86</v>
      </c>
    </row>
    <row r="237" spans="1:4">
      <c r="A237" s="94">
        <v>229</v>
      </c>
      <c r="B237" s="13">
        <v>5880</v>
      </c>
      <c r="C237" s="13" t="str">
        <f>+INDEX('Global Mapping'!C:C,MATCH('TB Hard Code'!B237,'Global Mapping'!A:A,0))</f>
        <v>OFFICE SUPPLY STORES</v>
      </c>
      <c r="D237" s="95">
        <v>1264.1200000000001</v>
      </c>
    </row>
    <row r="238" spans="1:4">
      <c r="A238" s="94">
        <v>230</v>
      </c>
      <c r="B238" s="13">
        <v>5885</v>
      </c>
      <c r="C238" s="13" t="str">
        <f>+INDEX('Global Mapping'!C:C,MATCH('TB Hard Code'!B238,'Global Mapping'!A:A,0))</f>
        <v>PRINTING/BLUEPRINTS</v>
      </c>
      <c r="D238" s="95">
        <v>376.04999999999995</v>
      </c>
    </row>
    <row r="239" spans="1:4">
      <c r="A239" s="94">
        <v>231</v>
      </c>
      <c r="B239" s="13">
        <v>5890</v>
      </c>
      <c r="C239" s="13" t="str">
        <f>+INDEX('Global Mapping'!C:C,MATCH('TB Hard Code'!B239,'Global Mapping'!A:A,0))</f>
        <v>PUBL SUBSCRIPTIONS/TAPE</v>
      </c>
      <c r="D239" s="95">
        <v>6.24</v>
      </c>
    </row>
    <row r="240" spans="1:4">
      <c r="A240" s="94">
        <v>232</v>
      </c>
      <c r="B240" s="13">
        <v>5895</v>
      </c>
      <c r="C240" s="13" t="str">
        <f>+INDEX('Global Mapping'!C:C,MATCH('TB Hard Code'!B240,'Global Mapping'!A:A,0))</f>
        <v>SHIPPING CHARGES</v>
      </c>
      <c r="D240" s="95">
        <v>2965.42</v>
      </c>
    </row>
    <row r="241" spans="1:4">
      <c r="A241" s="94">
        <v>233</v>
      </c>
      <c r="B241" s="13">
        <v>5900</v>
      </c>
      <c r="C241" s="13" t="str">
        <f>+INDEX('Global Mapping'!C:C,MATCH('TB Hard Code'!B241,'Global Mapping'!A:A,0))</f>
        <v>OTHER OFFICE EXPENSES</v>
      </c>
      <c r="D241" s="95">
        <v>1202.1599999999999</v>
      </c>
    </row>
    <row r="242" spans="1:4">
      <c r="A242" s="94">
        <v>234</v>
      </c>
      <c r="B242" s="13">
        <v>5930</v>
      </c>
      <c r="C242" s="13" t="str">
        <f>+INDEX('Global Mapping'!C:C,MATCH('TB Hard Code'!B242,'Global Mapping'!A:A,0))</f>
        <v>OFFICE ELECTRIC</v>
      </c>
      <c r="D242" s="95">
        <v>1786.6999999999998</v>
      </c>
    </row>
    <row r="243" spans="1:4">
      <c r="A243" s="94">
        <v>235</v>
      </c>
      <c r="B243" s="13">
        <v>5935</v>
      </c>
      <c r="C243" s="13" t="str">
        <f>+INDEX('Global Mapping'!C:C,MATCH('TB Hard Code'!B243,'Global Mapping'!A:A,0))</f>
        <v>OFFICE GAS</v>
      </c>
      <c r="D243" s="95">
        <v>974.98</v>
      </c>
    </row>
    <row r="244" spans="1:4">
      <c r="A244" s="94">
        <v>236</v>
      </c>
      <c r="B244" s="13">
        <v>5940</v>
      </c>
      <c r="C244" s="13" t="str">
        <f>+INDEX('Global Mapping'!C:C,MATCH('TB Hard Code'!B244,'Global Mapping'!A:A,0))</f>
        <v>OFFICE WATER</v>
      </c>
      <c r="D244" s="95">
        <v>1228.3900000000001</v>
      </c>
    </row>
    <row r="245" spans="1:4">
      <c r="A245" s="94">
        <v>237</v>
      </c>
      <c r="B245" s="13">
        <v>5945</v>
      </c>
      <c r="C245" s="13" t="str">
        <f>+INDEX('Global Mapping'!C:C,MATCH('TB Hard Code'!B245,'Global Mapping'!A:A,0))</f>
        <v>OFFICE TELECOM</v>
      </c>
      <c r="D245" s="95">
        <v>31978.65</v>
      </c>
    </row>
    <row r="246" spans="1:4">
      <c r="A246" s="94">
        <v>238</v>
      </c>
      <c r="B246" s="13">
        <v>5950</v>
      </c>
      <c r="C246" s="13" t="str">
        <f>+INDEX('Global Mapping'!C:C,MATCH('TB Hard Code'!B246,'Global Mapping'!A:A,0))</f>
        <v>OFFICE GARBAGE REMOVAL</v>
      </c>
      <c r="D246" s="95">
        <v>240.07</v>
      </c>
    </row>
    <row r="247" spans="1:4">
      <c r="A247" s="94">
        <v>239</v>
      </c>
      <c r="B247" s="13">
        <v>5955</v>
      </c>
      <c r="C247" s="13" t="str">
        <f>+INDEX('Global Mapping'!C:C,MATCH('TB Hard Code'!B247,'Global Mapping'!A:A,0))</f>
        <v>OFFICE LANDSCAPE / MOW</v>
      </c>
      <c r="D247" s="95">
        <v>1715.6100000000001</v>
      </c>
    </row>
    <row r="248" spans="1:4">
      <c r="A248" s="94">
        <v>240</v>
      </c>
      <c r="B248" s="13">
        <v>5960</v>
      </c>
      <c r="C248" s="13" t="str">
        <f>+INDEX('Global Mapping'!C:C,MATCH('TB Hard Code'!B248,'Global Mapping'!A:A,0))</f>
        <v>OFFICE ALARM SYS PHONE</v>
      </c>
      <c r="D248" s="95">
        <v>2227.8799999999997</v>
      </c>
    </row>
    <row r="249" spans="1:4">
      <c r="A249" s="94">
        <v>241</v>
      </c>
      <c r="B249" s="13">
        <v>5965</v>
      </c>
      <c r="C249" s="13" t="str">
        <f>+INDEX('Global Mapping'!C:C,MATCH('TB Hard Code'!B249,'Global Mapping'!A:A,0))</f>
        <v>OFFICE MAINTENANCE</v>
      </c>
      <c r="D249" s="95">
        <v>1415.48</v>
      </c>
    </row>
    <row r="250" spans="1:4">
      <c r="A250" s="94">
        <v>242</v>
      </c>
      <c r="B250" s="13">
        <v>5970</v>
      </c>
      <c r="C250" s="13" t="str">
        <f>+INDEX('Global Mapping'!C:C,MATCH('TB Hard Code'!B250,'Global Mapping'!A:A,0))</f>
        <v>OFFICE CLEANING SERVICE</v>
      </c>
      <c r="D250" s="95">
        <v>118.73000000000002</v>
      </c>
    </row>
    <row r="251" spans="1:4">
      <c r="A251" s="94">
        <v>243</v>
      </c>
      <c r="B251" s="13">
        <v>5975</v>
      </c>
      <c r="C251" s="13" t="str">
        <f>+INDEX('Global Mapping'!C:C,MATCH('TB Hard Code'!B251,'Global Mapping'!A:A,0))</f>
        <v>OFFICE MACHINE/HEAT&amp;COO</v>
      </c>
      <c r="D251" s="95">
        <v>18.95</v>
      </c>
    </row>
    <row r="252" spans="1:4">
      <c r="A252" s="94">
        <v>244</v>
      </c>
      <c r="B252" s="13">
        <v>5980</v>
      </c>
      <c r="C252" s="13" t="str">
        <f>+INDEX('Global Mapping'!C:C,MATCH('TB Hard Code'!B252,'Global Mapping'!A:A,0))</f>
        <v>OTHER OFFICE UTILITIES</v>
      </c>
      <c r="D252" s="95">
        <v>3.83</v>
      </c>
    </row>
    <row r="253" spans="1:4">
      <c r="A253" s="94">
        <v>245</v>
      </c>
      <c r="B253" s="13">
        <v>6010</v>
      </c>
      <c r="C253" s="13" t="str">
        <f>+INDEX('Global Mapping'!C:C,MATCH('TB Hard Code'!B253,'Global Mapping'!A:A,0))</f>
        <v>AUDIT FEES</v>
      </c>
      <c r="D253" s="95">
        <v>7204.4400000000005</v>
      </c>
    </row>
    <row r="254" spans="1:4">
      <c r="A254" s="94">
        <v>246</v>
      </c>
      <c r="B254" s="13">
        <v>6015</v>
      </c>
      <c r="C254" s="13" t="str">
        <f>+INDEX('Global Mapping'!C:C,MATCH('TB Hard Code'!B254,'Global Mapping'!A:A,0))</f>
        <v>EMPLOY FINDER FEES</v>
      </c>
      <c r="D254" s="95">
        <v>25.710000000000004</v>
      </c>
    </row>
    <row r="255" spans="1:4">
      <c r="A255" s="94">
        <v>247</v>
      </c>
      <c r="B255" s="13">
        <v>6025</v>
      </c>
      <c r="C255" s="13" t="str">
        <f>+INDEX('Global Mapping'!C:C,MATCH('TB Hard Code'!B255,'Global Mapping'!A:A,0))</f>
        <v>LEGAL FEES</v>
      </c>
      <c r="D255" s="95">
        <v>2436.5800000000004</v>
      </c>
    </row>
    <row r="256" spans="1:4">
      <c r="A256" s="94">
        <v>248</v>
      </c>
      <c r="B256" s="809">
        <v>6030</v>
      </c>
      <c r="C256" s="809" t="str">
        <f>+INDEX('Global Mapping'!C:C,MATCH('TB Hard Code'!B256,'Global Mapping'!A:A,0))</f>
        <v>MANAGEMENT FEES</v>
      </c>
      <c r="D256" s="95">
        <v>142615.02999999997</v>
      </c>
    </row>
    <row r="257" spans="1:4">
      <c r="A257" s="94">
        <v>249</v>
      </c>
      <c r="B257" s="13">
        <v>6035</v>
      </c>
      <c r="C257" s="13" t="str">
        <f>+INDEX('Global Mapping'!C:C,MATCH('TB Hard Code'!B257,'Global Mapping'!A:A,0))</f>
        <v>PAYROLL SERVICES</v>
      </c>
      <c r="D257" s="95">
        <v>3244.07</v>
      </c>
    </row>
    <row r="258" spans="1:4">
      <c r="A258" s="94">
        <v>250</v>
      </c>
      <c r="B258" s="13">
        <v>6040</v>
      </c>
      <c r="C258" s="13" t="str">
        <f>+INDEX('Global Mapping'!C:C,MATCH('TB Hard Code'!B258,'Global Mapping'!A:A,0))</f>
        <v>TAX RETURN REVIEW</v>
      </c>
      <c r="D258" s="95">
        <v>5567.76</v>
      </c>
    </row>
    <row r="259" spans="1:4">
      <c r="A259" s="94">
        <v>251</v>
      </c>
      <c r="B259" s="13">
        <v>6045</v>
      </c>
      <c r="C259" s="13" t="str">
        <f>+INDEX('Global Mapping'!C:C,MATCH('TB Hard Code'!B259,'Global Mapping'!A:A,0))</f>
        <v>TEMP EMPLOY - CLERICAL</v>
      </c>
      <c r="D259" s="95">
        <v>1755.81</v>
      </c>
    </row>
    <row r="260" spans="1:4">
      <c r="A260" s="94">
        <v>252</v>
      </c>
      <c r="B260" s="13">
        <v>6050</v>
      </c>
      <c r="C260" s="13" t="str">
        <f>+INDEX('Global Mapping'!C:C,MATCH('TB Hard Code'!B260,'Global Mapping'!A:A,0))</f>
        <v>OTHER OUTSIDE SERVICES</v>
      </c>
      <c r="D260" s="95">
        <v>17418.870000000003</v>
      </c>
    </row>
    <row r="261" spans="1:4">
      <c r="A261" s="94">
        <v>253</v>
      </c>
      <c r="B261" s="13">
        <v>6065</v>
      </c>
      <c r="C261" s="13" t="str">
        <f>+INDEX('Global Mapping'!C:C,MATCH('TB Hard Code'!B261,'Global Mapping'!A:A,0))</f>
        <v>RATE CASE AMORT EXPENSE</v>
      </c>
      <c r="D261" s="95">
        <v>49159.040000000001</v>
      </c>
    </row>
    <row r="262" spans="1:4">
      <c r="A262" s="94">
        <v>254</v>
      </c>
      <c r="B262" s="13">
        <v>6070</v>
      </c>
      <c r="C262" s="13" t="str">
        <f>+INDEX('Global Mapping'!C:C,MATCH('TB Hard Code'!B262,'Global Mapping'!A:A,0))</f>
        <v>MISC REG MATTERS COMM E</v>
      </c>
      <c r="D262" s="95">
        <v>3442.42</v>
      </c>
    </row>
    <row r="263" spans="1:4">
      <c r="A263" s="94">
        <v>255</v>
      </c>
      <c r="B263" s="13">
        <v>6080</v>
      </c>
      <c r="C263" s="13" t="str">
        <f>+INDEX('Global Mapping'!C:C,MATCH('TB Hard Code'!B263,'Global Mapping'!A:A,0))</f>
        <v>MISC RATE CASE EXPENSES</v>
      </c>
      <c r="D263" s="95">
        <v>0</v>
      </c>
    </row>
    <row r="264" spans="1:4">
      <c r="A264" s="94">
        <v>256</v>
      </c>
      <c r="B264" s="13">
        <v>6090</v>
      </c>
      <c r="C264" s="13" t="str">
        <f>+INDEX('Global Mapping'!C:C,MATCH('TB Hard Code'!B264,'Global Mapping'!A:A,0))</f>
        <v>RENT</v>
      </c>
      <c r="D264" s="95">
        <v>35517.25</v>
      </c>
    </row>
    <row r="265" spans="1:4">
      <c r="A265" s="94">
        <v>257</v>
      </c>
      <c r="B265" s="13">
        <v>6110</v>
      </c>
      <c r="C265" s="13" t="str">
        <f>+INDEX('Global Mapping'!C:C,MATCH('TB Hard Code'!B265,'Global Mapping'!A:A,0))</f>
        <v>SALARIES-ACCOUNTING</v>
      </c>
      <c r="D265" s="95">
        <v>30567.439999999999</v>
      </c>
    </row>
    <row r="266" spans="1:4">
      <c r="A266" s="94">
        <v>258</v>
      </c>
      <c r="B266" s="13">
        <v>6115</v>
      </c>
      <c r="C266" s="13" t="str">
        <f>+INDEX('Global Mapping'!C:C,MATCH('TB Hard Code'!B266,'Global Mapping'!A:A,0))</f>
        <v>SALARIES-ADMIN</v>
      </c>
      <c r="D266" s="95">
        <v>6730.79</v>
      </c>
    </row>
    <row r="267" spans="1:4">
      <c r="A267" s="94">
        <v>259</v>
      </c>
      <c r="B267" s="13">
        <v>6120</v>
      </c>
      <c r="C267" s="13" t="str">
        <f>+INDEX('Global Mapping'!C:C,MATCH('TB Hard Code'!B267,'Global Mapping'!A:A,0))</f>
        <v>SALARIES-OFFICERS/STKHL</v>
      </c>
      <c r="D267" s="95">
        <v>44220.27</v>
      </c>
    </row>
    <row r="268" spans="1:4">
      <c r="A268" s="94">
        <v>260</v>
      </c>
      <c r="B268" s="13">
        <v>6125</v>
      </c>
      <c r="C268" s="13" t="str">
        <f>+INDEX('Global Mapping'!C:C,MATCH('TB Hard Code'!B268,'Global Mapping'!A:A,0))</f>
        <v>SALARIES-HR</v>
      </c>
      <c r="D268" s="95">
        <v>10265.75</v>
      </c>
    </row>
    <row r="269" spans="1:4">
      <c r="A269" s="94">
        <v>261</v>
      </c>
      <c r="B269" s="13">
        <v>6130</v>
      </c>
      <c r="C269" s="13" t="str">
        <f>+INDEX('Global Mapping'!C:C,MATCH('TB Hard Code'!B269,'Global Mapping'!A:A,0))</f>
        <v>SALARIES-IT</v>
      </c>
      <c r="D269" s="95">
        <v>18127.670000000002</v>
      </c>
    </row>
    <row r="270" spans="1:4">
      <c r="A270" s="94">
        <v>262</v>
      </c>
      <c r="B270" s="13">
        <v>6135</v>
      </c>
      <c r="C270" s="13" t="str">
        <f>+INDEX('Global Mapping'!C:C,MATCH('TB Hard Code'!B270,'Global Mapping'!A:A,0))</f>
        <v>SALARIES-LEADERSHIP OPS</v>
      </c>
      <c r="D270" s="95">
        <v>137268.09</v>
      </c>
    </row>
    <row r="271" spans="1:4">
      <c r="A271" s="94">
        <v>263</v>
      </c>
      <c r="B271" s="13">
        <v>6140</v>
      </c>
      <c r="C271" s="13" t="str">
        <f>+INDEX('Global Mapping'!C:C,MATCH('TB Hard Code'!B271,'Global Mapping'!A:A,0))</f>
        <v>SALARIES-HSE</v>
      </c>
      <c r="D271" s="95">
        <v>4346.93</v>
      </c>
    </row>
    <row r="272" spans="1:4">
      <c r="A272" s="94">
        <v>264</v>
      </c>
      <c r="B272" s="13">
        <v>6145</v>
      </c>
      <c r="C272" s="13" t="str">
        <f>+INDEX('Global Mapping'!C:C,MATCH('TB Hard Code'!B272,'Global Mapping'!A:A,0))</f>
        <v>SALARIES-CUSTOMER SERVI</v>
      </c>
      <c r="D272" s="95">
        <v>32960.369999999995</v>
      </c>
    </row>
    <row r="273" spans="1:4">
      <c r="A273" s="94">
        <v>265</v>
      </c>
      <c r="B273" s="13">
        <v>6146</v>
      </c>
      <c r="C273" s="13" t="str">
        <f>+INDEX('Global Mapping'!C:C,MATCH('TB Hard Code'!B273,'Global Mapping'!A:A,0))</f>
        <v>SALARIES-BILLING</v>
      </c>
      <c r="D273" s="95">
        <v>13930.97</v>
      </c>
    </row>
    <row r="274" spans="1:4">
      <c r="A274" s="94">
        <v>266</v>
      </c>
      <c r="B274" s="810">
        <v>6147</v>
      </c>
      <c r="C274" s="810" t="str">
        <f>+INDEX('Global Mapping'!C:C,MATCH('TB Hard Code'!B274,'Global Mapping'!A:A,0))</f>
        <v>SALARIES-CORP SERVICE A</v>
      </c>
      <c r="D274" s="95">
        <v>4379.2800000000007</v>
      </c>
    </row>
    <row r="275" spans="1:4">
      <c r="A275" s="94">
        <v>267</v>
      </c>
      <c r="B275" s="13">
        <v>6150</v>
      </c>
      <c r="C275" s="13" t="str">
        <f>+INDEX('Global Mapping'!C:C,MATCH('TB Hard Code'!B275,'Global Mapping'!A:A,0))</f>
        <v>SALARIES-OPERATIONS FIE</v>
      </c>
      <c r="D275" s="95">
        <v>520987.91000000003</v>
      </c>
    </row>
    <row r="276" spans="1:4">
      <c r="A276" s="94">
        <v>268</v>
      </c>
      <c r="B276" s="13">
        <v>6155</v>
      </c>
      <c r="C276" s="13" t="str">
        <f>+INDEX('Global Mapping'!C:C,MATCH('TB Hard Code'!B276,'Global Mapping'!A:A,0))</f>
        <v>SALARIES-OPERATIONS OFF</v>
      </c>
      <c r="D276" s="95">
        <v>81635.3</v>
      </c>
    </row>
    <row r="277" spans="1:4">
      <c r="A277" s="94">
        <v>269</v>
      </c>
      <c r="B277" s="13">
        <v>6160</v>
      </c>
      <c r="C277" s="13" t="str">
        <f>+INDEX('Global Mapping'!C:C,MATCH('TB Hard Code'!B277,'Global Mapping'!A:A,0))</f>
        <v>SALARIES-CHGD TO PLT-WS</v>
      </c>
      <c r="D277" s="95">
        <v>11888.7</v>
      </c>
    </row>
    <row r="278" spans="1:4">
      <c r="A278" s="94">
        <v>270</v>
      </c>
      <c r="B278" s="13">
        <v>6165</v>
      </c>
      <c r="C278" s="13" t="str">
        <f>+INDEX('Global Mapping'!C:C,MATCH('TB Hard Code'!B278,'Global Mapping'!A:A,0))</f>
        <v>CAPITALIZED TIME ADJUST</v>
      </c>
      <c r="D278" s="95">
        <v>-65700.84</v>
      </c>
    </row>
    <row r="279" spans="1:4">
      <c r="A279" s="94">
        <v>271</v>
      </c>
      <c r="B279" s="13">
        <v>6185</v>
      </c>
      <c r="C279" s="13" t="str">
        <f>+INDEX('Global Mapping'!C:C,MATCH('TB Hard Code'!B279,'Global Mapping'!A:A,0))</f>
        <v>TRAVEL LODGING</v>
      </c>
      <c r="D279" s="95">
        <v>9790.3099999999977</v>
      </c>
    </row>
    <row r="280" spans="1:4">
      <c r="A280" s="94">
        <v>272</v>
      </c>
      <c r="B280" s="13">
        <v>6190</v>
      </c>
      <c r="C280" s="13" t="str">
        <f>+INDEX('Global Mapping'!C:C,MATCH('TB Hard Code'!B280,'Global Mapping'!A:A,0))</f>
        <v>TRAVEL AIRFARE</v>
      </c>
      <c r="D280" s="95">
        <v>6232.3499999999995</v>
      </c>
    </row>
    <row r="281" spans="1:4">
      <c r="A281" s="94">
        <v>273</v>
      </c>
      <c r="B281" s="13">
        <v>6195</v>
      </c>
      <c r="C281" s="13" t="str">
        <f>+INDEX('Global Mapping'!C:C,MATCH('TB Hard Code'!B281,'Global Mapping'!A:A,0))</f>
        <v>TRAVEL TRANSPORTATION</v>
      </c>
      <c r="D281" s="95">
        <v>2061.14</v>
      </c>
    </row>
    <row r="282" spans="1:4">
      <c r="A282" s="94">
        <v>274</v>
      </c>
      <c r="B282" s="13">
        <v>6200</v>
      </c>
      <c r="C282" s="13" t="str">
        <f>+INDEX('Global Mapping'!C:C,MATCH('TB Hard Code'!B282,'Global Mapping'!A:A,0))</f>
        <v>TRAVEL MEALS</v>
      </c>
      <c r="D282" s="95">
        <v>4016.41</v>
      </c>
    </row>
    <row r="283" spans="1:4">
      <c r="A283" s="94">
        <v>275</v>
      </c>
      <c r="B283" s="13">
        <v>6205</v>
      </c>
      <c r="C283" s="13" t="str">
        <f>+INDEX('Global Mapping'!C:C,MATCH('TB Hard Code'!B283,'Global Mapping'!A:A,0))</f>
        <v>TRAVEL ENTERTAINMENT</v>
      </c>
      <c r="D283" s="95">
        <v>28.5</v>
      </c>
    </row>
    <row r="284" spans="1:4">
      <c r="A284" s="94">
        <v>276</v>
      </c>
      <c r="B284" s="13">
        <v>6207</v>
      </c>
      <c r="C284" s="13" t="str">
        <f>+INDEX('Global Mapping'!C:C,MATCH('TB Hard Code'!B284,'Global Mapping'!A:A,0))</f>
        <v>TRAVEL OTHER</v>
      </c>
      <c r="D284" s="95">
        <v>1347.7599999999998</v>
      </c>
    </row>
    <row r="285" spans="1:4">
      <c r="A285" s="94">
        <v>277</v>
      </c>
      <c r="B285" s="13">
        <v>6215</v>
      </c>
      <c r="C285" s="13" t="str">
        <f>+INDEX('Global Mapping'!C:C,MATCH('TB Hard Code'!B285,'Global Mapping'!A:A,0))</f>
        <v>FUEL</v>
      </c>
      <c r="D285" s="95">
        <v>22174.600000000006</v>
      </c>
    </row>
    <row r="286" spans="1:4">
      <c r="A286" s="94">
        <v>278</v>
      </c>
      <c r="B286" s="13">
        <v>6220</v>
      </c>
      <c r="C286" s="13" t="str">
        <f>+INDEX('Global Mapping'!C:C,MATCH('TB Hard Code'!B286,'Global Mapping'!A:A,0))</f>
        <v>AUTO REPAIR/TIRES</v>
      </c>
      <c r="D286" s="95">
        <v>12608.1</v>
      </c>
    </row>
    <row r="287" spans="1:4">
      <c r="A287" s="94">
        <v>279</v>
      </c>
      <c r="B287" s="13">
        <v>6225</v>
      </c>
      <c r="C287" s="13" t="str">
        <f>+INDEX('Global Mapping'!C:C,MATCH('TB Hard Code'!B287,'Global Mapping'!A:A,0))</f>
        <v>AUTO LICENSES</v>
      </c>
      <c r="D287" s="95">
        <v>463.35</v>
      </c>
    </row>
    <row r="288" spans="1:4">
      <c r="A288" s="94">
        <v>280</v>
      </c>
      <c r="B288" s="13">
        <v>6230</v>
      </c>
      <c r="C288" s="13" t="str">
        <f>+INDEX('Global Mapping'!C:C,MATCH('TB Hard Code'!B288,'Global Mapping'!A:A,0))</f>
        <v>OTHER TRANS EXPENSES</v>
      </c>
      <c r="D288" s="95">
        <v>2818.27</v>
      </c>
    </row>
    <row r="289" spans="1:4">
      <c r="A289" s="94">
        <v>281</v>
      </c>
      <c r="B289" s="13">
        <v>6255</v>
      </c>
      <c r="C289" s="13" t="str">
        <f>+INDEX('Global Mapping'!C:C,MATCH('TB Hard Code'!B289,'Global Mapping'!A:A,0))</f>
        <v>TEST-WATER</v>
      </c>
      <c r="D289" s="95">
        <v>16182.35</v>
      </c>
    </row>
    <row r="290" spans="1:4">
      <c r="A290" s="94">
        <v>282</v>
      </c>
      <c r="B290" s="13">
        <v>6260</v>
      </c>
      <c r="C290" s="13" t="str">
        <f>+INDEX('Global Mapping'!C:C,MATCH('TB Hard Code'!B290,'Global Mapping'!A:A,0))</f>
        <v>TEST-EQUIP/CHEMICAL</v>
      </c>
      <c r="D290" s="95">
        <v>7261.12</v>
      </c>
    </row>
    <row r="291" spans="1:4">
      <c r="A291" s="94">
        <v>283</v>
      </c>
      <c r="B291" s="13">
        <v>6265</v>
      </c>
      <c r="C291" s="13" t="str">
        <f>+INDEX('Global Mapping'!C:C,MATCH('TB Hard Code'!B291,'Global Mapping'!A:A,0))</f>
        <v>TEST-SAFE DRINKING WATE</v>
      </c>
      <c r="D291" s="95">
        <v>0</v>
      </c>
    </row>
    <row r="292" spans="1:4">
      <c r="A292" s="94">
        <v>284</v>
      </c>
      <c r="B292" s="13">
        <v>6270</v>
      </c>
      <c r="C292" s="13" t="str">
        <f>+INDEX('Global Mapping'!C:C,MATCH('TB Hard Code'!B292,'Global Mapping'!A:A,0))</f>
        <v>TEST-SEWER</v>
      </c>
      <c r="D292" s="95">
        <v>14496</v>
      </c>
    </row>
    <row r="293" spans="1:4">
      <c r="A293" s="94">
        <v>285</v>
      </c>
      <c r="B293" s="13">
        <v>6285</v>
      </c>
      <c r="C293" s="13" t="str">
        <f>+INDEX('Global Mapping'!C:C,MATCH('TB Hard Code'!B293,'Global Mapping'!A:A,0))</f>
        <v>WATER-MAINT SUPPLIES</v>
      </c>
      <c r="D293" s="95">
        <v>11041.72</v>
      </c>
    </row>
    <row r="294" spans="1:4">
      <c r="A294" s="94">
        <v>286</v>
      </c>
      <c r="B294" s="13">
        <v>6290</v>
      </c>
      <c r="C294" s="13" t="str">
        <f>+INDEX('Global Mapping'!C:C,MATCH('TB Hard Code'!B294,'Global Mapping'!A:A,0))</f>
        <v>WATER-MAINT REPAIRS</v>
      </c>
      <c r="D294" s="95">
        <v>8386.36</v>
      </c>
    </row>
    <row r="295" spans="1:4">
      <c r="A295" s="94">
        <v>287</v>
      </c>
      <c r="B295" s="13">
        <v>6295</v>
      </c>
      <c r="C295" s="13" t="str">
        <f>+INDEX('Global Mapping'!C:C,MATCH('TB Hard Code'!B295,'Global Mapping'!A:A,0))</f>
        <v>WATER-MAIN BREAKS</v>
      </c>
      <c r="D295" s="95">
        <v>10710.76</v>
      </c>
    </row>
    <row r="296" spans="1:4">
      <c r="A296" s="94">
        <v>288</v>
      </c>
      <c r="B296" s="13">
        <v>6300</v>
      </c>
      <c r="C296" s="13" t="str">
        <f>+INDEX('Global Mapping'!C:C,MATCH('TB Hard Code'!B296,'Global Mapping'!A:A,0))</f>
        <v>WATER-ELEC EQUIPT REPAI</v>
      </c>
      <c r="D296" s="95">
        <v>0</v>
      </c>
    </row>
    <row r="297" spans="1:4">
      <c r="A297" s="94">
        <v>289</v>
      </c>
      <c r="B297" s="13">
        <v>6310</v>
      </c>
      <c r="C297" s="13" t="str">
        <f>+INDEX('Global Mapping'!C:C,MATCH('TB Hard Code'!B297,'Global Mapping'!A:A,0))</f>
        <v>WATER-OTHER MAINT EXP</v>
      </c>
      <c r="D297" s="95">
        <v>56520.52</v>
      </c>
    </row>
    <row r="298" spans="1:4">
      <c r="A298" s="94">
        <v>290</v>
      </c>
      <c r="B298" s="13">
        <v>6320</v>
      </c>
      <c r="C298" s="13" t="str">
        <f>+INDEX('Global Mapping'!C:C,MATCH('TB Hard Code'!B298,'Global Mapping'!A:A,0))</f>
        <v>SEWER-MAINT SUPPLIES</v>
      </c>
      <c r="D298" s="95">
        <v>898.11</v>
      </c>
    </row>
    <row r="299" spans="1:4">
      <c r="A299" s="94">
        <v>291</v>
      </c>
      <c r="B299" s="13">
        <v>6325</v>
      </c>
      <c r="C299" s="13" t="str">
        <f>+INDEX('Global Mapping'!C:C,MATCH('TB Hard Code'!B299,'Global Mapping'!A:A,0))</f>
        <v>SEWER-MAINT REPAIRS</v>
      </c>
      <c r="D299" s="95">
        <v>2802.49</v>
      </c>
    </row>
    <row r="300" spans="1:4">
      <c r="A300" s="94">
        <v>292</v>
      </c>
      <c r="B300" s="13">
        <v>6330</v>
      </c>
      <c r="C300" s="13" t="str">
        <f>+INDEX('Global Mapping'!C:C,MATCH('TB Hard Code'!B300,'Global Mapping'!A:A,0))</f>
        <v>SEWER-MAIN BREAKS</v>
      </c>
      <c r="D300" s="95">
        <v>1344</v>
      </c>
    </row>
    <row r="301" spans="1:4">
      <c r="A301" s="94">
        <v>293</v>
      </c>
      <c r="B301" s="13">
        <v>6335</v>
      </c>
      <c r="C301" s="13" t="str">
        <f>+INDEX('Global Mapping'!C:C,MATCH('TB Hard Code'!B301,'Global Mapping'!A:A,0))</f>
        <v>SEWER-ELEC EQUIPT REPAI</v>
      </c>
      <c r="D301" s="95">
        <v>8363.4</v>
      </c>
    </row>
    <row r="302" spans="1:4">
      <c r="A302" s="94">
        <v>294</v>
      </c>
      <c r="B302" s="13">
        <v>6345</v>
      </c>
      <c r="C302" s="13" t="str">
        <f>+INDEX('Global Mapping'!C:C,MATCH('TB Hard Code'!B302,'Global Mapping'!A:A,0))</f>
        <v>SEWER-OTHER MAINT EXP</v>
      </c>
      <c r="D302" s="95">
        <v>2372.04</v>
      </c>
    </row>
    <row r="303" spans="1:4">
      <c r="A303" s="94">
        <v>295</v>
      </c>
      <c r="B303" s="13">
        <v>6355</v>
      </c>
      <c r="C303" s="13" t="str">
        <f>+INDEX('Global Mapping'!C:C,MATCH('TB Hard Code'!B303,'Global Mapping'!A:A,0))</f>
        <v>DEFERRED MAINT EXPENSE</v>
      </c>
      <c r="D303" s="95">
        <v>21686.59</v>
      </c>
    </row>
    <row r="304" spans="1:4">
      <c r="A304" s="94">
        <v>296</v>
      </c>
      <c r="B304" s="13">
        <v>6360</v>
      </c>
      <c r="C304" s="13" t="str">
        <f>+INDEX('Global Mapping'!C:C,MATCH('TB Hard Code'!B304,'Global Mapping'!A:A,0))</f>
        <v>COMMUNICATION EXPENSE</v>
      </c>
      <c r="D304" s="95">
        <v>63.24</v>
      </c>
    </row>
    <row r="305" spans="1:4">
      <c r="A305" s="94">
        <v>297</v>
      </c>
      <c r="B305" s="809">
        <v>6365</v>
      </c>
      <c r="C305" s="809" t="str">
        <f>+INDEX('Global Mapping'!C:C,MATCH('TB Hard Code'!B305,'Global Mapping'!A:A,0))</f>
        <v>EQUIPMENT RENTALS</v>
      </c>
      <c r="D305" s="95">
        <v>39739.68</v>
      </c>
    </row>
    <row r="306" spans="1:4">
      <c r="A306" s="94">
        <v>298</v>
      </c>
      <c r="B306" s="13">
        <v>6370</v>
      </c>
      <c r="C306" s="13" t="str">
        <f>+INDEX('Global Mapping'!C:C,MATCH('TB Hard Code'!B306,'Global Mapping'!A:A,0))</f>
        <v>OPER CONTRACTED WORKERS</v>
      </c>
      <c r="D306" s="95">
        <v>7200</v>
      </c>
    </row>
    <row r="307" spans="1:4">
      <c r="A307" s="94">
        <v>299</v>
      </c>
      <c r="B307" s="13">
        <v>6385</v>
      </c>
      <c r="C307" s="13" t="str">
        <f>+INDEX('Global Mapping'!C:C,MATCH('TB Hard Code'!B307,'Global Mapping'!A:A,0))</f>
        <v>UNIFORMS</v>
      </c>
      <c r="D307" s="95">
        <v>7827.1399999999994</v>
      </c>
    </row>
    <row r="308" spans="1:4">
      <c r="A308" s="94">
        <v>300</v>
      </c>
      <c r="B308" s="13">
        <v>6390</v>
      </c>
      <c r="C308" s="13" t="str">
        <f>+INDEX('Global Mapping'!C:C,MATCH('TB Hard Code'!B308,'Global Mapping'!A:A,0))</f>
        <v>WEATHER/HURRICANE/FUEL</v>
      </c>
      <c r="D308" s="95">
        <v>2003.7900000000002</v>
      </c>
    </row>
    <row r="309" spans="1:4">
      <c r="A309" s="94">
        <v>301</v>
      </c>
      <c r="B309" s="13">
        <v>6400</v>
      </c>
      <c r="C309" s="13" t="str">
        <f>+INDEX('Global Mapping'!C:C,MATCH('TB Hard Code'!B309,'Global Mapping'!A:A,0))</f>
        <v>SEWER RODDING</v>
      </c>
      <c r="D309" s="95">
        <v>1382</v>
      </c>
    </row>
    <row r="310" spans="1:4">
      <c r="A310" s="94">
        <v>302</v>
      </c>
      <c r="B310" s="13">
        <v>6445</v>
      </c>
      <c r="C310" s="13" t="str">
        <f>+INDEX('Global Mapping'!C:C,MATCH('TB Hard Code'!B310,'Global Mapping'!A:A,0))</f>
        <v>DEPREC-ORGANIZATION</v>
      </c>
      <c r="D310" s="95">
        <v>5753.7899999999991</v>
      </c>
    </row>
    <row r="311" spans="1:4">
      <c r="A311" s="94">
        <v>303</v>
      </c>
      <c r="B311" s="13">
        <v>6455</v>
      </c>
      <c r="C311" s="13" t="str">
        <f>+INDEX('Global Mapping'!C:C,MATCH('TB Hard Code'!B311,'Global Mapping'!A:A,0))</f>
        <v>DEPREC-STRUCT &amp; IMPRV S</v>
      </c>
      <c r="D311" s="95">
        <v>3177.55</v>
      </c>
    </row>
    <row r="312" spans="1:4">
      <c r="A312" s="94">
        <v>304</v>
      </c>
      <c r="B312" s="13">
        <v>6460</v>
      </c>
      <c r="C312" s="13" t="str">
        <f>+INDEX('Global Mapping'!C:C,MATCH('TB Hard Code'!B312,'Global Mapping'!A:A,0))</f>
        <v>DEPREC-STRUCT &amp; IMPRV W</v>
      </c>
      <c r="D312" s="95">
        <v>13019.740000000002</v>
      </c>
    </row>
    <row r="313" spans="1:4">
      <c r="A313" s="94">
        <v>305</v>
      </c>
      <c r="B313" s="13">
        <v>6465</v>
      </c>
      <c r="C313" s="13" t="str">
        <f>+INDEX('Global Mapping'!C:C,MATCH('TB Hard Code'!B313,'Global Mapping'!A:A,0))</f>
        <v>DEPREC-STRUCT &amp; IMPRV D</v>
      </c>
      <c r="D313" s="95">
        <v>778.46</v>
      </c>
    </row>
    <row r="314" spans="1:4">
      <c r="A314" s="94">
        <v>306</v>
      </c>
      <c r="B314" s="13">
        <v>6470</v>
      </c>
      <c r="C314" s="13" t="str">
        <f>+INDEX('Global Mapping'!C:C,MATCH('TB Hard Code'!B314,'Global Mapping'!A:A,0))</f>
        <v>DEPREC-STRUCT &amp; IMPRV G</v>
      </c>
      <c r="D314" s="95">
        <v>3240.09</v>
      </c>
    </row>
    <row r="315" spans="1:4">
      <c r="A315" s="94">
        <v>307</v>
      </c>
      <c r="B315" s="13">
        <v>6485</v>
      </c>
      <c r="C315" s="13" t="str">
        <f>+INDEX('Global Mapping'!C:C,MATCH('TB Hard Code'!B315,'Global Mapping'!A:A,0))</f>
        <v>DEPREC-WELLS &amp; SPRINGS</v>
      </c>
      <c r="D315" s="95">
        <v>14324.609999999997</v>
      </c>
    </row>
    <row r="316" spans="1:4">
      <c r="A316" s="94">
        <v>308</v>
      </c>
      <c r="B316" s="13">
        <v>6495</v>
      </c>
      <c r="C316" s="13" t="str">
        <f>+INDEX('Global Mapping'!C:C,MATCH('TB Hard Code'!B316,'Global Mapping'!A:A,0))</f>
        <v>DEPREC-SUPPLY MAINS</v>
      </c>
      <c r="D316" s="95">
        <v>165.87</v>
      </c>
    </row>
    <row r="317" spans="1:4">
      <c r="A317" s="94">
        <v>309</v>
      </c>
      <c r="B317" s="13">
        <v>6505</v>
      </c>
      <c r="C317" s="13" t="str">
        <f>+INDEX('Global Mapping'!C:C,MATCH('TB Hard Code'!B317,'Global Mapping'!A:A,0))</f>
        <v>DEPREC-ELEC PUMP EQP SR</v>
      </c>
      <c r="D317" s="95">
        <v>1505.3</v>
      </c>
    </row>
    <row r="318" spans="1:4">
      <c r="A318" s="94">
        <v>310</v>
      </c>
      <c r="B318" s="13">
        <v>6510</v>
      </c>
      <c r="C318" s="13" t="str">
        <f>+INDEX('Global Mapping'!C:C,MATCH('TB Hard Code'!B318,'Global Mapping'!A:A,0))</f>
        <v>DEPREC-ELEC PUMP EQP WT</v>
      </c>
      <c r="D318" s="95">
        <v>34719.99</v>
      </c>
    </row>
    <row r="319" spans="1:4">
      <c r="A319" s="94">
        <v>311</v>
      </c>
      <c r="B319" s="13">
        <v>6515</v>
      </c>
      <c r="C319" s="13" t="str">
        <f>+INDEX('Global Mapping'!C:C,MATCH('TB Hard Code'!B319,'Global Mapping'!A:A,0))</f>
        <v>DEPREC-ELEC PUMP EQP TR</v>
      </c>
      <c r="D319" s="95">
        <v>566.73</v>
      </c>
    </row>
    <row r="320" spans="1:4">
      <c r="A320" s="94">
        <v>312</v>
      </c>
      <c r="B320" s="13">
        <v>6520</v>
      </c>
      <c r="C320" s="13" t="str">
        <f>+INDEX('Global Mapping'!C:C,MATCH('TB Hard Code'!B320,'Global Mapping'!A:A,0))</f>
        <v>DEPREC-WATER TREATMENT</v>
      </c>
      <c r="D320" s="95">
        <v>38145.230000000003</v>
      </c>
    </row>
    <row r="321" spans="1:4">
      <c r="A321" s="94">
        <v>313</v>
      </c>
      <c r="B321" s="13">
        <v>6525</v>
      </c>
      <c r="C321" s="13" t="str">
        <f>+INDEX('Global Mapping'!C:C,MATCH('TB Hard Code'!B321,'Global Mapping'!A:A,0))</f>
        <v>DEPREC-DIST RESV &amp; STAN</v>
      </c>
      <c r="D321" s="95">
        <v>11811.04</v>
      </c>
    </row>
    <row r="322" spans="1:4">
      <c r="A322" s="94">
        <v>314</v>
      </c>
      <c r="B322" s="13">
        <v>6530</v>
      </c>
      <c r="C322" s="13" t="str">
        <f>+INDEX('Global Mapping'!C:C,MATCH('TB Hard Code'!B322,'Global Mapping'!A:A,0))</f>
        <v>DEPREC-TRANS &amp; DISTR MA</v>
      </c>
      <c r="D322" s="95">
        <v>60136.51</v>
      </c>
    </row>
    <row r="323" spans="1:4">
      <c r="A323" s="94">
        <v>315</v>
      </c>
      <c r="B323" s="13">
        <v>6535</v>
      </c>
      <c r="C323" s="13" t="str">
        <f>+INDEX('Global Mapping'!C:C,MATCH('TB Hard Code'!B323,'Global Mapping'!A:A,0))</f>
        <v>DEPREC-SERVICE LINES</v>
      </c>
      <c r="D323" s="95">
        <v>25335.14</v>
      </c>
    </row>
    <row r="324" spans="1:4">
      <c r="A324" s="94">
        <v>316</v>
      </c>
      <c r="B324" s="13">
        <v>6540</v>
      </c>
      <c r="C324" s="13" t="str">
        <f>+INDEX('Global Mapping'!C:C,MATCH('TB Hard Code'!B324,'Global Mapping'!A:A,0))</f>
        <v>DEPREC-METERS</v>
      </c>
      <c r="D324" s="95">
        <v>16447.239999999998</v>
      </c>
    </row>
    <row r="325" spans="1:4">
      <c r="A325" s="94">
        <v>317</v>
      </c>
      <c r="B325" s="13">
        <v>6545</v>
      </c>
      <c r="C325" s="13" t="str">
        <f>+INDEX('Global Mapping'!C:C,MATCH('TB Hard Code'!B325,'Global Mapping'!A:A,0))</f>
        <v>DEPREC-METER INSTALLS</v>
      </c>
      <c r="D325" s="95">
        <v>15164.61</v>
      </c>
    </row>
    <row r="326" spans="1:4">
      <c r="A326" s="94">
        <v>318</v>
      </c>
      <c r="B326" s="13">
        <v>6550</v>
      </c>
      <c r="C326" s="13" t="str">
        <f>+INDEX('Global Mapping'!C:C,MATCH('TB Hard Code'!B326,'Global Mapping'!A:A,0))</f>
        <v>DEPREC-HYDRANTS</v>
      </c>
      <c r="D326" s="95">
        <v>8270.26</v>
      </c>
    </row>
    <row r="327" spans="1:4">
      <c r="A327" s="94">
        <v>319</v>
      </c>
      <c r="B327" s="13">
        <v>6555</v>
      </c>
      <c r="C327" s="13" t="str">
        <f>+INDEX('Global Mapping'!C:C,MATCH('TB Hard Code'!B327,'Global Mapping'!A:A,0))</f>
        <v>DEPREC-BACKFLOW PREVENT</v>
      </c>
      <c r="D327" s="95">
        <v>3.09</v>
      </c>
    </row>
    <row r="328" spans="1:4">
      <c r="A328" s="94">
        <v>320</v>
      </c>
      <c r="B328" s="13">
        <v>6580</v>
      </c>
      <c r="C328" s="13" t="str">
        <f>+INDEX('Global Mapping'!C:C,MATCH('TB Hard Code'!B328,'Global Mapping'!A:A,0))</f>
        <v>DEPREC-OFFICE STRUCTURE</v>
      </c>
      <c r="D328" s="95">
        <v>36040.26</v>
      </c>
    </row>
    <row r="329" spans="1:4">
      <c r="A329" s="94">
        <v>321</v>
      </c>
      <c r="B329" s="13">
        <v>6585</v>
      </c>
      <c r="C329" s="13" t="str">
        <f>+INDEX('Global Mapping'!C:C,MATCH('TB Hard Code'!B329,'Global Mapping'!A:A,0))</f>
        <v>DEPREC-OFFICE FURN/EQPT</v>
      </c>
      <c r="D329" s="95">
        <v>4784.5200000000004</v>
      </c>
    </row>
    <row r="330" spans="1:4">
      <c r="A330" s="94">
        <v>322</v>
      </c>
      <c r="B330" s="809">
        <v>6590</v>
      </c>
      <c r="C330" s="809" t="str">
        <f>+INDEX('Global Mapping'!C:C,MATCH('TB Hard Code'!B330,'Global Mapping'!A:A,0))</f>
        <v>DEPREC-STORES EQUIPMENT</v>
      </c>
      <c r="D330" s="95">
        <v>76.92</v>
      </c>
    </row>
    <row r="331" spans="1:4">
      <c r="A331" s="94">
        <v>323</v>
      </c>
      <c r="B331" s="13">
        <v>6595</v>
      </c>
      <c r="C331" s="13" t="str">
        <f>+INDEX('Global Mapping'!C:C,MATCH('TB Hard Code'!B331,'Global Mapping'!A:A,0))</f>
        <v>DEPREC-TOOL SHOP &amp; MISC</v>
      </c>
      <c r="D331" s="95">
        <v>15733.45</v>
      </c>
    </row>
    <row r="332" spans="1:4">
      <c r="A332" s="94">
        <v>324</v>
      </c>
      <c r="B332" s="13">
        <v>6600</v>
      </c>
      <c r="C332" s="13" t="str">
        <f>+INDEX('Global Mapping'!C:C,MATCH('TB Hard Code'!B332,'Global Mapping'!A:A,0))</f>
        <v>DEPREC-LABORATORY EQUIP</v>
      </c>
      <c r="D332" s="95">
        <v>4852.57</v>
      </c>
    </row>
    <row r="333" spans="1:4">
      <c r="A333" s="94">
        <v>325</v>
      </c>
      <c r="B333" s="13">
        <v>6605</v>
      </c>
      <c r="C333" s="13" t="str">
        <f>+INDEX('Global Mapping'!C:C,MATCH('TB Hard Code'!B333,'Global Mapping'!A:A,0))</f>
        <v>DEPREC-POWER OPERATED E</v>
      </c>
      <c r="D333" s="95">
        <v>1039.54</v>
      </c>
    </row>
    <row r="334" spans="1:4">
      <c r="A334" s="94">
        <v>326</v>
      </c>
      <c r="B334" s="13">
        <v>6610</v>
      </c>
      <c r="C334" s="13" t="str">
        <f>+INDEX('Global Mapping'!C:C,MATCH('TB Hard Code'!B334,'Global Mapping'!A:A,0))</f>
        <v>DEPREC-COMMUNICATION EQ</v>
      </c>
      <c r="D334" s="95">
        <v>2117.73</v>
      </c>
    </row>
    <row r="335" spans="1:4">
      <c r="A335" s="94">
        <v>327</v>
      </c>
      <c r="B335" s="13">
        <v>6620</v>
      </c>
      <c r="C335" s="13" t="str">
        <f>+INDEX('Global Mapping'!C:C,MATCH('TB Hard Code'!B335,'Global Mapping'!A:A,0))</f>
        <v>DEPREC-OTHER TANG PLT W</v>
      </c>
      <c r="D335" s="95">
        <v>1849.38</v>
      </c>
    </row>
    <row r="336" spans="1:4">
      <c r="A336" s="94">
        <v>328</v>
      </c>
      <c r="B336" s="13">
        <v>6675</v>
      </c>
      <c r="C336" s="13" t="str">
        <f>+INDEX('Global Mapping'!C:C,MATCH('TB Hard Code'!B336,'Global Mapping'!A:A,0))</f>
        <v>DEPREC-STRUCT/IMPRV RCL</v>
      </c>
      <c r="D336" s="95">
        <v>0</v>
      </c>
    </row>
    <row r="337" spans="1:4">
      <c r="A337" s="94">
        <v>329</v>
      </c>
      <c r="B337" s="809">
        <v>6805</v>
      </c>
      <c r="C337" s="809" t="str">
        <f>+INDEX('Global Mapping'!C:C,MATCH('TB Hard Code'!B337,'Global Mapping'!A:A,0))</f>
        <v>DEPREC-OTHER PLT TREATM</v>
      </c>
      <c r="D337" s="95">
        <v>2.2200000000000002</v>
      </c>
    </row>
    <row r="338" spans="1:4">
      <c r="A338" s="94">
        <v>330</v>
      </c>
      <c r="B338" s="13">
        <v>6905</v>
      </c>
      <c r="C338" s="13" t="str">
        <f>+INDEX('Global Mapping'!C:C,MATCH('TB Hard Code'!B338,'Global Mapping'!A:A,0))</f>
        <v>DEPREC-AUTO TRANS</v>
      </c>
      <c r="D338" s="95">
        <v>42070.79</v>
      </c>
    </row>
    <row r="339" spans="1:4">
      <c r="A339" s="94">
        <v>331</v>
      </c>
      <c r="B339" s="13">
        <v>6920</v>
      </c>
      <c r="C339" s="13" t="str">
        <f>+INDEX('Global Mapping'!C:C,MATCH('TB Hard Code'!B339,'Global Mapping'!A:A,0))</f>
        <v>DEPREC-COMPUTER</v>
      </c>
      <c r="D339" s="95">
        <v>57559.14</v>
      </c>
    </row>
    <row r="340" spans="1:4">
      <c r="A340" s="94">
        <v>332</v>
      </c>
      <c r="B340" s="13">
        <v>6960</v>
      </c>
      <c r="C340" s="13" t="str">
        <f>+INDEX('Global Mapping'!C:C,MATCH('TB Hard Code'!B340,'Global Mapping'!A:A,0))</f>
        <v>AMORT OF UTIL PAA-WATER</v>
      </c>
      <c r="D340" s="95">
        <v>-3660.48</v>
      </c>
    </row>
    <row r="341" spans="1:4">
      <c r="A341" s="94">
        <v>333</v>
      </c>
      <c r="B341" s="13">
        <v>7080</v>
      </c>
      <c r="C341" s="13" t="str">
        <f>+INDEX('Global Mapping'!C:C,MATCH('TB Hard Code'!B341,'Global Mapping'!A:A,0))</f>
        <v>AMORT-METERS</v>
      </c>
      <c r="D341" s="95">
        <v>-1819.62</v>
      </c>
    </row>
    <row r="342" spans="1:4">
      <c r="A342" s="94">
        <v>334</v>
      </c>
      <c r="B342" s="13">
        <v>7160</v>
      </c>
      <c r="C342" s="13" t="str">
        <f>+INDEX('Global Mapping'!C:C,MATCH('TB Hard Code'!B342,'Global Mapping'!A:A,0))</f>
        <v>AMORT-OTHER TANGIBLE PL</v>
      </c>
      <c r="D342" s="95">
        <v>-2771.2799999999997</v>
      </c>
    </row>
    <row r="343" spans="1:4">
      <c r="A343" s="94">
        <v>335</v>
      </c>
      <c r="B343" s="13">
        <v>7165</v>
      </c>
      <c r="C343" s="13" t="str">
        <f>+INDEX('Global Mapping'!C:C,MATCH('TB Hard Code'!B343,'Global Mapping'!A:A,0))</f>
        <v>AMORT-WATER-TAP</v>
      </c>
      <c r="D343" s="95">
        <v>-4802.3999999999996</v>
      </c>
    </row>
    <row r="344" spans="1:4">
      <c r="A344" s="94">
        <v>336</v>
      </c>
      <c r="B344" s="809">
        <v>7170</v>
      </c>
      <c r="C344" s="809" t="str">
        <f>+INDEX('Global Mapping'!C:C,MATCH('TB Hard Code'!B344,'Global Mapping'!A:A,0))</f>
        <v>AMORT-WTR MGMT FEE</v>
      </c>
      <c r="D344" s="95">
        <v>-23.22</v>
      </c>
    </row>
    <row r="345" spans="1:4">
      <c r="A345" s="94">
        <v>337</v>
      </c>
      <c r="B345" s="13">
        <v>7185</v>
      </c>
      <c r="C345" s="13" t="str">
        <f>+INDEX('Global Mapping'!C:C,MATCH('TB Hard Code'!B345,'Global Mapping'!A:A,0))</f>
        <v>AMORT-WTR PLT MTR FEE</v>
      </c>
      <c r="D345" s="95">
        <v>-88.44</v>
      </c>
    </row>
    <row r="346" spans="1:4">
      <c r="A346" s="94">
        <v>338</v>
      </c>
      <c r="B346" s="13">
        <v>7510</v>
      </c>
      <c r="C346" s="13" t="str">
        <f>+INDEX('Global Mapping'!C:C,MATCH('TB Hard Code'!B346,'Global Mapping'!A:A,0))</f>
        <v>FICA EXPENSE</v>
      </c>
      <c r="D346" s="95">
        <v>61039.69</v>
      </c>
    </row>
    <row r="347" spans="1:4">
      <c r="A347" s="94">
        <v>339</v>
      </c>
      <c r="B347" s="13">
        <v>7515</v>
      </c>
      <c r="C347" s="13" t="str">
        <f>+INDEX('Global Mapping'!C:C,MATCH('TB Hard Code'!B347,'Global Mapping'!A:A,0))</f>
        <v>FEDERAL UNEMPLOYMENT TA</v>
      </c>
      <c r="D347" s="95">
        <v>872.34999999999991</v>
      </c>
    </row>
    <row r="348" spans="1:4">
      <c r="A348" s="94">
        <v>340</v>
      </c>
      <c r="B348" s="13">
        <v>7520</v>
      </c>
      <c r="C348" s="13" t="str">
        <f>+INDEX('Global Mapping'!C:C,MATCH('TB Hard Code'!B348,'Global Mapping'!A:A,0))</f>
        <v>STATE UNEMPLOYMENT TAX</v>
      </c>
      <c r="D348" s="95">
        <v>1106.0200000000002</v>
      </c>
    </row>
    <row r="349" spans="1:4">
      <c r="A349" s="94">
        <v>341</v>
      </c>
      <c r="B349" s="13">
        <v>7535</v>
      </c>
      <c r="C349" s="13" t="str">
        <f>+INDEX('Global Mapping'!C:C,MATCH('TB Hard Code'!B349,'Global Mapping'!A:A,0))</f>
        <v>FRANCHISE TAX</v>
      </c>
      <c r="D349" s="95">
        <v>128.98999999999998</v>
      </c>
    </row>
    <row r="350" spans="1:4">
      <c r="A350" s="94">
        <v>342</v>
      </c>
      <c r="B350" s="13">
        <v>7545</v>
      </c>
      <c r="C350" s="13" t="str">
        <f>+INDEX('Global Mapping'!C:C,MATCH('TB Hard Code'!B350,'Global Mapping'!A:A,0))</f>
        <v>PERSONAL PROPERTY/ICT T</v>
      </c>
      <c r="D350" s="95">
        <v>31618.9</v>
      </c>
    </row>
    <row r="351" spans="1:4">
      <c r="A351" s="94">
        <v>343</v>
      </c>
      <c r="B351" s="13">
        <v>7550</v>
      </c>
      <c r="C351" s="13" t="str">
        <f>+INDEX('Global Mapping'!C:C,MATCH('TB Hard Code'!B351,'Global Mapping'!A:A,0))</f>
        <v>PROPERTY/OTHER GENERAL</v>
      </c>
      <c r="D351" s="95">
        <v>-58555.100000000006</v>
      </c>
    </row>
    <row r="352" spans="1:4">
      <c r="A352" s="94">
        <v>344</v>
      </c>
      <c r="B352" s="13">
        <v>7555</v>
      </c>
      <c r="C352" s="13" t="str">
        <f>+INDEX('Global Mapping'!C:C,MATCH('TB Hard Code'!B352,'Global Mapping'!A:A,0))</f>
        <v>REAL ESTATE TAX</v>
      </c>
      <c r="D352" s="95">
        <v>200737.19</v>
      </c>
    </row>
    <row r="353" spans="1:4">
      <c r="A353" s="94">
        <v>345</v>
      </c>
      <c r="B353" s="13">
        <v>7570</v>
      </c>
      <c r="C353" s="13" t="str">
        <f>+INDEX('Global Mapping'!C:C,MATCH('TB Hard Code'!B353,'Global Mapping'!A:A,0))</f>
        <v>UTILITY/COMMISSION TAX</v>
      </c>
      <c r="D353" s="95">
        <v>5252.32</v>
      </c>
    </row>
    <row r="354" spans="1:4">
      <c r="A354" s="94">
        <v>346</v>
      </c>
      <c r="B354" s="13">
        <v>7595</v>
      </c>
      <c r="C354" s="13" t="str">
        <f>+INDEX('Global Mapping'!C:C,MATCH('TB Hard Code'!B354,'Global Mapping'!A:A,0))</f>
        <v>DEF INCOME TAX-FEDERAL</v>
      </c>
      <c r="D354" s="95">
        <v>26160.809999999998</v>
      </c>
    </row>
    <row r="355" spans="1:4">
      <c r="A355" s="94">
        <v>347</v>
      </c>
      <c r="B355" s="13">
        <v>7600</v>
      </c>
      <c r="C355" s="13" t="str">
        <f>+INDEX('Global Mapping'!C:C,MATCH('TB Hard Code'!B355,'Global Mapping'!A:A,0))</f>
        <v>DEF INCOME TAXES-STATE</v>
      </c>
      <c r="D355" s="95">
        <v>-8621.4000000000015</v>
      </c>
    </row>
    <row r="356" spans="1:4">
      <c r="A356" s="94">
        <v>348</v>
      </c>
      <c r="B356" s="13">
        <v>7605</v>
      </c>
      <c r="C356" s="13" t="str">
        <f>+INDEX('Global Mapping'!C:C,MATCH('TB Hard Code'!B356,'Global Mapping'!A:A,0))</f>
        <v>INCOME TAXES-FEDERAL</v>
      </c>
      <c r="D356" s="95">
        <v>0</v>
      </c>
    </row>
    <row r="357" spans="1:4">
      <c r="A357" s="94">
        <v>349</v>
      </c>
      <c r="B357" s="13">
        <v>7610</v>
      </c>
      <c r="C357" s="13" t="str">
        <f>+INDEX('Global Mapping'!C:C,MATCH('TB Hard Code'!B357,'Global Mapping'!A:A,0))</f>
        <v>INCOME TAXES-STATE</v>
      </c>
      <c r="D357" s="95">
        <v>272.51</v>
      </c>
    </row>
    <row r="358" spans="1:4">
      <c r="A358" s="94">
        <v>350</v>
      </c>
      <c r="B358" s="809">
        <v>7670</v>
      </c>
      <c r="C358" s="809" t="str">
        <f>+INDEX('Global Mapping'!C:C,MATCH('TB Hard Code'!B358,'Global Mapping'!A:A,0))</f>
        <v>CIAC GROSS-UP TAX</v>
      </c>
      <c r="D358" s="95">
        <v>-3510.6499999999996</v>
      </c>
    </row>
    <row r="359" spans="1:4">
      <c r="A359" s="94">
        <v>351</v>
      </c>
      <c r="B359" s="13">
        <v>7680</v>
      </c>
      <c r="C359" s="13" t="str">
        <f>+INDEX('Global Mapping'!C:C,MATCH('TB Hard Code'!B359,'Global Mapping'!A:A,0))</f>
        <v>RENTAL INCOME</v>
      </c>
      <c r="D359" s="95">
        <v>0</v>
      </c>
    </row>
    <row r="360" spans="1:4">
      <c r="A360" s="94">
        <v>352</v>
      </c>
      <c r="B360" s="13">
        <v>7710</v>
      </c>
      <c r="C360" s="13" t="str">
        <f>+INDEX('Global Mapping'!C:C,MATCH('TB Hard Code'!B360,'Global Mapping'!A:A,0))</f>
        <v>INTEREST EXPENSE-INTERCO</v>
      </c>
      <c r="D360" s="95">
        <v>159550.04</v>
      </c>
    </row>
    <row r="361" spans="1:4">
      <c r="A361" s="94">
        <v>353</v>
      </c>
      <c r="B361" s="13">
        <v>7735</v>
      </c>
      <c r="C361" s="13" t="str">
        <f>+INDEX('Global Mapping'!C:C,MATCH('TB Hard Code'!B361,'Global Mapping'!A:A,0))</f>
        <v>S/T INT EXP BANK ONE</v>
      </c>
      <c r="D361" s="95">
        <v>1021.6600000000001</v>
      </c>
    </row>
    <row r="362" spans="1:4">
      <c r="A362" s="94">
        <v>354</v>
      </c>
      <c r="B362" s="13">
        <v>7750</v>
      </c>
      <c r="C362" s="13" t="str">
        <f>+INDEX('Global Mapping'!C:C,MATCH('TB Hard Code'!B362,'Global Mapping'!A:A,0))</f>
        <v>INTEREST DURING CONSTRUC</v>
      </c>
      <c r="D362" s="95">
        <v>-6316.45</v>
      </c>
    </row>
    <row r="363" spans="1:4">
      <c r="A363" s="94">
        <v>355</v>
      </c>
      <c r="B363" s="13">
        <v>7765</v>
      </c>
      <c r="C363" s="13" t="str">
        <f>+INDEX('Global Mapping'!C:C,MATCH('TB Hard Code'!B363,'Global Mapping'!A:A,0))</f>
        <v>SALE OF UTILITY PROPERTY</v>
      </c>
      <c r="D363" s="95">
        <v>-144</v>
      </c>
    </row>
    <row r="364" spans="1:4">
      <c r="A364" s="94">
        <v>356</v>
      </c>
      <c r="D364" s="188">
        <f>SUM(D9:D363)</f>
        <v>2.4101609596982598E-10</v>
      </c>
    </row>
    <row r="365" spans="1:4">
      <c r="A365" s="94">
        <v>357</v>
      </c>
    </row>
    <row r="366" spans="1:4">
      <c r="A366" s="94">
        <v>358</v>
      </c>
      <c r="C366" s="13" t="s">
        <v>229</v>
      </c>
      <c r="D366" s="95">
        <f>SUM(D9:D170)</f>
        <v>-111312.04000000027</v>
      </c>
    </row>
    <row r="367" spans="1:4">
      <c r="A367" s="94">
        <v>359</v>
      </c>
      <c r="C367" s="13" t="s">
        <v>239</v>
      </c>
      <c r="D367" s="95">
        <f>SUM(D171:D363)</f>
        <v>111312.04000000031</v>
      </c>
    </row>
    <row r="368" spans="1:4">
      <c r="A368" s="94">
        <v>360</v>
      </c>
      <c r="D368" s="95">
        <f>SUM(D366:D367)</f>
        <v>0</v>
      </c>
    </row>
  </sheetData>
  <autoFilter ref="A8:D8" xr:uid="{00000000-0009-0000-0000-00003A000000}"/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FFC000"/>
  </sheetPr>
  <dimension ref="A1:F495"/>
  <sheetViews>
    <sheetView showGridLines="0" zoomScale="115" zoomScaleNormal="115" workbookViewId="0">
      <pane ySplit="1" topLeftCell="A2" activePane="bottomLeft" state="frozen"/>
      <selection activeCell="L31" sqref="L31"/>
      <selection pane="bottomLeft" activeCell="A2" sqref="A2:A489"/>
    </sheetView>
  </sheetViews>
  <sheetFormatPr defaultColWidth="10.83203125" defaultRowHeight="13"/>
  <cols>
    <col min="1" max="1" width="13.33203125" style="117" customWidth="1"/>
    <col min="2" max="2" width="33" style="15" bestFit="1" customWidth="1"/>
    <col min="3" max="3" width="5.25" style="15" bestFit="1" customWidth="1"/>
    <col min="4" max="4" width="15.58203125" style="15" customWidth="1"/>
    <col min="5" max="5" width="17.08203125" style="15" bestFit="1" customWidth="1"/>
    <col min="6" max="16384" width="10.83203125" style="15"/>
  </cols>
  <sheetData>
    <row r="1" spans="1:6" ht="14.5">
      <c r="A1" s="113" t="s">
        <v>109</v>
      </c>
      <c r="B1" s="114" t="s">
        <v>55</v>
      </c>
      <c r="C1" s="115" t="s">
        <v>240</v>
      </c>
      <c r="D1" s="116" t="s">
        <v>241</v>
      </c>
    </row>
    <row r="2" spans="1:6">
      <c r="A2" s="14">
        <v>1020</v>
      </c>
      <c r="B2" s="15" t="str">
        <f>+INDEX('Global Mapping'!C:C,MATCH('TB Clean'!A2,'Global Mapping'!A:A,0))</f>
        <v>ORGANIZATION</v>
      </c>
      <c r="C2" s="15" t="str">
        <f>+IF(A2&lt;5000,"BS","IS")</f>
        <v>BS</v>
      </c>
      <c r="D2" s="186">
        <f>+SUMIF('TB Hard Code'!B:B,'TB Clean'!A2,'TB Hard Code'!D:D)</f>
        <v>164394.1</v>
      </c>
      <c r="F2" s="15" t="str">
        <f>+INDEX('Linked TB'!H9:H345,MATCH('TB Clean'!A2,'Linked TB'!A9:A345,0))</f>
        <v>Actual</v>
      </c>
    </row>
    <row r="3" spans="1:6">
      <c r="A3" s="14">
        <v>1025</v>
      </c>
      <c r="B3" s="15" t="str">
        <f>+INDEX('Global Mapping'!C:C,MATCH('TB Clean'!A3,'Global Mapping'!A:A,0))</f>
        <v>FRANCHISES</v>
      </c>
      <c r="C3" s="15" t="str">
        <f t="shared" ref="C3:C66" si="0">+IF(A3&lt;5000,"BS","IS")</f>
        <v>BS</v>
      </c>
      <c r="D3" s="186">
        <f>+SUMIF('TB Hard Code'!B:B,'TB Clean'!A3,'TB Hard Code'!D:D)</f>
        <v>0</v>
      </c>
      <c r="F3" s="15" t="str">
        <f>+INDEX('Linked TB'!H10:H346,MATCH('TB Clean'!A3,'Linked TB'!A10:A346,0))</f>
        <v>Actual</v>
      </c>
    </row>
    <row r="4" spans="1:6">
      <c r="A4" s="14">
        <v>1040</v>
      </c>
      <c r="B4" s="15" t="str">
        <f>+INDEX('Global Mapping'!C:C,MATCH('TB Clean'!A4,'Global Mapping'!A:A,0))</f>
        <v>LAND &amp; LAND RIGHTS TRAN</v>
      </c>
      <c r="C4" s="15" t="str">
        <f t="shared" si="0"/>
        <v>BS</v>
      </c>
      <c r="D4" s="186">
        <f>+SUMIF('TB Hard Code'!B:B,'TB Clean'!A4,'TB Hard Code'!D:D)</f>
        <v>0</v>
      </c>
      <c r="F4" s="15" t="str">
        <f>+INDEX('Linked TB'!H11:H347,MATCH('TB Clean'!A4,'Linked TB'!A11:A347,0))</f>
        <v>Actual</v>
      </c>
    </row>
    <row r="5" spans="1:6">
      <c r="A5" s="14">
        <v>1045</v>
      </c>
      <c r="B5" s="15" t="str">
        <f>+INDEX('Global Mapping'!C:C,MATCH('TB Clean'!A5,'Global Mapping'!A:A,0))</f>
        <v>LAND &amp; LAND RIGHTS GEN</v>
      </c>
      <c r="C5" s="15" t="str">
        <f t="shared" si="0"/>
        <v>BS</v>
      </c>
      <c r="D5" s="186">
        <f>+SUMIF('TB Hard Code'!B:B,'TB Clean'!A5,'TB Hard Code'!D:D)</f>
        <v>22261.13</v>
      </c>
      <c r="F5" s="15" t="str">
        <f>+INDEX('Linked TB'!H12:H348,MATCH('TB Clean'!A5,'Linked TB'!A12:A348,0))</f>
        <v>Actual</v>
      </c>
    </row>
    <row r="6" spans="1:6">
      <c r="A6" s="14">
        <v>1050</v>
      </c>
      <c r="B6" s="15" t="str">
        <f>+INDEX('Global Mapping'!C:C,MATCH('TB Clean'!A6,'Global Mapping'!A:A,0))</f>
        <v>STRUCT &amp; IMPRV SRC SUPP</v>
      </c>
      <c r="C6" s="15" t="str">
        <f t="shared" si="0"/>
        <v>BS</v>
      </c>
      <c r="D6" s="186">
        <f>+SUMIF('TB Hard Code'!B:B,'TB Clean'!A6,'TB Hard Code'!D:D)</f>
        <v>128089.77</v>
      </c>
      <c r="F6" s="15" t="str">
        <f>+INDEX('Linked TB'!H13:H349,MATCH('TB Clean'!A6,'Linked TB'!A13:A349,0))</f>
        <v>Actual</v>
      </c>
    </row>
    <row r="7" spans="1:6">
      <c r="A7" s="14">
        <v>1055</v>
      </c>
      <c r="B7" s="15" t="str">
        <f>+INDEX('Global Mapping'!C:C,MATCH('TB Clean'!A7,'Global Mapping'!A:A,0))</f>
        <v>STRUCT &amp; IMPRV WTR TRT</v>
      </c>
      <c r="C7" s="15" t="str">
        <f t="shared" si="0"/>
        <v>BS</v>
      </c>
      <c r="D7" s="186">
        <f>+SUMIF('TB Hard Code'!B:B,'TB Clean'!A7,'TB Hard Code'!D:D)</f>
        <v>522990.51</v>
      </c>
      <c r="F7" s="15" t="str">
        <f>+INDEX('Linked TB'!H14:H350,MATCH('TB Clean'!A7,'Linked TB'!A14:A350,0))</f>
        <v>Actual</v>
      </c>
    </row>
    <row r="8" spans="1:6">
      <c r="A8" s="14">
        <v>1060</v>
      </c>
      <c r="B8" s="15" t="str">
        <f>+INDEX('Global Mapping'!C:C,MATCH('TB Clean'!A8,'Global Mapping'!A:A,0))</f>
        <v>STRUCT &amp; IMPRV TRANS DI</v>
      </c>
      <c r="C8" s="15" t="str">
        <f t="shared" si="0"/>
        <v>BS</v>
      </c>
      <c r="D8" s="186">
        <f>+SUMIF('TB Hard Code'!B:B,'TB Clean'!A8,'TB Hard Code'!D:D)</f>
        <v>1016.92</v>
      </c>
      <c r="F8" s="15" t="str">
        <f>+INDEX('Linked TB'!H15:H351,MATCH('TB Clean'!A8,'Linked TB'!A15:A351,0))</f>
        <v>Actual</v>
      </c>
    </row>
    <row r="9" spans="1:6">
      <c r="A9" s="14">
        <v>1065</v>
      </c>
      <c r="B9" s="15" t="str">
        <f>+INDEX('Global Mapping'!C:C,MATCH('TB Clean'!A9,'Global Mapping'!A:A,0))</f>
        <v>STRUCT &amp; IMPRV GEN PLT</v>
      </c>
      <c r="C9" s="15" t="str">
        <f t="shared" si="0"/>
        <v>BS</v>
      </c>
      <c r="D9" s="186">
        <f>+SUMIF('TB Hard Code'!B:B,'TB Clean'!A9,'TB Hard Code'!D:D)</f>
        <v>129602.66</v>
      </c>
      <c r="F9" s="15" t="str">
        <f>+INDEX('Linked TB'!H16:H352,MATCH('TB Clean'!A9,'Linked TB'!A16:A352,0))</f>
        <v>Actual</v>
      </c>
    </row>
    <row r="10" spans="1:6">
      <c r="A10" s="14">
        <v>1080</v>
      </c>
      <c r="B10" s="15" t="str">
        <f>+INDEX('Global Mapping'!C:C,MATCH('TB Clean'!A10,'Global Mapping'!A:A,0))</f>
        <v>WELLS &amp; SPRINGS</v>
      </c>
      <c r="C10" s="15" t="str">
        <f t="shared" si="0"/>
        <v>BS</v>
      </c>
      <c r="D10" s="186">
        <f>+SUMIF('TB Hard Code'!B:B,'TB Clean'!A10,'TB Hard Code'!D:D)</f>
        <v>477485.13</v>
      </c>
      <c r="F10" s="15" t="str">
        <f>+INDEX('Linked TB'!H17:H353,MATCH('TB Clean'!A10,'Linked TB'!A17:A353,0))</f>
        <v>Actual</v>
      </c>
    </row>
    <row r="11" spans="1:6">
      <c r="A11" s="14">
        <v>1090</v>
      </c>
      <c r="B11" s="15" t="str">
        <f>+INDEX('Global Mapping'!C:C,MATCH('TB Clean'!A11,'Global Mapping'!A:A,0))</f>
        <v>SUPPLY MAINS</v>
      </c>
      <c r="C11" s="15" t="str">
        <f t="shared" si="0"/>
        <v>BS</v>
      </c>
      <c r="D11" s="186">
        <f>+SUMIF('TB Hard Code'!B:B,'TB Clean'!A11,'TB Hard Code'!D:D)</f>
        <v>9759.7199999999993</v>
      </c>
      <c r="F11" s="15" t="str">
        <f>+INDEX('Linked TB'!H18:H354,MATCH('TB Clean'!A11,'Linked TB'!A18:A354,0))</f>
        <v>Actual</v>
      </c>
    </row>
    <row r="12" spans="1:6">
      <c r="A12" s="14">
        <v>1100</v>
      </c>
      <c r="B12" s="15" t="str">
        <f>+INDEX('Global Mapping'!C:C,MATCH('TB Clean'!A12,'Global Mapping'!A:A,0))</f>
        <v>ELECTRIC PUMP EQUIP SRC</v>
      </c>
      <c r="C12" s="15" t="str">
        <f t="shared" si="0"/>
        <v>BS</v>
      </c>
      <c r="D12" s="186">
        <f>+SUMIF('TB Hard Code'!B:B,'TB Clean'!A12,'TB Hard Code'!D:D)</f>
        <v>36038.879999999997</v>
      </c>
      <c r="F12" s="15" t="str">
        <f>+INDEX('Linked TB'!H19:H355,MATCH('TB Clean'!A12,'Linked TB'!A19:A355,0))</f>
        <v>Actual</v>
      </c>
    </row>
    <row r="13" spans="1:6">
      <c r="A13" s="14">
        <v>1105</v>
      </c>
      <c r="B13" s="15" t="str">
        <f>+INDEX('Global Mapping'!C:C,MATCH('TB Clean'!A13,'Global Mapping'!A:A,0))</f>
        <v>ELECTRIC PUMP EQUIP WTP</v>
      </c>
      <c r="C13" s="15" t="str">
        <f t="shared" si="0"/>
        <v>BS</v>
      </c>
      <c r="D13" s="186">
        <f>+SUMIF('TB Hard Code'!B:B,'TB Clean'!A13,'TB Hard Code'!D:D)</f>
        <v>820475.34</v>
      </c>
      <c r="F13" s="15" t="str">
        <f>+INDEX('Linked TB'!H20:H356,MATCH('TB Clean'!A13,'Linked TB'!A20:A356,0))</f>
        <v>Actual</v>
      </c>
    </row>
    <row r="14" spans="1:6">
      <c r="A14" s="14">
        <v>1110</v>
      </c>
      <c r="B14" s="15" t="str">
        <f>+INDEX('Global Mapping'!C:C,MATCH('TB Clean'!A14,'Global Mapping'!A:A,0))</f>
        <v>ELECTRIC PUMP EQUIP TRA</v>
      </c>
      <c r="C14" s="15" t="str">
        <f t="shared" si="0"/>
        <v>BS</v>
      </c>
      <c r="D14" s="186">
        <f>+SUMIF('TB Hard Code'!B:B,'TB Clean'!A14,'TB Hard Code'!D:D)</f>
        <v>13333.36</v>
      </c>
      <c r="F14" s="15" t="str">
        <f>+INDEX('Linked TB'!H21:H357,MATCH('TB Clean'!A14,'Linked TB'!A21:A357,0))</f>
        <v>Actual</v>
      </c>
    </row>
    <row r="15" spans="1:6">
      <c r="A15" s="14">
        <v>1115</v>
      </c>
      <c r="B15" s="15" t="str">
        <f>+INDEX('Global Mapping'!C:C,MATCH('TB Clean'!A15,'Global Mapping'!A:A,0))</f>
        <v>WATER TREATMENT EQPT</v>
      </c>
      <c r="C15" s="15" t="str">
        <f t="shared" si="0"/>
        <v>BS</v>
      </c>
      <c r="D15" s="186">
        <f>+SUMIF('TB Hard Code'!B:B,'TB Clean'!A15,'TB Hard Code'!D:D)</f>
        <v>1183477.1399999999</v>
      </c>
      <c r="F15" s="15" t="str">
        <f>+INDEX('Linked TB'!H22:H358,MATCH('TB Clean'!A15,'Linked TB'!A22:A358,0))</f>
        <v>Actual</v>
      </c>
    </row>
    <row r="16" spans="1:6">
      <c r="A16" s="14">
        <v>1120</v>
      </c>
      <c r="B16" s="15" t="str">
        <f>+INDEX('Global Mapping'!C:C,MATCH('TB Clean'!A16,'Global Mapping'!A:A,0))</f>
        <v>DIST RESV &amp; STANDPIPES</v>
      </c>
      <c r="C16" s="15" t="str">
        <f t="shared" si="0"/>
        <v>BS</v>
      </c>
      <c r="D16" s="186">
        <f>+SUMIF('TB Hard Code'!B:B,'TB Clean'!A16,'TB Hard Code'!D:D)</f>
        <v>545180.55000000005</v>
      </c>
      <c r="F16" s="15" t="str">
        <f>+INDEX('Linked TB'!H23:H359,MATCH('TB Clean'!A16,'Linked TB'!A23:A359,0))</f>
        <v>Actual</v>
      </c>
    </row>
    <row r="17" spans="1:6">
      <c r="A17" s="14">
        <v>1125</v>
      </c>
      <c r="B17" s="15" t="str">
        <f>+INDEX('Global Mapping'!C:C,MATCH('TB Clean'!A17,'Global Mapping'!A:A,0))</f>
        <v>TRANS &amp; DISTR MAINS</v>
      </c>
      <c r="C17" s="15" t="str">
        <f t="shared" si="0"/>
        <v>BS</v>
      </c>
      <c r="D17" s="186">
        <f>+SUMIF('TB Hard Code'!B:B,'TB Clean'!A17,'TB Hard Code'!D:D)</f>
        <v>3577806.86</v>
      </c>
      <c r="F17" s="15" t="str">
        <f>+INDEX('Linked TB'!H24:H360,MATCH('TB Clean'!A17,'Linked TB'!A24:A360,0))</f>
        <v>Actual</v>
      </c>
    </row>
    <row r="18" spans="1:6">
      <c r="A18" s="14">
        <v>1130</v>
      </c>
      <c r="B18" s="15" t="str">
        <f>+INDEX('Global Mapping'!C:C,MATCH('TB Clean'!A18,'Global Mapping'!A:A,0))</f>
        <v>SERVICE LINES</v>
      </c>
      <c r="C18" s="15" t="str">
        <f t="shared" si="0"/>
        <v>BS</v>
      </c>
      <c r="D18" s="186">
        <f>+SUMIF('TB Hard Code'!B:B,'TB Clean'!A18,'TB Hard Code'!D:D)</f>
        <v>1081296.06</v>
      </c>
      <c r="F18" s="15" t="str">
        <f>+INDEX('Linked TB'!H25:H361,MATCH('TB Clean'!A18,'Linked TB'!A25:A361,0))</f>
        <v>Actual</v>
      </c>
    </row>
    <row r="19" spans="1:6">
      <c r="A19" s="14">
        <v>1135</v>
      </c>
      <c r="B19" s="15" t="str">
        <f>+INDEX('Global Mapping'!C:C,MATCH('TB Clean'!A19,'Global Mapping'!A:A,0))</f>
        <v>METERS</v>
      </c>
      <c r="C19" s="15" t="str">
        <f t="shared" si="0"/>
        <v>BS</v>
      </c>
      <c r="D19" s="186">
        <f>+SUMIF('TB Hard Code'!B:B,'TB Clean'!A19,'TB Hard Code'!D:D)</f>
        <v>752512.32</v>
      </c>
      <c r="F19" s="15" t="str">
        <f>+INDEX('Linked TB'!H26:H363,MATCH('TB Clean'!A19,'Linked TB'!A26:A363,0))</f>
        <v>Actual</v>
      </c>
    </row>
    <row r="20" spans="1:6">
      <c r="A20" s="14">
        <v>1140</v>
      </c>
      <c r="B20" s="15" t="str">
        <f>+INDEX('Global Mapping'!C:C,MATCH('TB Clean'!A20,'Global Mapping'!A:A,0))</f>
        <v>METER INSTALLATIONS</v>
      </c>
      <c r="C20" s="15" t="str">
        <f t="shared" si="0"/>
        <v>BS</v>
      </c>
      <c r="D20" s="186">
        <f>+SUMIF('TB Hard Code'!B:B,'TB Clean'!A20,'TB Hard Code'!D:D)</f>
        <v>700046.01</v>
      </c>
      <c r="F20" s="15" t="str">
        <f>+INDEX('Linked TB'!H27:H364,MATCH('TB Clean'!A20,'Linked TB'!A27:A364,0))</f>
        <v>Actual</v>
      </c>
    </row>
    <row r="21" spans="1:6">
      <c r="A21" s="14">
        <v>1145</v>
      </c>
      <c r="B21" s="15" t="str">
        <f>+INDEX('Global Mapping'!C:C,MATCH('TB Clean'!A21,'Global Mapping'!A:A,0))</f>
        <v>HYDRANTS</v>
      </c>
      <c r="C21" s="15" t="str">
        <f t="shared" si="0"/>
        <v>BS</v>
      </c>
      <c r="D21" s="186">
        <f>+SUMIF('TB Hard Code'!B:B,'TB Clean'!A21,'TB Hard Code'!D:D)</f>
        <v>442070.32</v>
      </c>
      <c r="F21" s="15" t="str">
        <f>+INDEX('Linked TB'!H28:H365,MATCH('TB Clean'!A21,'Linked TB'!A28:A365,0))</f>
        <v>Actual</v>
      </c>
    </row>
    <row r="22" spans="1:6">
      <c r="A22" s="14">
        <v>1150</v>
      </c>
      <c r="B22" s="15" t="str">
        <f>+INDEX('Global Mapping'!C:C,MATCH('TB Clean'!A22,'Global Mapping'!A:A,0))</f>
        <v>BACKFLOW PREVENTION DEV</v>
      </c>
      <c r="C22" s="15" t="str">
        <f t="shared" si="0"/>
        <v>BS</v>
      </c>
      <c r="D22" s="186">
        <f>+SUMIF('TB Hard Code'!B:B,'TB Clean'!A22,'TB Hard Code'!D:D)</f>
        <v>129.43</v>
      </c>
      <c r="F22" s="15" t="str">
        <f>+INDEX('Linked TB'!H29:H366,MATCH('TB Clean'!A22,'Linked TB'!A29:A366,0))</f>
        <v>Actual</v>
      </c>
    </row>
    <row r="23" spans="1:6">
      <c r="A23" s="14">
        <v>1170</v>
      </c>
      <c r="B23" s="15" t="str">
        <f>+INDEX('Global Mapping'!C:C,MATCH('TB Clean'!A23,'Global Mapping'!A:A,0))</f>
        <v>OTH PLT&amp;MISC EQUIP TRAN</v>
      </c>
      <c r="C23" s="15" t="str">
        <f t="shared" si="0"/>
        <v>BS</v>
      </c>
      <c r="D23" s="186">
        <f>+SUMIF('TB Hard Code'!B:B,'TB Clean'!A23,'TB Hard Code'!D:D)</f>
        <v>0</v>
      </c>
      <c r="F23" s="15" t="str">
        <f>+INDEX('Linked TB'!H30:H367,MATCH('TB Clean'!A23,'Linked TB'!A30:A367,0))</f>
        <v>Actual</v>
      </c>
    </row>
    <row r="24" spans="1:6">
      <c r="A24" s="14">
        <v>1175</v>
      </c>
      <c r="B24" s="15" t="str">
        <f>+INDEX('Global Mapping'!C:C,MATCH('TB Clean'!A24,'Global Mapping'!A:A,0))</f>
        <v>OFFICE STRUCT &amp; IMPRV</v>
      </c>
      <c r="C24" s="15" t="str">
        <f t="shared" si="0"/>
        <v>BS</v>
      </c>
      <c r="D24" s="186">
        <f>+SUMIF('TB Hard Code'!B:B,'TB Clean'!A24,'TB Hard Code'!D:D)</f>
        <v>236290.67</v>
      </c>
      <c r="F24" s="15" t="str">
        <f>+INDEX('Linked TB'!H31:H368,MATCH('TB Clean'!A24,'Linked TB'!A31:A368,0))</f>
        <v>Actual</v>
      </c>
    </row>
    <row r="25" spans="1:6">
      <c r="A25" s="14">
        <v>1180</v>
      </c>
      <c r="B25" s="15" t="str">
        <f>+INDEX('Global Mapping'!C:C,MATCH('TB Clean'!A25,'Global Mapping'!A:A,0))</f>
        <v>OFFICE FURN &amp; EQPT</v>
      </c>
      <c r="C25" s="15" t="str">
        <f t="shared" si="0"/>
        <v>BS</v>
      </c>
      <c r="D25" s="186">
        <f>+SUMIF('TB Hard Code'!B:B,'TB Clean'!A25,'TB Hard Code'!D:D)</f>
        <v>127637.91</v>
      </c>
      <c r="F25" s="15" t="str">
        <f>+INDEX('Linked TB'!H32:H369,MATCH('TB Clean'!A25,'Linked TB'!A32:A369,0))</f>
        <v>Actual</v>
      </c>
    </row>
    <row r="26" spans="1:6">
      <c r="A26" s="189">
        <v>1185</v>
      </c>
      <c r="B26" s="190" t="str">
        <f>+INDEX('Global Mapping'!C:C,MATCH('TB Clean'!A26,'Global Mapping'!A:A,0))</f>
        <v>STORES EQUIPMENT</v>
      </c>
      <c r="C26" s="15" t="str">
        <f t="shared" si="0"/>
        <v>BS</v>
      </c>
      <c r="D26" s="186">
        <f>+SUMIF('TB Hard Code'!B:B,'TB Clean'!A26,'TB Hard Code'!D:D)</f>
        <v>1810.45</v>
      </c>
    </row>
    <row r="27" spans="1:6">
      <c r="A27" s="14">
        <v>1190</v>
      </c>
      <c r="B27" s="15" t="str">
        <f>+INDEX('Global Mapping'!C:C,MATCH('TB Clean'!A27,'Global Mapping'!A:A,0))</f>
        <v>TOOL SHOP &amp; MISC EQPT</v>
      </c>
      <c r="C27" s="15" t="str">
        <f t="shared" si="0"/>
        <v>BS</v>
      </c>
      <c r="D27" s="186">
        <f>+SUMIF('TB Hard Code'!B:B,'TB Clean'!A27,'TB Hard Code'!D:D)</f>
        <v>344339.62</v>
      </c>
      <c r="F27" s="15" t="str">
        <f>+INDEX('Linked TB'!H34:H370,MATCH('TB Clean'!A27,'Linked TB'!A34:A370,0))</f>
        <v>Actual</v>
      </c>
    </row>
    <row r="28" spans="1:6">
      <c r="A28" s="14">
        <v>1195</v>
      </c>
      <c r="B28" s="15" t="str">
        <f>+INDEX('Global Mapping'!C:C,MATCH('TB Clean'!A28,'Global Mapping'!A:A,0))</f>
        <v>LABORATORY EQUIPMENT</v>
      </c>
      <c r="C28" s="15" t="str">
        <f t="shared" si="0"/>
        <v>BS</v>
      </c>
      <c r="D28" s="186">
        <f>+SUMIF('TB Hard Code'!B:B,'TB Clean'!A28,'TB Hard Code'!D:D)</f>
        <v>103172.53</v>
      </c>
      <c r="F28" s="15" t="str">
        <f>+INDEX('Linked TB'!H35:H371,MATCH('TB Clean'!A28,'Linked TB'!A35:A371,0))</f>
        <v>Actual</v>
      </c>
    </row>
    <row r="29" spans="1:6">
      <c r="A29" s="14">
        <v>1200</v>
      </c>
      <c r="B29" s="15" t="str">
        <f>+INDEX('Global Mapping'!C:C,MATCH('TB Clean'!A29,'Global Mapping'!A:A,0))</f>
        <v>POWER OPERATED EQUIP</v>
      </c>
      <c r="C29" s="15" t="str">
        <f t="shared" si="0"/>
        <v>BS</v>
      </c>
      <c r="D29" s="186">
        <f>+SUMIF('TB Hard Code'!B:B,'TB Clean'!A29,'TB Hard Code'!D:D)</f>
        <v>17508.22</v>
      </c>
      <c r="F29" s="15" t="str">
        <f>+INDEX('Linked TB'!H36:H372,MATCH('TB Clean'!A29,'Linked TB'!A36:A372,0))</f>
        <v>Actual</v>
      </c>
    </row>
    <row r="30" spans="1:6">
      <c r="A30" s="14">
        <v>1205</v>
      </c>
      <c r="B30" s="15" t="str">
        <f>+INDEX('Global Mapping'!C:C,MATCH('TB Clean'!A30,'Global Mapping'!A:A,0))</f>
        <v>COMMUNICATION EQPT</v>
      </c>
      <c r="C30" s="15" t="str">
        <f t="shared" si="0"/>
        <v>BS</v>
      </c>
      <c r="D30" s="186">
        <f>+SUMIF('TB Hard Code'!B:B,'TB Clean'!A30,'TB Hard Code'!D:D)</f>
        <v>53850.29</v>
      </c>
      <c r="F30" s="15" t="str">
        <f>+INDEX('Linked TB'!H37:H373,MATCH('TB Clean'!A30,'Linked TB'!A37:A373,0))</f>
        <v>Actual</v>
      </c>
    </row>
    <row r="31" spans="1:6">
      <c r="A31" s="14">
        <v>1210</v>
      </c>
      <c r="B31" s="15" t="str">
        <f>+INDEX('Global Mapping'!C:C,MATCH('TB Clean'!A31,'Global Mapping'!A:A,0))</f>
        <v>MISC EQUIPMENT</v>
      </c>
      <c r="C31" s="15" t="str">
        <f t="shared" si="0"/>
        <v>BS</v>
      </c>
      <c r="D31" s="186">
        <f>+SUMIF('TB Hard Code'!B:B,'TB Clean'!A31,'TB Hard Code'!D:D)</f>
        <v>0</v>
      </c>
      <c r="F31" s="15" t="str">
        <f>+INDEX('Linked TB'!H38:H374,MATCH('TB Clean'!A31,'Linked TB'!A38:A374,0))</f>
        <v>Actual</v>
      </c>
    </row>
    <row r="32" spans="1:6">
      <c r="A32" s="14">
        <v>1215</v>
      </c>
      <c r="B32" s="15" t="str">
        <f>+INDEX('Global Mapping'!C:C,MATCH('TB Clean'!A32,'Global Mapping'!A:A,0))</f>
        <v>WATER PLANT ALLOCATED</v>
      </c>
      <c r="C32" s="15" t="str">
        <f t="shared" si="0"/>
        <v>BS</v>
      </c>
      <c r="D32" s="186">
        <f>+SUMIF('TB Hard Code'!B:B,'TB Clean'!A32,'TB Hard Code'!D:D)</f>
        <v>69976</v>
      </c>
      <c r="F32" s="15" t="str">
        <f>+INDEX('Linked TB'!H39:H375,MATCH('TB Clean'!A32,'Linked TB'!A39:A375,0))</f>
        <v>Actual</v>
      </c>
    </row>
    <row r="33" spans="1:6">
      <c r="A33" s="14">
        <v>1220</v>
      </c>
      <c r="B33" s="15" t="str">
        <f>+INDEX('Global Mapping'!C:C,MATCH('TB Clean'!A33,'Global Mapping'!A:A,0))</f>
        <v>OTHER TANGIBLE PLT WATE</v>
      </c>
      <c r="C33" s="15" t="str">
        <f t="shared" si="0"/>
        <v>BS</v>
      </c>
      <c r="D33" s="186">
        <f>+SUMIF('TB Hard Code'!B:B,'TB Clean'!A33,'TB Hard Code'!D:D)</f>
        <v>0</v>
      </c>
      <c r="F33" s="15" t="str">
        <f>+INDEX('Linked TB'!H40:H376,MATCH('TB Clean'!A33,'Linked TB'!A40:A376,0))</f>
        <v>Actual</v>
      </c>
    </row>
    <row r="34" spans="1:6">
      <c r="A34" s="14">
        <v>1245</v>
      </c>
      <c r="B34" s="15" t="str">
        <f>+INDEX('Global Mapping'!C:C,MATCH('TB Clean'!A34,'Global Mapping'!A:A,0))</f>
        <v>ORGANIZATION</v>
      </c>
      <c r="C34" s="15" t="str">
        <f t="shared" si="0"/>
        <v>BS</v>
      </c>
      <c r="D34" s="186">
        <f>+SUMIF('TB Hard Code'!B:B,'TB Clean'!A34,'TB Hard Code'!D:D)</f>
        <v>0</v>
      </c>
      <c r="F34" s="15" t="str">
        <f>+INDEX('Linked TB'!H41:H377,MATCH('TB Clean'!A34,'Linked TB'!A41:A377,0))</f>
        <v>Actual</v>
      </c>
    </row>
    <row r="35" spans="1:6">
      <c r="A35" s="14">
        <v>1250</v>
      </c>
      <c r="B35" s="15" t="str">
        <f>+INDEX('Global Mapping'!C:C,MATCH('TB Clean'!A35,'Global Mapping'!A:A,0))</f>
        <v>FRANCHISES INTANG PLT</v>
      </c>
      <c r="C35" s="15" t="str">
        <f t="shared" si="0"/>
        <v>BS</v>
      </c>
      <c r="D35" s="186">
        <f>+SUMIF('TB Hard Code'!B:B,'TB Clean'!A35,'TB Hard Code'!D:D)</f>
        <v>0</v>
      </c>
      <c r="F35" s="15" t="str">
        <f>+INDEX('Linked TB'!H42:H378,MATCH('TB Clean'!A35,'Linked TB'!A42:A378,0))</f>
        <v>Actual</v>
      </c>
    </row>
    <row r="36" spans="1:6">
      <c r="A36" s="14">
        <v>1285</v>
      </c>
      <c r="B36" s="15" t="str">
        <f>+INDEX('Global Mapping'!C:C,MATCH('TB Clean'!A36,'Global Mapping'!A:A,0))</f>
        <v>LAND &amp; LAND RIGHTS GEN</v>
      </c>
      <c r="C36" s="15" t="str">
        <f t="shared" si="0"/>
        <v>BS</v>
      </c>
      <c r="D36" s="186">
        <f>+SUMIF('TB Hard Code'!B:B,'TB Clean'!A36,'TB Hard Code'!D:D)</f>
        <v>0</v>
      </c>
      <c r="F36" s="15" t="str">
        <f>+INDEX('Linked TB'!H43:H379,MATCH('TB Clean'!A36,'Linked TB'!A43:A379,0))</f>
        <v>Actual</v>
      </c>
    </row>
    <row r="37" spans="1:6">
      <c r="A37" s="14">
        <v>1290</v>
      </c>
      <c r="B37" s="15" t="str">
        <f>+INDEX('Global Mapping'!C:C,MATCH('TB Clean'!A37,'Global Mapping'!A:A,0))</f>
        <v>STRUCT/IMPRV COLL PLT</v>
      </c>
      <c r="C37" s="15" t="str">
        <f t="shared" si="0"/>
        <v>BS</v>
      </c>
      <c r="D37" s="186">
        <f>+SUMIF('TB Hard Code'!B:B,'TB Clean'!A37,'TB Hard Code'!D:D)</f>
        <v>0</v>
      </c>
      <c r="F37" s="15" t="str">
        <f>+INDEX('Linked TB'!H44:H380,MATCH('TB Clean'!A37,'Linked TB'!A44:A380,0))</f>
        <v>Actual</v>
      </c>
    </row>
    <row r="38" spans="1:6">
      <c r="A38" s="14">
        <v>1295</v>
      </c>
      <c r="B38" s="15" t="str">
        <f>+INDEX('Global Mapping'!C:C,MATCH('TB Clean'!A38,'Global Mapping'!A:A,0))</f>
        <v>STRUCT/IMPRV PUMP PLT L</v>
      </c>
      <c r="C38" s="15" t="str">
        <f t="shared" si="0"/>
        <v>BS</v>
      </c>
      <c r="D38" s="186">
        <f>+SUMIF('TB Hard Code'!B:B,'TB Clean'!A38,'TB Hard Code'!D:D)</f>
        <v>0</v>
      </c>
      <c r="F38" s="15" t="str">
        <f>+INDEX('Linked TB'!H45:H381,MATCH('TB Clean'!A38,'Linked TB'!A45:A381,0))</f>
        <v>Actual</v>
      </c>
    </row>
    <row r="39" spans="1:6">
      <c r="A39" s="14">
        <v>1305</v>
      </c>
      <c r="B39" s="15" t="str">
        <f>+INDEX('Global Mapping'!C:C,MATCH('TB Clean'!A39,'Global Mapping'!A:A,0))</f>
        <v>STRUCT/IMPRV RECLAIM WT</v>
      </c>
      <c r="C39" s="15" t="str">
        <f t="shared" si="0"/>
        <v>BS</v>
      </c>
      <c r="D39" s="186">
        <f>+SUMIF('TB Hard Code'!B:B,'TB Clean'!A39,'TB Hard Code'!D:D)</f>
        <v>0</v>
      </c>
      <c r="F39" s="15" t="str">
        <f>+INDEX('Linked TB'!H46:H382,MATCH('TB Clean'!A39,'Linked TB'!A46:A382,0))</f>
        <v>Actual</v>
      </c>
    </row>
    <row r="40" spans="1:6">
      <c r="A40" s="14">
        <v>1315</v>
      </c>
      <c r="B40" s="15" t="str">
        <f>+INDEX('Global Mapping'!C:C,MATCH('TB Clean'!A40,'Global Mapping'!A:A,0))</f>
        <v>STRUCT/IMPRV GEN PLT</v>
      </c>
      <c r="C40" s="15" t="str">
        <f t="shared" si="0"/>
        <v>BS</v>
      </c>
      <c r="D40" s="186">
        <f>+SUMIF('TB Hard Code'!B:B,'TB Clean'!A40,'TB Hard Code'!D:D)</f>
        <v>0</v>
      </c>
      <c r="F40" s="15" t="str">
        <f>+INDEX('Linked TB'!H47:H383,MATCH('TB Clean'!A40,'Linked TB'!A47:A383,0))</f>
        <v>Actual</v>
      </c>
    </row>
    <row r="41" spans="1:6">
      <c r="A41" s="14">
        <v>1330</v>
      </c>
      <c r="B41" s="15" t="str">
        <f>+INDEX('Global Mapping'!C:C,MATCH('TB Clean'!A41,'Global Mapping'!A:A,0))</f>
        <v>POWER GEN EQUIP TREAT P</v>
      </c>
      <c r="C41" s="15" t="str">
        <f t="shared" si="0"/>
        <v>BS</v>
      </c>
      <c r="D41" s="186">
        <f>+SUMIF('TB Hard Code'!B:B,'TB Clean'!A41,'TB Hard Code'!D:D)</f>
        <v>0</v>
      </c>
      <c r="F41" s="15" t="str">
        <f>+INDEX('Linked TB'!H48:H384,MATCH('TB Clean'!A41,'Linked TB'!A48:A384,0))</f>
        <v>Actual</v>
      </c>
    </row>
    <row r="42" spans="1:6">
      <c r="A42" s="14">
        <v>1345</v>
      </c>
      <c r="B42" s="15" t="str">
        <f>+INDEX('Global Mapping'!C:C,MATCH('TB Clean'!A42,'Global Mapping'!A:A,0))</f>
        <v>SEWER FORCE MAIN</v>
      </c>
      <c r="C42" s="15" t="str">
        <f t="shared" si="0"/>
        <v>BS</v>
      </c>
      <c r="D42" s="186">
        <f>+SUMIF('TB Hard Code'!B:B,'TB Clean'!A42,'TB Hard Code'!D:D)</f>
        <v>0</v>
      </c>
      <c r="F42" s="15" t="str">
        <f>+INDEX('Linked TB'!H49:H385,MATCH('TB Clean'!A42,'Linked TB'!A49:A385,0))</f>
        <v>Actual</v>
      </c>
    </row>
    <row r="43" spans="1:6">
      <c r="A43" s="14">
        <v>1350</v>
      </c>
      <c r="B43" s="15" t="str">
        <f>+INDEX('Global Mapping'!C:C,MATCH('TB Clean'!A43,'Global Mapping'!A:A,0))</f>
        <v>SEWER GRAVITY MAIN</v>
      </c>
      <c r="C43" s="15" t="str">
        <f t="shared" si="0"/>
        <v>BS</v>
      </c>
      <c r="D43" s="186">
        <f>+SUMIF('TB Hard Code'!B:B,'TB Clean'!A43,'TB Hard Code'!D:D)</f>
        <v>0</v>
      </c>
      <c r="F43" s="15" t="str">
        <f>+INDEX('Linked TB'!H50:H386,MATCH('TB Clean'!A43,'Linked TB'!A50:A386,0))</f>
        <v>Actual</v>
      </c>
    </row>
    <row r="44" spans="1:6">
      <c r="A44" s="14">
        <v>1360</v>
      </c>
      <c r="B44" s="15" t="str">
        <f>+INDEX('Global Mapping'!C:C,MATCH('TB Clean'!A44,'Global Mapping'!A:A,0))</f>
        <v>SERVICES TO CUSTOMERS</v>
      </c>
      <c r="C44" s="15" t="str">
        <f t="shared" si="0"/>
        <v>BS</v>
      </c>
      <c r="D44" s="186">
        <f>+SUMIF('TB Hard Code'!B:B,'TB Clean'!A44,'TB Hard Code'!D:D)</f>
        <v>0</v>
      </c>
      <c r="F44" s="15" t="str">
        <f>+INDEX('Linked TB'!H51:H387,MATCH('TB Clean'!A44,'Linked TB'!A51:A387,0))</f>
        <v>Actual</v>
      </c>
    </row>
    <row r="45" spans="1:6">
      <c r="A45" s="14">
        <v>1365</v>
      </c>
      <c r="B45" s="15" t="str">
        <f>+INDEX('Global Mapping'!C:C,MATCH('TB Clean'!A45,'Global Mapping'!A:A,0))</f>
        <v>FLOW MEASURE DEVICES</v>
      </c>
      <c r="C45" s="15" t="str">
        <f t="shared" si="0"/>
        <v>BS</v>
      </c>
      <c r="D45" s="186">
        <f>+SUMIF('TB Hard Code'!B:B,'TB Clean'!A45,'TB Hard Code'!D:D)</f>
        <v>0</v>
      </c>
      <c r="F45" s="15" t="str">
        <f>+INDEX('Linked TB'!H52:H388,MATCH('TB Clean'!A45,'Linked TB'!A52:A388,0))</f>
        <v>Actual</v>
      </c>
    </row>
    <row r="46" spans="1:6">
      <c r="A46" s="14">
        <v>1370</v>
      </c>
      <c r="B46" s="15" t="str">
        <f>+INDEX('Global Mapping'!C:C,MATCH('TB Clean'!A46,'Global Mapping'!A:A,0))</f>
        <v>FLOW MEASURE INSTALL</v>
      </c>
      <c r="C46" s="15" t="str">
        <f t="shared" si="0"/>
        <v>BS</v>
      </c>
      <c r="D46" s="186">
        <f>+SUMIF('TB Hard Code'!B:B,'TB Clean'!A46,'TB Hard Code'!D:D)</f>
        <v>0</v>
      </c>
      <c r="F46" s="15" t="str">
        <f>+INDEX('Linked TB'!H53:H389,MATCH('TB Clean'!A46,'Linked TB'!A53:A389,0))</f>
        <v>Actual</v>
      </c>
    </row>
    <row r="47" spans="1:6">
      <c r="A47" s="14">
        <v>1380</v>
      </c>
      <c r="B47" s="15" t="str">
        <f>+INDEX('Global Mapping'!C:C,MATCH('TB Clean'!A47,'Global Mapping'!A:A,0))</f>
        <v>PUMPING EQUIPMENT PUMP</v>
      </c>
      <c r="C47" s="15" t="str">
        <f t="shared" si="0"/>
        <v>BS</v>
      </c>
      <c r="D47" s="186">
        <f>+SUMIF('TB Hard Code'!B:B,'TB Clean'!A47,'TB Hard Code'!D:D)</f>
        <v>0</v>
      </c>
      <c r="F47" s="15" t="str">
        <f>+INDEX('Linked TB'!H54:H390,MATCH('TB Clean'!A47,'Linked TB'!A54:A390,0))</f>
        <v>Actual</v>
      </c>
    </row>
    <row r="48" spans="1:6">
      <c r="A48" s="14">
        <v>1385</v>
      </c>
      <c r="B48" s="15" t="str">
        <f>+INDEX('Global Mapping'!C:C,MATCH('TB Clean'!A48,'Global Mapping'!A:A,0))</f>
        <v>PUMPING EQUIPMENT RECLA</v>
      </c>
      <c r="C48" s="15" t="str">
        <f t="shared" si="0"/>
        <v>BS</v>
      </c>
      <c r="D48" s="186">
        <f>+SUMIF('TB Hard Code'!B:B,'TB Clean'!A48,'TB Hard Code'!D:D)</f>
        <v>0</v>
      </c>
      <c r="F48" s="15" t="str">
        <f>+INDEX('Linked TB'!H55:H391,MATCH('TB Clean'!A48,'Linked TB'!A55:A391,0))</f>
        <v>Actual</v>
      </c>
    </row>
    <row r="49" spans="1:6">
      <c r="A49" s="14">
        <v>1395</v>
      </c>
      <c r="B49" s="15" t="str">
        <f>+INDEX('Global Mapping'!C:C,MATCH('TB Clean'!A49,'Global Mapping'!A:A,0))</f>
        <v>TREAT/DISP EQUIP LAGOON</v>
      </c>
      <c r="C49" s="15" t="str">
        <f t="shared" si="0"/>
        <v>BS</v>
      </c>
      <c r="D49" s="186">
        <f>+SUMIF('TB Hard Code'!B:B,'TB Clean'!A49,'TB Hard Code'!D:D)</f>
        <v>0</v>
      </c>
      <c r="F49" s="15" t="str">
        <f>+INDEX('Linked TB'!H56:H392,MATCH('TB Clean'!A49,'Linked TB'!A56:A392,0))</f>
        <v>Actual</v>
      </c>
    </row>
    <row r="50" spans="1:6">
      <c r="A50" s="14">
        <v>1400</v>
      </c>
      <c r="B50" s="15" t="str">
        <f>+INDEX('Global Mapping'!C:C,MATCH('TB Clean'!A50,'Global Mapping'!A:A,0))</f>
        <v>TREAT/DISP EQUIP TRT PL</v>
      </c>
      <c r="C50" s="15" t="str">
        <f t="shared" si="0"/>
        <v>BS</v>
      </c>
      <c r="D50" s="186">
        <f>+SUMIF('TB Hard Code'!B:B,'TB Clean'!A50,'TB Hard Code'!D:D)</f>
        <v>0</v>
      </c>
      <c r="F50" s="15" t="str">
        <f>+INDEX('Linked TB'!H57:H393,MATCH('TB Clean'!A50,'Linked TB'!A57:A393,0))</f>
        <v>Actual</v>
      </c>
    </row>
    <row r="51" spans="1:6">
      <c r="A51" s="14">
        <v>1410</v>
      </c>
      <c r="B51" s="15" t="str">
        <f>+INDEX('Global Mapping'!C:C,MATCH('TB Clean'!A51,'Global Mapping'!A:A,0))</f>
        <v>PLANT SEWERS TRTMT PLT</v>
      </c>
      <c r="C51" s="15" t="str">
        <f t="shared" si="0"/>
        <v>BS</v>
      </c>
      <c r="D51" s="186">
        <f>+SUMIF('TB Hard Code'!B:B,'TB Clean'!A51,'TB Hard Code'!D:D)</f>
        <v>0</v>
      </c>
      <c r="F51" s="15" t="str">
        <f>+INDEX('Linked TB'!H58:H394,MATCH('TB Clean'!A51,'Linked TB'!A58:A394,0))</f>
        <v>Actual</v>
      </c>
    </row>
    <row r="52" spans="1:6">
      <c r="A52" s="14">
        <v>1430</v>
      </c>
      <c r="B52" s="15" t="str">
        <f>+INDEX('Global Mapping'!C:C,MATCH('TB Clean'!A52,'Global Mapping'!A:A,0))</f>
        <v>OTHER PLT COLLECTION</v>
      </c>
      <c r="C52" s="15" t="str">
        <f t="shared" si="0"/>
        <v>BS</v>
      </c>
      <c r="D52" s="186">
        <f>+SUMIF('TB Hard Code'!B:B,'TB Clean'!A52,'TB Hard Code'!D:D)</f>
        <v>0</v>
      </c>
      <c r="F52" s="15" t="str">
        <f>+INDEX('Linked TB'!H59:H395,MATCH('TB Clean'!A52,'Linked TB'!A59:A395,0))</f>
        <v>Actual</v>
      </c>
    </row>
    <row r="53" spans="1:6">
      <c r="A53" s="14">
        <v>1435</v>
      </c>
      <c r="B53" s="15" t="str">
        <f>+INDEX('Global Mapping'!C:C,MATCH('TB Clean'!A53,'Global Mapping'!A:A,0))</f>
        <v>OTHER PLT PUMP</v>
      </c>
      <c r="C53" s="15" t="str">
        <f t="shared" si="0"/>
        <v>BS</v>
      </c>
      <c r="D53" s="186">
        <f>+SUMIF('TB Hard Code'!B:B,'TB Clean'!A53,'TB Hard Code'!D:D)</f>
        <v>0</v>
      </c>
      <c r="F53" s="15" t="str">
        <f>+INDEX('Linked TB'!H60:H396,MATCH('TB Clean'!A53,'Linked TB'!A60:A396,0))</f>
        <v>Actual</v>
      </c>
    </row>
    <row r="54" spans="1:6">
      <c r="A54" s="189">
        <v>1440</v>
      </c>
      <c r="B54" s="190" t="str">
        <f>+INDEX('Global Mapping'!C:C,MATCH('TB Clean'!A54,'Global Mapping'!A:A,0))</f>
        <v>OTHER PLT TREATMENT</v>
      </c>
      <c r="C54" s="15" t="str">
        <f t="shared" si="0"/>
        <v>BS</v>
      </c>
      <c r="D54" s="186">
        <f>+SUMIF('TB Hard Code'!B:B,'TB Clean'!A54,'TB Hard Code'!D:D)</f>
        <v>82.6</v>
      </c>
    </row>
    <row r="55" spans="1:6">
      <c r="A55" s="14">
        <v>1465</v>
      </c>
      <c r="B55" s="15" t="str">
        <f>+INDEX('Global Mapping'!C:C,MATCH('TB Clean'!A55,'Global Mapping'!A:A,0))</f>
        <v>STORES EQUIPMENT</v>
      </c>
      <c r="C55" s="15" t="str">
        <f t="shared" si="0"/>
        <v>BS</v>
      </c>
      <c r="D55" s="186">
        <f>+SUMIF('TB Hard Code'!B:B,'TB Clean'!A55,'TB Hard Code'!D:D)</f>
        <v>0</v>
      </c>
      <c r="F55" s="15" t="str">
        <f>+INDEX('Linked TB'!H62:H397,MATCH('TB Clean'!A55,'Linked TB'!A62:A397,0))</f>
        <v>Actual</v>
      </c>
    </row>
    <row r="56" spans="1:6">
      <c r="A56" s="14">
        <v>1470</v>
      </c>
      <c r="B56" s="15" t="str">
        <f>+INDEX('Global Mapping'!C:C,MATCH('TB Clean'!A56,'Global Mapping'!A:A,0))</f>
        <v>TOOL SHOP &amp; MISC EQPT</v>
      </c>
      <c r="C56" s="15" t="str">
        <f t="shared" si="0"/>
        <v>BS</v>
      </c>
      <c r="D56" s="186">
        <f>+SUMIF('TB Hard Code'!B:B,'TB Clean'!A56,'TB Hard Code'!D:D)</f>
        <v>0</v>
      </c>
      <c r="F56" s="15" t="str">
        <f>+INDEX('Linked TB'!H63:H398,MATCH('TB Clean'!A56,'Linked TB'!A63:A398,0))</f>
        <v>Actual</v>
      </c>
    </row>
    <row r="57" spans="1:6">
      <c r="A57" s="14">
        <v>1475</v>
      </c>
      <c r="B57" s="15" t="str">
        <f>+INDEX('Global Mapping'!C:C,MATCH('TB Clean'!A57,'Global Mapping'!A:A,0))</f>
        <v>LABORATORY EQPT</v>
      </c>
      <c r="C57" s="15" t="str">
        <f t="shared" si="0"/>
        <v>BS</v>
      </c>
      <c r="D57" s="186">
        <f>+SUMIF('TB Hard Code'!B:B,'TB Clean'!A57,'TB Hard Code'!D:D)</f>
        <v>0</v>
      </c>
      <c r="F57" s="15" t="str">
        <f>+INDEX('Linked TB'!H64:H399,MATCH('TB Clean'!A57,'Linked TB'!A64:A399,0))</f>
        <v>Actual</v>
      </c>
    </row>
    <row r="58" spans="1:6">
      <c r="A58" s="14">
        <v>1480</v>
      </c>
      <c r="B58" s="15" t="str">
        <f>+INDEX('Global Mapping'!C:C,MATCH('TB Clean'!A58,'Global Mapping'!A:A,0))</f>
        <v>POWER OPERATED EQUIP</v>
      </c>
      <c r="C58" s="15" t="str">
        <f t="shared" si="0"/>
        <v>BS</v>
      </c>
      <c r="D58" s="186">
        <f>+SUMIF('TB Hard Code'!B:B,'TB Clean'!A58,'TB Hard Code'!D:D)</f>
        <v>0</v>
      </c>
      <c r="F58" s="15" t="str">
        <f>+INDEX('Linked TB'!H65:H400,MATCH('TB Clean'!A58,'Linked TB'!A65:A400,0))</f>
        <v>Actual</v>
      </c>
    </row>
    <row r="59" spans="1:6">
      <c r="A59" s="14">
        <v>1485</v>
      </c>
      <c r="B59" s="15" t="str">
        <f>+INDEX('Global Mapping'!C:C,MATCH('TB Clean'!A59,'Global Mapping'!A:A,0))</f>
        <v>COMMUNICATION EQPT</v>
      </c>
      <c r="C59" s="15" t="str">
        <f t="shared" si="0"/>
        <v>BS</v>
      </c>
      <c r="D59" s="186">
        <f>+SUMIF('TB Hard Code'!B:B,'TB Clean'!A59,'TB Hard Code'!D:D)</f>
        <v>0</v>
      </c>
      <c r="F59" s="15" t="str">
        <f>+INDEX('Linked TB'!H66:H401,MATCH('TB Clean'!A59,'Linked TB'!A66:A401,0))</f>
        <v>Actual</v>
      </c>
    </row>
    <row r="60" spans="1:6">
      <c r="A60" s="14">
        <v>1490</v>
      </c>
      <c r="B60" s="15" t="str">
        <f>+INDEX('Global Mapping'!C:C,MATCH('TB Clean'!A60,'Global Mapping'!A:A,0))</f>
        <v>MISC EQUIP SEWER</v>
      </c>
      <c r="C60" s="15" t="str">
        <f t="shared" si="0"/>
        <v>BS</v>
      </c>
      <c r="D60" s="186">
        <f>+SUMIF('TB Hard Code'!B:B,'TB Clean'!A60,'TB Hard Code'!D:D)</f>
        <v>0</v>
      </c>
      <c r="F60" s="15" t="str">
        <f>+INDEX('Linked TB'!H67:H402,MATCH('TB Clean'!A60,'Linked TB'!A67:A402,0))</f>
        <v>Actual</v>
      </c>
    </row>
    <row r="61" spans="1:6">
      <c r="A61" s="14">
        <v>1535</v>
      </c>
      <c r="B61" s="15" t="str">
        <f>+INDEX('Global Mapping'!C:C,MATCH('TB Clean'!A61,'Global Mapping'!A:A,0))</f>
        <v>REUSE DIST RESERVOIRS</v>
      </c>
      <c r="C61" s="15" t="str">
        <f t="shared" si="0"/>
        <v>BS</v>
      </c>
      <c r="D61" s="186">
        <f>+SUMIF('TB Hard Code'!B:B,'TB Clean'!A61,'TB Hard Code'!D:D)</f>
        <v>0</v>
      </c>
      <c r="F61" s="15" t="str">
        <f>+INDEX('Linked TB'!H68:H403,MATCH('TB Clean'!A61,'Linked TB'!A68:A403,0))</f>
        <v>Actual</v>
      </c>
    </row>
    <row r="62" spans="1:6">
      <c r="A62" s="14">
        <v>1540</v>
      </c>
      <c r="B62" s="15" t="str">
        <f>+INDEX('Global Mapping'!C:C,MATCH('TB Clean'!A62,'Global Mapping'!A:A,0))</f>
        <v>REUSE TRANMISSION &amp; DIS</v>
      </c>
      <c r="C62" s="15" t="str">
        <f t="shared" si="0"/>
        <v>BS</v>
      </c>
      <c r="D62" s="186">
        <f>+SUMIF('TB Hard Code'!B:B,'TB Clean'!A62,'TB Hard Code'!D:D)</f>
        <v>0</v>
      </c>
      <c r="F62" s="15" t="str">
        <f>+INDEX('Linked TB'!H69:H404,MATCH('TB Clean'!A62,'Linked TB'!A69:A404,0))</f>
        <v>Actual</v>
      </c>
    </row>
    <row r="63" spans="1:6">
      <c r="A63" s="14">
        <v>1555</v>
      </c>
      <c r="B63" s="15" t="str">
        <f>+INDEX('Global Mapping'!C:C,MATCH('TB Clean'!A63,'Global Mapping'!A:A,0))</f>
        <v>TRANSPORTATION EQPT WTR</v>
      </c>
      <c r="C63" s="15" t="str">
        <f t="shared" si="0"/>
        <v>BS</v>
      </c>
      <c r="D63" s="186">
        <f>+SUMIF('TB Hard Code'!B:B,'TB Clean'!A63,'TB Hard Code'!D:D)</f>
        <v>756025.1</v>
      </c>
      <c r="F63" s="15" t="str">
        <f>+INDEX('Linked TB'!H70:H405,MATCH('TB Clean'!A63,'Linked TB'!A70:A405,0))</f>
        <v>Actual</v>
      </c>
    </row>
    <row r="64" spans="1:6">
      <c r="A64" s="14">
        <v>1580</v>
      </c>
      <c r="B64" s="15" t="str">
        <f>+INDEX('Global Mapping'!C:C,MATCH('TB Clean'!A64,'Global Mapping'!A:A,0))</f>
        <v>MAINFRAME COMPUTER WTR</v>
      </c>
      <c r="C64" s="15" t="str">
        <f t="shared" si="0"/>
        <v>BS</v>
      </c>
      <c r="D64" s="186">
        <f>+SUMIF('TB Hard Code'!B:B,'TB Clean'!A64,'TB Hard Code'!D:D)</f>
        <v>25366.97</v>
      </c>
      <c r="F64" s="15" t="str">
        <f>+INDEX('Linked TB'!H71:H406,MATCH('TB Clean'!A64,'Linked TB'!A71:A406,0))</f>
        <v>Actual</v>
      </c>
    </row>
    <row r="65" spans="1:6">
      <c r="A65" s="14">
        <v>1585</v>
      </c>
      <c r="B65" s="15" t="str">
        <f>+INDEX('Global Mapping'!C:C,MATCH('TB Clean'!A65,'Global Mapping'!A:A,0))</f>
        <v>MINI COMPUTERS WTR</v>
      </c>
      <c r="C65" s="15" t="str">
        <f t="shared" si="0"/>
        <v>BS</v>
      </c>
      <c r="D65" s="186">
        <f>+SUMIF('TB Hard Code'!B:B,'TB Clean'!A65,'TB Hard Code'!D:D)</f>
        <v>232806.03</v>
      </c>
      <c r="F65" s="15" t="str">
        <f>+INDEX('Linked TB'!H72:H407,MATCH('TB Clean'!A65,'Linked TB'!A72:A407,0))</f>
        <v>Actual</v>
      </c>
    </row>
    <row r="66" spans="1:6">
      <c r="A66" s="14">
        <v>1590</v>
      </c>
      <c r="B66" s="15" t="str">
        <f>+INDEX('Global Mapping'!C:C,MATCH('TB Clean'!A66,'Global Mapping'!A:A,0))</f>
        <v>COMP SYS COST WTR</v>
      </c>
      <c r="C66" s="15" t="str">
        <f t="shared" si="0"/>
        <v>BS</v>
      </c>
      <c r="D66" s="186">
        <f>+SUMIF('TB Hard Code'!B:B,'TB Clean'!A66,'TB Hard Code'!D:D)</f>
        <v>791491.9</v>
      </c>
      <c r="F66" s="15" t="str">
        <f>+INDEX('Linked TB'!H73:H408,MATCH('TB Clean'!A66,'Linked TB'!A73:A408,0))</f>
        <v>Actual</v>
      </c>
    </row>
    <row r="67" spans="1:6">
      <c r="A67" s="14">
        <v>1595</v>
      </c>
      <c r="B67" s="15" t="str">
        <f>+INDEX('Global Mapping'!C:C,MATCH('TB Clean'!A67,'Global Mapping'!A:A,0))</f>
        <v>MICRO SYS COST WTR</v>
      </c>
      <c r="C67" s="15" t="str">
        <f t="shared" ref="C67:C130" si="1">+IF(A67&lt;5000,"BS","IS")</f>
        <v>BS</v>
      </c>
      <c r="D67" s="186">
        <f>+SUMIF('TB Hard Code'!B:B,'TB Clean'!A67,'TB Hard Code'!D:D)</f>
        <v>16360.87</v>
      </c>
      <c r="F67" s="15" t="str">
        <f>+INDEX('Linked TB'!H74:H409,MATCH('TB Clean'!A67,'Linked TB'!A74:A409,0))</f>
        <v>Actual</v>
      </c>
    </row>
    <row r="68" spans="1:6">
      <c r="A68" s="14">
        <v>1665</v>
      </c>
      <c r="B68" s="15" t="str">
        <f>+INDEX('Global Mapping'!C:C,MATCH('TB Clean'!A68,'Global Mapping'!A:A,0))</f>
        <v>WIP-CAP TIME WATER STO</v>
      </c>
      <c r="C68" s="15" t="str">
        <f t="shared" si="1"/>
        <v>BS</v>
      </c>
      <c r="D68" s="186">
        <f>+SUMIF('TB Hard Code'!B:B,'TB Clean'!A68,'TB Hard Code'!D:D)</f>
        <v>199358.19</v>
      </c>
      <c r="F68" s="15" t="str">
        <f>+INDEX('Linked TB'!H75:H410,MATCH('TB Clean'!A68,'Linked TB'!A75:A410,0))</f>
        <v>Actual</v>
      </c>
    </row>
    <row r="69" spans="1:6">
      <c r="A69" s="14">
        <v>1666</v>
      </c>
      <c r="B69" s="15" t="str">
        <f>+INDEX('Global Mapping'!C:C,MATCH('TB Clean'!A69,'Global Mapping'!A:A,0))</f>
        <v>WIP - INTEREST DURING</v>
      </c>
      <c r="C69" s="15" t="str">
        <f t="shared" si="1"/>
        <v>BS</v>
      </c>
      <c r="D69" s="186">
        <f>+SUMIF('TB Hard Code'!B:B,'TB Clean'!A69,'TB Hard Code'!D:D)</f>
        <v>20025.47</v>
      </c>
      <c r="F69" s="15" t="str">
        <f>+INDEX('Linked TB'!H76:H411,MATCH('TB Clean'!A69,'Linked TB'!A76:A411,0))</f>
        <v>Actual</v>
      </c>
    </row>
    <row r="70" spans="1:6">
      <c r="A70" s="14">
        <v>1667</v>
      </c>
      <c r="B70" s="15" t="str">
        <f>+INDEX('Global Mapping'!C:C,MATCH('TB Clean'!A70,'Global Mapping'!A:A,0))</f>
        <v>WIP - ENGINEERING</v>
      </c>
      <c r="C70" s="15" t="str">
        <f t="shared" si="1"/>
        <v>BS</v>
      </c>
      <c r="D70" s="186">
        <f>+SUMIF('TB Hard Code'!B:B,'TB Clean'!A70,'TB Hard Code'!D:D)</f>
        <v>24553.24</v>
      </c>
      <c r="F70" s="15" t="str">
        <f>+INDEX('Linked TB'!H77:H412,MATCH('TB Clean'!A70,'Linked TB'!A77:A412,0))</f>
        <v>Actual</v>
      </c>
    </row>
    <row r="71" spans="1:6">
      <c r="A71" s="14">
        <v>1668</v>
      </c>
      <c r="B71" s="15" t="str">
        <f>+INDEX('Global Mapping'!C:C,MATCH('TB Clean'!A71,'Global Mapping'!A:A,0))</f>
        <v>WIP - LABOR/INSTALLATI</v>
      </c>
      <c r="C71" s="15" t="str">
        <f t="shared" si="1"/>
        <v>BS</v>
      </c>
      <c r="D71" s="186">
        <f>+SUMIF('TB Hard Code'!B:B,'TB Clean'!A71,'TB Hard Code'!D:D)</f>
        <v>300249.96999999997</v>
      </c>
      <c r="F71" s="15" t="str">
        <f>+INDEX('Linked TB'!H78:H413,MATCH('TB Clean'!A71,'Linked TB'!A78:A413,0))</f>
        <v>Actual</v>
      </c>
    </row>
    <row r="72" spans="1:6">
      <c r="A72" s="14">
        <v>1669</v>
      </c>
      <c r="B72" s="15" t="str">
        <f>+INDEX('Global Mapping'!C:C,MATCH('TB Clean'!A72,'Global Mapping'!A:A,0))</f>
        <v>WIP - EQUIPMENT</v>
      </c>
      <c r="C72" s="15" t="str">
        <f t="shared" si="1"/>
        <v>BS</v>
      </c>
      <c r="D72" s="186">
        <f>+SUMIF('TB Hard Code'!B:B,'TB Clean'!A72,'TB Hard Code'!D:D)</f>
        <v>204363.16999999998</v>
      </c>
      <c r="F72" s="15" t="str">
        <f>+INDEX('Linked TB'!H79:H414,MATCH('TB Clean'!A72,'Linked TB'!A79:A414,0))</f>
        <v>Actual</v>
      </c>
    </row>
    <row r="73" spans="1:6">
      <c r="A73" s="14">
        <v>1670</v>
      </c>
      <c r="B73" s="15" t="str">
        <f>+INDEX('Global Mapping'!C:C,MATCH('TB Clean'!A73,'Global Mapping'!A:A,0))</f>
        <v>WIP - MATERIAL</v>
      </c>
      <c r="C73" s="15" t="str">
        <f t="shared" si="1"/>
        <v>BS</v>
      </c>
      <c r="D73" s="186">
        <f>+SUMIF('TB Hard Code'!B:B,'TB Clean'!A73,'TB Hard Code'!D:D)</f>
        <v>260785.58</v>
      </c>
      <c r="F73" s="15" t="str">
        <f>+INDEX('Linked TB'!H80:H415,MATCH('TB Clean'!A73,'Linked TB'!A80:A415,0))</f>
        <v>Actual</v>
      </c>
    </row>
    <row r="74" spans="1:6">
      <c r="A74" s="14">
        <v>1672</v>
      </c>
      <c r="B74" s="15" t="str">
        <f>+INDEX('Global Mapping'!C:C,MATCH('TB Clean'!A74,'Global Mapping'!A:A,0))</f>
        <v>WIP - PIPING</v>
      </c>
      <c r="C74" s="15" t="str">
        <f t="shared" si="1"/>
        <v>BS</v>
      </c>
      <c r="D74" s="186">
        <f>+SUMIF('TB Hard Code'!B:B,'TB Clean'!A74,'TB Hard Code'!D:D)</f>
        <v>193298.13</v>
      </c>
      <c r="F74" s="15" t="str">
        <f>+INDEX('Linked TB'!H81:H416,MATCH('TB Clean'!A74,'Linked TB'!A81:A416,0))</f>
        <v>Actual</v>
      </c>
    </row>
    <row r="75" spans="1:6">
      <c r="A75" s="14">
        <v>1673</v>
      </c>
      <c r="B75" s="15" t="str">
        <f>+INDEX('Global Mapping'!C:C,MATCH('TB Clean'!A75,'Global Mapping'!A:A,0))</f>
        <v>WIP - SITE WORK</v>
      </c>
      <c r="C75" s="15" t="str">
        <f t="shared" si="1"/>
        <v>BS</v>
      </c>
      <c r="D75" s="186">
        <f>+SUMIF('TB Hard Code'!B:B,'TB Clean'!A75,'TB Hard Code'!D:D)</f>
        <v>1410</v>
      </c>
      <c r="F75" s="15" t="str">
        <f>+INDEX('Linked TB'!H82:H417,MATCH('TB Clean'!A75,'Linked TB'!A82:A417,0))</f>
        <v>Actual</v>
      </c>
    </row>
    <row r="76" spans="1:6">
      <c r="A76" s="14">
        <v>1683</v>
      </c>
      <c r="B76" s="15" t="str">
        <f>+INDEX('Global Mapping'!C:C,MATCH('TB Clean'!A76,'Global Mapping'!A:A,0))</f>
        <v>WIP - PUMPS/EQUIPMENT</v>
      </c>
      <c r="C76" s="15" t="str">
        <f t="shared" si="1"/>
        <v>BS</v>
      </c>
      <c r="D76" s="186">
        <f>+SUMIF('TB Hard Code'!B:B,'TB Clean'!A76,'TB Hard Code'!D:D)</f>
        <v>331861.62</v>
      </c>
      <c r="F76" s="15" t="str">
        <f>+INDEX('Linked TB'!H83:H418,MATCH('TB Clean'!A76,'Linked TB'!A83:A418,0))</f>
        <v>Actual</v>
      </c>
    </row>
    <row r="77" spans="1:6">
      <c r="A77" s="14">
        <v>1699</v>
      </c>
      <c r="B77" s="15" t="str">
        <f>+INDEX('Global Mapping'!C:C,MATCH('TB Clean'!A77,'Global Mapping'!A:A,0))</f>
        <v>WIP - TRANSFER TO FIXE</v>
      </c>
      <c r="C77" s="15" t="str">
        <f t="shared" si="1"/>
        <v>BS</v>
      </c>
      <c r="D77" s="186">
        <f>+SUMIF('TB Hard Code'!B:B,'TB Clean'!A77,'TB Hard Code'!D:D)</f>
        <v>-1495773.3300000003</v>
      </c>
      <c r="F77" s="15" t="str">
        <f>+INDEX('Linked TB'!H84:H419,MATCH('TB Clean'!A77,'Linked TB'!A84:A419,0))</f>
        <v>Actual</v>
      </c>
    </row>
    <row r="78" spans="1:6">
      <c r="A78" s="14">
        <v>1739</v>
      </c>
      <c r="B78" s="15" t="str">
        <f>+INDEX('Global Mapping'!C:C,MATCH('TB Clean'!A78,'Global Mapping'!A:A,0))</f>
        <v>WIP - TRANSFER TO FIXE</v>
      </c>
      <c r="C78" s="15" t="str">
        <f t="shared" si="1"/>
        <v>BS</v>
      </c>
      <c r="D78" s="186">
        <f>+SUMIF('TB Hard Code'!B:B,'TB Clean'!A78,'TB Hard Code'!D:D)</f>
        <v>0</v>
      </c>
      <c r="F78" s="15" t="str">
        <f>+INDEX('Linked TB'!H85:H420,MATCH('TB Clean'!A78,'Linked TB'!A85:A420,0))</f>
        <v>Actual</v>
      </c>
    </row>
    <row r="79" spans="1:6">
      <c r="A79" s="189">
        <v>1745</v>
      </c>
      <c r="B79" s="190" t="str">
        <f>+INDEX('Global Mapping'!C:C,MATCH('TB Clean'!A79,'Global Mapping'!A:A,0))</f>
        <v>WIP-CAP TIME OFFICE RE</v>
      </c>
      <c r="C79" s="15" t="str">
        <f t="shared" si="1"/>
        <v>BS</v>
      </c>
      <c r="D79" s="186">
        <f>+SUMIF('TB Hard Code'!B:B,'TB Clean'!A79,'TB Hard Code'!D:D)</f>
        <v>3925.26</v>
      </c>
    </row>
    <row r="80" spans="1:6">
      <c r="A80" s="14">
        <v>1769</v>
      </c>
      <c r="B80" s="15" t="str">
        <f>+INDEX('Global Mapping'!C:C,MATCH('TB Clean'!A80,'Global Mapping'!A:A,0))</f>
        <v>WIP - TRANSFER TO FIXE</v>
      </c>
      <c r="C80" s="15" t="str">
        <f t="shared" si="1"/>
        <v>BS</v>
      </c>
      <c r="D80" s="186">
        <f>+SUMIF('TB Hard Code'!B:B,'TB Clean'!A80,'TB Hard Code'!D:D)</f>
        <v>0</v>
      </c>
      <c r="F80" s="15" t="str">
        <f>+INDEX('Linked TB'!H86:H421,MATCH('TB Clean'!A80,'Linked TB'!A86:A421,0))</f>
        <v>Actual</v>
      </c>
    </row>
    <row r="81" spans="1:6">
      <c r="A81" s="14">
        <v>1775</v>
      </c>
      <c r="B81" s="15" t="str">
        <f>+INDEX('Global Mapping'!C:C,MATCH('TB Clean'!A81,'Global Mapping'!A:A,0))</f>
        <v>WIP-CAP TIME WATER TOW</v>
      </c>
      <c r="C81" s="15" t="str">
        <f t="shared" si="1"/>
        <v>BS</v>
      </c>
      <c r="D81" s="186">
        <f>+SUMIF('TB Hard Code'!B:B,'TB Clean'!A81,'TB Hard Code'!D:D)</f>
        <v>25055.42</v>
      </c>
      <c r="F81" s="15" t="str">
        <f>+INDEX('Linked TB'!H87:H422,MATCH('TB Clean'!A81,'Linked TB'!A87:A422,0))</f>
        <v>Actual</v>
      </c>
    </row>
    <row r="82" spans="1:6">
      <c r="A82" s="14">
        <v>1776</v>
      </c>
      <c r="B82" s="15" t="str">
        <f>+INDEX('Global Mapping'!C:C,MATCH('TB Clean'!A82,'Global Mapping'!A:A,0))</f>
        <v>WIP - INTEREST DURING</v>
      </c>
      <c r="C82" s="15" t="str">
        <f t="shared" si="1"/>
        <v>BS</v>
      </c>
      <c r="D82" s="186">
        <f>+SUMIF('TB Hard Code'!B:B,'TB Clean'!A82,'TB Hard Code'!D:D)</f>
        <v>71.81</v>
      </c>
      <c r="F82" s="15" t="str">
        <f>+INDEX('Linked TB'!H88:H423,MATCH('TB Clean'!A82,'Linked TB'!A88:A423,0))</f>
        <v>Actual</v>
      </c>
    </row>
    <row r="83" spans="1:6">
      <c r="A83" s="14">
        <v>1782</v>
      </c>
      <c r="B83" s="15" t="str">
        <f>+INDEX('Global Mapping'!C:C,MATCH('TB Clean'!A83,'Global Mapping'!A:A,0))</f>
        <v>WIP - CONTRACTOR/LABOR</v>
      </c>
      <c r="C83" s="15" t="str">
        <f t="shared" si="1"/>
        <v>BS</v>
      </c>
      <c r="D83" s="186">
        <f>+SUMIF('TB Hard Code'!B:B,'TB Clean'!A83,'TB Hard Code'!D:D)</f>
        <v>198835.58000000002</v>
      </c>
      <c r="F83" s="15" t="str">
        <f>+INDEX('Linked TB'!H89:H424,MATCH('TB Clean'!A83,'Linked TB'!A89:A424,0))</f>
        <v>Actual</v>
      </c>
    </row>
    <row r="84" spans="1:6">
      <c r="A84" s="14">
        <v>1799</v>
      </c>
      <c r="B84" s="15" t="str">
        <f>+INDEX('Global Mapping'!C:C,MATCH('TB Clean'!A84,'Global Mapping'!A:A,0))</f>
        <v>WIP - TRANSFER TO FIXE</v>
      </c>
      <c r="C84" s="15" t="str">
        <f t="shared" si="1"/>
        <v>BS</v>
      </c>
      <c r="D84" s="186">
        <f>+SUMIF('TB Hard Code'!B:B,'TB Clean'!A84,'TB Hard Code'!D:D)</f>
        <v>-223962.81</v>
      </c>
      <c r="F84" s="15" t="str">
        <f>+INDEX('Linked TB'!H90:H425,MATCH('TB Clean'!A84,'Linked TB'!A90:A425,0))</f>
        <v>Actual</v>
      </c>
    </row>
    <row r="85" spans="1:6">
      <c r="A85" s="14">
        <v>1835</v>
      </c>
      <c r="B85" s="15" t="str">
        <f>+INDEX('Global Mapping'!C:C,MATCH('TB Clean'!A85,'Global Mapping'!A:A,0))</f>
        <v>ACC DEPR-ORGANIZATION</v>
      </c>
      <c r="C85" s="15" t="str">
        <f t="shared" si="1"/>
        <v>BS</v>
      </c>
      <c r="D85" s="186">
        <f>+SUMIF('TB Hard Code'!B:B,'TB Clean'!A85,'TB Hard Code'!D:D)</f>
        <v>-31221.5</v>
      </c>
      <c r="F85" s="15" t="str">
        <f>+INDEX('Linked TB'!H91:H426,MATCH('TB Clean'!A85,'Linked TB'!A91:A426,0))</f>
        <v>Actual</v>
      </c>
    </row>
    <row r="86" spans="1:6">
      <c r="A86" s="14">
        <v>1840</v>
      </c>
      <c r="B86" s="15" t="str">
        <f>+INDEX('Global Mapping'!C:C,MATCH('TB Clean'!A86,'Global Mapping'!A:A,0))</f>
        <v>ACC DEPR-FRANCHISES</v>
      </c>
      <c r="C86" s="15" t="str">
        <f t="shared" si="1"/>
        <v>BS</v>
      </c>
      <c r="D86" s="186">
        <f>+SUMIF('TB Hard Code'!B:B,'TB Clean'!A86,'TB Hard Code'!D:D)</f>
        <v>0</v>
      </c>
      <c r="F86" s="15" t="str">
        <f>+INDEX('Linked TB'!H92:H427,MATCH('TB Clean'!A86,'Linked TB'!A92:A427,0))</f>
        <v>Actual</v>
      </c>
    </row>
    <row r="87" spans="1:6">
      <c r="A87" s="14">
        <v>1845</v>
      </c>
      <c r="B87" s="15" t="str">
        <f>+INDEX('Global Mapping'!C:C,MATCH('TB Clean'!A87,'Global Mapping'!A:A,0))</f>
        <v>ACC DEPR-STRUCT&amp;IMPRV S</v>
      </c>
      <c r="C87" s="15" t="str">
        <f t="shared" si="1"/>
        <v>BS</v>
      </c>
      <c r="D87" s="186">
        <f>+SUMIF('TB Hard Code'!B:B,'TB Clean'!A87,'TB Hard Code'!D:D)</f>
        <v>-45550.12</v>
      </c>
      <c r="F87" s="15" t="str">
        <f>+INDEX('Linked TB'!H93:H428,MATCH('TB Clean'!A87,'Linked TB'!A93:A428,0))</f>
        <v>Actual</v>
      </c>
    </row>
    <row r="88" spans="1:6">
      <c r="A88" s="14">
        <v>1850</v>
      </c>
      <c r="B88" s="15" t="str">
        <f>+INDEX('Global Mapping'!C:C,MATCH('TB Clean'!A88,'Global Mapping'!A:A,0))</f>
        <v>ACC DEPR-STRUCT&amp;IMPRV W</v>
      </c>
      <c r="C88" s="15" t="str">
        <f t="shared" si="1"/>
        <v>BS</v>
      </c>
      <c r="D88" s="186">
        <f>+SUMIF('TB Hard Code'!B:B,'TB Clean'!A88,'TB Hard Code'!D:D)</f>
        <v>-239451.4</v>
      </c>
      <c r="F88" s="15" t="str">
        <f>+INDEX('Linked TB'!H94:H429,MATCH('TB Clean'!A88,'Linked TB'!A94:A429,0))</f>
        <v>Actual</v>
      </c>
    </row>
    <row r="89" spans="1:6">
      <c r="A89" s="14">
        <v>1855</v>
      </c>
      <c r="B89" s="15" t="str">
        <f>+INDEX('Global Mapping'!C:C,MATCH('TB Clean'!A89,'Global Mapping'!A:A,0))</f>
        <v>ACC DEPR-STRUCT&amp;IMPRV T</v>
      </c>
      <c r="C89" s="15" t="str">
        <f t="shared" si="1"/>
        <v>BS</v>
      </c>
      <c r="D89" s="186">
        <f>+SUMIF('TB Hard Code'!B:B,'TB Clean'!A89,'TB Hard Code'!D:D)</f>
        <v>224.37</v>
      </c>
      <c r="F89" s="15" t="str">
        <f>+INDEX('Linked TB'!H96:H430,MATCH('TB Clean'!A89,'Linked TB'!A96:A430,0))</f>
        <v>Actual</v>
      </c>
    </row>
    <row r="90" spans="1:6">
      <c r="A90" s="14">
        <v>1860</v>
      </c>
      <c r="B90" s="15" t="str">
        <f>+INDEX('Global Mapping'!C:C,MATCH('TB Clean'!A90,'Global Mapping'!A:A,0))</f>
        <v>ACC DEPR-STRUCT&amp;IMPRV G</v>
      </c>
      <c r="C90" s="15" t="str">
        <f t="shared" si="1"/>
        <v>BS</v>
      </c>
      <c r="D90" s="186">
        <f>+SUMIF('TB Hard Code'!B:B,'TB Clean'!A90,'TB Hard Code'!D:D)</f>
        <v>-32620.560000000001</v>
      </c>
      <c r="F90" s="15" t="str">
        <f>+INDEX('Linked TB'!H97:H431,MATCH('TB Clean'!A90,'Linked TB'!A97:A431,0))</f>
        <v>Actual</v>
      </c>
    </row>
    <row r="91" spans="1:6">
      <c r="A91" s="14">
        <v>1875</v>
      </c>
      <c r="B91" s="15" t="str">
        <f>+INDEX('Global Mapping'!C:C,MATCH('TB Clean'!A91,'Global Mapping'!A:A,0))</f>
        <v>ACC DEPR-WELLS &amp; SPRING</v>
      </c>
      <c r="C91" s="15" t="str">
        <f t="shared" si="1"/>
        <v>BS</v>
      </c>
      <c r="D91" s="186">
        <f>+SUMIF('TB Hard Code'!B:B,'TB Clean'!A91,'TB Hard Code'!D:D)</f>
        <v>-163880.68</v>
      </c>
      <c r="F91" s="15" t="str">
        <f>+INDEX('Linked TB'!H99:H433,MATCH('TB Clean'!A91,'Linked TB'!A99:A433,0))</f>
        <v>Actual</v>
      </c>
    </row>
    <row r="92" spans="1:6">
      <c r="A92" s="14">
        <v>1885</v>
      </c>
      <c r="B92" s="15" t="str">
        <f>+INDEX('Global Mapping'!C:C,MATCH('TB Clean'!A92,'Global Mapping'!A:A,0))</f>
        <v>ACC DEPR-SUPPLY MAINS</v>
      </c>
      <c r="C92" s="15" t="str">
        <f t="shared" si="1"/>
        <v>BS</v>
      </c>
      <c r="D92" s="186">
        <f>+SUMIF('TB Hard Code'!B:B,'TB Clean'!A92,'TB Hard Code'!D:D)</f>
        <v>-1651.66</v>
      </c>
      <c r="F92" s="15" t="str">
        <f>+INDEX('Linked TB'!H100:H435,MATCH('TB Clean'!A92,'Linked TB'!A100:A435,0))</f>
        <v>Actual</v>
      </c>
    </row>
    <row r="93" spans="1:6">
      <c r="A93" s="14">
        <v>1895</v>
      </c>
      <c r="B93" s="15" t="str">
        <f>+INDEX('Global Mapping'!C:C,MATCH('TB Clean'!A93,'Global Mapping'!A:A,0))</f>
        <v>ACC DEPR-ELECT PUMP EQU</v>
      </c>
      <c r="C93" s="15" t="str">
        <f t="shared" si="1"/>
        <v>BS</v>
      </c>
      <c r="D93" s="186">
        <f>+SUMIF('TB Hard Code'!B:B,'TB Clean'!A93,'TB Hard Code'!D:D)</f>
        <v>837.77</v>
      </c>
      <c r="F93" s="15" t="str">
        <f>+INDEX('Linked TB'!H101:H436,MATCH('TB Clean'!A93,'Linked TB'!A101:A436,0))</f>
        <v>Actual</v>
      </c>
    </row>
    <row r="94" spans="1:6">
      <c r="A94" s="14">
        <v>1900</v>
      </c>
      <c r="B94" s="15" t="str">
        <f>+INDEX('Global Mapping'!C:C,MATCH('TB Clean'!A94,'Global Mapping'!A:A,0))</f>
        <v>ACC DEPR-ELECT PUMP EQU</v>
      </c>
      <c r="C94" s="15" t="str">
        <f t="shared" si="1"/>
        <v>BS</v>
      </c>
      <c r="D94" s="186">
        <f>+SUMIF('TB Hard Code'!B:B,'TB Clean'!A94,'TB Hard Code'!D:D)</f>
        <v>-202191.09</v>
      </c>
      <c r="F94" s="15" t="str">
        <f>+INDEX('Linked TB'!H102:H437,MATCH('TB Clean'!A94,'Linked TB'!A102:A437,0))</f>
        <v>Actual</v>
      </c>
    </row>
    <row r="95" spans="1:6">
      <c r="A95" s="14">
        <v>1905</v>
      </c>
      <c r="B95" s="15" t="str">
        <f>+INDEX('Global Mapping'!C:C,MATCH('TB Clean'!A95,'Global Mapping'!A:A,0))</f>
        <v>ACC DEPR-ELECT PUMP EQU</v>
      </c>
      <c r="C95" s="15" t="str">
        <f t="shared" si="1"/>
        <v>BS</v>
      </c>
      <c r="D95" s="186">
        <f>+SUMIF('TB Hard Code'!B:B,'TB Clean'!A95,'TB Hard Code'!D:D)</f>
        <v>-1055.67</v>
      </c>
      <c r="F95" s="15" t="str">
        <f>+INDEX('Linked TB'!H103:H438,MATCH('TB Clean'!A95,'Linked TB'!A103:A438,0))</f>
        <v>Actual</v>
      </c>
    </row>
    <row r="96" spans="1:6">
      <c r="A96" s="14">
        <v>1910</v>
      </c>
      <c r="B96" s="15" t="str">
        <f>+INDEX('Global Mapping'!C:C,MATCH('TB Clean'!A96,'Global Mapping'!A:A,0))</f>
        <v>ACC DEPR-WATER TREATMEN</v>
      </c>
      <c r="C96" s="15" t="str">
        <f t="shared" si="1"/>
        <v>BS</v>
      </c>
      <c r="D96" s="186">
        <f>+SUMIF('TB Hard Code'!B:B,'TB Clean'!A96,'TB Hard Code'!D:D)</f>
        <v>-348482.74</v>
      </c>
      <c r="F96" s="15" t="str">
        <f>+INDEX('Linked TB'!H104:H439,MATCH('TB Clean'!A96,'Linked TB'!A104:A439,0))</f>
        <v>Actual</v>
      </c>
    </row>
    <row r="97" spans="1:6">
      <c r="A97" s="14">
        <v>1915</v>
      </c>
      <c r="B97" s="15" t="str">
        <f>+INDEX('Global Mapping'!C:C,MATCH('TB Clean'!A97,'Global Mapping'!A:A,0))</f>
        <v>ACC DEPR-DIST RESV &amp; ST</v>
      </c>
      <c r="C97" s="15" t="str">
        <f t="shared" si="1"/>
        <v>BS</v>
      </c>
      <c r="D97" s="186">
        <f>+SUMIF('TB Hard Code'!B:B,'TB Clean'!A97,'TB Hard Code'!D:D)</f>
        <v>-324658.59999999998</v>
      </c>
      <c r="F97" s="15" t="str">
        <f>+INDEX('Linked TB'!H105:H440,MATCH('TB Clean'!A97,'Linked TB'!A105:A440,0))</f>
        <v>Actual</v>
      </c>
    </row>
    <row r="98" spans="1:6">
      <c r="A98" s="14">
        <v>1920</v>
      </c>
      <c r="B98" s="15" t="str">
        <f>+INDEX('Global Mapping'!C:C,MATCH('TB Clean'!A98,'Global Mapping'!A:A,0))</f>
        <v>ACC DEPR-TRANS &amp; DISTR</v>
      </c>
      <c r="C98" s="15" t="str">
        <f t="shared" si="1"/>
        <v>BS</v>
      </c>
      <c r="D98" s="186">
        <f>+SUMIF('TB Hard Code'!B:B,'TB Clean'!A98,'TB Hard Code'!D:D)</f>
        <v>-1407992.21</v>
      </c>
      <c r="F98" s="15" t="str">
        <f>+INDEX('Linked TB'!H106:H441,MATCH('TB Clean'!A98,'Linked TB'!A106:A441,0))</f>
        <v>Actual</v>
      </c>
    </row>
    <row r="99" spans="1:6">
      <c r="A99" s="14">
        <v>1925</v>
      </c>
      <c r="B99" s="15" t="str">
        <f>+INDEX('Global Mapping'!C:C,MATCH('TB Clean'!A99,'Global Mapping'!A:A,0))</f>
        <v>ACC DEPR-SERVICE LINES</v>
      </c>
      <c r="C99" s="15" t="str">
        <f t="shared" si="1"/>
        <v>BS</v>
      </c>
      <c r="D99" s="186">
        <f>+SUMIF('TB Hard Code'!B:B,'TB Clean'!A99,'TB Hard Code'!D:D)</f>
        <v>-732438.75</v>
      </c>
      <c r="F99" s="15" t="str">
        <f>+INDEX('Linked TB'!H107:H442,MATCH('TB Clean'!A99,'Linked TB'!A107:A442,0))</f>
        <v>Actual</v>
      </c>
    </row>
    <row r="100" spans="1:6">
      <c r="A100" s="14">
        <v>1930</v>
      </c>
      <c r="B100" s="15" t="str">
        <f>+INDEX('Global Mapping'!C:C,MATCH('TB Clean'!A100,'Global Mapping'!A:A,0))</f>
        <v>ACC DEPR-METERS</v>
      </c>
      <c r="C100" s="15" t="str">
        <f t="shared" si="1"/>
        <v>BS</v>
      </c>
      <c r="D100" s="186">
        <f>+SUMIF('TB Hard Code'!B:B,'TB Clean'!A100,'TB Hard Code'!D:D)</f>
        <v>-513494.6</v>
      </c>
      <c r="F100" s="15" t="str">
        <f>+INDEX('Linked TB'!H108:H443,MATCH('TB Clean'!A100,'Linked TB'!A108:A443,0))</f>
        <v>Actual</v>
      </c>
    </row>
    <row r="101" spans="1:6">
      <c r="A101" s="14">
        <v>1935</v>
      </c>
      <c r="B101" s="15" t="str">
        <f>+INDEX('Global Mapping'!C:C,MATCH('TB Clean'!A101,'Global Mapping'!A:A,0))</f>
        <v>ACC DEPR-METER INSTALLS</v>
      </c>
      <c r="C101" s="15" t="str">
        <f t="shared" si="1"/>
        <v>BS</v>
      </c>
      <c r="D101" s="186">
        <f>+SUMIF('TB Hard Code'!B:B,'TB Clean'!A101,'TB Hard Code'!D:D)</f>
        <v>-269646.03999999998</v>
      </c>
      <c r="F101" s="15" t="str">
        <f>+INDEX('Linked TB'!H109:H444,MATCH('TB Clean'!A101,'Linked TB'!A109:A444,0))</f>
        <v>Actual</v>
      </c>
    </row>
    <row r="102" spans="1:6">
      <c r="A102" s="14">
        <v>1940</v>
      </c>
      <c r="B102" s="15" t="str">
        <f>+INDEX('Global Mapping'!C:C,MATCH('TB Clean'!A102,'Global Mapping'!A:A,0))</f>
        <v>ACC DEPR-HYDRANTS</v>
      </c>
      <c r="C102" s="15" t="str">
        <f t="shared" si="1"/>
        <v>BS</v>
      </c>
      <c r="D102" s="186">
        <f>+SUMIF('TB Hard Code'!B:B,'TB Clean'!A102,'TB Hard Code'!D:D)</f>
        <v>-119880.6</v>
      </c>
      <c r="F102" s="15" t="str">
        <f>+INDEX('Linked TB'!H110:H445,MATCH('TB Clean'!A102,'Linked TB'!A110:A445,0))</f>
        <v>Actual</v>
      </c>
    </row>
    <row r="103" spans="1:6">
      <c r="A103" s="14">
        <v>1945</v>
      </c>
      <c r="B103" s="15" t="str">
        <f>+INDEX('Global Mapping'!C:C,MATCH('TB Clean'!A103,'Global Mapping'!A:A,0))</f>
        <v>ACC DEPR-BACKFLOW PREVE</v>
      </c>
      <c r="C103" s="15" t="str">
        <f t="shared" si="1"/>
        <v>BS</v>
      </c>
      <c r="D103" s="186">
        <f>+SUMIF('TB Hard Code'!B:B,'TB Clean'!A103,'TB Hard Code'!D:D)</f>
        <v>112.22</v>
      </c>
      <c r="F103" s="15" t="str">
        <f>+INDEX('Linked TB'!H111:H446,MATCH('TB Clean'!A103,'Linked TB'!A111:A446,0))</f>
        <v>Actual</v>
      </c>
    </row>
    <row r="104" spans="1:6">
      <c r="A104" s="14">
        <v>1965</v>
      </c>
      <c r="B104" s="15" t="str">
        <f>+INDEX('Global Mapping'!C:C,MATCH('TB Clean'!A104,'Global Mapping'!A:A,0))</f>
        <v>ACC DEPR-OTH PLANT&amp;MISC</v>
      </c>
      <c r="C104" s="15" t="str">
        <f t="shared" si="1"/>
        <v>BS</v>
      </c>
      <c r="D104" s="186">
        <f>+SUMIF('TB Hard Code'!B:B,'TB Clean'!A104,'TB Hard Code'!D:D)</f>
        <v>0</v>
      </c>
      <c r="F104" s="15" t="str">
        <f>+INDEX('Linked TB'!H112:H447,MATCH('TB Clean'!A104,'Linked TB'!A112:A447,0))</f>
        <v>Actual</v>
      </c>
    </row>
    <row r="105" spans="1:6">
      <c r="A105" s="14">
        <v>1970</v>
      </c>
      <c r="B105" s="15" t="str">
        <f>+INDEX('Global Mapping'!C:C,MATCH('TB Clean'!A105,'Global Mapping'!A:A,0))</f>
        <v>ACC DEPR-OFFICE STRUCTU</v>
      </c>
      <c r="C105" s="15" t="str">
        <f t="shared" si="1"/>
        <v>BS</v>
      </c>
      <c r="D105" s="186">
        <f>+SUMIF('TB Hard Code'!B:B,'TB Clean'!A105,'TB Hard Code'!D:D)</f>
        <v>-89217.87</v>
      </c>
      <c r="F105" s="15" t="str">
        <f>+INDEX('Linked TB'!H113:H448,MATCH('TB Clean'!A105,'Linked TB'!A113:A448,0))</f>
        <v>Actual</v>
      </c>
    </row>
    <row r="106" spans="1:6">
      <c r="A106" s="14">
        <v>1975</v>
      </c>
      <c r="B106" s="15" t="str">
        <f>+INDEX('Global Mapping'!C:C,MATCH('TB Clean'!A106,'Global Mapping'!A:A,0))</f>
        <v>ACC DEPR-OFFICE FURN/EQ</v>
      </c>
      <c r="C106" s="15" t="str">
        <f t="shared" si="1"/>
        <v>BS</v>
      </c>
      <c r="D106" s="186">
        <f>+SUMIF('TB Hard Code'!B:B,'TB Clean'!A106,'TB Hard Code'!D:D)</f>
        <v>-96330.6</v>
      </c>
      <c r="F106" s="15" t="str">
        <f>+INDEX('Linked TB'!H114:H449,MATCH('TB Clean'!A106,'Linked TB'!A114:A449,0))</f>
        <v>Actual</v>
      </c>
    </row>
    <row r="107" spans="1:6">
      <c r="A107" s="189">
        <v>1980</v>
      </c>
      <c r="B107" s="190" t="str">
        <f>+INDEX('Global Mapping'!C:C,MATCH('TB Clean'!A107,'Global Mapping'!A:A,0))</f>
        <v>ACC DEPR-STORES EQUIPME</v>
      </c>
      <c r="C107" s="15" t="str">
        <f t="shared" si="1"/>
        <v>BS</v>
      </c>
      <c r="D107" s="186">
        <f>+SUMIF('TB Hard Code'!B:B,'TB Clean'!A107,'TB Hard Code'!D:D)</f>
        <v>-93.96</v>
      </c>
    </row>
    <row r="108" spans="1:6">
      <c r="A108" s="14">
        <v>1985</v>
      </c>
      <c r="B108" s="15" t="str">
        <f>+INDEX('Global Mapping'!C:C,MATCH('TB Clean'!A108,'Global Mapping'!A:A,0))</f>
        <v>ACC DEPR-TOOL SHOP &amp; MI</v>
      </c>
      <c r="C108" s="15" t="str">
        <f t="shared" si="1"/>
        <v>BS</v>
      </c>
      <c r="D108" s="186">
        <f>+SUMIF('TB Hard Code'!B:B,'TB Clean'!A108,'TB Hard Code'!D:D)</f>
        <v>-160171.03</v>
      </c>
      <c r="F108" s="15" t="str">
        <f>+INDEX('Linked TB'!H115:H450,MATCH('TB Clean'!A108,'Linked TB'!A115:A450,0))</f>
        <v>Actual</v>
      </c>
    </row>
    <row r="109" spans="1:6">
      <c r="A109" s="14">
        <v>1990</v>
      </c>
      <c r="B109" s="15" t="str">
        <f>+INDEX('Global Mapping'!C:C,MATCH('TB Clean'!A109,'Global Mapping'!A:A,0))</f>
        <v>ACC DEPR-LABORATORY EQU</v>
      </c>
      <c r="C109" s="15" t="str">
        <f t="shared" si="1"/>
        <v>BS</v>
      </c>
      <c r="D109" s="186">
        <f>+SUMIF('TB Hard Code'!B:B,'TB Clean'!A109,'TB Hard Code'!D:D)</f>
        <v>-22388.97</v>
      </c>
      <c r="F109" s="15" t="str">
        <f>+INDEX('Linked TB'!H116:H451,MATCH('TB Clean'!A109,'Linked TB'!A116:A451,0))</f>
        <v>Actual</v>
      </c>
    </row>
    <row r="110" spans="1:6">
      <c r="A110" s="14">
        <v>1995</v>
      </c>
      <c r="B110" s="15" t="str">
        <f>+INDEX('Global Mapping'!C:C,MATCH('TB Clean'!A110,'Global Mapping'!A:A,0))</f>
        <v>ACC DEPR-POWER OPERATED</v>
      </c>
      <c r="C110" s="15" t="str">
        <f t="shared" si="1"/>
        <v>BS</v>
      </c>
      <c r="D110" s="186">
        <f>+SUMIF('TB Hard Code'!B:B,'TB Clean'!A110,'TB Hard Code'!D:D)</f>
        <v>10678</v>
      </c>
      <c r="F110" s="15" t="str">
        <f>+INDEX('Linked TB'!H117:H452,MATCH('TB Clean'!A110,'Linked TB'!A117:A452,0))</f>
        <v>Actual</v>
      </c>
    </row>
    <row r="111" spans="1:6">
      <c r="A111" s="14">
        <v>2000</v>
      </c>
      <c r="B111" s="15" t="str">
        <f>+INDEX('Global Mapping'!C:C,MATCH('TB Clean'!A111,'Global Mapping'!A:A,0))</f>
        <v>ACC DEPR-COMMUNICATION</v>
      </c>
      <c r="C111" s="15" t="str">
        <f t="shared" si="1"/>
        <v>BS</v>
      </c>
      <c r="D111" s="186">
        <f>+SUMIF('TB Hard Code'!B:B,'TB Clean'!A111,'TB Hard Code'!D:D)</f>
        <v>-53945.68</v>
      </c>
      <c r="F111" s="15" t="str">
        <f>+INDEX('Linked TB'!H118:H453,MATCH('TB Clean'!A111,'Linked TB'!A118:A453,0))</f>
        <v>Actual</v>
      </c>
    </row>
    <row r="112" spans="1:6">
      <c r="A112" s="14">
        <v>2005</v>
      </c>
      <c r="B112" s="15" t="str">
        <f>+INDEX('Global Mapping'!C:C,MATCH('TB Clean'!A112,'Global Mapping'!A:A,0))</f>
        <v>ACC DEPR-MISC EQUIPMENT</v>
      </c>
      <c r="C112" s="15" t="str">
        <f t="shared" si="1"/>
        <v>BS</v>
      </c>
      <c r="D112" s="186">
        <f>+SUMIF('TB Hard Code'!B:B,'TB Clean'!A112,'TB Hard Code'!D:D)</f>
        <v>0</v>
      </c>
      <c r="F112" s="15" t="str">
        <f>+INDEX('Linked TB'!H119:H454,MATCH('TB Clean'!A112,'Linked TB'!A119:A454,0))</f>
        <v>Actual</v>
      </c>
    </row>
    <row r="113" spans="1:6">
      <c r="A113" s="14">
        <v>2010</v>
      </c>
      <c r="B113" s="15" t="str">
        <f>+INDEX('Global Mapping'!C:C,MATCH('TB Clean'!A113,'Global Mapping'!A:A,0))</f>
        <v>ACC DEPR-OTHER TANG PLT</v>
      </c>
      <c r="C113" s="15" t="str">
        <f t="shared" si="1"/>
        <v>BS</v>
      </c>
      <c r="D113" s="186">
        <f>+SUMIF('TB Hard Code'!B:B,'TB Clean'!A113,'TB Hard Code'!D:D)</f>
        <v>-22490.23</v>
      </c>
      <c r="F113" s="15" t="str">
        <f>+INDEX('Linked TB'!H120:H455,MATCH('TB Clean'!A113,'Linked TB'!A120:A455,0))</f>
        <v>Actual</v>
      </c>
    </row>
    <row r="114" spans="1:6">
      <c r="A114" s="14">
        <v>2030</v>
      </c>
      <c r="B114" s="15" t="str">
        <f>+INDEX('Global Mapping'!C:C,MATCH('TB Clean'!A114,'Global Mapping'!A:A,0))</f>
        <v>ACC DEPR-ORGANIZATION</v>
      </c>
      <c r="C114" s="15" t="str">
        <f t="shared" si="1"/>
        <v>BS</v>
      </c>
      <c r="D114" s="186">
        <f>+SUMIF('TB Hard Code'!B:B,'TB Clean'!A114,'TB Hard Code'!D:D)</f>
        <v>0</v>
      </c>
      <c r="F114" s="15" t="str">
        <f>+INDEX('Linked TB'!H121:H456,MATCH('TB Clean'!A114,'Linked TB'!A121:A456,0))</f>
        <v>Actual</v>
      </c>
    </row>
    <row r="115" spans="1:6">
      <c r="A115" s="14">
        <v>2040</v>
      </c>
      <c r="B115" s="15" t="str">
        <f>+INDEX('Global Mapping'!C:C,MATCH('TB Clean'!A115,'Global Mapping'!A:A,0))</f>
        <v>ACC DEPR FRANCHISES INT</v>
      </c>
      <c r="C115" s="15" t="str">
        <f t="shared" si="1"/>
        <v>BS</v>
      </c>
      <c r="D115" s="186">
        <f>+SUMIF('TB Hard Code'!B:B,'TB Clean'!A115,'TB Hard Code'!D:D)</f>
        <v>0</v>
      </c>
      <c r="F115" s="15" t="str">
        <f>+INDEX('Linked TB'!H122:H457,MATCH('TB Clean'!A115,'Linked TB'!A122:A457,0))</f>
        <v>Actual</v>
      </c>
    </row>
    <row r="116" spans="1:6">
      <c r="A116" s="14">
        <v>2050</v>
      </c>
      <c r="B116" s="15" t="str">
        <f>+INDEX('Global Mapping'!C:C,MATCH('TB Clean'!A116,'Global Mapping'!A:A,0))</f>
        <v>ACC DEPR-STRUCT/IMPRV C</v>
      </c>
      <c r="C116" s="15" t="str">
        <f t="shared" si="1"/>
        <v>BS</v>
      </c>
      <c r="D116" s="186">
        <f>+SUMIF('TB Hard Code'!B:B,'TB Clean'!A116,'TB Hard Code'!D:D)</f>
        <v>0</v>
      </c>
      <c r="F116" s="15" t="str">
        <f>+INDEX('Linked TB'!H123:H458,MATCH('TB Clean'!A116,'Linked TB'!A123:A458,0))</f>
        <v>Actual</v>
      </c>
    </row>
    <row r="117" spans="1:6">
      <c r="A117" s="14">
        <v>2055</v>
      </c>
      <c r="B117" s="15" t="str">
        <f>+INDEX('Global Mapping'!C:C,MATCH('TB Clean'!A117,'Global Mapping'!A:A,0))</f>
        <v>ACC DEPR-STRUCT/IMPRV P</v>
      </c>
      <c r="C117" s="15" t="str">
        <f t="shared" si="1"/>
        <v>BS</v>
      </c>
      <c r="D117" s="186">
        <f>+SUMIF('TB Hard Code'!B:B,'TB Clean'!A117,'TB Hard Code'!D:D)</f>
        <v>0</v>
      </c>
      <c r="F117" s="15" t="str">
        <f>+INDEX('Linked TB'!H124:H459,MATCH('TB Clean'!A117,'Linked TB'!A124:A459,0))</f>
        <v>Actual</v>
      </c>
    </row>
    <row r="118" spans="1:6">
      <c r="A118" s="14">
        <v>2065</v>
      </c>
      <c r="B118" s="15" t="str">
        <f>+INDEX('Global Mapping'!C:C,MATCH('TB Clean'!A118,'Global Mapping'!A:A,0))</f>
        <v>ACC DEPR-STRUCT/IMPRV R</v>
      </c>
      <c r="C118" s="15" t="str">
        <f t="shared" si="1"/>
        <v>BS</v>
      </c>
      <c r="D118" s="186">
        <f>+SUMIF('TB Hard Code'!B:B,'TB Clean'!A118,'TB Hard Code'!D:D)</f>
        <v>0</v>
      </c>
      <c r="F118" s="15" t="str">
        <f>+INDEX('Linked TB'!H125:H460,MATCH('TB Clean'!A118,'Linked TB'!A125:A460,0))</f>
        <v>Actual</v>
      </c>
    </row>
    <row r="119" spans="1:6">
      <c r="A119" s="14">
        <v>2075</v>
      </c>
      <c r="B119" s="15" t="str">
        <f>+INDEX('Global Mapping'!C:C,MATCH('TB Clean'!A119,'Global Mapping'!A:A,0))</f>
        <v>ACC DEPR-STRUCT/IMPRV G</v>
      </c>
      <c r="C119" s="15" t="str">
        <f t="shared" si="1"/>
        <v>BS</v>
      </c>
      <c r="D119" s="186">
        <f>+SUMIF('TB Hard Code'!B:B,'TB Clean'!A119,'TB Hard Code'!D:D)</f>
        <v>0</v>
      </c>
      <c r="F119" s="15" t="str">
        <f>+INDEX('Linked TB'!H127:H461,MATCH('TB Clean'!A119,'Linked TB'!A127:A461,0))</f>
        <v>Actual</v>
      </c>
    </row>
    <row r="120" spans="1:6">
      <c r="A120" s="14">
        <v>2090</v>
      </c>
      <c r="B120" s="15" t="str">
        <f>+INDEX('Global Mapping'!C:C,MATCH('TB Clean'!A120,'Global Mapping'!A:A,0))</f>
        <v>ACC DEPR-PWR GEN EQP TR</v>
      </c>
      <c r="C120" s="15" t="str">
        <f t="shared" si="1"/>
        <v>BS</v>
      </c>
      <c r="D120" s="186">
        <f>+SUMIF('TB Hard Code'!B:B,'TB Clean'!A120,'TB Hard Code'!D:D)</f>
        <v>0</v>
      </c>
      <c r="F120" s="15" t="str">
        <f>+INDEX('Linked TB'!H128:H462,MATCH('TB Clean'!A120,'Linked TB'!A128:A462,0))</f>
        <v>Actual</v>
      </c>
    </row>
    <row r="121" spans="1:6">
      <c r="A121" s="14">
        <v>2105</v>
      </c>
      <c r="B121" s="15" t="str">
        <f>+INDEX('Global Mapping'!C:C,MATCH('TB Clean'!A121,'Global Mapping'!A:A,0))</f>
        <v>ACC DEPR-SEWER FORCE MA</v>
      </c>
      <c r="C121" s="15" t="str">
        <f t="shared" si="1"/>
        <v>BS</v>
      </c>
      <c r="D121" s="186">
        <f>+SUMIF('TB Hard Code'!B:B,'TB Clean'!A121,'TB Hard Code'!D:D)</f>
        <v>0</v>
      </c>
      <c r="F121" s="15" t="str">
        <f>+INDEX('Linked TB'!H129:H463,MATCH('TB Clean'!A121,'Linked TB'!A129:A463,0))</f>
        <v>Actual</v>
      </c>
    </row>
    <row r="122" spans="1:6">
      <c r="A122" s="14">
        <v>2110</v>
      </c>
      <c r="B122" s="15" t="str">
        <f>+INDEX('Global Mapping'!C:C,MATCH('TB Clean'!A122,'Global Mapping'!A:A,0))</f>
        <v>ACC DEPR-SEWER GRAVITY</v>
      </c>
      <c r="C122" s="15" t="str">
        <f t="shared" si="1"/>
        <v>BS</v>
      </c>
      <c r="D122" s="186">
        <f>+SUMIF('TB Hard Code'!B:B,'TB Clean'!A122,'TB Hard Code'!D:D)</f>
        <v>0</v>
      </c>
      <c r="F122" s="15" t="str">
        <f>+INDEX('Linked TB'!H130:H464,MATCH('TB Clean'!A122,'Linked TB'!A130:A464,0))</f>
        <v>Actual</v>
      </c>
    </row>
    <row r="123" spans="1:6">
      <c r="A123" s="14">
        <v>2120</v>
      </c>
      <c r="B123" s="15" t="str">
        <f>+INDEX('Global Mapping'!C:C,MATCH('TB Clean'!A123,'Global Mapping'!A:A,0))</f>
        <v>ACC DEPR-SERVICES TO CU</v>
      </c>
      <c r="C123" s="15" t="str">
        <f t="shared" si="1"/>
        <v>BS</v>
      </c>
      <c r="D123" s="186">
        <f>+SUMIF('TB Hard Code'!B:B,'TB Clean'!A123,'TB Hard Code'!D:D)</f>
        <v>0</v>
      </c>
      <c r="F123" s="15" t="str">
        <f>+INDEX('Linked TB'!H131:H465,MATCH('TB Clean'!A123,'Linked TB'!A131:A465,0))</f>
        <v>Actual</v>
      </c>
    </row>
    <row r="124" spans="1:6">
      <c r="A124" s="14">
        <v>2125</v>
      </c>
      <c r="B124" s="15" t="str">
        <f>+INDEX('Global Mapping'!C:C,MATCH('TB Clean'!A124,'Global Mapping'!A:A,0))</f>
        <v>ACC DEPR-FLOW MEASURE D</v>
      </c>
      <c r="C124" s="15" t="str">
        <f t="shared" si="1"/>
        <v>BS</v>
      </c>
      <c r="D124" s="186">
        <f>+SUMIF('TB Hard Code'!B:B,'TB Clean'!A124,'TB Hard Code'!D:D)</f>
        <v>0</v>
      </c>
      <c r="F124" s="15" t="str">
        <f>+INDEX('Linked TB'!H132:H466,MATCH('TB Clean'!A124,'Linked TB'!A132:A466,0))</f>
        <v>Actual</v>
      </c>
    </row>
    <row r="125" spans="1:6">
      <c r="A125" s="14">
        <v>2130</v>
      </c>
      <c r="B125" s="15" t="str">
        <f>+INDEX('Global Mapping'!C:C,MATCH('TB Clean'!A125,'Global Mapping'!A:A,0))</f>
        <v>ACC DEPR-FLOW MEASURE I</v>
      </c>
      <c r="C125" s="15" t="str">
        <f t="shared" si="1"/>
        <v>BS</v>
      </c>
      <c r="D125" s="186">
        <f>+SUMIF('TB Hard Code'!B:B,'TB Clean'!A125,'TB Hard Code'!D:D)</f>
        <v>0</v>
      </c>
      <c r="F125" s="15" t="str">
        <f>+INDEX('Linked TB'!H133:H467,MATCH('TB Clean'!A125,'Linked TB'!A133:A467,0))</f>
        <v>Actual</v>
      </c>
    </row>
    <row r="126" spans="1:6">
      <c r="A126" s="14">
        <v>2140</v>
      </c>
      <c r="B126" s="15" t="str">
        <f>+INDEX('Global Mapping'!C:C,MATCH('TB Clean'!A126,'Global Mapping'!A:A,0))</f>
        <v>ACC DEPR-PUMP EQP PUMP</v>
      </c>
      <c r="C126" s="15" t="str">
        <f t="shared" si="1"/>
        <v>BS</v>
      </c>
      <c r="D126" s="186">
        <f>+SUMIF('TB Hard Code'!B:B,'TB Clean'!A126,'TB Hard Code'!D:D)</f>
        <v>0</v>
      </c>
      <c r="F126" s="15" t="str">
        <f>+INDEX('Linked TB'!H134:H468,MATCH('TB Clean'!A126,'Linked TB'!A134:A468,0))</f>
        <v>Actual</v>
      </c>
    </row>
    <row r="127" spans="1:6">
      <c r="A127" s="14">
        <v>2145</v>
      </c>
      <c r="B127" s="15" t="str">
        <f>+INDEX('Global Mapping'!C:C,MATCH('TB Clean'!A127,'Global Mapping'!A:A,0))</f>
        <v>ACC DEPR-PUMP EQP RCLM</v>
      </c>
      <c r="C127" s="15" t="str">
        <f t="shared" si="1"/>
        <v>BS</v>
      </c>
      <c r="D127" s="186">
        <f>+SUMIF('TB Hard Code'!B:B,'TB Clean'!A127,'TB Hard Code'!D:D)</f>
        <v>0</v>
      </c>
      <c r="F127" s="15" t="str">
        <f>+INDEX('Linked TB'!H135:H469,MATCH('TB Clean'!A127,'Linked TB'!A135:A469,0))</f>
        <v>Actual</v>
      </c>
    </row>
    <row r="128" spans="1:6">
      <c r="A128" s="14">
        <v>2155</v>
      </c>
      <c r="B128" s="15" t="str">
        <f>+INDEX('Global Mapping'!C:C,MATCH('TB Clean'!A128,'Global Mapping'!A:A,0))</f>
        <v>ACC DEPR-TREAT/DISP EQP</v>
      </c>
      <c r="C128" s="15" t="str">
        <f t="shared" si="1"/>
        <v>BS</v>
      </c>
      <c r="D128" s="186">
        <f>+SUMIF('TB Hard Code'!B:B,'TB Clean'!A128,'TB Hard Code'!D:D)</f>
        <v>0</v>
      </c>
      <c r="F128" s="15" t="str">
        <f>+INDEX('Linked TB'!H136:H470,MATCH('TB Clean'!A128,'Linked TB'!A136:A470,0))</f>
        <v>Actual</v>
      </c>
    </row>
    <row r="129" spans="1:6">
      <c r="A129" s="14">
        <v>2160</v>
      </c>
      <c r="B129" s="15" t="str">
        <f>+INDEX('Global Mapping'!C:C,MATCH('TB Clean'!A129,'Global Mapping'!A:A,0))</f>
        <v>ACC DEPR-TREAT/DISP EQP</v>
      </c>
      <c r="C129" s="15" t="str">
        <f t="shared" si="1"/>
        <v>BS</v>
      </c>
      <c r="D129" s="186">
        <f>+SUMIF('TB Hard Code'!B:B,'TB Clean'!A129,'TB Hard Code'!D:D)</f>
        <v>0</v>
      </c>
      <c r="F129" s="15" t="str">
        <f>+INDEX('Linked TB'!H137:H471,MATCH('TB Clean'!A129,'Linked TB'!A137:A471,0))</f>
        <v>Actual</v>
      </c>
    </row>
    <row r="130" spans="1:6">
      <c r="A130" s="14">
        <v>2170</v>
      </c>
      <c r="B130" s="15" t="str">
        <f>+INDEX('Global Mapping'!C:C,MATCH('TB Clean'!A130,'Global Mapping'!A:A,0))</f>
        <v>ACC DEPR-PLANT SEWERS T</v>
      </c>
      <c r="C130" s="15" t="str">
        <f t="shared" si="1"/>
        <v>BS</v>
      </c>
      <c r="D130" s="186">
        <f>+SUMIF('TB Hard Code'!B:B,'TB Clean'!A130,'TB Hard Code'!D:D)</f>
        <v>0</v>
      </c>
      <c r="F130" s="15" t="str">
        <f>+INDEX('Linked TB'!H138:H472,MATCH('TB Clean'!A130,'Linked TB'!A138:A472,0))</f>
        <v>Actual</v>
      </c>
    </row>
    <row r="131" spans="1:6">
      <c r="A131" s="14">
        <v>2180</v>
      </c>
      <c r="B131" s="15" t="str">
        <f>+INDEX('Global Mapping'!C:C,MATCH('TB Clean'!A131,'Global Mapping'!A:A,0))</f>
        <v>ACC DEPR-OUTFALL LINES</v>
      </c>
      <c r="C131" s="15" t="str">
        <f t="shared" ref="C131:C194" si="2">+IF(A131&lt;5000,"BS","IS")</f>
        <v>BS</v>
      </c>
      <c r="D131" s="186">
        <f>+SUMIF('TB Hard Code'!B:B,'TB Clean'!A131,'TB Hard Code'!D:D)</f>
        <v>0</v>
      </c>
      <c r="F131" s="15" t="str">
        <f>+INDEX('Linked TB'!H139:H473,MATCH('TB Clean'!A131,'Linked TB'!A139:A473,0))</f>
        <v>Actual</v>
      </c>
    </row>
    <row r="132" spans="1:6">
      <c r="A132" s="14">
        <v>2195</v>
      </c>
      <c r="B132" s="15" t="str">
        <f>+INDEX('Global Mapping'!C:C,MATCH('TB Clean'!A132,'Global Mapping'!A:A,0))</f>
        <v>ACC DEPR-OTHER PLT PUMP</v>
      </c>
      <c r="C132" s="15" t="str">
        <f t="shared" si="2"/>
        <v>BS</v>
      </c>
      <c r="D132" s="186">
        <f>+SUMIF('TB Hard Code'!B:B,'TB Clean'!A132,'TB Hard Code'!D:D)</f>
        <v>0</v>
      </c>
      <c r="F132" s="15" t="str">
        <f>+INDEX('Linked TB'!H140:H474,MATCH('TB Clean'!A132,'Linked TB'!A140:A474,0))</f>
        <v>Actual</v>
      </c>
    </row>
    <row r="133" spans="1:6">
      <c r="A133" s="189">
        <v>2200</v>
      </c>
      <c r="B133" s="190" t="str">
        <f>+INDEX('Global Mapping'!C:C,MATCH('TB Clean'!A133,'Global Mapping'!A:A,0))</f>
        <v>ACC DEPR-OTHER PLT TREA</v>
      </c>
      <c r="C133" s="15" t="str">
        <f t="shared" si="2"/>
        <v>BS</v>
      </c>
      <c r="D133" s="186">
        <f>+SUMIF('TB Hard Code'!B:B,'TB Clean'!A133,'TB Hard Code'!D:D)</f>
        <v>-3.34</v>
      </c>
    </row>
    <row r="134" spans="1:6">
      <c r="A134" s="14">
        <v>2225</v>
      </c>
      <c r="B134" s="15" t="str">
        <f>+INDEX('Global Mapping'!C:C,MATCH('TB Clean'!A134,'Global Mapping'!A:A,0))</f>
        <v>ACC DEPR-STORES EQUIPME</v>
      </c>
      <c r="C134" s="15" t="str">
        <f t="shared" si="2"/>
        <v>BS</v>
      </c>
      <c r="D134" s="186">
        <f>+SUMIF('TB Hard Code'!B:B,'TB Clean'!A134,'TB Hard Code'!D:D)</f>
        <v>0</v>
      </c>
      <c r="F134" s="15" t="str">
        <f>+INDEX('Linked TB'!H141:H475,MATCH('TB Clean'!A134,'Linked TB'!A141:A475,0))</f>
        <v>Actual</v>
      </c>
    </row>
    <row r="135" spans="1:6">
      <c r="A135" s="14">
        <v>2230</v>
      </c>
      <c r="B135" s="15" t="str">
        <f>+INDEX('Global Mapping'!C:C,MATCH('TB Clean'!A135,'Global Mapping'!A:A,0))</f>
        <v>ACC DEPR-TOOL SHOP &amp; MI</v>
      </c>
      <c r="C135" s="15" t="str">
        <f t="shared" si="2"/>
        <v>BS</v>
      </c>
      <c r="D135" s="186">
        <f>+SUMIF('TB Hard Code'!B:B,'TB Clean'!A135,'TB Hard Code'!D:D)</f>
        <v>0</v>
      </c>
      <c r="F135" s="15" t="str">
        <f>+INDEX('Linked TB'!H142:H476,MATCH('TB Clean'!A135,'Linked TB'!A142:A476,0))</f>
        <v>Actual</v>
      </c>
    </row>
    <row r="136" spans="1:6">
      <c r="A136" s="14">
        <v>2235</v>
      </c>
      <c r="B136" s="15" t="str">
        <f>+INDEX('Global Mapping'!C:C,MATCH('TB Clean'!A136,'Global Mapping'!A:A,0))</f>
        <v>ACC DEPR-LABORATORY EQP</v>
      </c>
      <c r="C136" s="15" t="str">
        <f t="shared" si="2"/>
        <v>BS</v>
      </c>
      <c r="D136" s="186">
        <f>+SUMIF('TB Hard Code'!B:B,'TB Clean'!A136,'TB Hard Code'!D:D)</f>
        <v>0</v>
      </c>
      <c r="F136" s="15" t="str">
        <f>+INDEX('Linked TB'!H143:H477,MATCH('TB Clean'!A136,'Linked TB'!A143:A477,0))</f>
        <v>Actual</v>
      </c>
    </row>
    <row r="137" spans="1:6">
      <c r="A137" s="14">
        <v>2240</v>
      </c>
      <c r="B137" s="15" t="str">
        <f>+INDEX('Global Mapping'!C:C,MATCH('TB Clean'!A137,'Global Mapping'!A:A,0))</f>
        <v>ACC DEPR-POWER OPERATED</v>
      </c>
      <c r="C137" s="15" t="str">
        <f t="shared" si="2"/>
        <v>BS</v>
      </c>
      <c r="D137" s="186">
        <f>+SUMIF('TB Hard Code'!B:B,'TB Clean'!A137,'TB Hard Code'!D:D)</f>
        <v>0</v>
      </c>
      <c r="F137" s="15" t="str">
        <f>+INDEX('Linked TB'!H144:H478,MATCH('TB Clean'!A137,'Linked TB'!A144:A478,0))</f>
        <v>Actual</v>
      </c>
    </row>
    <row r="138" spans="1:6">
      <c r="A138" s="14">
        <v>2245</v>
      </c>
      <c r="B138" s="15" t="str">
        <f>+INDEX('Global Mapping'!C:C,MATCH('TB Clean'!A138,'Global Mapping'!A:A,0))</f>
        <v>ACC DEPR-COMMUNICATION</v>
      </c>
      <c r="C138" s="15" t="str">
        <f t="shared" si="2"/>
        <v>BS</v>
      </c>
      <c r="D138" s="186">
        <f>+SUMIF('TB Hard Code'!B:B,'TB Clean'!A138,'TB Hard Code'!D:D)</f>
        <v>0</v>
      </c>
      <c r="F138" s="15" t="str">
        <f>+INDEX('Linked TB'!H145:H479,MATCH('TB Clean'!A138,'Linked TB'!A145:A479,0))</f>
        <v>Actual</v>
      </c>
    </row>
    <row r="139" spans="1:6">
      <c r="A139" s="14">
        <v>2250</v>
      </c>
      <c r="B139" s="15" t="str">
        <f>+INDEX('Global Mapping'!C:C,MATCH('TB Clean'!A139,'Global Mapping'!A:A,0))</f>
        <v>ACC DEPR-MISC EQUIP SEW</v>
      </c>
      <c r="C139" s="15" t="str">
        <f t="shared" si="2"/>
        <v>BS</v>
      </c>
      <c r="D139" s="186">
        <f>+SUMIF('TB Hard Code'!B:B,'TB Clean'!A139,'TB Hard Code'!D:D)</f>
        <v>0</v>
      </c>
      <c r="F139" s="15" t="str">
        <f>+INDEX('Linked TB'!H146:H480,MATCH('TB Clean'!A139,'Linked TB'!A146:A480,0))</f>
        <v>Actual</v>
      </c>
    </row>
    <row r="140" spans="1:6">
      <c r="A140" s="14">
        <v>2280</v>
      </c>
      <c r="B140" s="15" t="str">
        <f>+INDEX('Global Mapping'!C:C,MATCH('TB Clean'!A140,'Global Mapping'!A:A,0))</f>
        <v>ACC DEPR-REUSE DIST RES</v>
      </c>
      <c r="C140" s="15" t="str">
        <f t="shared" si="2"/>
        <v>BS</v>
      </c>
      <c r="D140" s="186">
        <f>+SUMIF('TB Hard Code'!B:B,'TB Clean'!A140,'TB Hard Code'!D:D)</f>
        <v>0</v>
      </c>
      <c r="F140" s="15" t="str">
        <f>+INDEX('Linked TB'!H147:H481,MATCH('TB Clean'!A140,'Linked TB'!A147:A481,0))</f>
        <v>Actual</v>
      </c>
    </row>
    <row r="141" spans="1:6">
      <c r="A141" s="14">
        <v>2285</v>
      </c>
      <c r="B141" s="15" t="str">
        <f>+INDEX('Global Mapping'!C:C,MATCH('TB Clean'!A141,'Global Mapping'!A:A,0))</f>
        <v>ACC DEPR-REUSE TRANS/DI</v>
      </c>
      <c r="C141" s="15" t="str">
        <f t="shared" si="2"/>
        <v>BS</v>
      </c>
      <c r="D141" s="186">
        <f>+SUMIF('TB Hard Code'!B:B,'TB Clean'!A141,'TB Hard Code'!D:D)</f>
        <v>0</v>
      </c>
      <c r="F141" s="15" t="str">
        <f>+INDEX('Linked TB'!H148:H482,MATCH('TB Clean'!A141,'Linked TB'!A148:A482,0))</f>
        <v>Actual</v>
      </c>
    </row>
    <row r="142" spans="1:6">
      <c r="A142" s="14">
        <v>2300</v>
      </c>
      <c r="B142" s="15" t="str">
        <f>+INDEX('Global Mapping'!C:C,MATCH('TB Clean'!A142,'Global Mapping'!A:A,0))</f>
        <v>ACC DEPR-TRANSPORTATION</v>
      </c>
      <c r="C142" s="15" t="str">
        <f t="shared" si="2"/>
        <v>BS</v>
      </c>
      <c r="D142" s="186">
        <f>+SUMIF('TB Hard Code'!B:B,'TB Clean'!A142,'TB Hard Code'!D:D)</f>
        <v>-687920.32</v>
      </c>
      <c r="F142" s="15" t="str">
        <f>+INDEX('Linked TB'!H149:H483,MATCH('TB Clean'!A142,'Linked TB'!A149:A483,0))</f>
        <v>Actual</v>
      </c>
    </row>
    <row r="143" spans="1:6">
      <c r="A143" s="14">
        <v>2320</v>
      </c>
      <c r="B143" s="15" t="str">
        <f>+INDEX('Global Mapping'!C:C,MATCH('TB Clean'!A143,'Global Mapping'!A:A,0))</f>
        <v>ACC DEPR-MAINFRAME COMP</v>
      </c>
      <c r="C143" s="15" t="str">
        <f t="shared" si="2"/>
        <v>BS</v>
      </c>
      <c r="D143" s="186">
        <f>+SUMIF('TB Hard Code'!B:B,'TB Clean'!A143,'TB Hard Code'!D:D)</f>
        <v>-25366.560000000001</v>
      </c>
      <c r="F143" s="15" t="str">
        <f>+INDEX('Linked TB'!H150:H484,MATCH('TB Clean'!A143,'Linked TB'!A150:A484,0))</f>
        <v>Actual</v>
      </c>
    </row>
    <row r="144" spans="1:6">
      <c r="A144" s="14">
        <v>2325</v>
      </c>
      <c r="B144" s="15" t="str">
        <f>+INDEX('Global Mapping'!C:C,MATCH('TB Clean'!A144,'Global Mapping'!A:A,0))</f>
        <v>ACC DEPR-MINI COMP WTR</v>
      </c>
      <c r="C144" s="15" t="str">
        <f t="shared" si="2"/>
        <v>BS</v>
      </c>
      <c r="D144" s="186">
        <f>+SUMIF('TB Hard Code'!B:B,'TB Clean'!A144,'TB Hard Code'!D:D)</f>
        <v>-168320.5</v>
      </c>
      <c r="F144" s="15" t="str">
        <f>+INDEX('Linked TB'!H151:H485,MATCH('TB Clean'!A144,'Linked TB'!A151:A485,0))</f>
        <v>Actual</v>
      </c>
    </row>
    <row r="145" spans="1:6">
      <c r="A145" s="14">
        <v>2330</v>
      </c>
      <c r="B145" s="15" t="str">
        <f>+INDEX('Global Mapping'!C:C,MATCH('TB Clean'!A145,'Global Mapping'!A:A,0))</f>
        <v>COMP SYS AMORTIZATION W</v>
      </c>
      <c r="C145" s="15" t="str">
        <f t="shared" si="2"/>
        <v>BS</v>
      </c>
      <c r="D145" s="186">
        <f>+SUMIF('TB Hard Code'!B:B,'TB Clean'!A145,'TB Hard Code'!D:D)</f>
        <v>-623959.77</v>
      </c>
      <c r="F145" s="15" t="str">
        <f>+INDEX('Linked TB'!H153:H486,MATCH('TB Clean'!A145,'Linked TB'!A153:A486,0))</f>
        <v>Actual</v>
      </c>
    </row>
    <row r="146" spans="1:6">
      <c r="A146" s="14">
        <v>2335</v>
      </c>
      <c r="B146" s="15" t="str">
        <f>+INDEX('Global Mapping'!C:C,MATCH('TB Clean'!A146,'Global Mapping'!A:A,0))</f>
        <v>MICRO SYS AMORTIZATION</v>
      </c>
      <c r="C146" s="15" t="str">
        <f t="shared" si="2"/>
        <v>BS</v>
      </c>
      <c r="D146" s="186">
        <f>+SUMIF('TB Hard Code'!B:B,'TB Clean'!A146,'TB Hard Code'!D:D)</f>
        <v>-16360.87</v>
      </c>
      <c r="F146" s="15" t="str">
        <f>+INDEX('Linked TB'!H154:H487,MATCH('TB Clean'!A146,'Linked TB'!A154:A487,0))</f>
        <v>Actual</v>
      </c>
    </row>
    <row r="147" spans="1:6">
      <c r="A147" s="14">
        <v>2400</v>
      </c>
      <c r="B147" s="15" t="str">
        <f>+INDEX('Global Mapping'!C:C,MATCH('TB Clean'!A147,'Global Mapping'!A:A,0))</f>
        <v>UTILITY PAA WTR PLANT AM</v>
      </c>
      <c r="C147" s="15" t="str">
        <f t="shared" si="2"/>
        <v>BS</v>
      </c>
      <c r="D147" s="186">
        <f>+SUMIF('TB Hard Code'!B:B,'TB Clean'!A147,'TB Hard Code'!D:D)</f>
        <v>-183024.56</v>
      </c>
      <c r="F147" s="15" t="str">
        <f>+INDEX('Linked TB'!H155:H488,MATCH('TB Clean'!A147,'Linked TB'!A155:A488,0))</f>
        <v>Actual</v>
      </c>
    </row>
    <row r="148" spans="1:6">
      <c r="A148" s="14">
        <v>2420</v>
      </c>
      <c r="B148" s="15" t="str">
        <f>+INDEX('Global Mapping'!C:C,MATCH('TB Clean'!A148,'Global Mapping'!A:A,0))</f>
        <v>ACC AMORT UTIL PAA-WATER</v>
      </c>
      <c r="C148" s="15" t="str">
        <f t="shared" si="2"/>
        <v>BS</v>
      </c>
      <c r="D148" s="186">
        <f>+SUMIF('TB Hard Code'!B:B,'TB Clean'!A148,'TB Hard Code'!D:D)</f>
        <v>63143.3</v>
      </c>
      <c r="F148" s="15" t="str">
        <f>+INDEX('Linked TB'!H156:H489,MATCH('TB Clean'!A148,'Linked TB'!A156:A489,0))</f>
        <v>Actual</v>
      </c>
    </row>
    <row r="149" spans="1:6">
      <c r="A149" s="14">
        <v>2640</v>
      </c>
      <c r="B149" s="15" t="str">
        <f>+INDEX('Global Mapping'!C:C,MATCH('TB Clean'!A149,'Global Mapping'!A:A,0))</f>
        <v>CASH-CHASE-DEPOSITORY</v>
      </c>
      <c r="C149" s="15" t="str">
        <f t="shared" si="2"/>
        <v>BS</v>
      </c>
      <c r="D149" s="186">
        <f>+SUMIF('TB Hard Code'!B:B,'TB Clean'!A149,'TB Hard Code'!D:D)</f>
        <v>12953.86</v>
      </c>
      <c r="F149" s="15" t="str">
        <f>+INDEX('Linked TB'!H157:H490,MATCH('TB Clean'!A149,'Linked TB'!A157:A490,0))</f>
        <v>Customers</v>
      </c>
    </row>
    <row r="150" spans="1:6">
      <c r="A150" s="14">
        <v>2665</v>
      </c>
      <c r="B150" s="15" t="str">
        <f>+INDEX('Global Mapping'!C:C,MATCH('TB Clean'!A150,'Global Mapping'!A:A,0))</f>
        <v>CASH UNAPPLIED</v>
      </c>
      <c r="C150" s="15" t="str">
        <f t="shared" si="2"/>
        <v>BS</v>
      </c>
      <c r="D150" s="186">
        <f>+SUMIF('TB Hard Code'!B:B,'TB Clean'!A150,'TB Hard Code'!D:D)</f>
        <v>0</v>
      </c>
      <c r="F150" s="15" t="str">
        <f>+INDEX('Linked TB'!H158:H492,MATCH('TB Clean'!A150,'Linked TB'!A158:A492,0))</f>
        <v>Customers</v>
      </c>
    </row>
    <row r="151" spans="1:6">
      <c r="A151" s="14">
        <v>2675</v>
      </c>
      <c r="B151" s="15" t="str">
        <f>+INDEX('Global Mapping'!C:C,MATCH('TB Clean'!A151,'Global Mapping'!A:A,0))</f>
        <v>A/R-CUSTOMER TRADE CC&amp;B</v>
      </c>
      <c r="C151" s="15" t="str">
        <f t="shared" si="2"/>
        <v>BS</v>
      </c>
      <c r="D151" s="186">
        <f>+SUMIF('TB Hard Code'!B:B,'TB Clean'!A151,'TB Hard Code'!D:D)</f>
        <v>535292.30000000005</v>
      </c>
      <c r="F151" s="15" t="str">
        <f>+INDEX('Linked TB'!H159:H493,MATCH('TB Clean'!A151,'Linked TB'!A159:A493,0))</f>
        <v>Customers</v>
      </c>
    </row>
    <row r="152" spans="1:6">
      <c r="A152" s="14">
        <v>2680</v>
      </c>
      <c r="B152" s="15" t="str">
        <f>+INDEX('Global Mapping'!C:C,MATCH('TB Clean'!A152,'Global Mapping'!A:A,0))</f>
        <v>A/R-CUSTOMER ACCRUAL</v>
      </c>
      <c r="C152" s="15" t="str">
        <f t="shared" si="2"/>
        <v>BS</v>
      </c>
      <c r="D152" s="186">
        <f>+SUMIF('TB Hard Code'!B:B,'TB Clean'!A152,'TB Hard Code'!D:D)</f>
        <v>159071.44</v>
      </c>
      <c r="F152" s="15" t="str">
        <f>+INDEX('Linked TB'!H160:H494,MATCH('TB Clean'!A152,'Linked TB'!A160:A494,0))</f>
        <v>Customers</v>
      </c>
    </row>
    <row r="153" spans="1:6">
      <c r="A153" s="14">
        <v>2685</v>
      </c>
      <c r="B153" s="15" t="str">
        <f>+INDEX('Global Mapping'!C:C,MATCH('TB Clean'!A153,'Global Mapping'!A:A,0))</f>
        <v>A/R-CUSTOMER REFUNDS</v>
      </c>
      <c r="C153" s="15" t="str">
        <f t="shared" si="2"/>
        <v>BS</v>
      </c>
      <c r="D153" s="186">
        <f>+SUMIF('TB Hard Code'!B:B,'TB Clean'!A153,'TB Hard Code'!D:D)</f>
        <v>0</v>
      </c>
      <c r="F153" s="15" t="str">
        <f>+INDEX('Linked TB'!H161:H495,MATCH('TB Clean'!A153,'Linked TB'!A161:A495,0))</f>
        <v>Customers</v>
      </c>
    </row>
    <row r="154" spans="1:6">
      <c r="A154" s="14">
        <v>2690</v>
      </c>
      <c r="B154" s="15" t="str">
        <f>+INDEX('Global Mapping'!C:C,MATCH('TB Clean'!A154,'Global Mapping'!A:A,0))</f>
        <v>ACCUM PROV UNCOLLECT ACC</v>
      </c>
      <c r="C154" s="15" t="str">
        <f t="shared" si="2"/>
        <v>BS</v>
      </c>
      <c r="D154" s="186">
        <f>+SUMIF('TB Hard Code'!B:B,'TB Clean'!A154,'TB Hard Code'!D:D)</f>
        <v>-39178.33</v>
      </c>
      <c r="F154" s="15" t="str">
        <f>+INDEX('Linked TB'!H162:H496,MATCH('TB Clean'!A154,'Linked TB'!A162:A496,0))</f>
        <v>Customers</v>
      </c>
    </row>
    <row r="155" spans="1:6">
      <c r="A155" s="14">
        <v>2700</v>
      </c>
      <c r="B155" s="15" t="str">
        <f>+INDEX('Global Mapping'!C:C,MATCH('TB Clean'!A155,'Global Mapping'!A:A,0))</f>
        <v>A/R-OTHER</v>
      </c>
      <c r="C155" s="15" t="str">
        <f t="shared" si="2"/>
        <v>BS</v>
      </c>
      <c r="D155" s="186">
        <f>+SUMIF('TB Hard Code'!B:B,'TB Clean'!A155,'TB Hard Code'!D:D)</f>
        <v>10500</v>
      </c>
      <c r="F155" s="15" t="str">
        <f>+INDEX('Linked TB'!H163:H497,MATCH('TB Clean'!A155,'Linked TB'!A163:A497,0))</f>
        <v>Customers</v>
      </c>
    </row>
    <row r="156" spans="1:6">
      <c r="A156" s="14">
        <v>2710</v>
      </c>
      <c r="B156" s="15" t="str">
        <f>+INDEX('Global Mapping'!C:C,MATCH('TB Clean'!A156,'Global Mapping'!A:A,0))</f>
        <v>A/R ASSOC COS</v>
      </c>
      <c r="C156" s="15" t="str">
        <f t="shared" si="2"/>
        <v>BS</v>
      </c>
      <c r="D156" s="186">
        <f>+SUMIF('TB Hard Code'!B:B,'TB Clean'!A156,'TB Hard Code'!D:D)</f>
        <v>581745.25</v>
      </c>
      <c r="F156" s="15" t="str">
        <f>+INDEX('Linked TB'!H164:H498,MATCH('TB Clean'!A156,'Linked TB'!A164:A498,0))</f>
        <v>Customers</v>
      </c>
    </row>
    <row r="157" spans="1:6">
      <c r="A157" s="14">
        <v>2755</v>
      </c>
      <c r="B157" s="15" t="str">
        <f>+INDEX('Global Mapping'!C:C,MATCH('TB Clean'!A157,'Global Mapping'!A:A,0))</f>
        <v>INVENTORY</v>
      </c>
      <c r="C157" s="15" t="str">
        <f t="shared" si="2"/>
        <v>BS</v>
      </c>
      <c r="D157" s="186">
        <f>+SUMIF('TB Hard Code'!B:B,'TB Clean'!A157,'TB Hard Code'!D:D)</f>
        <v>8577</v>
      </c>
      <c r="F157" s="15" t="str">
        <f>+INDEX('Linked TB'!H165:H499,MATCH('TB Clean'!A157,'Linked TB'!A165:A499,0))</f>
        <v>Customers</v>
      </c>
    </row>
    <row r="158" spans="1:6">
      <c r="A158" s="14">
        <v>2775</v>
      </c>
      <c r="B158" s="15" t="str">
        <f>+INDEX('Global Mapping'!C:C,MATCH('TB Clean'!A158,'Global Mapping'!A:A,0))</f>
        <v>SPECIAL DEPOSITS</v>
      </c>
      <c r="C158" s="15" t="str">
        <f t="shared" si="2"/>
        <v>BS</v>
      </c>
      <c r="D158" s="186">
        <f>+SUMIF('TB Hard Code'!B:B,'TB Clean'!A158,'TB Hard Code'!D:D)</f>
        <v>6100</v>
      </c>
      <c r="F158" s="15" t="str">
        <f>+INDEX('Linked TB'!H166:H500,MATCH('TB Clean'!A158,'Linked TB'!A166:A500,0))</f>
        <v>Customers</v>
      </c>
    </row>
    <row r="159" spans="1:6">
      <c r="A159" s="14">
        <v>2795</v>
      </c>
      <c r="B159" s="15" t="str">
        <f>+INDEX('Global Mapping'!C:C,MATCH('TB Clean'!A159,'Global Mapping'!A:A,0))</f>
        <v>PREPAID REIMBURSEMENTS</v>
      </c>
      <c r="C159" s="15" t="str">
        <f t="shared" si="2"/>
        <v>BS</v>
      </c>
      <c r="D159" s="186">
        <f>+SUMIF('TB Hard Code'!B:B,'TB Clean'!A159,'TB Hard Code'!D:D)</f>
        <v>0</v>
      </c>
      <c r="F159" s="15" t="str">
        <f>+INDEX('Linked TB'!H167:H501,MATCH('TB Clean'!A159,'Linked TB'!A167:A501,0))</f>
        <v>Customers</v>
      </c>
    </row>
    <row r="160" spans="1:6">
      <c r="A160" s="14">
        <v>2856</v>
      </c>
      <c r="B160" s="15" t="str">
        <f>+INDEX('Global Mapping'!C:C,MATCH('TB Clean'!A160,'Global Mapping'!A:A,0))</f>
        <v>PRELIMINARY SURVEY PRO</v>
      </c>
      <c r="C160" s="15" t="str">
        <f t="shared" si="2"/>
        <v>BS</v>
      </c>
      <c r="D160" s="186">
        <f>+SUMIF('TB Hard Code'!B:B,'TB Clean'!A160,'TB Hard Code'!D:D)</f>
        <v>0</v>
      </c>
      <c r="F160" s="15" t="str">
        <f>+INDEX('Linked TB'!H168:H502,MATCH('TB Clean'!A160,'Linked TB'!A168:A502,0))</f>
        <v>Customers</v>
      </c>
    </row>
    <row r="161" spans="1:6">
      <c r="A161" s="14">
        <v>2906</v>
      </c>
      <c r="B161" s="15" t="str">
        <f>+INDEX('Global Mapping'!C:C,MATCH('TB Clean'!A161,'Global Mapping'!A:A,0))</f>
        <v>RCIP - ATTORNEY FEES</v>
      </c>
      <c r="C161" s="15" t="str">
        <f t="shared" si="2"/>
        <v>BS</v>
      </c>
      <c r="D161" s="186">
        <f>+SUMIF('TB Hard Code'!B:B,'TB Clean'!A161,'TB Hard Code'!D:D)</f>
        <v>294745.36</v>
      </c>
      <c r="F161" s="15" t="str">
        <f>+INDEX('Linked TB'!H169:H503,MATCH('TB Clean'!A161,'Linked TB'!A169:A503,0))</f>
        <v>Customers</v>
      </c>
    </row>
    <row r="162" spans="1:6">
      <c r="A162" s="14">
        <v>2907</v>
      </c>
      <c r="B162" s="15" t="str">
        <f>+INDEX('Global Mapping'!C:C,MATCH('TB Clean'!A162,'Global Mapping'!A:A,0))</f>
        <v>RCIP - CAPITALIZED TIM</v>
      </c>
      <c r="C162" s="15" t="str">
        <f t="shared" si="2"/>
        <v>BS</v>
      </c>
      <c r="D162" s="186">
        <f>+SUMIF('TB Hard Code'!B:B,'TB Clean'!A162,'TB Hard Code'!D:D)</f>
        <v>214873.78000000003</v>
      </c>
      <c r="F162" s="15" t="str">
        <f>+INDEX('Linked TB'!H170:H504,MATCH('TB Clean'!A162,'Linked TB'!A170:A504,0))</f>
        <v>Customers</v>
      </c>
    </row>
    <row r="163" spans="1:6">
      <c r="A163" s="14">
        <v>2908</v>
      </c>
      <c r="B163" s="15" t="str">
        <f>+INDEX('Global Mapping'!C:C,MATCH('TB Clean'!A163,'Global Mapping'!A:A,0))</f>
        <v>RCIP - ADMINISTRATIVE</v>
      </c>
      <c r="C163" s="15" t="str">
        <f t="shared" si="2"/>
        <v>BS</v>
      </c>
      <c r="D163" s="186">
        <f>+SUMIF('TB Hard Code'!B:B,'TB Clean'!A163,'TB Hard Code'!D:D)</f>
        <v>6485.75</v>
      </c>
      <c r="F163" s="15" t="str">
        <f>+INDEX('Linked TB'!H171:H505,MATCH('TB Clean'!A163,'Linked TB'!A171:A505,0))</f>
        <v>Customers</v>
      </c>
    </row>
    <row r="164" spans="1:6">
      <c r="A164" s="14">
        <v>2909</v>
      </c>
      <c r="B164" s="15" t="str">
        <f>+INDEX('Global Mapping'!C:C,MATCH('TB Clean'!A164,'Global Mapping'!A:A,0))</f>
        <v>RCIP - TRAVEL</v>
      </c>
      <c r="C164" s="15" t="str">
        <f t="shared" si="2"/>
        <v>BS</v>
      </c>
      <c r="D164" s="186">
        <f>+SUMIF('TB Hard Code'!B:B,'TB Clean'!A164,'TB Hard Code'!D:D)</f>
        <v>15657.75</v>
      </c>
      <c r="F164" s="15" t="str">
        <f>+INDEX('Linked TB'!H172:H506,MATCH('TB Clean'!A164,'Linked TB'!A172:A506,0))</f>
        <v>Customers</v>
      </c>
    </row>
    <row r="165" spans="1:6">
      <c r="A165" s="14">
        <v>2910</v>
      </c>
      <c r="B165" s="15" t="str">
        <f>+INDEX('Global Mapping'!C:C,MATCH('TB Clean'!A165,'Global Mapping'!A:A,0))</f>
        <v>RCIP - CONSULTING FEES</v>
      </c>
      <c r="C165" s="15" t="str">
        <f t="shared" si="2"/>
        <v>BS</v>
      </c>
      <c r="D165" s="186">
        <f>+SUMIF('TB Hard Code'!B:B,'TB Clean'!A165,'TB Hard Code'!D:D)</f>
        <v>143923.29999999999</v>
      </c>
      <c r="F165" s="15" t="str">
        <f>+INDEX('Linked TB'!H173:H507,MATCH('TB Clean'!A165,'Linked TB'!A173:A507,0))</f>
        <v>Customers</v>
      </c>
    </row>
    <row r="166" spans="1:6">
      <c r="A166" s="14">
        <v>2914</v>
      </c>
      <c r="B166" s="15" t="str">
        <f>+INDEX('Global Mapping'!C:C,MATCH('TB Clean'!A166,'Global Mapping'!A:A,0))</f>
        <v>RCIP - TRANSFER TO RC</v>
      </c>
      <c r="C166" s="15" t="str">
        <f t="shared" si="2"/>
        <v>BS</v>
      </c>
      <c r="D166" s="186">
        <f>+SUMIF('TB Hard Code'!B:B,'TB Clean'!A166,'TB Hard Code'!D:D)</f>
        <v>-675685.94</v>
      </c>
      <c r="F166" s="15" t="str">
        <f>+INDEX('Linked TB'!H174:H508,MATCH('TB Clean'!A166,'Linked TB'!A174:A508,0))</f>
        <v>Customers</v>
      </c>
    </row>
    <row r="167" spans="1:6">
      <c r="A167" s="14">
        <v>2920</v>
      </c>
      <c r="B167" s="15" t="str">
        <f>+INDEX('Global Mapping'!C:C,MATCH('TB Clean'!A167,'Global Mapping'!A:A,0))</f>
        <v>RATE CASE BEING AMORT</v>
      </c>
      <c r="C167" s="15" t="str">
        <f t="shared" si="2"/>
        <v>BS</v>
      </c>
      <c r="D167" s="186">
        <f>+SUMIF('TB Hard Code'!B:B,'TB Clean'!A167,'TB Hard Code'!D:D)</f>
        <v>611780.24</v>
      </c>
      <c r="F167" s="15" t="str">
        <f>+INDEX('Linked TB'!H175:H509,MATCH('TB Clean'!A167,'Linked TB'!A175:A509,0))</f>
        <v>Customers</v>
      </c>
    </row>
    <row r="168" spans="1:6">
      <c r="A168" s="14">
        <v>2930</v>
      </c>
      <c r="B168" s="15" t="str">
        <f>+INDEX('Global Mapping'!C:C,MATCH('TB Clean'!A168,'Global Mapping'!A:A,0))</f>
        <v>RATE CASE ACCUM AMORT</v>
      </c>
      <c r="C168" s="15" t="str">
        <f t="shared" si="2"/>
        <v>BS</v>
      </c>
      <c r="D168" s="186">
        <f>+SUMIF('TB Hard Code'!B:B,'TB Clean'!A168,'TB Hard Code'!D:D)</f>
        <v>-504041.67</v>
      </c>
      <c r="F168" s="15" t="str">
        <f>+INDEX('Linked TB'!H176:H510,MATCH('TB Clean'!A168,'Linked TB'!A176:A510,0))</f>
        <v>Customers</v>
      </c>
    </row>
    <row r="169" spans="1:6">
      <c r="A169" s="14">
        <v>2960</v>
      </c>
      <c r="B169" s="15" t="str">
        <f>+INDEX('Global Mapping'!C:C,MATCH('TB Clean'!A169,'Global Mapping'!A:A,0))</f>
        <v>DEF CHGS-TANK MAINT&amp;REP</v>
      </c>
      <c r="C169" s="15" t="str">
        <f t="shared" si="2"/>
        <v>BS</v>
      </c>
      <c r="D169" s="186">
        <f>+SUMIF('TB Hard Code'!B:B,'TB Clean'!A169,'TB Hard Code'!D:D)</f>
        <v>297496.81</v>
      </c>
      <c r="F169" s="15" t="str">
        <f>+INDEX('Linked TB'!H177:H511,MATCH('TB Clean'!A169,'Linked TB'!A177:A511,0))</f>
        <v>Customers</v>
      </c>
    </row>
    <row r="170" spans="1:6">
      <c r="A170" s="14">
        <v>2965</v>
      </c>
      <c r="B170" s="15" t="str">
        <f>+INDEX('Global Mapping'!C:C,MATCH('TB Clean'!A170,'Global Mapping'!A:A,0))</f>
        <v>DEF CHGS-RELOCATION EXP</v>
      </c>
      <c r="C170" s="15" t="str">
        <f t="shared" si="2"/>
        <v>BS</v>
      </c>
      <c r="D170" s="186">
        <f>+SUMIF('TB Hard Code'!B:B,'TB Clean'!A170,'TB Hard Code'!D:D)</f>
        <v>0</v>
      </c>
      <c r="F170" s="15" t="str">
        <f>+INDEX('Linked TB'!H178:H512,MATCH('TB Clean'!A170,'Linked TB'!A178:A512,0))</f>
        <v>Customers</v>
      </c>
    </row>
    <row r="171" spans="1:6">
      <c r="A171" s="14">
        <v>2980</v>
      </c>
      <c r="B171" s="15" t="str">
        <f>+INDEX('Global Mapping'!C:C,MATCH('TB Clean'!A171,'Global Mapping'!A:A,0))</f>
        <v>DEF CHGS-EMP FEES</v>
      </c>
      <c r="C171" s="15" t="str">
        <f t="shared" si="2"/>
        <v>BS</v>
      </c>
      <c r="D171" s="186">
        <f>+SUMIF('TB Hard Code'!B:B,'TB Clean'!A171,'TB Hard Code'!D:D)</f>
        <v>0</v>
      </c>
      <c r="F171" s="15" t="str">
        <f>+INDEX('Linked TB'!H179:H513,MATCH('TB Clean'!A171,'Linked TB'!A179:A513,0))</f>
        <v>Customers</v>
      </c>
    </row>
    <row r="172" spans="1:6">
      <c r="A172" s="14">
        <v>2985</v>
      </c>
      <c r="B172" s="15" t="str">
        <f>+INDEX('Global Mapping'!C:C,MATCH('TB Clean'!A172,'Global Mapping'!A:A,0))</f>
        <v>DEF CHGS-OTHER</v>
      </c>
      <c r="C172" s="15" t="str">
        <f t="shared" si="2"/>
        <v>BS</v>
      </c>
      <c r="D172" s="186">
        <f>+SUMIF('TB Hard Code'!B:B,'TB Clean'!A172,'TB Hard Code'!D:D)</f>
        <v>2750</v>
      </c>
      <c r="F172" s="15" t="str">
        <f>+INDEX('Linked TB'!H180:H514,MATCH('TB Clean'!A172,'Linked TB'!A180:A514,0))</f>
        <v>Customers</v>
      </c>
    </row>
    <row r="173" spans="1:6">
      <c r="A173" s="189">
        <v>3000</v>
      </c>
      <c r="B173" s="190" t="str">
        <f>+INDEX('Global Mapping'!C:C,MATCH('TB Clean'!A173,'Global Mapping'!A:A,0))</f>
        <v>DEF CHGS-OTHER WTR &amp; SW</v>
      </c>
      <c r="C173" s="15" t="str">
        <f t="shared" si="2"/>
        <v>BS</v>
      </c>
      <c r="D173" s="186">
        <f>+SUMIF('TB Hard Code'!B:B,'TB Clean'!A173,'TB Hard Code'!D:D)</f>
        <v>350.07</v>
      </c>
    </row>
    <row r="174" spans="1:6">
      <c r="A174" s="14">
        <v>3005</v>
      </c>
      <c r="B174" s="15" t="str">
        <f>+INDEX('Global Mapping'!C:C,MATCH('TB Clean'!A174,'Global Mapping'!A:A,0))</f>
        <v>DEF CHGS-MULTI YR TESTI</v>
      </c>
      <c r="C174" s="15" t="str">
        <f t="shared" si="2"/>
        <v>BS</v>
      </c>
      <c r="D174" s="186">
        <f>+SUMIF('TB Hard Code'!B:B,'TB Clean'!A174,'TB Hard Code'!D:D)</f>
        <v>15080</v>
      </c>
      <c r="F174" s="15" t="str">
        <f>+INDEX('Linked TB'!H181:H515,MATCH('TB Clean'!A174,'Linked TB'!A181:A515,0))</f>
        <v>Customers</v>
      </c>
    </row>
    <row r="175" spans="1:6">
      <c r="A175" s="14">
        <v>3025</v>
      </c>
      <c r="B175" s="15" t="str">
        <f>+INDEX('Global Mapping'!C:C,MATCH('TB Clean'!A175,'Global Mapping'!A:A,0))</f>
        <v>DEF CHGS-PR WASH/JET SW</v>
      </c>
      <c r="C175" s="15" t="str">
        <f t="shared" si="2"/>
        <v>BS</v>
      </c>
      <c r="D175" s="186">
        <f>+SUMIF('TB Hard Code'!B:B,'TB Clean'!A175,'TB Hard Code'!D:D)</f>
        <v>0</v>
      </c>
      <c r="F175" s="15" t="str">
        <f>+INDEX('Linked TB'!H182:H516,MATCH('TB Clean'!A175,'Linked TB'!A182:A516,0))</f>
        <v>Customers</v>
      </c>
    </row>
    <row r="176" spans="1:6">
      <c r="A176" s="14">
        <v>3040</v>
      </c>
      <c r="B176" s="15" t="str">
        <f>+INDEX('Global Mapping'!C:C,MATCH('TB Clean'!A176,'Global Mapping'!A:A,0))</f>
        <v>DEF CHGS-TANK MAINT&amp;REP</v>
      </c>
      <c r="C176" s="15" t="str">
        <f t="shared" si="2"/>
        <v>BS</v>
      </c>
      <c r="D176" s="186">
        <f>+SUMIF('TB Hard Code'!B:B,'TB Clean'!A176,'TB Hard Code'!D:D)</f>
        <v>0</v>
      </c>
      <c r="F176" s="15" t="str">
        <f>+INDEX('Linked TB'!H183:H517,MATCH('TB Clean'!A176,'Linked TB'!A183:A517,0))</f>
        <v>Customers</v>
      </c>
    </row>
    <row r="177" spans="1:6">
      <c r="A177" s="14">
        <v>3110</v>
      </c>
      <c r="B177" s="15" t="str">
        <f>+INDEX('Global Mapping'!C:C,MATCH('TB Clean'!A177,'Global Mapping'!A:A,0))</f>
        <v>AMORT - TANK MAINT&amp;REP</v>
      </c>
      <c r="C177" s="15" t="str">
        <f t="shared" si="2"/>
        <v>BS</v>
      </c>
      <c r="D177" s="186">
        <f>+SUMIF('TB Hard Code'!B:B,'TB Clean'!A177,'TB Hard Code'!D:D)</f>
        <v>-206841.02</v>
      </c>
      <c r="F177" s="15" t="str">
        <f>+INDEX('Linked TB'!H184:H518,MATCH('TB Clean'!A177,'Linked TB'!A184:A518,0))</f>
        <v>Customers</v>
      </c>
    </row>
    <row r="178" spans="1:6">
      <c r="A178" s="14">
        <v>3120</v>
      </c>
      <c r="B178" s="15" t="str">
        <f>+INDEX('Global Mapping'!C:C,MATCH('TB Clean'!A178,'Global Mapping'!A:A,0))</f>
        <v>AMORT - RELOCATION EXP</v>
      </c>
      <c r="C178" s="15" t="str">
        <f t="shared" si="2"/>
        <v>BS</v>
      </c>
      <c r="D178" s="186">
        <f>+SUMIF('TB Hard Code'!B:B,'TB Clean'!A178,'TB Hard Code'!D:D)</f>
        <v>0</v>
      </c>
      <c r="F178" s="15" t="str">
        <f>+INDEX('Linked TB'!H185:H519,MATCH('TB Clean'!A178,'Linked TB'!A185:A519,0))</f>
        <v>Customers</v>
      </c>
    </row>
    <row r="179" spans="1:6">
      <c r="A179" s="14">
        <v>3135</v>
      </c>
      <c r="B179" s="15" t="str">
        <f>+INDEX('Global Mapping'!C:C,MATCH('TB Clean'!A179,'Global Mapping'!A:A,0))</f>
        <v>AMORT - EMPLOYEE FEES</v>
      </c>
      <c r="C179" s="15" t="str">
        <f t="shared" si="2"/>
        <v>BS</v>
      </c>
      <c r="D179" s="186">
        <f>+SUMIF('TB Hard Code'!B:B,'TB Clean'!A179,'TB Hard Code'!D:D)</f>
        <v>0</v>
      </c>
      <c r="F179" s="15" t="str">
        <f>+INDEX('Linked TB'!H186:H520,MATCH('TB Clean'!A179,'Linked TB'!A186:A520,0))</f>
        <v>Customers</v>
      </c>
    </row>
    <row r="180" spans="1:6">
      <c r="A180" s="14">
        <v>3140</v>
      </c>
      <c r="B180" s="15" t="str">
        <f>+INDEX('Global Mapping'!C:C,MATCH('TB Clean'!A180,'Global Mapping'!A:A,0))</f>
        <v>AMORT - OTHER</v>
      </c>
      <c r="C180" s="15" t="str">
        <f t="shared" si="2"/>
        <v>BS</v>
      </c>
      <c r="D180" s="186">
        <f>+SUMIF('TB Hard Code'!B:B,'TB Clean'!A180,'TB Hard Code'!D:D)</f>
        <v>-2750</v>
      </c>
      <c r="F180" s="15" t="str">
        <f>+INDEX('Linked TB'!H187:H521,MATCH('TB Clean'!A180,'Linked TB'!A187:A521,0))</f>
        <v>Customers</v>
      </c>
    </row>
    <row r="181" spans="1:6">
      <c r="A181" s="189">
        <v>3155</v>
      </c>
      <c r="B181" s="190" t="str">
        <f>+INDEX('Global Mapping'!C:C,MATCH('TB Clean'!A181,'Global Mapping'!A:A,0))</f>
        <v>AMORT - OTHER WTR &amp; SWR</v>
      </c>
      <c r="C181" s="15" t="str">
        <f t="shared" si="2"/>
        <v>BS</v>
      </c>
      <c r="D181" s="186">
        <f>+SUMIF('TB Hard Code'!B:B,'TB Clean'!A181,'TB Hard Code'!D:D)</f>
        <v>-43.76</v>
      </c>
    </row>
    <row r="182" spans="1:6">
      <c r="A182" s="14">
        <v>3160</v>
      </c>
      <c r="B182" s="15" t="str">
        <f>+INDEX('Global Mapping'!C:C,MATCH('TB Clean'!A182,'Global Mapping'!A:A,0))</f>
        <v>AMORT - MULTI YR TESTIN</v>
      </c>
      <c r="C182" s="15" t="str">
        <f t="shared" si="2"/>
        <v>BS</v>
      </c>
      <c r="D182" s="186">
        <f>+SUMIF('TB Hard Code'!B:B,'TB Clean'!A182,'TB Hard Code'!D:D)</f>
        <v>-9746.09</v>
      </c>
      <c r="F182" s="15" t="str">
        <f>+INDEX('Linked TB'!H188:H522,MATCH('TB Clean'!A182,'Linked TB'!A188:A522,0))</f>
        <v>Customers</v>
      </c>
    </row>
    <row r="183" spans="1:6">
      <c r="A183" s="14">
        <v>3180</v>
      </c>
      <c r="B183" s="15" t="str">
        <f>+INDEX('Global Mapping'!C:C,MATCH('TB Clean'!A183,'Global Mapping'!A:A,0))</f>
        <v>AMORT - PR WASH/JET SWR</v>
      </c>
      <c r="C183" s="15" t="str">
        <f t="shared" si="2"/>
        <v>BS</v>
      </c>
      <c r="D183" s="186">
        <f>+SUMIF('TB Hard Code'!B:B,'TB Clean'!A183,'TB Hard Code'!D:D)</f>
        <v>0</v>
      </c>
      <c r="F183" s="15" t="str">
        <f>+INDEX('Linked TB'!H189:H523,MATCH('TB Clean'!A183,'Linked TB'!A189:A523,0))</f>
        <v>Customers</v>
      </c>
    </row>
    <row r="184" spans="1:6">
      <c r="A184" s="14">
        <v>3195</v>
      </c>
      <c r="B184" s="15" t="str">
        <f>+INDEX('Global Mapping'!C:C,MATCH('TB Clean'!A184,'Global Mapping'!A:A,0))</f>
        <v>AMORT - TANK MAINT&amp;REP</v>
      </c>
      <c r="C184" s="15" t="str">
        <f t="shared" si="2"/>
        <v>BS</v>
      </c>
      <c r="D184" s="186">
        <f>+SUMIF('TB Hard Code'!B:B,'TB Clean'!A184,'TB Hard Code'!D:D)</f>
        <v>0</v>
      </c>
      <c r="F184" s="15" t="str">
        <f>+INDEX('Linked TB'!H190:H524,MATCH('TB Clean'!A184,'Linked TB'!A190:A524,0))</f>
        <v>Customers</v>
      </c>
    </row>
    <row r="185" spans="1:6">
      <c r="A185" s="14">
        <v>3225</v>
      </c>
      <c r="B185" s="15" t="str">
        <f>+INDEX('Global Mapping'!C:C,MATCH('TB Clean'!A185,'Global Mapping'!A:A,0))</f>
        <v>ADV-IN-AID OF CONST-WATE</v>
      </c>
      <c r="C185" s="15" t="str">
        <f t="shared" si="2"/>
        <v>BS</v>
      </c>
      <c r="D185" s="186">
        <f>+SUMIF('TB Hard Code'!B:B,'TB Clean'!A185,'TB Hard Code'!D:D)</f>
        <v>0</v>
      </c>
      <c r="F185" s="15" t="str">
        <f>+INDEX('Linked TB'!H191:H525,MATCH('TB Clean'!A185,'Linked TB'!A191:A525,0))</f>
        <v>Actual</v>
      </c>
    </row>
    <row r="186" spans="1:6" s="119" customFormat="1">
      <c r="A186" s="14">
        <v>3235</v>
      </c>
      <c r="B186" s="15" t="str">
        <f>+INDEX('Global Mapping'!C:C,MATCH('TB Clean'!A186,'Global Mapping'!A:A,0))</f>
        <v>ACC AMORT-AIA-WATER</v>
      </c>
      <c r="C186" s="15" t="str">
        <f t="shared" si="2"/>
        <v>BS</v>
      </c>
      <c r="D186" s="186">
        <f>+SUMIF('TB Hard Code'!B:B,'TB Clean'!A186,'TB Hard Code'!D:D)</f>
        <v>0</v>
      </c>
      <c r="E186" s="15"/>
      <c r="F186" s="15" t="str">
        <f>+INDEX('Linked TB'!H192:H526,MATCH('TB Clean'!A186,'Linked TB'!A192:A526,0))</f>
        <v>Actual</v>
      </c>
    </row>
    <row r="187" spans="1:6">
      <c r="A187" s="14">
        <v>3350</v>
      </c>
      <c r="B187" s="15" t="str">
        <f>+INDEX('Global Mapping'!C:C,MATCH('TB Clean'!A187,'Global Mapping'!A:A,0))</f>
        <v>CIAC-METERS</v>
      </c>
      <c r="C187" s="15" t="str">
        <f t="shared" si="2"/>
        <v>BS</v>
      </c>
      <c r="D187" s="186">
        <f>+SUMIF('TB Hard Code'!B:B,'TB Clean'!A187,'TB Hard Code'!D:D)</f>
        <v>-83141</v>
      </c>
      <c r="F187" s="15" t="str">
        <f>+INDEX('Linked TB'!H193:H527,MATCH('TB Clean'!A187,'Linked TB'!A193:A527,0))</f>
        <v>Actual</v>
      </c>
    </row>
    <row r="188" spans="1:6">
      <c r="A188" s="14">
        <v>3430</v>
      </c>
      <c r="B188" s="15" t="str">
        <f>+INDEX('Global Mapping'!C:C,MATCH('TB Clean'!A188,'Global Mapping'!A:A,0))</f>
        <v>CIAC-OTHER TANGIBLE PLT</v>
      </c>
      <c r="C188" s="15" t="str">
        <f t="shared" si="2"/>
        <v>BS</v>
      </c>
      <c r="D188" s="186">
        <f>+SUMIF('TB Hard Code'!B:B,'TB Clean'!A188,'TB Hard Code'!D:D)</f>
        <v>-104818.69</v>
      </c>
      <c r="F188" s="15" t="str">
        <f>+INDEX('Linked TB'!H194:H528,MATCH('TB Clean'!A188,'Linked TB'!A194:A528,0))</f>
        <v>Actual</v>
      </c>
    </row>
    <row r="189" spans="1:6">
      <c r="A189" s="14">
        <v>3435</v>
      </c>
      <c r="B189" s="15" t="str">
        <f>+INDEX('Global Mapping'!C:C,MATCH('TB Clean'!A189,'Global Mapping'!A:A,0))</f>
        <v>CIAC-WATER-TAP</v>
      </c>
      <c r="C189" s="15" t="str">
        <f t="shared" si="2"/>
        <v>BS</v>
      </c>
      <c r="D189" s="186">
        <f>+SUMIF('TB Hard Code'!B:B,'TB Clean'!A189,'TB Hard Code'!D:D)</f>
        <v>-207741.25</v>
      </c>
      <c r="F189" s="15" t="str">
        <f>+INDEX('Linked TB'!H195:H529,MATCH('TB Clean'!A189,'Linked TB'!A195:A529,0))</f>
        <v>Actual</v>
      </c>
    </row>
    <row r="190" spans="1:6">
      <c r="A190" s="189">
        <v>3440</v>
      </c>
      <c r="B190" s="190" t="str">
        <f>+INDEX('Global Mapping'!C:C,MATCH('TB Clean'!A190,'Global Mapping'!A:A,0))</f>
        <v>CIAC-WTR MGMT FEE</v>
      </c>
      <c r="C190" s="15" t="str">
        <f t="shared" si="2"/>
        <v>BS</v>
      </c>
      <c r="D190" s="186">
        <f>+SUMIF('TB Hard Code'!B:B,'TB Clean'!A190,'TB Hard Code'!D:D)</f>
        <v>-1239.9000000000001</v>
      </c>
    </row>
    <row r="191" spans="1:6">
      <c r="A191" s="14">
        <v>3455</v>
      </c>
      <c r="B191" s="15" t="str">
        <f>+INDEX('Global Mapping'!C:C,MATCH('TB Clean'!A191,'Global Mapping'!A:A,0))</f>
        <v>CIAC-WTR PLT MTR FEE</v>
      </c>
      <c r="C191" s="15" t="str">
        <f t="shared" si="2"/>
        <v>BS</v>
      </c>
      <c r="D191" s="186">
        <f>+SUMIF('TB Hard Code'!B:B,'TB Clean'!A191,'TB Hard Code'!D:D)</f>
        <v>-3751.25</v>
      </c>
      <c r="F191" s="15" t="str">
        <f>+INDEX('Linked TB'!H196:H530,MATCH('TB Clean'!A191,'Linked TB'!A196:A530,0))</f>
        <v>Actual</v>
      </c>
    </row>
    <row r="192" spans="1:6">
      <c r="A192" s="14">
        <v>3500</v>
      </c>
      <c r="B192" s="15" t="str">
        <f>+INDEX('Global Mapping'!C:C,MATCH('TB Clean'!A192,'Global Mapping'!A:A,0))</f>
        <v>CIAC-STRUCT/IMPRV PUMP</v>
      </c>
      <c r="C192" s="15" t="str">
        <f t="shared" si="2"/>
        <v>BS</v>
      </c>
      <c r="D192" s="186">
        <f>+SUMIF('TB Hard Code'!B:B,'TB Clean'!A192,'TB Hard Code'!D:D)</f>
        <v>0</v>
      </c>
      <c r="F192" s="15" t="str">
        <f>+INDEX('Linked TB'!H197:H531,MATCH('TB Clean'!A192,'Linked TB'!A197:A531,0))</f>
        <v>Actual</v>
      </c>
    </row>
    <row r="193" spans="1:6">
      <c r="A193" s="14">
        <v>3520</v>
      </c>
      <c r="B193" s="15" t="str">
        <f>+INDEX('Global Mapping'!C:C,MATCH('TB Clean'!A193,'Global Mapping'!A:A,0))</f>
        <v>CIAC-STRUCT/IMPRV GEN P</v>
      </c>
      <c r="C193" s="15" t="str">
        <f t="shared" si="2"/>
        <v>BS</v>
      </c>
      <c r="D193" s="186">
        <f>+SUMIF('TB Hard Code'!B:B,'TB Clean'!A193,'TB Hard Code'!D:D)</f>
        <v>0</v>
      </c>
      <c r="F193" s="15" t="str">
        <f>+INDEX('Linked TB'!H198:H532,MATCH('TB Clean'!A193,'Linked TB'!A198:A532,0))</f>
        <v>Actual</v>
      </c>
    </row>
    <row r="194" spans="1:6">
      <c r="A194" s="14">
        <v>3550</v>
      </c>
      <c r="B194" s="15" t="str">
        <f>+INDEX('Global Mapping'!C:C,MATCH('TB Clean'!A194,'Global Mapping'!A:A,0))</f>
        <v>CIAC-SEWER FORCE MAIN</v>
      </c>
      <c r="C194" s="15" t="str">
        <f t="shared" si="2"/>
        <v>BS</v>
      </c>
      <c r="D194" s="186">
        <f>+SUMIF('TB Hard Code'!B:B,'TB Clean'!A194,'TB Hard Code'!D:D)</f>
        <v>0</v>
      </c>
      <c r="F194" s="15" t="str">
        <f>+INDEX('Linked TB'!H199:H533,MATCH('TB Clean'!A194,'Linked TB'!A199:A533,0))</f>
        <v>Actual</v>
      </c>
    </row>
    <row r="195" spans="1:6">
      <c r="A195" s="14">
        <v>3555</v>
      </c>
      <c r="B195" s="15" t="str">
        <f>+INDEX('Global Mapping'!C:C,MATCH('TB Clean'!A195,'Global Mapping'!A:A,0))</f>
        <v>CIAC-SEWER GRAVITY MAIN</v>
      </c>
      <c r="C195" s="15" t="str">
        <f t="shared" ref="C195:C258" si="3">+IF(A195&lt;5000,"BS","IS")</f>
        <v>BS</v>
      </c>
      <c r="D195" s="186">
        <f>+SUMIF('TB Hard Code'!B:B,'TB Clean'!A195,'TB Hard Code'!D:D)</f>
        <v>0</v>
      </c>
      <c r="F195" s="15" t="str">
        <f>+INDEX('Linked TB'!H200:H534,MATCH('TB Clean'!A195,'Linked TB'!A200:A534,0))</f>
        <v>Actual</v>
      </c>
    </row>
    <row r="196" spans="1:6" s="119" customFormat="1">
      <c r="A196" s="14">
        <v>3895</v>
      </c>
      <c r="B196" s="15" t="str">
        <f>+INDEX('Global Mapping'!C:C,MATCH('TB Clean'!A196,'Global Mapping'!A:A,0))</f>
        <v>ACC AMORT METERS</v>
      </c>
      <c r="C196" s="15" t="str">
        <f t="shared" si="3"/>
        <v>BS</v>
      </c>
      <c r="D196" s="186">
        <f>+SUMIF('TB Hard Code'!B:B,'TB Clean'!A196,'TB Hard Code'!D:D)</f>
        <v>10965.24</v>
      </c>
      <c r="E196" s="15"/>
      <c r="F196" s="15" t="str">
        <f>+INDEX('Linked TB'!H201:H535,MATCH('TB Clean'!A196,'Linked TB'!A201:A535,0))</f>
        <v>Actual</v>
      </c>
    </row>
    <row r="197" spans="1:6">
      <c r="A197" s="14">
        <v>3975</v>
      </c>
      <c r="B197" s="15" t="str">
        <f>+INDEX('Global Mapping'!C:C,MATCH('TB Clean'!A197,'Global Mapping'!A:A,0))</f>
        <v>ACC AMORT OTHER TANG PL</v>
      </c>
      <c r="C197" s="15" t="str">
        <f t="shared" si="3"/>
        <v>BS</v>
      </c>
      <c r="D197" s="186">
        <f>+SUMIF('TB Hard Code'!B:B,'TB Clean'!A197,'TB Hard Code'!D:D)</f>
        <v>55406.400000000001</v>
      </c>
      <c r="F197" s="15" t="str">
        <f>+INDEX('Linked TB'!H202:H536,MATCH('TB Clean'!A197,'Linked TB'!A202:A536,0))</f>
        <v>Actual</v>
      </c>
    </row>
    <row r="198" spans="1:6">
      <c r="A198" s="14">
        <v>3980</v>
      </c>
      <c r="B198" s="15" t="str">
        <f>+INDEX('Global Mapping'!C:C,MATCH('TB Clean'!A198,'Global Mapping'!A:A,0))</f>
        <v>ACC AMORT WATER-CIAC TA</v>
      </c>
      <c r="C198" s="15" t="str">
        <f t="shared" si="3"/>
        <v>BS</v>
      </c>
      <c r="D198" s="186">
        <f>+SUMIF('TB Hard Code'!B:B,'TB Clean'!A198,'TB Hard Code'!D:D)</f>
        <v>64342.69</v>
      </c>
      <c r="F198" s="15" t="str">
        <f>+INDEX('Linked TB'!H203:H537,MATCH('TB Clean'!A198,'Linked TB'!A203:A537,0))</f>
        <v>Actual</v>
      </c>
    </row>
    <row r="199" spans="1:6">
      <c r="A199" s="189">
        <v>3990</v>
      </c>
      <c r="B199" s="190" t="str">
        <f>+INDEX('Global Mapping'!C:C,MATCH('TB Clean'!A199,'Global Mapping'!A:A,0))</f>
        <v>ACC AMORT WTR MGMT FEE</v>
      </c>
      <c r="C199" s="15" t="str">
        <f t="shared" si="3"/>
        <v>BS</v>
      </c>
      <c r="D199" s="186">
        <f>+SUMIF('TB Hard Code'!B:B,'TB Clean'!A199,'TB Hard Code'!D:D)</f>
        <v>23.22</v>
      </c>
    </row>
    <row r="200" spans="1:6">
      <c r="A200" s="14">
        <v>4005</v>
      </c>
      <c r="B200" s="15" t="str">
        <f>+INDEX('Global Mapping'!C:C,MATCH('TB Clean'!A200,'Global Mapping'!A:A,0))</f>
        <v>ACC AMORT WTR PLT MTR F</v>
      </c>
      <c r="C200" s="15" t="str">
        <f t="shared" si="3"/>
        <v>BS</v>
      </c>
      <c r="D200" s="186">
        <f>+SUMIF('TB Hard Code'!B:B,'TB Clean'!A200,'TB Hard Code'!D:D)</f>
        <v>236.56</v>
      </c>
      <c r="F200" s="15" t="str">
        <f>+INDEX('Linked TB'!H204:H538,MATCH('TB Clean'!A200,'Linked TB'!A204:A538,0))</f>
        <v>Actual</v>
      </c>
    </row>
    <row r="201" spans="1:6">
      <c r="A201" s="14">
        <v>4050</v>
      </c>
      <c r="B201" s="15" t="str">
        <f>+INDEX('Global Mapping'!C:C,MATCH('TB Clean'!A201,'Global Mapping'!A:A,0))</f>
        <v>ACC AMORTSTRUCT/IMPRV P</v>
      </c>
      <c r="C201" s="15" t="str">
        <f t="shared" si="3"/>
        <v>BS</v>
      </c>
      <c r="D201" s="186">
        <f>+SUMIF('TB Hard Code'!B:B,'TB Clean'!A201,'TB Hard Code'!D:D)</f>
        <v>0</v>
      </c>
      <c r="F201" s="15" t="str">
        <f>+INDEX('Linked TB'!H205:H539,MATCH('TB Clean'!A201,'Linked TB'!A205:A539,0))</f>
        <v>Actual</v>
      </c>
    </row>
    <row r="202" spans="1:6">
      <c r="A202" s="14">
        <v>4070</v>
      </c>
      <c r="B202" s="15" t="str">
        <f>+INDEX('Global Mapping'!C:C,MATCH('TB Clean'!A202,'Global Mapping'!A:A,0))</f>
        <v>ACC AMORTSTRUCT/IMPRV G</v>
      </c>
      <c r="C202" s="15" t="str">
        <f t="shared" si="3"/>
        <v>BS</v>
      </c>
      <c r="D202" s="186">
        <f>+SUMIF('TB Hard Code'!B:B,'TB Clean'!A202,'TB Hard Code'!D:D)</f>
        <v>0</v>
      </c>
      <c r="F202" s="15" t="str">
        <f>+INDEX('Linked TB'!H206:H540,MATCH('TB Clean'!A202,'Linked TB'!A206:A540,0))</f>
        <v>Actual</v>
      </c>
    </row>
    <row r="203" spans="1:6">
      <c r="A203" s="14">
        <v>4100</v>
      </c>
      <c r="B203" s="15" t="str">
        <f>+INDEX('Global Mapping'!C:C,MATCH('TB Clean'!A203,'Global Mapping'!A:A,0))</f>
        <v>ACC AMORT SEWER FORCE M</v>
      </c>
      <c r="C203" s="15" t="str">
        <f t="shared" si="3"/>
        <v>BS</v>
      </c>
      <c r="D203" s="186">
        <f>+SUMIF('TB Hard Code'!B:B,'TB Clean'!A203,'TB Hard Code'!D:D)</f>
        <v>0</v>
      </c>
      <c r="F203" s="15" t="str">
        <f>+INDEX('Linked TB'!H207:H541,MATCH('TB Clean'!A203,'Linked TB'!A207:A541,0))</f>
        <v>Actual</v>
      </c>
    </row>
    <row r="204" spans="1:6">
      <c r="A204" s="14">
        <v>4105</v>
      </c>
      <c r="B204" s="15" t="str">
        <f>+INDEX('Global Mapping'!C:C,MATCH('TB Clean'!A204,'Global Mapping'!A:A,0))</f>
        <v>ACC AMORT SEWER GRAVITY</v>
      </c>
      <c r="C204" s="15" t="str">
        <f t="shared" si="3"/>
        <v>BS</v>
      </c>
      <c r="D204" s="186">
        <f>+SUMIF('TB Hard Code'!B:B,'TB Clean'!A204,'TB Hard Code'!D:D)</f>
        <v>0</v>
      </c>
      <c r="F204" s="15" t="str">
        <f>+INDEX('Linked TB'!H208:H542,MATCH('TB Clean'!A204,'Linked TB'!A208:A542,0))</f>
        <v>Actual</v>
      </c>
    </row>
    <row r="205" spans="1:6">
      <c r="A205" s="14">
        <v>4265</v>
      </c>
      <c r="B205" s="15" t="str">
        <f>+INDEX('Global Mapping'!C:C,MATCH('TB Clean'!A205,'Global Mapping'!A:A,0))</f>
        <v>ACC AMORT SEWER-TAP</v>
      </c>
      <c r="C205" s="15" t="str">
        <f t="shared" si="3"/>
        <v>BS</v>
      </c>
      <c r="D205" s="186">
        <f>+SUMIF('TB Hard Code'!B:B,'TB Clean'!A205,'TB Hard Code'!D:D)</f>
        <v>0</v>
      </c>
      <c r="F205" s="15" t="str">
        <f>+INDEX('Linked TB'!H209:H543,MATCH('TB Clean'!A205,'Linked TB'!A209:A543,0))</f>
        <v>Actual</v>
      </c>
    </row>
    <row r="206" spans="1:6">
      <c r="A206" s="14">
        <v>4367</v>
      </c>
      <c r="B206" s="15" t="str">
        <f>+INDEX('Global Mapping'!C:C,MATCH('TB Clean'!A206,'Global Mapping'!A:A,0))</f>
        <v>ACCUM DEF INCOME TAX-FE</v>
      </c>
      <c r="C206" s="15" t="str">
        <f t="shared" si="3"/>
        <v>BS</v>
      </c>
      <c r="D206" s="186">
        <f>+SUMIF('TB Hard Code'!B:B,'TB Clean'!A206,'TB Hard Code'!D:D)</f>
        <v>-23486.799999999999</v>
      </c>
      <c r="F206" s="15" t="str">
        <f>+INDEX('Linked TB'!H210:H544,MATCH('TB Clean'!A206,'Linked TB'!A210:A544,0))</f>
        <v>CIAC</v>
      </c>
    </row>
    <row r="207" spans="1:6">
      <c r="A207" s="14">
        <v>4371</v>
      </c>
      <c r="B207" s="15" t="str">
        <f>+INDEX('Global Mapping'!C:C,MATCH('TB Clean'!A207,'Global Mapping'!A:A,0))</f>
        <v>DEF FED TAX - TAP FEE P</v>
      </c>
      <c r="C207" s="15" t="str">
        <f t="shared" si="3"/>
        <v>BS</v>
      </c>
      <c r="D207" s="186">
        <f>+SUMIF('TB Hard Code'!B:B,'TB Clean'!A207,'TB Hard Code'!D:D)</f>
        <v>1470.41</v>
      </c>
      <c r="F207" s="15" t="str">
        <f>+INDEX('Linked TB'!H211:H545,MATCH('TB Clean'!A207,'Linked TB'!A211:A545,0))</f>
        <v>CIAC</v>
      </c>
    </row>
    <row r="208" spans="1:6">
      <c r="A208" s="14">
        <v>4375</v>
      </c>
      <c r="B208" s="15" t="str">
        <f>+INDEX('Global Mapping'!C:C,MATCH('TB Clean'!A208,'Global Mapping'!A:A,0))</f>
        <v>DEF FED TAX - RATE CASE</v>
      </c>
      <c r="C208" s="15" t="str">
        <f t="shared" si="3"/>
        <v>BS</v>
      </c>
      <c r="D208" s="186">
        <f>+SUMIF('TB Hard Code'!B:B,'TB Clean'!A208,'TB Hard Code'!D:D)</f>
        <v>-25166.91</v>
      </c>
      <c r="F208" s="15" t="str">
        <f>+INDEX('Linked TB'!H212:H546,MATCH('TB Clean'!A208,'Linked TB'!A212:A546,0))</f>
        <v>Customers</v>
      </c>
    </row>
    <row r="209" spans="1:6">
      <c r="A209" s="14">
        <v>4377</v>
      </c>
      <c r="B209" s="15" t="str">
        <f>+INDEX('Global Mapping'!C:C,MATCH('TB Clean'!A209,'Global Mapping'!A:A,0))</f>
        <v>DEF FED TAX - DEF MAINT</v>
      </c>
      <c r="C209" s="15" t="str">
        <f t="shared" si="3"/>
        <v>BS</v>
      </c>
      <c r="D209" s="186">
        <f>+SUMIF('TB Hard Code'!B:B,'TB Clean'!A209,'TB Hard Code'!D:D)</f>
        <v>-21124.639999999999</v>
      </c>
      <c r="F209" s="15" t="str">
        <f>+INDEX('Linked TB'!H213:H547,MATCH('TB Clean'!A209,'Linked TB'!A213:A547,0))</f>
        <v>Customers</v>
      </c>
    </row>
    <row r="210" spans="1:6">
      <c r="A210" s="14">
        <v>4383</v>
      </c>
      <c r="B210" s="15" t="str">
        <f>+INDEX('Global Mapping'!C:C,MATCH('TB Clean'!A210,'Global Mapping'!A:A,0))</f>
        <v>DEF FED TAX - ORGN EXP</v>
      </c>
      <c r="C210" s="15" t="str">
        <f t="shared" si="3"/>
        <v>BS</v>
      </c>
      <c r="D210" s="186">
        <f>+SUMIF('TB Hard Code'!B:B,'TB Clean'!A210,'TB Hard Code'!D:D)</f>
        <v>-21511.61</v>
      </c>
      <c r="F210" s="15" t="str">
        <f>+INDEX('Linked TB'!H214:H548,MATCH('TB Clean'!A210,'Linked TB'!A214:A548,0))</f>
        <v>Customers</v>
      </c>
    </row>
    <row r="211" spans="1:6">
      <c r="A211" s="14">
        <v>4385</v>
      </c>
      <c r="B211" s="15" t="str">
        <f>+INDEX('Global Mapping'!C:C,MATCH('TB Clean'!A211,'Global Mapping'!A:A,0))</f>
        <v>DEF FED TAX - BAD DEBT</v>
      </c>
      <c r="C211" s="15" t="str">
        <f t="shared" si="3"/>
        <v>BS</v>
      </c>
      <c r="D211" s="186">
        <f>+SUMIF('TB Hard Code'!B:B,'TB Clean'!A211,'TB Hard Code'!D:D)</f>
        <v>10777.41</v>
      </c>
      <c r="F211" s="15" t="str">
        <f>+INDEX('Linked TB'!H215:H549,MATCH('TB Clean'!A211,'Linked TB'!A215:A549,0))</f>
        <v>Customers</v>
      </c>
    </row>
    <row r="212" spans="1:6">
      <c r="A212" s="14">
        <v>4387</v>
      </c>
      <c r="B212" s="15" t="str">
        <f>+INDEX('Global Mapping'!C:C,MATCH('TB Clean'!A212,'Global Mapping'!A:A,0))</f>
        <v>DEF FED TAX - DEPRECIAT</v>
      </c>
      <c r="C212" s="15" t="str">
        <f t="shared" si="3"/>
        <v>BS</v>
      </c>
      <c r="D212" s="186">
        <f>+SUMIF('TB Hard Code'!B:B,'TB Clean'!A212,'TB Hard Code'!D:D)</f>
        <v>-854688.49</v>
      </c>
      <c r="F212" s="15" t="str">
        <f>+INDEX('Linked TB'!H216:H550,MATCH('TB Clean'!A212,'Linked TB'!A216:A550,0))</f>
        <v>Customers</v>
      </c>
    </row>
    <row r="213" spans="1:6" s="119" customFormat="1">
      <c r="A213" s="14">
        <v>4389</v>
      </c>
      <c r="B213" s="15" t="str">
        <f>+INDEX('Global Mapping'!C:C,MATCH('TB Clean'!A213,'Global Mapping'!A:A,0))</f>
        <v>DEF FED TAX - NOL</v>
      </c>
      <c r="C213" s="15" t="str">
        <f t="shared" si="3"/>
        <v>BS</v>
      </c>
      <c r="D213" s="186">
        <f>+SUMIF('TB Hard Code'!B:B,'TB Clean'!A213,'TB Hard Code'!D:D)</f>
        <v>131307.07</v>
      </c>
      <c r="E213" s="15"/>
      <c r="F213" s="15" t="str">
        <f>+INDEX('Linked TB'!H217:H551,MATCH('TB Clean'!A213,'Linked TB'!A217:A551,0))</f>
        <v>Customers</v>
      </c>
    </row>
    <row r="214" spans="1:6" s="119" customFormat="1">
      <c r="A214" s="14">
        <v>4417</v>
      </c>
      <c r="B214" s="15" t="str">
        <f>+INDEX('Global Mapping'!C:C,MATCH('TB Clean'!A214,'Global Mapping'!A:A,0))</f>
        <v>ACCUM DEF INCOME TAX -</v>
      </c>
      <c r="C214" s="15" t="str">
        <f t="shared" si="3"/>
        <v>BS</v>
      </c>
      <c r="D214" s="186">
        <f>+SUMIF('TB Hard Code'!B:B,'TB Clean'!A214,'TB Hard Code'!D:D)</f>
        <v>-7060.7</v>
      </c>
      <c r="E214" s="15"/>
      <c r="F214" s="15" t="str">
        <f>+INDEX('Linked TB'!H218:H552,MATCH('TB Clean'!A214,'Linked TB'!A218:A552,0))</f>
        <v>Customers</v>
      </c>
    </row>
    <row r="215" spans="1:6">
      <c r="A215" s="14">
        <v>4421</v>
      </c>
      <c r="B215" s="15" t="str">
        <f>+INDEX('Global Mapping'!C:C,MATCH('TB Clean'!A215,'Global Mapping'!A:A,0))</f>
        <v>DEF ST TAX - TAP FEE PO</v>
      </c>
      <c r="C215" s="15" t="str">
        <f t="shared" si="3"/>
        <v>BS</v>
      </c>
      <c r="D215" s="186">
        <f>+SUMIF('TB Hard Code'!B:B,'TB Clean'!A215,'TB Hard Code'!D:D)</f>
        <v>420.01</v>
      </c>
      <c r="F215" s="15" t="str">
        <f>+INDEX('Linked TB'!H221:H553,MATCH('TB Clean'!A215,'Linked TB'!A221:A553,0))</f>
        <v>CIAC</v>
      </c>
    </row>
    <row r="216" spans="1:6">
      <c r="A216" s="14">
        <v>4425</v>
      </c>
      <c r="B216" s="15" t="str">
        <f>+INDEX('Global Mapping'!C:C,MATCH('TB Clean'!A216,'Global Mapping'!A:A,0))</f>
        <v>DEF ST TAX - RATE CASE</v>
      </c>
      <c r="C216" s="15" t="str">
        <f t="shared" si="3"/>
        <v>BS</v>
      </c>
      <c r="D216" s="186">
        <f>+SUMIF('TB Hard Code'!B:B,'TB Clean'!A216,'TB Hard Code'!D:D)</f>
        <v>-9713.85</v>
      </c>
      <c r="F216" s="15" t="str">
        <f>+INDEX('Linked TB'!H222:H554,MATCH('TB Clean'!A216,'Linked TB'!A222:A554,0))</f>
        <v>Customers</v>
      </c>
    </row>
    <row r="217" spans="1:6">
      <c r="A217" s="14">
        <v>4427</v>
      </c>
      <c r="B217" s="15" t="str">
        <f>+INDEX('Global Mapping'!C:C,MATCH('TB Clean'!A217,'Global Mapping'!A:A,0))</f>
        <v>DEF ST TAX - DEF MAINT</v>
      </c>
      <c r="C217" s="15" t="str">
        <f t="shared" si="3"/>
        <v>BS</v>
      </c>
      <c r="D217" s="186">
        <f>+SUMIF('TB Hard Code'!B:B,'TB Clean'!A217,'TB Hard Code'!D:D)</f>
        <v>-6747.2</v>
      </c>
      <c r="F217" s="15" t="str">
        <f>+INDEX('Linked TB'!H223:H555,MATCH('TB Clean'!A217,'Linked TB'!A223:A555,0))</f>
        <v>Customers</v>
      </c>
    </row>
    <row r="218" spans="1:6">
      <c r="A218" s="14">
        <v>4433</v>
      </c>
      <c r="B218" s="15" t="str">
        <f>+INDEX('Global Mapping'!C:C,MATCH('TB Clean'!A218,'Global Mapping'!A:A,0))</f>
        <v>DEF ST TAX - ORGN EXP</v>
      </c>
      <c r="C218" s="15" t="str">
        <f t="shared" si="3"/>
        <v>BS</v>
      </c>
      <c r="D218" s="186">
        <f>+SUMIF('TB Hard Code'!B:B,'TB Clean'!A218,'TB Hard Code'!D:D)</f>
        <v>-3518.38</v>
      </c>
      <c r="F218" s="15" t="str">
        <f>+INDEX('Linked TB'!H224:H556,MATCH('TB Clean'!A218,'Linked TB'!A224:A556,0))</f>
        <v>Customers</v>
      </c>
    </row>
    <row r="219" spans="1:6">
      <c r="A219" s="14">
        <v>4435</v>
      </c>
      <c r="B219" s="15" t="str">
        <f>+INDEX('Global Mapping'!C:C,MATCH('TB Clean'!A219,'Global Mapping'!A:A,0))</f>
        <v>DEF ST TAX - BAD DEBT</v>
      </c>
      <c r="C219" s="15" t="str">
        <f t="shared" si="3"/>
        <v>BS</v>
      </c>
      <c r="D219" s="186">
        <f>+SUMIF('TB Hard Code'!B:B,'TB Clean'!A219,'TB Hard Code'!D:D)</f>
        <v>3776.87</v>
      </c>
      <c r="F219" s="15" t="str">
        <f>+INDEX('Linked TB'!H225:H557,MATCH('TB Clean'!A219,'Linked TB'!A225:A557,0))</f>
        <v>Customers</v>
      </c>
    </row>
    <row r="220" spans="1:6">
      <c r="A220" s="14">
        <v>4437</v>
      </c>
      <c r="B220" s="15" t="str">
        <f>+INDEX('Global Mapping'!C:C,MATCH('TB Clean'!A220,'Global Mapping'!A:A,0))</f>
        <v>DEF ST TAX - DEPRECIATI</v>
      </c>
      <c r="C220" s="15" t="str">
        <f t="shared" si="3"/>
        <v>BS</v>
      </c>
      <c r="D220" s="186">
        <f>+SUMIF('TB Hard Code'!B:B,'TB Clean'!A220,'TB Hard Code'!D:D)</f>
        <v>-122689.15</v>
      </c>
      <c r="F220" s="15" t="str">
        <f>+INDEX('Linked TB'!H226:H558,MATCH('TB Clean'!A220,'Linked TB'!A226:A558,0))</f>
        <v>Customers</v>
      </c>
    </row>
    <row r="221" spans="1:6" s="119" customFormat="1">
      <c r="A221" s="14">
        <v>4439</v>
      </c>
      <c r="B221" s="15" t="str">
        <f>+INDEX('Global Mapping'!C:C,MATCH('TB Clean'!A221,'Global Mapping'!A:A,0))</f>
        <v>DEF ST TAX - NOL</v>
      </c>
      <c r="C221" s="15" t="str">
        <f t="shared" si="3"/>
        <v>BS</v>
      </c>
      <c r="D221" s="186">
        <f>+SUMIF('TB Hard Code'!B:B,'TB Clean'!A221,'TB Hard Code'!D:D)</f>
        <v>237493.56</v>
      </c>
      <c r="E221" s="15"/>
      <c r="F221" s="15" t="str">
        <f>+INDEX('Linked TB'!H229:H559,MATCH('TB Clean'!A221,'Linked TB'!A229:A559,0))</f>
        <v>Customers</v>
      </c>
    </row>
    <row r="222" spans="1:6">
      <c r="A222" s="14">
        <v>4515</v>
      </c>
      <c r="B222" s="15" t="str">
        <f>+INDEX('Global Mapping'!C:C,MATCH('TB Clean'!A222,'Global Mapping'!A:A,0))</f>
        <v>A/P TRADE</v>
      </c>
      <c r="C222" s="15" t="str">
        <f t="shared" si="3"/>
        <v>BS</v>
      </c>
      <c r="D222" s="186">
        <f>+SUMIF('TB Hard Code'!B:B,'TB Clean'!A222,'TB Hard Code'!D:D)</f>
        <v>1984.56</v>
      </c>
      <c r="F222" s="15" t="str">
        <f>+INDEX('Linked TB'!H230:H560,MATCH('TB Clean'!A222,'Linked TB'!A230:A560,0))</f>
        <v>Customers</v>
      </c>
    </row>
    <row r="223" spans="1:6">
      <c r="A223" s="14">
        <v>4520</v>
      </c>
      <c r="B223" s="15" t="str">
        <f>+INDEX('Global Mapping'!C:C,MATCH('TB Clean'!A223,'Global Mapping'!A:A,0))</f>
        <v>A/P RETIREMENT PLANS</v>
      </c>
      <c r="C223" s="15" t="str">
        <f t="shared" si="3"/>
        <v>BS</v>
      </c>
      <c r="D223" s="186">
        <f>+SUMIF('TB Hard Code'!B:B,'TB Clean'!A223,'TB Hard Code'!D:D)</f>
        <v>0</v>
      </c>
      <c r="F223" s="15" t="str">
        <f>+INDEX('Linked TB'!H231:H561,MATCH('TB Clean'!A223,'Linked TB'!A231:A561,0))</f>
        <v>Customers</v>
      </c>
    </row>
    <row r="224" spans="1:6">
      <c r="A224" s="14">
        <v>4525</v>
      </c>
      <c r="B224" s="15" t="str">
        <f>+INDEX('Global Mapping'!C:C,MATCH('TB Clean'!A224,'Global Mapping'!A:A,0))</f>
        <v>A/P TRADE - ACCRUAL</v>
      </c>
      <c r="C224" s="15" t="str">
        <f t="shared" si="3"/>
        <v>BS</v>
      </c>
      <c r="D224" s="186">
        <f>+SUMIF('TB Hard Code'!B:B,'TB Clean'!A224,'TB Hard Code'!D:D)</f>
        <v>-439190.38</v>
      </c>
      <c r="F224" s="15" t="str">
        <f>+INDEX('Linked TB'!H232:H563,MATCH('TB Clean'!A224,'Linked TB'!A232:A563,0))</f>
        <v>Customers</v>
      </c>
    </row>
    <row r="225" spans="1:6">
      <c r="A225" s="14">
        <v>4527</v>
      </c>
      <c r="B225" s="15" t="str">
        <f>+INDEX('Global Mapping'!C:C,MATCH('TB Clean'!A225,'Global Mapping'!A:A,0))</f>
        <v>A/P TRADE - RECD NOT VO</v>
      </c>
      <c r="C225" s="15" t="str">
        <f t="shared" si="3"/>
        <v>BS</v>
      </c>
      <c r="D225" s="186">
        <f>+SUMIF('TB Hard Code'!B:B,'TB Clean'!A225,'TB Hard Code'!D:D)</f>
        <v>-6890.32</v>
      </c>
      <c r="F225" s="15" t="str">
        <f>+INDEX('Linked TB'!H233:H564,MATCH('TB Clean'!A225,'Linked TB'!A233:A564,0))</f>
        <v>Customers</v>
      </c>
    </row>
    <row r="226" spans="1:6">
      <c r="A226" s="14">
        <v>4535</v>
      </c>
      <c r="B226" s="15" t="str">
        <f>+INDEX('Global Mapping'!C:C,MATCH('TB Clean'!A226,'Global Mapping'!A:A,0))</f>
        <v>A/P-ASSOC COMPANIES</v>
      </c>
      <c r="C226" s="15" t="str">
        <f t="shared" si="3"/>
        <v>BS</v>
      </c>
      <c r="D226" s="186">
        <f>+SUMIF('TB Hard Code'!B:B,'TB Clean'!A226,'TB Hard Code'!D:D)</f>
        <v>-1667632.54</v>
      </c>
      <c r="F226" s="15" t="str">
        <f>+INDEX('Linked TB'!H234:H565,MATCH('TB Clean'!A226,'Linked TB'!A234:A565,0))</f>
        <v>Customers</v>
      </c>
    </row>
    <row r="227" spans="1:6">
      <c r="A227" s="14">
        <v>4545</v>
      </c>
      <c r="B227" s="15" t="str">
        <f>+INDEX('Global Mapping'!C:C,MATCH('TB Clean'!A227,'Global Mapping'!A:A,0))</f>
        <v>A/P MISCELLANEOUS</v>
      </c>
      <c r="C227" s="15" t="str">
        <f t="shared" si="3"/>
        <v>BS</v>
      </c>
      <c r="D227" s="186">
        <f>+SUMIF('TB Hard Code'!B:B,'TB Clean'!A227,'TB Hard Code'!D:D)</f>
        <v>-12439.82</v>
      </c>
      <c r="F227" s="15" t="str">
        <f>+INDEX('Linked TB'!H235:H566,MATCH('TB Clean'!A227,'Linked TB'!A235:A566,0))</f>
        <v>Customers</v>
      </c>
    </row>
    <row r="228" spans="1:6">
      <c r="A228" s="14">
        <v>4555</v>
      </c>
      <c r="B228" s="15" t="str">
        <f>+INDEX('Global Mapping'!C:C,MATCH('TB Clean'!A228,'Global Mapping'!A:A,0))</f>
        <v>DEF CREDITS OTHER</v>
      </c>
      <c r="C228" s="15" t="str">
        <f t="shared" si="3"/>
        <v>BS</v>
      </c>
      <c r="D228" s="186">
        <f>+SUMIF('TB Hard Code'!B:B,'TB Clean'!A228,'TB Hard Code'!D:D)</f>
        <v>0</v>
      </c>
      <c r="F228" s="15" t="str">
        <f>+INDEX('Linked TB'!H236:H567,MATCH('TB Clean'!A228,'Linked TB'!A236:A567,0))</f>
        <v>Customers</v>
      </c>
    </row>
    <row r="229" spans="1:6">
      <c r="A229" s="14">
        <v>4560</v>
      </c>
      <c r="B229" s="15" t="str">
        <f>+INDEX('Global Mapping'!C:C,MATCH('TB Clean'!A229,'Global Mapping'!A:A,0))</f>
        <v>AMORT DEF CREDITS</v>
      </c>
      <c r="C229" s="15" t="str">
        <f t="shared" si="3"/>
        <v>BS</v>
      </c>
      <c r="D229" s="186">
        <f>+SUMIF('TB Hard Code'!B:B,'TB Clean'!A229,'TB Hard Code'!D:D)</f>
        <v>-54519.519999999997</v>
      </c>
      <c r="F229" s="15" t="str">
        <f>+INDEX('Linked TB'!H237:H568,MATCH('TB Clean'!A229,'Linked TB'!A237:A568,0))</f>
        <v>Customers</v>
      </c>
    </row>
    <row r="230" spans="1:6">
      <c r="A230" s="14">
        <v>4565</v>
      </c>
      <c r="B230" s="15" t="str">
        <f>+INDEX('Global Mapping'!C:C,MATCH('TB Clean'!A230,'Global Mapping'!A:A,0))</f>
        <v>ADVANCES FROM UTILITIES</v>
      </c>
      <c r="C230" s="15" t="str">
        <f t="shared" si="3"/>
        <v>BS</v>
      </c>
      <c r="D230" s="186">
        <f>+SUMIF('TB Hard Code'!B:B,'TB Clean'!A230,'TB Hard Code'!D:D)</f>
        <v>457635.31</v>
      </c>
      <c r="F230" s="15" t="str">
        <f>+INDEX('Linked TB'!H238:H569,MATCH('TB Clean'!A230,'Linked TB'!A238:A569,0))</f>
        <v>Customers</v>
      </c>
    </row>
    <row r="231" spans="1:6">
      <c r="A231" s="14">
        <v>4595</v>
      </c>
      <c r="B231" s="15" t="str">
        <f>+INDEX('Global Mapping'!C:C,MATCH('TB Clean'!A231,'Global Mapping'!A:A,0))</f>
        <v>CUSTOMER DEPOSITS</v>
      </c>
      <c r="C231" s="15" t="str">
        <f t="shared" si="3"/>
        <v>BS</v>
      </c>
      <c r="D231" s="186">
        <f>+SUMIF('TB Hard Code'!B:B,'TB Clean'!A231,'TB Hard Code'!D:D)</f>
        <v>-57340.47</v>
      </c>
      <c r="F231" s="15" t="str">
        <f>+INDEX('Linked TB'!H239:H570,MATCH('TB Clean'!A231,'Linked TB'!A239:A570,0))</f>
        <v>Customers</v>
      </c>
    </row>
    <row r="232" spans="1:6">
      <c r="A232" s="14">
        <v>4612</v>
      </c>
      <c r="B232" s="15" t="str">
        <f>+INDEX('Global Mapping'!C:C,MATCH('TB Clean'!A232,'Global Mapping'!A:A,0))</f>
        <v>ACCRUED TAXES GENERAL</v>
      </c>
      <c r="C232" s="15" t="str">
        <f t="shared" si="3"/>
        <v>BS</v>
      </c>
      <c r="D232" s="186">
        <f>+SUMIF('TB Hard Code'!B:B,'TB Clean'!A232,'TB Hard Code'!D:D)</f>
        <v>57613.97</v>
      </c>
      <c r="F232" s="15" t="str">
        <f>+INDEX('Linked TB'!H240:H571,MATCH('TB Clean'!A232,'Linked TB'!A240:A571,0))</f>
        <v>Customers</v>
      </c>
    </row>
    <row r="233" spans="1:6">
      <c r="A233" s="14">
        <v>4614</v>
      </c>
      <c r="B233" s="15" t="str">
        <f>+INDEX('Global Mapping'!C:C,MATCH('TB Clean'!A233,'Global Mapping'!A:A,0))</f>
        <v>ACCRUED GROSS RECEIPT T</v>
      </c>
      <c r="C233" s="15" t="str">
        <f t="shared" si="3"/>
        <v>BS</v>
      </c>
      <c r="D233" s="186">
        <f>+SUMIF('TB Hard Code'!B:B,'TB Clean'!A233,'TB Hard Code'!D:D)</f>
        <v>0</v>
      </c>
      <c r="F233" s="15" t="str">
        <f>+INDEX('Linked TB'!H241:H572,MATCH('TB Clean'!A233,'Linked TB'!A241:A572,0))</f>
        <v>Customers</v>
      </c>
    </row>
    <row r="234" spans="1:6">
      <c r="A234" s="189">
        <v>4616</v>
      </c>
      <c r="B234" s="190" t="str">
        <f>+INDEX('Global Mapping'!C:C,MATCH('TB Clean'!A234,'Global Mapping'!A:A,0))</f>
        <v>ACCRUED FRANCHISE TAX A</v>
      </c>
      <c r="C234" s="15" t="str">
        <f t="shared" si="3"/>
        <v>BS</v>
      </c>
      <c r="D234" s="186">
        <f>+SUMIF('TB Hard Code'!B:B,'TB Clean'!A234,'TB Hard Code'!D:D)</f>
        <v>0.05</v>
      </c>
    </row>
    <row r="235" spans="1:6">
      <c r="A235" s="14">
        <v>4618</v>
      </c>
      <c r="B235" s="15" t="str">
        <f>+INDEX('Global Mapping'!C:C,MATCH('TB Clean'!A235,'Global Mapping'!A:A,0))</f>
        <v>ACCRUED UTIL OR COMM TA</v>
      </c>
      <c r="C235" s="15" t="str">
        <f t="shared" si="3"/>
        <v>BS</v>
      </c>
      <c r="D235" s="186">
        <f>+SUMIF('TB Hard Code'!B:B,'TB Clean'!A235,'TB Hard Code'!D:D)</f>
        <v>-1386</v>
      </c>
      <c r="F235" s="15" t="str">
        <f>+INDEX('Linked TB'!H242:H573,MATCH('TB Clean'!A235,'Linked TB'!A242:A573,0))</f>
        <v>Customers</v>
      </c>
    </row>
    <row r="236" spans="1:6">
      <c r="A236" s="14">
        <v>4628</v>
      </c>
      <c r="B236" s="15" t="str">
        <f>+INDEX('Global Mapping'!C:C,MATCH('TB Clean'!A236,'Global Mapping'!A:A,0))</f>
        <v>ACCRUED REAL EST TAX</v>
      </c>
      <c r="C236" s="15" t="str">
        <f t="shared" si="3"/>
        <v>BS</v>
      </c>
      <c r="D236" s="186">
        <f>+SUMIF('TB Hard Code'!B:B,'TB Clean'!A236,'TB Hard Code'!D:D)</f>
        <v>-77505.22</v>
      </c>
      <c r="F236" s="15" t="str">
        <f>+INDEX('Linked TB'!H243:H574,MATCH('TB Clean'!A236,'Linked TB'!A243:A574,0))</f>
        <v>Customers</v>
      </c>
    </row>
    <row r="237" spans="1:6">
      <c r="A237" s="14">
        <v>4630</v>
      </c>
      <c r="B237" s="15" t="str">
        <f>+INDEX('Global Mapping'!C:C,MATCH('TB Clean'!A237,'Global Mapping'!A:A,0))</f>
        <v>ACCRUED PERS PROP &amp; ICT</v>
      </c>
      <c r="C237" s="15" t="str">
        <f t="shared" si="3"/>
        <v>BS</v>
      </c>
      <c r="D237" s="186">
        <f>+SUMIF('TB Hard Code'!B:B,'TB Clean'!A237,'TB Hard Code'!D:D)</f>
        <v>0</v>
      </c>
      <c r="F237" s="15" t="str">
        <f>+INDEX('Linked TB'!H244:H575,MATCH('TB Clean'!A237,'Linked TB'!A244:A575,0))</f>
        <v>Customers</v>
      </c>
    </row>
    <row r="238" spans="1:6">
      <c r="A238" s="14">
        <v>4634</v>
      </c>
      <c r="B238" s="15" t="str">
        <f>+INDEX('Global Mapping'!C:C,MATCH('TB Clean'!A238,'Global Mapping'!A:A,0))</f>
        <v>ACCRUED SALES TAX</v>
      </c>
      <c r="C238" s="15" t="str">
        <f t="shared" si="3"/>
        <v>BS</v>
      </c>
      <c r="D238" s="186">
        <f>+SUMIF('TB Hard Code'!B:B,'TB Clean'!A238,'TB Hard Code'!D:D)</f>
        <v>-12624.54</v>
      </c>
      <c r="F238" s="15" t="str">
        <f>+INDEX('Linked TB'!H245:H576,MATCH('TB Clean'!A238,'Linked TB'!A245:A576,0))</f>
        <v>Customers</v>
      </c>
    </row>
    <row r="239" spans="1:6">
      <c r="A239" s="14">
        <v>4635</v>
      </c>
      <c r="B239" s="15" t="str">
        <f>+INDEX('Global Mapping'!C:C,MATCH('TB Clean'!A239,'Global Mapping'!A:A,0))</f>
        <v>ACCRUED USE TAX</v>
      </c>
      <c r="C239" s="15" t="str">
        <f t="shared" si="3"/>
        <v>BS</v>
      </c>
      <c r="D239" s="186">
        <f>+SUMIF('TB Hard Code'!B:B,'TB Clean'!A239,'TB Hard Code'!D:D)</f>
        <v>-43.64</v>
      </c>
      <c r="F239" s="15" t="str">
        <f>+INDEX('Linked TB'!H246:H577,MATCH('TB Clean'!A239,'Linked TB'!A246:A577,0))</f>
        <v>Customers</v>
      </c>
    </row>
    <row r="240" spans="1:6">
      <c r="A240" s="14">
        <v>4636</v>
      </c>
      <c r="B240" s="15" t="str">
        <f>+INDEX('Global Mapping'!C:C,MATCH('TB Clean'!A240,'Global Mapping'!A:A,0))</f>
        <v>ACCRUED COUNTY TAX A</v>
      </c>
      <c r="C240" s="15" t="str">
        <f t="shared" si="3"/>
        <v>BS</v>
      </c>
      <c r="D240" s="186">
        <f>+SUMIF('TB Hard Code'!B:B,'TB Clean'!A240,'TB Hard Code'!D:D)</f>
        <v>-4005.74</v>
      </c>
      <c r="F240" s="15" t="str">
        <f>+INDEX('Linked TB'!H248:H578,MATCH('TB Clean'!A240,'Linked TB'!A248:A578,0))</f>
        <v>Customers</v>
      </c>
    </row>
    <row r="241" spans="1:6">
      <c r="A241" s="14">
        <v>4637</v>
      </c>
      <c r="B241" s="15" t="str">
        <f>+INDEX('Global Mapping'!C:C,MATCH('TB Clean'!A241,'Global Mapping'!A:A,0))</f>
        <v>ACCRUED COUNTY TAX B</v>
      </c>
      <c r="C241" s="15" t="str">
        <f t="shared" si="3"/>
        <v>BS</v>
      </c>
      <c r="D241" s="186">
        <f>+SUMIF('TB Hard Code'!B:B,'TB Clean'!A241,'TB Hard Code'!D:D)</f>
        <v>1285.22</v>
      </c>
      <c r="F241" s="15" t="str">
        <f>+INDEX('Linked TB'!H249:H579,MATCH('TB Clean'!A241,'Linked TB'!A249:A579,0))</f>
        <v>Customers</v>
      </c>
    </row>
    <row r="242" spans="1:6">
      <c r="A242" s="14">
        <v>4638</v>
      </c>
      <c r="B242" s="15" t="str">
        <f>+INDEX('Global Mapping'!C:C,MATCH('TB Clean'!A242,'Global Mapping'!A:A,0))</f>
        <v>ACCRUED CITY TAX A</v>
      </c>
      <c r="C242" s="15" t="str">
        <f t="shared" si="3"/>
        <v>BS</v>
      </c>
      <c r="D242" s="186">
        <f>+SUMIF('TB Hard Code'!B:B,'TB Clean'!A242,'TB Hard Code'!D:D)</f>
        <v>-9501.5300000000007</v>
      </c>
      <c r="F242" s="15" t="str">
        <f>+INDEX('Linked TB'!H250:H580,MATCH('TB Clean'!A242,'Linked TB'!A250:A580,0))</f>
        <v>Customers</v>
      </c>
    </row>
    <row r="243" spans="1:6">
      <c r="A243" s="14">
        <v>4639</v>
      </c>
      <c r="B243" s="15" t="str">
        <f>+INDEX('Global Mapping'!C:C,MATCH('TB Clean'!A243,'Global Mapping'!A:A,0))</f>
        <v>ACCRUED CITY TAX B</v>
      </c>
      <c r="C243" s="15" t="str">
        <f t="shared" si="3"/>
        <v>BS</v>
      </c>
      <c r="D243" s="186">
        <f>+SUMIF('TB Hard Code'!B:B,'TB Clean'!A243,'TB Hard Code'!D:D)</f>
        <v>-253.06</v>
      </c>
      <c r="F243" s="15" t="str">
        <f>+INDEX('Linked TB'!H251:H581,MATCH('TB Clean'!A243,'Linked TB'!A251:A581,0))</f>
        <v>Customers</v>
      </c>
    </row>
    <row r="244" spans="1:6">
      <c r="A244" s="14">
        <v>4659</v>
      </c>
      <c r="B244" s="15" t="str">
        <f>+INDEX('Global Mapping'!C:C,MATCH('TB Clean'!A244,'Global Mapping'!A:A,0))</f>
        <v>ACCRUED FED INCOME TAX</v>
      </c>
      <c r="C244" s="15" t="str">
        <f t="shared" si="3"/>
        <v>BS</v>
      </c>
      <c r="D244" s="186">
        <f>+SUMIF('TB Hard Code'!B:B,'TB Clean'!A244,'TB Hard Code'!D:D)</f>
        <v>0</v>
      </c>
      <c r="F244" s="15" t="str">
        <f>+INDEX('Linked TB'!H252:H582,MATCH('TB Clean'!A244,'Linked TB'!A252:A582,0))</f>
        <v>Customers</v>
      </c>
    </row>
    <row r="245" spans="1:6">
      <c r="A245" s="14">
        <v>4661</v>
      </c>
      <c r="B245" s="15" t="str">
        <f>+INDEX('Global Mapping'!C:C,MATCH('TB Clean'!A245,'Global Mapping'!A:A,0))</f>
        <v>ACCRUED ST INCOME TAX</v>
      </c>
      <c r="C245" s="15" t="str">
        <f t="shared" si="3"/>
        <v>BS</v>
      </c>
      <c r="D245" s="186">
        <f>+SUMIF('TB Hard Code'!B:B,'TB Clean'!A245,'TB Hard Code'!D:D)</f>
        <v>1647</v>
      </c>
      <c r="F245" s="15" t="str">
        <f>+INDEX('Linked TB'!H253:H583,MATCH('TB Clean'!A245,'Linked TB'!A253:A583,0))</f>
        <v>Customers</v>
      </c>
    </row>
    <row r="246" spans="1:6">
      <c r="A246" s="14">
        <v>4685</v>
      </c>
      <c r="B246" s="15" t="str">
        <f>+INDEX('Global Mapping'!C:C,MATCH('TB Clean'!A246,'Global Mapping'!A:A,0))</f>
        <v>ACCRUED CUST DEP INTERE</v>
      </c>
      <c r="C246" s="15" t="str">
        <f t="shared" si="3"/>
        <v>BS</v>
      </c>
      <c r="D246" s="186">
        <f>+SUMIF('TB Hard Code'!B:B,'TB Clean'!A246,'TB Hard Code'!D:D)</f>
        <v>-1273.5999999999999</v>
      </c>
      <c r="F246" s="15" t="str">
        <f>+INDEX('Linked TB'!H254:H584,MATCH('TB Clean'!A246,'Linked TB'!A254:A584,0))</f>
        <v>Customers</v>
      </c>
    </row>
    <row r="247" spans="1:6">
      <c r="A247" s="14">
        <v>4760</v>
      </c>
      <c r="B247" s="15" t="str">
        <f>+INDEX('Global Mapping'!C:C,MATCH('TB Clean'!A247,'Global Mapping'!A:A,0))</f>
        <v>COMMON STOCK</v>
      </c>
      <c r="C247" s="15" t="str">
        <f t="shared" si="3"/>
        <v>BS</v>
      </c>
      <c r="D247" s="186">
        <f>+SUMIF('TB Hard Code'!B:B,'TB Clean'!A247,'TB Hard Code'!D:D)</f>
        <v>-1000</v>
      </c>
      <c r="F247" s="15" t="str">
        <f>+INDEX('Linked TB'!H255:H585,MATCH('TB Clean'!A247,'Linked TB'!A255:A585,0))</f>
        <v>Customers</v>
      </c>
    </row>
    <row r="248" spans="1:6">
      <c r="A248" s="14">
        <v>4780</v>
      </c>
      <c r="B248" s="15" t="str">
        <f>+INDEX('Global Mapping'!C:C,MATCH('TB Clean'!A248,'Global Mapping'!A:A,0))</f>
        <v>PAID IN CAPITAL</v>
      </c>
      <c r="C248" s="15" t="str">
        <f t="shared" si="3"/>
        <v>BS</v>
      </c>
      <c r="D248" s="186">
        <f>+SUMIF('TB Hard Code'!B:B,'TB Clean'!A248,'TB Hard Code'!D:D)</f>
        <v>-2834076</v>
      </c>
      <c r="F248" s="15" t="str">
        <f>+INDEX('Linked TB'!H257:H586,MATCH('TB Clean'!A248,'Linked TB'!A257:A586,0))</f>
        <v>Customers</v>
      </c>
    </row>
    <row r="249" spans="1:6">
      <c r="A249" s="14">
        <v>4785</v>
      </c>
      <c r="B249" s="15" t="str">
        <f>+INDEX('Global Mapping'!C:C,MATCH('TB Clean'!A249,'Global Mapping'!A:A,0))</f>
        <v>MISC PAID IN CAPITAL</v>
      </c>
      <c r="C249" s="15" t="str">
        <f t="shared" si="3"/>
        <v>BS</v>
      </c>
      <c r="D249" s="186">
        <f>+SUMIF('TB Hard Code'!B:B,'TB Clean'!A249,'TB Hard Code'!D:D)</f>
        <v>-2233362.2599999998</v>
      </c>
      <c r="F249" s="15" t="str">
        <f>+INDEX('Linked TB'!H258:H587,MATCH('TB Clean'!A249,'Linked TB'!A258:A587,0))</f>
        <v>Customers</v>
      </c>
    </row>
    <row r="250" spans="1:6">
      <c r="A250" s="14">
        <v>4998</v>
      </c>
      <c r="B250" s="15" t="str">
        <f>+INDEX('Global Mapping'!C:C,MATCH('TB Clean'!A250,'Global Mapping'!A:A,0))</f>
        <v>RETAINED EARN-PRIOR YEAR</v>
      </c>
      <c r="C250" s="15" t="str">
        <f t="shared" si="3"/>
        <v>BS</v>
      </c>
      <c r="D250" s="186">
        <f>+SUMIF('TB Hard Code'!B:B,'TB Clean'!A250,'TB Hard Code'!D:D)</f>
        <v>-637277.08000000217</v>
      </c>
      <c r="E250" s="97"/>
      <c r="F250" s="15" t="str">
        <f>+INDEX('Linked TB'!H259:H588,MATCH('TB Clean'!A250,'Linked TB'!A259:A588,0))</f>
        <v>Customers</v>
      </c>
    </row>
    <row r="251" spans="1:6" s="119" customFormat="1">
      <c r="A251" s="14">
        <v>4999</v>
      </c>
      <c r="B251" s="15" t="str">
        <f>+INDEX('Global Mapping'!C:C,MATCH('TB Clean'!A251,'Global Mapping'!A:A,0))</f>
        <v>RETAINED EARN-CURRENT YR</v>
      </c>
      <c r="C251" s="15" t="str">
        <f t="shared" si="3"/>
        <v>BS</v>
      </c>
      <c r="D251" s="186">
        <f>+SUMIF('TB Hard Code'!B:B,'TB Clean'!A251,'TB Hard Code'!D:D)</f>
        <v>0</v>
      </c>
      <c r="E251" s="97"/>
      <c r="F251" s="15" t="str">
        <f>+INDEX('Linked TB'!H260:H589,MATCH('TB Clean'!A251,'Linked TB'!A260:A589,0))</f>
        <v>Customers</v>
      </c>
    </row>
    <row r="252" spans="1:6">
      <c r="A252" s="14">
        <v>5025</v>
      </c>
      <c r="B252" s="15" t="str">
        <f>+INDEX('Global Mapping'!C:C,MATCH('TB Clean'!A252,'Global Mapping'!A:A,0))</f>
        <v>WATER REVENUE-RESIDENTI</v>
      </c>
      <c r="C252" s="15" t="str">
        <f t="shared" si="3"/>
        <v>IS</v>
      </c>
      <c r="D252" s="186">
        <f>+SUMIF('TB Hard Code'!B:B,'TB Clean'!A252,'TB Hard Code'!D:D)</f>
        <v>-2736681.9699999997</v>
      </c>
      <c r="E252" s="98"/>
    </row>
    <row r="253" spans="1:6">
      <c r="A253" s="14">
        <v>5030</v>
      </c>
      <c r="B253" s="15" t="str">
        <f>+INDEX('Global Mapping'!C:C,MATCH('TB Clean'!A253,'Global Mapping'!A:A,0))</f>
        <v>WATER REVENUE-ACCRUALS</v>
      </c>
      <c r="C253" s="15" t="str">
        <f t="shared" si="3"/>
        <v>IS</v>
      </c>
      <c r="D253" s="186">
        <f>+SUMIF('TB Hard Code'!B:B,'TB Clean'!A253,'TB Hard Code'!D:D)</f>
        <v>10922.699999999999</v>
      </c>
    </row>
    <row r="254" spans="1:6">
      <c r="A254" s="14">
        <v>5035</v>
      </c>
      <c r="B254" s="15" t="str">
        <f>+INDEX('Global Mapping'!C:C,MATCH('TB Clean'!A254,'Global Mapping'!A:A,0))</f>
        <v>WATER REVENUE-COMMERCIA</v>
      </c>
      <c r="C254" s="15" t="str">
        <f t="shared" si="3"/>
        <v>IS</v>
      </c>
      <c r="D254" s="186">
        <f>+SUMIF('TB Hard Code'!B:B,'TB Clean'!A254,'TB Hard Code'!D:D)</f>
        <v>-6171.9600000000009</v>
      </c>
    </row>
    <row r="255" spans="1:6">
      <c r="A255" s="14">
        <v>5040</v>
      </c>
      <c r="B255" s="15" t="str">
        <f>+INDEX('Global Mapping'!C:C,MATCH('TB Clean'!A255,'Global Mapping'!A:A,0))</f>
        <v>WATER REVENUE-INDUSTRIA</v>
      </c>
      <c r="C255" s="15" t="str">
        <f t="shared" si="3"/>
        <v>IS</v>
      </c>
      <c r="D255" s="186">
        <f>+SUMIF('TB Hard Code'!B:B,'TB Clean'!A255,'TB Hard Code'!D:D)</f>
        <v>0</v>
      </c>
    </row>
    <row r="256" spans="1:6">
      <c r="A256" s="14">
        <v>5045</v>
      </c>
      <c r="B256" s="15" t="str">
        <f>+INDEX('Global Mapping'!C:C,MATCH('TB Clean'!A256,'Global Mapping'!A:A,0))</f>
        <v>WATER REVENUE-PUBLIC AU</v>
      </c>
      <c r="C256" s="15" t="str">
        <f t="shared" si="3"/>
        <v>IS</v>
      </c>
      <c r="D256" s="186">
        <f>+SUMIF('TB Hard Code'!B:B,'TB Clean'!A256,'TB Hard Code'!D:D)</f>
        <v>-4017.5999999999995</v>
      </c>
    </row>
    <row r="257" spans="1:6">
      <c r="A257" s="14">
        <v>5050</v>
      </c>
      <c r="B257" s="15" t="str">
        <f>+INDEX('Global Mapping'!C:C,MATCH('TB Clean'!A257,'Global Mapping'!A:A,0))</f>
        <v>WATER REVENUE-MULT FAM</v>
      </c>
      <c r="C257" s="15" t="str">
        <f t="shared" si="3"/>
        <v>IS</v>
      </c>
      <c r="D257" s="186">
        <f>+SUMIF('TB Hard Code'!B:B,'TB Clean'!A257,'TB Hard Code'!D:D)</f>
        <v>0</v>
      </c>
    </row>
    <row r="258" spans="1:6" s="119" customFormat="1">
      <c r="A258" s="14">
        <v>5052</v>
      </c>
      <c r="B258" s="15" t="str">
        <f>+INDEX('Global Mapping'!C:C,MATCH('TB Clean'!A258,'Global Mapping'!A:A,0))</f>
        <v>WATER REVENUE-GUARANTEE</v>
      </c>
      <c r="C258" s="15" t="str">
        <f t="shared" si="3"/>
        <v>IS</v>
      </c>
      <c r="D258" s="186">
        <f>+SUMIF('TB Hard Code'!B:B,'TB Clean'!A258,'TB Hard Code'!D:D)</f>
        <v>0</v>
      </c>
      <c r="E258" s="15"/>
      <c r="F258" s="15"/>
    </row>
    <row r="259" spans="1:6">
      <c r="A259" s="14">
        <v>5060</v>
      </c>
      <c r="B259" s="15" t="str">
        <f>+INDEX('Global Mapping'!C:C,MATCH('TB Clean'!A259,'Global Mapping'!A:A,0))</f>
        <v>PUBLIC FIRE PROTECTION</v>
      </c>
      <c r="C259" s="15" t="str">
        <f t="shared" ref="C259:C322" si="4">+IF(A259&lt;5000,"BS","IS")</f>
        <v>IS</v>
      </c>
      <c r="D259" s="186">
        <f>+SUMIF('TB Hard Code'!B:B,'TB Clean'!A259,'TB Hard Code'!D:D)</f>
        <v>-45445.68</v>
      </c>
    </row>
    <row r="260" spans="1:6">
      <c r="A260" s="189">
        <v>5065</v>
      </c>
      <c r="B260" s="190" t="str">
        <f>+INDEX('Global Mapping'!C:C,MATCH('TB Clean'!A260,'Global Mapping'!A:A,0))</f>
        <v>PRIVATE FIRE PROTECTION</v>
      </c>
      <c r="C260" s="15" t="str">
        <f t="shared" si="4"/>
        <v>IS</v>
      </c>
      <c r="D260" s="186">
        <f>+SUMIF('TB Hard Code'!B:B,'TB Clean'!A260,'TB Hard Code'!D:D)</f>
        <v>-8730.36</v>
      </c>
    </row>
    <row r="261" spans="1:6">
      <c r="A261" s="14">
        <v>5100</v>
      </c>
      <c r="B261" s="15" t="str">
        <f>+INDEX('Global Mapping'!C:C,MATCH('TB Clean'!A261,'Global Mapping'!A:A,0))</f>
        <v>SEWER REVENUE-RESIDENTI</v>
      </c>
      <c r="C261" s="15" t="str">
        <f t="shared" si="4"/>
        <v>IS</v>
      </c>
      <c r="D261" s="186">
        <f>+SUMIF('TB Hard Code'!B:B,'TB Clean'!A261,'TB Hard Code'!D:D)</f>
        <v>0</v>
      </c>
    </row>
    <row r="262" spans="1:6">
      <c r="A262" s="14">
        <v>5105</v>
      </c>
      <c r="B262" s="15" t="str">
        <f>+INDEX('Global Mapping'!C:C,MATCH('TB Clean'!A262,'Global Mapping'!A:A,0))</f>
        <v>SEWER REVENUE-ACCRUALS</v>
      </c>
      <c r="C262" s="15" t="str">
        <f t="shared" si="4"/>
        <v>IS</v>
      </c>
      <c r="D262" s="186">
        <f>+SUMIF('TB Hard Code'!B:B,'TB Clean'!A262,'TB Hard Code'!D:D)</f>
        <v>0</v>
      </c>
    </row>
    <row r="263" spans="1:6" s="119" customFormat="1">
      <c r="A263" s="14">
        <v>5140</v>
      </c>
      <c r="B263" s="15" t="str">
        <f>+INDEX('Global Mapping'!C:C,MATCH('TB Clean'!A263,'Global Mapping'!A:A,0))</f>
        <v>SEWER REVENUE-RESIDENTI</v>
      </c>
      <c r="C263" s="15" t="str">
        <f t="shared" si="4"/>
        <v>IS</v>
      </c>
      <c r="D263" s="186">
        <f>+SUMIF('TB Hard Code'!B:B,'TB Clean'!A263,'TB Hard Code'!D:D)</f>
        <v>0</v>
      </c>
      <c r="E263" s="15"/>
      <c r="F263" s="15"/>
    </row>
    <row r="264" spans="1:6" s="119" customFormat="1">
      <c r="A264" s="14">
        <v>5155</v>
      </c>
      <c r="B264" s="15" t="str">
        <f>+INDEX('Global Mapping'!C:C,MATCH('TB Clean'!A264,'Global Mapping'!A:A,0))</f>
        <v>SEWER REVENUE-COMMERCIA</v>
      </c>
      <c r="C264" s="15" t="str">
        <f t="shared" si="4"/>
        <v>IS</v>
      </c>
      <c r="D264" s="186">
        <f>+SUMIF('TB Hard Code'!B:B,'TB Clean'!A264,'TB Hard Code'!D:D)</f>
        <v>0</v>
      </c>
      <c r="E264" s="15"/>
      <c r="F264" s="15"/>
    </row>
    <row r="265" spans="1:6" s="119" customFormat="1">
      <c r="A265" s="14">
        <v>5255</v>
      </c>
      <c r="B265" s="15" t="str">
        <f>+INDEX('Global Mapping'!C:C,MATCH('TB Clean'!A265,'Global Mapping'!A:A,0))</f>
        <v>GUARANTEED REVENUES</v>
      </c>
      <c r="C265" s="15" t="str">
        <f t="shared" si="4"/>
        <v>IS</v>
      </c>
      <c r="D265" s="186">
        <f>+SUMIF('TB Hard Code'!B:B,'TB Clean'!A265,'TB Hard Code'!D:D)</f>
        <v>0</v>
      </c>
      <c r="E265" s="15"/>
      <c r="F265" s="15"/>
    </row>
    <row r="266" spans="1:6">
      <c r="A266" s="14">
        <v>5265</v>
      </c>
      <c r="B266" s="15" t="str">
        <f>+INDEX('Global Mapping'!C:C,MATCH('TB Clean'!A266,'Global Mapping'!A:A,0))</f>
        <v>FORFEITED DISCOUNTS</v>
      </c>
      <c r="C266" s="15" t="str">
        <f t="shared" si="4"/>
        <v>IS</v>
      </c>
      <c r="D266" s="186">
        <f>+SUMIF('TB Hard Code'!B:B,'TB Clean'!A266,'TB Hard Code'!D:D)</f>
        <v>-80</v>
      </c>
    </row>
    <row r="267" spans="1:6">
      <c r="A267" s="14">
        <v>5270</v>
      </c>
      <c r="B267" s="15" t="str">
        <f>+INDEX('Global Mapping'!C:C,MATCH('TB Clean'!A267,'Global Mapping'!A:A,0))</f>
        <v>MISC SERVICE REVENUE</v>
      </c>
      <c r="C267" s="15" t="str">
        <f t="shared" si="4"/>
        <v>IS</v>
      </c>
      <c r="D267" s="186">
        <f>+SUMIF('TB Hard Code'!B:B,'TB Clean'!A267,'TB Hard Code'!D:D)</f>
        <v>-599.98</v>
      </c>
    </row>
    <row r="268" spans="1:6">
      <c r="A268" s="14">
        <v>5285</v>
      </c>
      <c r="B268" s="15" t="str">
        <f>+INDEX('Global Mapping'!C:C,MATCH('TB Clean'!A268,'Global Mapping'!A:A,0))</f>
        <v>OTHER W/S REVENUES</v>
      </c>
      <c r="C268" s="15" t="str">
        <f t="shared" si="4"/>
        <v>IS</v>
      </c>
      <c r="D268" s="186">
        <f>+SUMIF('TB Hard Code'!B:B,'TB Clean'!A268,'TB Hard Code'!D:D)</f>
        <v>-55458</v>
      </c>
    </row>
    <row r="269" spans="1:6">
      <c r="A269" s="14">
        <v>5390</v>
      </c>
      <c r="B269" s="15" t="str">
        <f>+INDEX('Global Mapping'!C:C,MATCH('TB Clean'!A269,'Global Mapping'!A:A,0))</f>
        <v>3RD PARTY BILLING REVEN</v>
      </c>
      <c r="C269" s="15" t="str">
        <f t="shared" si="4"/>
        <v>IS</v>
      </c>
      <c r="D269" s="186">
        <f>+SUMIF('TB Hard Code'!B:B,'TB Clean'!A269,'TB Hard Code'!D:D)</f>
        <v>0</v>
      </c>
    </row>
    <row r="270" spans="1:6">
      <c r="A270" s="14">
        <v>5405</v>
      </c>
      <c r="B270" s="15" t="str">
        <f>+INDEX('Global Mapping'!C:C,MATCH('TB Clean'!A270,'Global Mapping'!A:A,0))</f>
        <v>REV FROM MGMT SERVICES</v>
      </c>
      <c r="C270" s="15" t="str">
        <f t="shared" si="4"/>
        <v>IS</v>
      </c>
      <c r="D270" s="186">
        <f>+SUMIF('TB Hard Code'!B:B,'TB Clean'!A270,'TB Hard Code'!D:D)</f>
        <v>-147351.06</v>
      </c>
    </row>
    <row r="271" spans="1:6">
      <c r="A271" s="14">
        <v>5435</v>
      </c>
      <c r="B271" s="15" t="str">
        <f>+INDEX('Global Mapping'!C:C,MATCH('TB Clean'!A271,'Global Mapping'!A:A,0))</f>
        <v>PURCHASED WATER-WATER S</v>
      </c>
      <c r="C271" s="15" t="str">
        <f t="shared" si="4"/>
        <v>IS</v>
      </c>
      <c r="D271" s="186">
        <f>+SUMIF('TB Hard Code'!B:B,'TB Clean'!A271,'TB Hard Code'!D:D)</f>
        <v>124771.65</v>
      </c>
    </row>
    <row r="272" spans="1:6">
      <c r="A272" s="14">
        <v>5460</v>
      </c>
      <c r="B272" s="15" t="str">
        <f>+INDEX('Global Mapping'!C:C,MATCH('TB Clean'!A272,'Global Mapping'!A:A,0))</f>
        <v>PURCHASED SEWER - BILLI</v>
      </c>
      <c r="C272" s="15" t="str">
        <f t="shared" si="4"/>
        <v>IS</v>
      </c>
      <c r="D272" s="186">
        <f>+SUMIF('TB Hard Code'!B:B,'TB Clean'!A272,'TB Hard Code'!D:D)</f>
        <v>0</v>
      </c>
    </row>
    <row r="273" spans="1:4">
      <c r="A273" s="14">
        <v>5465</v>
      </c>
      <c r="B273" s="15" t="str">
        <f>+INDEX('Global Mapping'!C:C,MATCH('TB Clean'!A273,'Global Mapping'!A:A,0))</f>
        <v>ELEC PWR - WTR SYSTEM S</v>
      </c>
      <c r="C273" s="15" t="str">
        <f t="shared" si="4"/>
        <v>IS</v>
      </c>
      <c r="D273" s="186">
        <f>+SUMIF('TB Hard Code'!B:B,'TB Clean'!A273,'TB Hard Code'!D:D)</f>
        <v>107988.95000000001</v>
      </c>
    </row>
    <row r="274" spans="1:4">
      <c r="A274" s="14">
        <v>5470</v>
      </c>
      <c r="B274" s="15" t="str">
        <f>+INDEX('Global Mapping'!C:C,MATCH('TB Clean'!A274,'Global Mapping'!A:A,0))</f>
        <v>ELEC PWR - SWR SYSTEM C</v>
      </c>
      <c r="C274" s="15" t="str">
        <f t="shared" si="4"/>
        <v>IS</v>
      </c>
      <c r="D274" s="186">
        <f>+SUMIF('TB Hard Code'!B:B,'TB Clean'!A274,'TB Hard Code'!D:D)</f>
        <v>13793.41</v>
      </c>
    </row>
    <row r="275" spans="1:4">
      <c r="A275" s="14">
        <v>5480</v>
      </c>
      <c r="B275" s="15" t="str">
        <f>+INDEX('Global Mapping'!C:C,MATCH('TB Clean'!A275,'Global Mapping'!A:A,0))</f>
        <v>CHLORINE</v>
      </c>
      <c r="C275" s="15" t="str">
        <f t="shared" si="4"/>
        <v>IS</v>
      </c>
      <c r="D275" s="186">
        <f>+SUMIF('TB Hard Code'!B:B,'TB Clean'!A275,'TB Hard Code'!D:D)</f>
        <v>39585.5</v>
      </c>
    </row>
    <row r="276" spans="1:4">
      <c r="A276" s="14">
        <v>5490</v>
      </c>
      <c r="B276" s="15" t="str">
        <f>+INDEX('Global Mapping'!C:C,MATCH('TB Clean'!A276,'Global Mapping'!A:A,0))</f>
        <v>OTHER TREATMENT CHEMICA</v>
      </c>
      <c r="C276" s="15" t="str">
        <f t="shared" si="4"/>
        <v>IS</v>
      </c>
      <c r="D276" s="186">
        <f>+SUMIF('TB Hard Code'!B:B,'TB Clean'!A276,'TB Hard Code'!D:D)</f>
        <v>73744.47</v>
      </c>
    </row>
    <row r="277" spans="1:4">
      <c r="A277" s="14">
        <v>5495</v>
      </c>
      <c r="B277" s="15" t="str">
        <f>+INDEX('Global Mapping'!C:C,MATCH('TB Clean'!A277,'Global Mapping'!A:A,0))</f>
        <v>METER READING</v>
      </c>
      <c r="C277" s="15" t="str">
        <f t="shared" si="4"/>
        <v>IS</v>
      </c>
      <c r="D277" s="186">
        <f>+SUMIF('TB Hard Code'!B:B,'TB Clean'!A277,'TB Hard Code'!D:D)</f>
        <v>0</v>
      </c>
    </row>
    <row r="278" spans="1:4">
      <c r="A278" s="14">
        <v>5505</v>
      </c>
      <c r="B278" s="15" t="str">
        <f>+INDEX('Global Mapping'!C:C,MATCH('TB Clean'!A278,'Global Mapping'!A:A,0))</f>
        <v>AGENCY EXPENSE</v>
      </c>
      <c r="C278" s="15" t="str">
        <f t="shared" si="4"/>
        <v>IS</v>
      </c>
      <c r="D278" s="186">
        <f>+SUMIF('TB Hard Code'!B:B,'TB Clean'!A278,'TB Hard Code'!D:D)</f>
        <v>337.86</v>
      </c>
    </row>
    <row r="279" spans="1:4">
      <c r="A279" s="14">
        <v>5510</v>
      </c>
      <c r="B279" s="15" t="str">
        <f>+INDEX('Global Mapping'!C:C,MATCH('TB Clean'!A279,'Global Mapping'!A:A,0))</f>
        <v>UNCOLLECTIBLE ACCOUNTS</v>
      </c>
      <c r="C279" s="15" t="str">
        <f t="shared" si="4"/>
        <v>IS</v>
      </c>
      <c r="D279" s="186">
        <f>+SUMIF('TB Hard Code'!B:B,'TB Clean'!A279,'TB Hard Code'!D:D)</f>
        <v>85343.44</v>
      </c>
    </row>
    <row r="280" spans="1:4">
      <c r="A280" s="14">
        <v>5515</v>
      </c>
      <c r="B280" s="15" t="str">
        <f>+INDEX('Global Mapping'!C:C,MATCH('TB Clean'!A280,'Global Mapping'!A:A,0))</f>
        <v>UNCOLL ACCOUNTS ACCRUAL</v>
      </c>
      <c r="C280" s="15" t="str">
        <f t="shared" si="4"/>
        <v>IS</v>
      </c>
      <c r="D280" s="186">
        <f>+SUMIF('TB Hard Code'!B:B,'TB Clean'!A280,'TB Hard Code'!D:D)</f>
        <v>-20017.689999999999</v>
      </c>
    </row>
    <row r="281" spans="1:4">
      <c r="A281" s="14">
        <v>5525</v>
      </c>
      <c r="B281" s="15" t="str">
        <f>+INDEX('Global Mapping'!C:C,MATCH('TB Clean'!A281,'Global Mapping'!A:A,0))</f>
        <v>BILL STOCK</v>
      </c>
      <c r="C281" s="15" t="str">
        <f t="shared" si="4"/>
        <v>IS</v>
      </c>
      <c r="D281" s="186">
        <f>+SUMIF('TB Hard Code'!B:B,'TB Clean'!A281,'TB Hard Code'!D:D)</f>
        <v>0</v>
      </c>
    </row>
    <row r="282" spans="1:4">
      <c r="A282" s="14">
        <v>5530</v>
      </c>
      <c r="B282" s="15" t="str">
        <f>+INDEX('Global Mapping'!C:C,MATCH('TB Clean'!A282,'Global Mapping'!A:A,0))</f>
        <v>BILLING COMPUTER SUPPLI</v>
      </c>
      <c r="C282" s="15" t="str">
        <f t="shared" si="4"/>
        <v>IS</v>
      </c>
      <c r="D282" s="186">
        <f>+SUMIF('TB Hard Code'!B:B,'TB Clean'!A282,'TB Hard Code'!D:D)</f>
        <v>7.1999999999999993</v>
      </c>
    </row>
    <row r="283" spans="1:4">
      <c r="A283" s="14">
        <v>5535</v>
      </c>
      <c r="B283" s="15" t="str">
        <f>+INDEX('Global Mapping'!C:C,MATCH('TB Clean'!A283,'Global Mapping'!A:A,0))</f>
        <v>BILLING ENVELOPES</v>
      </c>
      <c r="C283" s="15" t="str">
        <f t="shared" si="4"/>
        <v>IS</v>
      </c>
      <c r="D283" s="186">
        <f>+SUMIF('TB Hard Code'!B:B,'TB Clean'!A283,'TB Hard Code'!D:D)</f>
        <v>0</v>
      </c>
    </row>
    <row r="284" spans="1:4">
      <c r="A284" s="14">
        <v>5540</v>
      </c>
      <c r="B284" s="15" t="str">
        <f>+INDEX('Global Mapping'!C:C,MATCH('TB Clean'!A284,'Global Mapping'!A:A,0))</f>
        <v>BILLING POSTAGE</v>
      </c>
      <c r="C284" s="15" t="str">
        <f t="shared" si="4"/>
        <v>IS</v>
      </c>
      <c r="D284" s="186">
        <f>+SUMIF('TB Hard Code'!B:B,'TB Clean'!A284,'TB Hard Code'!D:D)</f>
        <v>117.95999999999992</v>
      </c>
    </row>
    <row r="285" spans="1:4">
      <c r="A285" s="14">
        <v>5545</v>
      </c>
      <c r="B285" s="15" t="str">
        <f>+INDEX('Global Mapping'!C:C,MATCH('TB Clean'!A285,'Global Mapping'!A:A,0))</f>
        <v>CUSTOMER SERVICE PRINTI</v>
      </c>
      <c r="C285" s="15" t="str">
        <f t="shared" si="4"/>
        <v>IS</v>
      </c>
      <c r="D285" s="186">
        <f>+SUMIF('TB Hard Code'!B:B,'TB Clean'!A285,'TB Hard Code'!D:D)</f>
        <v>43013.86</v>
      </c>
    </row>
    <row r="286" spans="1:4">
      <c r="A286" s="189">
        <v>5580</v>
      </c>
      <c r="B286" s="190" t="str">
        <f>+INDEX('Global Mapping'!C:C,MATCH('TB Clean'!A286,'Global Mapping'!A:A,0))</f>
        <v>NON-REGULATED COGS B</v>
      </c>
      <c r="C286" s="15" t="str">
        <f t="shared" si="4"/>
        <v>IS</v>
      </c>
      <c r="D286" s="186">
        <f>+SUMIF('TB Hard Code'!B:B,'TB Clean'!A286,'TB Hard Code'!D:D)</f>
        <v>0</v>
      </c>
    </row>
    <row r="287" spans="1:4">
      <c r="A287" s="14">
        <v>5625</v>
      </c>
      <c r="B287" s="15" t="str">
        <f>+INDEX('Global Mapping'!C:C,MATCH('TB Clean'!A287,'Global Mapping'!A:A,0))</f>
        <v>401K</v>
      </c>
      <c r="C287" s="15" t="str">
        <f t="shared" si="4"/>
        <v>IS</v>
      </c>
      <c r="D287" s="186">
        <f>+SUMIF('TB Hard Code'!B:B,'TB Clean'!A287,'TB Hard Code'!D:D)</f>
        <v>27125.62</v>
      </c>
    </row>
    <row r="288" spans="1:4">
      <c r="A288" s="14">
        <v>5630</v>
      </c>
      <c r="B288" s="15" t="str">
        <f>+INDEX('Global Mapping'!C:C,MATCH('TB Clean'!A288,'Global Mapping'!A:A,0))</f>
        <v>HEALTH ADMIN AND STOP L</v>
      </c>
      <c r="C288" s="15" t="str">
        <f t="shared" si="4"/>
        <v>IS</v>
      </c>
      <c r="D288" s="186">
        <f>+SUMIF('TB Hard Code'!B:B,'TB Clean'!A288,'TB Hard Code'!D:D)</f>
        <v>29420.98</v>
      </c>
    </row>
    <row r="289" spans="1:6">
      <c r="A289" s="14">
        <v>5635</v>
      </c>
      <c r="B289" s="15" t="str">
        <f>+INDEX('Global Mapping'!C:C,MATCH('TB Clean'!A289,'Global Mapping'!A:A,0))</f>
        <v>DENTAL</v>
      </c>
      <c r="C289" s="15" t="str">
        <f t="shared" si="4"/>
        <v>IS</v>
      </c>
      <c r="D289" s="186">
        <f>+SUMIF('TB Hard Code'!B:B,'TB Clean'!A289,'TB Hard Code'!D:D)</f>
        <v>5575.3200000000006</v>
      </c>
    </row>
    <row r="290" spans="1:6">
      <c r="A290" s="14">
        <v>5645</v>
      </c>
      <c r="B290" s="15" t="str">
        <f>+INDEX('Global Mapping'!C:C,MATCH('TB Clean'!A290,'Global Mapping'!A:A,0))</f>
        <v>EMPLOYEE INS DEDUCTIONS</v>
      </c>
      <c r="C290" s="15" t="str">
        <f t="shared" si="4"/>
        <v>IS</v>
      </c>
      <c r="D290" s="186">
        <f>+SUMIF('TB Hard Code'!B:B,'TB Clean'!A290,'TB Hard Code'!D:D)</f>
        <v>-46373.13</v>
      </c>
    </row>
    <row r="291" spans="1:6">
      <c r="A291" s="14">
        <v>5650</v>
      </c>
      <c r="B291" s="15" t="str">
        <f>+INDEX('Global Mapping'!C:C,MATCH('TB Clean'!A291,'Global Mapping'!A:A,0))</f>
        <v>HEALTH COSTS &amp; OTHER</v>
      </c>
      <c r="C291" s="15" t="str">
        <f t="shared" si="4"/>
        <v>IS</v>
      </c>
      <c r="D291" s="186">
        <f>+SUMIF('TB Hard Code'!B:B,'TB Clean'!A291,'TB Hard Code'!D:D)</f>
        <v>86.949999999999989</v>
      </c>
    </row>
    <row r="292" spans="1:6">
      <c r="A292" s="14">
        <v>5655</v>
      </c>
      <c r="B292" s="15" t="str">
        <f>+INDEX('Global Mapping'!C:C,MATCH('TB Clean'!A292,'Global Mapping'!A:A,0))</f>
        <v>HEALTH INS CLAIMS</v>
      </c>
      <c r="C292" s="15" t="str">
        <f t="shared" si="4"/>
        <v>IS</v>
      </c>
      <c r="D292" s="186">
        <f>+SUMIF('TB Hard Code'!B:B,'TB Clean'!A292,'TB Hard Code'!D:D)</f>
        <v>179109.2</v>
      </c>
    </row>
    <row r="293" spans="1:6">
      <c r="A293" s="14">
        <v>5660</v>
      </c>
      <c r="B293" s="15" t="str">
        <f>+INDEX('Global Mapping'!C:C,MATCH('TB Clean'!A293,'Global Mapping'!A:A,0))</f>
        <v>OTHER EMP BENEFITS</v>
      </c>
      <c r="C293" s="15" t="str">
        <f t="shared" si="4"/>
        <v>IS</v>
      </c>
      <c r="D293" s="186">
        <f>+SUMIF('TB Hard Code'!B:B,'TB Clean'!A293,'TB Hard Code'!D:D)</f>
        <v>1921.1299999999999</v>
      </c>
    </row>
    <row r="294" spans="1:6">
      <c r="A294" s="14">
        <v>5665</v>
      </c>
      <c r="B294" s="15" t="str">
        <f>+INDEX('Global Mapping'!C:C,MATCH('TB Clean'!A294,'Global Mapping'!A:A,0))</f>
        <v>401K MATCH</v>
      </c>
      <c r="C294" s="15" t="str">
        <f t="shared" si="4"/>
        <v>IS</v>
      </c>
      <c r="D294" s="186">
        <f>+SUMIF('TB Hard Code'!B:B,'TB Clean'!A294,'TB Hard Code'!D:D)</f>
        <v>23351.78</v>
      </c>
    </row>
    <row r="295" spans="1:6">
      <c r="A295" s="14">
        <v>5670</v>
      </c>
      <c r="B295" s="15" t="str">
        <f>+INDEX('Global Mapping'!C:C,MATCH('TB Clean'!A295,'Global Mapping'!A:A,0))</f>
        <v>TERM LIFE INS</v>
      </c>
      <c r="C295" s="15" t="str">
        <f t="shared" si="4"/>
        <v>IS</v>
      </c>
      <c r="D295" s="186">
        <f>+SUMIF('TB Hard Code'!B:B,'TB Clean'!A295,'TB Hard Code'!D:D)</f>
        <v>12231.300000000003</v>
      </c>
    </row>
    <row r="296" spans="1:6">
      <c r="A296" s="14">
        <v>5675</v>
      </c>
      <c r="B296" s="15" t="str">
        <f>+INDEX('Global Mapping'!C:C,MATCH('TB Clean'!A296,'Global Mapping'!A:A,0))</f>
        <v>TERM LIFE INS-OPT</v>
      </c>
      <c r="C296" s="15" t="str">
        <f t="shared" si="4"/>
        <v>IS</v>
      </c>
      <c r="D296" s="186">
        <f>+SUMIF('TB Hard Code'!B:B,'TB Clean'!A296,'TB Hard Code'!D:D)</f>
        <v>-2733.99</v>
      </c>
    </row>
    <row r="297" spans="1:6">
      <c r="A297" s="14">
        <v>5680</v>
      </c>
      <c r="B297" s="15" t="str">
        <f>+INDEX('Global Mapping'!C:C,MATCH('TB Clean'!A297,'Global Mapping'!A:A,0))</f>
        <v>DEPEND LIFE INS-OPT</v>
      </c>
      <c r="C297" s="15" t="str">
        <f t="shared" si="4"/>
        <v>IS</v>
      </c>
      <c r="D297" s="186">
        <f>+SUMIF('TB Hard Code'!B:B,'TB Clean'!A297,'TB Hard Code'!D:D)</f>
        <v>-1203.49</v>
      </c>
    </row>
    <row r="298" spans="1:6">
      <c r="A298" s="14">
        <v>5690</v>
      </c>
      <c r="B298" s="15" t="str">
        <f>+INDEX('Global Mapping'!C:C,MATCH('TB Clean'!A298,'Global Mapping'!A:A,0))</f>
        <v>TUITION</v>
      </c>
      <c r="C298" s="15" t="str">
        <f t="shared" si="4"/>
        <v>IS</v>
      </c>
      <c r="D298" s="186">
        <f>+SUMIF('TB Hard Code'!B:B,'TB Clean'!A298,'TB Hard Code'!D:D)</f>
        <v>2738.75</v>
      </c>
    </row>
    <row r="299" spans="1:6">
      <c r="A299" s="189">
        <v>5700</v>
      </c>
      <c r="B299" s="190" t="str">
        <f>+INDEX('Global Mapping'!C:C,MATCH('TB Clean'!A299,'Global Mapping'!A:A,0))</f>
        <v>INSURANCE-VEHICLE</v>
      </c>
      <c r="C299" s="15" t="str">
        <f t="shared" si="4"/>
        <v>IS</v>
      </c>
      <c r="D299" s="186">
        <f>+SUMIF('TB Hard Code'!B:B,'TB Clean'!A299,'TB Hard Code'!D:D)</f>
        <v>3887.7400000000002</v>
      </c>
    </row>
    <row r="300" spans="1:6" s="119" customFormat="1">
      <c r="A300" s="14">
        <v>5705</v>
      </c>
      <c r="B300" s="15" t="str">
        <f>+INDEX('Global Mapping'!C:C,MATCH('TB Clean'!A300,'Global Mapping'!A:A,0))</f>
        <v>INSURANCE-GEN LIAB</v>
      </c>
      <c r="C300" s="15" t="str">
        <f t="shared" si="4"/>
        <v>IS</v>
      </c>
      <c r="D300" s="186">
        <f>+SUMIF('TB Hard Code'!B:B,'TB Clean'!A300,'TB Hard Code'!D:D)</f>
        <v>63219.509999999995</v>
      </c>
      <c r="E300" s="15"/>
      <c r="F300" s="15"/>
    </row>
    <row r="301" spans="1:6" s="119" customFormat="1">
      <c r="A301" s="189">
        <v>5710</v>
      </c>
      <c r="B301" s="190" t="str">
        <f>+INDEX('Global Mapping'!C:C,MATCH('TB Clean'!A301,'Global Mapping'!A:A,0))</f>
        <v>INSURANCE-WORKERS COMP</v>
      </c>
      <c r="C301" s="15" t="str">
        <f t="shared" si="4"/>
        <v>IS</v>
      </c>
      <c r="D301" s="186">
        <f>+SUMIF('TB Hard Code'!B:B,'TB Clean'!A301,'TB Hard Code'!D:D)</f>
        <v>3036.1400000000003</v>
      </c>
      <c r="E301" s="15"/>
      <c r="F301" s="15"/>
    </row>
    <row r="302" spans="1:6">
      <c r="A302" s="14">
        <v>5715</v>
      </c>
      <c r="B302" s="15" t="str">
        <f>+INDEX('Global Mapping'!C:C,MATCH('TB Clean'!A302,'Global Mapping'!A:A,0))</f>
        <v>INSURANCE-OTHER</v>
      </c>
      <c r="C302" s="15" t="str">
        <f t="shared" si="4"/>
        <v>IS</v>
      </c>
      <c r="D302" s="186">
        <f>+SUMIF('TB Hard Code'!B:B,'TB Clean'!A302,'TB Hard Code'!D:D)</f>
        <v>6905.26</v>
      </c>
    </row>
    <row r="303" spans="1:6">
      <c r="A303" s="14">
        <v>5735</v>
      </c>
      <c r="B303" s="15" t="str">
        <f>+INDEX('Global Mapping'!C:C,MATCH('TB Clean'!A303,'Global Mapping'!A:A,0))</f>
        <v>COMPUTER MAINTENANCE</v>
      </c>
      <c r="C303" s="15" t="str">
        <f t="shared" si="4"/>
        <v>IS</v>
      </c>
      <c r="D303" s="186">
        <f>+SUMIF('TB Hard Code'!B:B,'TB Clean'!A303,'TB Hard Code'!D:D)</f>
        <v>36503.75</v>
      </c>
    </row>
    <row r="304" spans="1:6">
      <c r="A304" s="14">
        <v>5740</v>
      </c>
      <c r="B304" s="15" t="str">
        <f>+INDEX('Global Mapping'!C:C,MATCH('TB Clean'!A304,'Global Mapping'!A:A,0))</f>
        <v>COMPUTER SUPPLIES</v>
      </c>
      <c r="C304" s="15" t="str">
        <f t="shared" si="4"/>
        <v>IS</v>
      </c>
      <c r="D304" s="186">
        <f>+SUMIF('TB Hard Code'!B:B,'TB Clean'!A304,'TB Hard Code'!D:D)</f>
        <v>3.2700000000000009</v>
      </c>
    </row>
    <row r="305" spans="1:4">
      <c r="A305" s="14">
        <v>5745</v>
      </c>
      <c r="B305" s="15" t="str">
        <f>+INDEX('Global Mapping'!C:C,MATCH('TB Clean'!A305,'Global Mapping'!A:A,0))</f>
        <v>COMPUTER AMORT &amp; PROG C</v>
      </c>
      <c r="C305" s="15" t="str">
        <f t="shared" si="4"/>
        <v>IS</v>
      </c>
      <c r="D305" s="186">
        <f>+SUMIF('TB Hard Code'!B:B,'TB Clean'!A305,'TB Hard Code'!D:D)</f>
        <v>0</v>
      </c>
    </row>
    <row r="306" spans="1:4">
      <c r="A306" s="14">
        <v>5750</v>
      </c>
      <c r="B306" s="15" t="str">
        <f>+INDEX('Global Mapping'!C:C,MATCH('TB Clean'!A306,'Global Mapping'!A:A,0))</f>
        <v>INTERNET SUPPLIER</v>
      </c>
      <c r="C306" s="15" t="str">
        <f t="shared" si="4"/>
        <v>IS</v>
      </c>
      <c r="D306" s="186">
        <f>+SUMIF('TB Hard Code'!B:B,'TB Clean'!A306,'TB Hard Code'!D:D)</f>
        <v>8097.8600000000006</v>
      </c>
    </row>
    <row r="307" spans="1:4">
      <c r="A307" s="14">
        <v>5755</v>
      </c>
      <c r="B307" s="15" t="str">
        <f>+INDEX('Global Mapping'!C:C,MATCH('TB Clean'!A307,'Global Mapping'!A:A,0))</f>
        <v>MICROFILMING</v>
      </c>
      <c r="C307" s="15" t="str">
        <f t="shared" si="4"/>
        <v>IS</v>
      </c>
      <c r="D307" s="186">
        <f>+SUMIF('TB Hard Code'!B:B,'TB Clean'!A307,'TB Hard Code'!D:D)</f>
        <v>0</v>
      </c>
    </row>
    <row r="308" spans="1:4">
      <c r="A308" s="14">
        <v>5785</v>
      </c>
      <c r="B308" s="15" t="str">
        <f>+INDEX('Global Mapping'!C:C,MATCH('TB Clean'!A308,'Global Mapping'!A:A,0))</f>
        <v>ADVERTISING/MARKETING</v>
      </c>
      <c r="C308" s="15" t="str">
        <f t="shared" si="4"/>
        <v>IS</v>
      </c>
      <c r="D308" s="186">
        <f>+SUMIF('TB Hard Code'!B:B,'TB Clean'!A308,'TB Hard Code'!D:D)</f>
        <v>155.80000000000001</v>
      </c>
    </row>
    <row r="309" spans="1:4">
      <c r="A309" s="14">
        <v>5790</v>
      </c>
      <c r="B309" s="15" t="str">
        <f>+INDEX('Global Mapping'!C:C,MATCH('TB Clean'!A309,'Global Mapping'!A:A,0))</f>
        <v>BANK SERVICE CHARGE</v>
      </c>
      <c r="C309" s="15" t="str">
        <f t="shared" si="4"/>
        <v>IS</v>
      </c>
      <c r="D309" s="186">
        <f>+SUMIF('TB Hard Code'!B:B,'TB Clean'!A309,'TB Hard Code'!D:D)</f>
        <v>2824.62</v>
      </c>
    </row>
    <row r="310" spans="1:4">
      <c r="A310" s="14">
        <v>5795</v>
      </c>
      <c r="B310" s="15" t="str">
        <f>+INDEX('Global Mapping'!C:C,MATCH('TB Clean'!A310,'Global Mapping'!A:A,0))</f>
        <v>CONTRIBUTIONS</v>
      </c>
      <c r="C310" s="15" t="str">
        <f t="shared" si="4"/>
        <v>IS</v>
      </c>
      <c r="D310" s="186">
        <f>+SUMIF('TB Hard Code'!B:B,'TB Clean'!A310,'TB Hard Code'!D:D)</f>
        <v>0.90999999999999992</v>
      </c>
    </row>
    <row r="311" spans="1:4">
      <c r="A311" s="14">
        <v>5800</v>
      </c>
      <c r="B311" s="15" t="str">
        <f>+INDEX('Global Mapping'!C:C,MATCH('TB Clean'!A311,'Global Mapping'!A:A,0))</f>
        <v>LETTER OF CREDIT FEE</v>
      </c>
      <c r="C311" s="15" t="str">
        <f t="shared" si="4"/>
        <v>IS</v>
      </c>
      <c r="D311" s="186">
        <f>+SUMIF('TB Hard Code'!B:B,'TB Clean'!A311,'TB Hard Code'!D:D)</f>
        <v>0</v>
      </c>
    </row>
    <row r="312" spans="1:4">
      <c r="A312" s="14">
        <v>5805</v>
      </c>
      <c r="B312" s="15" t="str">
        <f>+INDEX('Global Mapping'!C:C,MATCH('TB Clean'!A312,'Global Mapping'!A:A,0))</f>
        <v>LICENSE FEES</v>
      </c>
      <c r="C312" s="15" t="str">
        <f t="shared" si="4"/>
        <v>IS</v>
      </c>
      <c r="D312" s="186">
        <f>+SUMIF('TB Hard Code'!B:B,'TB Clean'!A312,'TB Hard Code'!D:D)</f>
        <v>88.509999999999991</v>
      </c>
    </row>
    <row r="313" spans="1:4">
      <c r="A313" s="14">
        <v>5810</v>
      </c>
      <c r="B313" s="15" t="str">
        <f>+INDEX('Global Mapping'!C:C,MATCH('TB Clean'!A313,'Global Mapping'!A:A,0))</f>
        <v>MEMBERSHIPS</v>
      </c>
      <c r="C313" s="15" t="str">
        <f t="shared" si="4"/>
        <v>IS</v>
      </c>
      <c r="D313" s="186">
        <f>+SUMIF('TB Hard Code'!B:B,'TB Clean'!A313,'TB Hard Code'!D:D)</f>
        <v>5460.37</v>
      </c>
    </row>
    <row r="314" spans="1:4">
      <c r="A314" s="14">
        <v>5815</v>
      </c>
      <c r="B314" s="15" t="str">
        <f>+INDEX('Global Mapping'!C:C,MATCH('TB Clean'!A314,'Global Mapping'!A:A,0))</f>
        <v>PENALTIES/FINES</v>
      </c>
      <c r="C314" s="15" t="str">
        <f t="shared" si="4"/>
        <v>IS</v>
      </c>
      <c r="D314" s="186">
        <f>+SUMIF('TB Hard Code'!B:B,'TB Clean'!A314,'TB Hard Code'!D:D)</f>
        <v>0</v>
      </c>
    </row>
    <row r="315" spans="1:4">
      <c r="A315" s="14">
        <v>5820</v>
      </c>
      <c r="B315" s="15" t="str">
        <f>+INDEX('Global Mapping'!C:C,MATCH('TB Clean'!A315,'Global Mapping'!A:A,0))</f>
        <v>TRAINING EXPENSE</v>
      </c>
      <c r="C315" s="15" t="str">
        <f t="shared" si="4"/>
        <v>IS</v>
      </c>
      <c r="D315" s="186">
        <f>+SUMIF('TB Hard Code'!B:B,'TB Clean'!A315,'TB Hard Code'!D:D)</f>
        <v>2712.4900000000007</v>
      </c>
    </row>
    <row r="316" spans="1:4">
      <c r="A316" s="14">
        <v>5825</v>
      </c>
      <c r="B316" s="15" t="str">
        <f>+INDEX('Global Mapping'!C:C,MATCH('TB Clean'!A316,'Global Mapping'!A:A,0))</f>
        <v>OTHER MISC EXPENSE</v>
      </c>
      <c r="C316" s="15" t="str">
        <f t="shared" si="4"/>
        <v>IS</v>
      </c>
      <c r="D316" s="186">
        <f>+SUMIF('TB Hard Code'!B:B,'TB Clean'!A316,'TB Hard Code'!D:D)</f>
        <v>2904</v>
      </c>
    </row>
    <row r="317" spans="1:4">
      <c r="A317" s="14">
        <v>5855</v>
      </c>
      <c r="B317" s="15" t="str">
        <f>+INDEX('Global Mapping'!C:C,MATCH('TB Clean'!A317,'Global Mapping'!A:A,0))</f>
        <v>ANSWERING SERVICE</v>
      </c>
      <c r="C317" s="15" t="str">
        <f t="shared" si="4"/>
        <v>IS</v>
      </c>
      <c r="D317" s="186">
        <f>+SUMIF('TB Hard Code'!B:B,'TB Clean'!A317,'TB Hard Code'!D:D)</f>
        <v>996.96999999999991</v>
      </c>
    </row>
    <row r="318" spans="1:4">
      <c r="A318" s="14">
        <v>5860</v>
      </c>
      <c r="B318" s="15" t="str">
        <f>+INDEX('Global Mapping'!C:C,MATCH('TB Clean'!A318,'Global Mapping'!A:A,0))</f>
        <v>CLEANING SUPPLIES</v>
      </c>
      <c r="C318" s="15" t="str">
        <f t="shared" si="4"/>
        <v>IS</v>
      </c>
      <c r="D318" s="186">
        <f>+SUMIF('TB Hard Code'!B:B,'TB Clean'!A318,'TB Hard Code'!D:D)</f>
        <v>688.92</v>
      </c>
    </row>
    <row r="319" spans="1:4">
      <c r="A319" s="14">
        <v>5865</v>
      </c>
      <c r="B319" s="15" t="str">
        <f>+INDEX('Global Mapping'!C:C,MATCH('TB Clean'!A319,'Global Mapping'!A:A,0))</f>
        <v>COPY MACHINE</v>
      </c>
      <c r="C319" s="15" t="str">
        <f t="shared" si="4"/>
        <v>IS</v>
      </c>
      <c r="D319" s="186">
        <f>+SUMIF('TB Hard Code'!B:B,'TB Clean'!A319,'TB Hard Code'!D:D)</f>
        <v>934.13000000000011</v>
      </c>
    </row>
    <row r="320" spans="1:4">
      <c r="A320" s="14">
        <v>5870</v>
      </c>
      <c r="B320" s="15" t="str">
        <f>+INDEX('Global Mapping'!C:C,MATCH('TB Clean'!A320,'Global Mapping'!A:A,0))</f>
        <v>HOLIDAY EVENTS/PICNICS</v>
      </c>
      <c r="C320" s="15" t="str">
        <f t="shared" si="4"/>
        <v>IS</v>
      </c>
      <c r="D320" s="186">
        <f>+SUMIF('TB Hard Code'!B:B,'TB Clean'!A320,'TB Hard Code'!D:D)</f>
        <v>455.63</v>
      </c>
    </row>
    <row r="321" spans="1:4">
      <c r="A321" s="14">
        <v>5875</v>
      </c>
      <c r="B321" s="15" t="str">
        <f>+INDEX('Global Mapping'!C:C,MATCH('TB Clean'!A321,'Global Mapping'!A:A,0))</f>
        <v>KITCHEN SUPPLIES</v>
      </c>
      <c r="C321" s="15" t="str">
        <f t="shared" si="4"/>
        <v>IS</v>
      </c>
      <c r="D321" s="186">
        <f>+SUMIF('TB Hard Code'!B:B,'TB Clean'!A321,'TB Hard Code'!D:D)</f>
        <v>632.86</v>
      </c>
    </row>
    <row r="322" spans="1:4">
      <c r="A322" s="14">
        <v>5880</v>
      </c>
      <c r="B322" s="15" t="str">
        <f>+INDEX('Global Mapping'!C:C,MATCH('TB Clean'!A322,'Global Mapping'!A:A,0))</f>
        <v>OFFICE SUPPLY STORES</v>
      </c>
      <c r="C322" s="15" t="str">
        <f t="shared" si="4"/>
        <v>IS</v>
      </c>
      <c r="D322" s="186">
        <f>+SUMIF('TB Hard Code'!B:B,'TB Clean'!A322,'TB Hard Code'!D:D)</f>
        <v>1264.1200000000001</v>
      </c>
    </row>
    <row r="323" spans="1:4">
      <c r="A323" s="14">
        <v>5885</v>
      </c>
      <c r="B323" s="15" t="str">
        <f>+INDEX('Global Mapping'!C:C,MATCH('TB Clean'!A323,'Global Mapping'!A:A,0))</f>
        <v>PRINTING/BLUEPRINTS</v>
      </c>
      <c r="C323" s="15" t="str">
        <f t="shared" ref="C323:C386" si="5">+IF(A323&lt;5000,"BS","IS")</f>
        <v>IS</v>
      </c>
      <c r="D323" s="186">
        <f>+SUMIF('TB Hard Code'!B:B,'TB Clean'!A323,'TB Hard Code'!D:D)</f>
        <v>376.04999999999995</v>
      </c>
    </row>
    <row r="324" spans="1:4">
      <c r="A324" s="14">
        <v>5890</v>
      </c>
      <c r="B324" s="15" t="str">
        <f>+INDEX('Global Mapping'!C:C,MATCH('TB Clean'!A324,'Global Mapping'!A:A,0))</f>
        <v>PUBL SUBSCRIPTIONS/TAPE</v>
      </c>
      <c r="C324" s="15" t="str">
        <f t="shared" si="5"/>
        <v>IS</v>
      </c>
      <c r="D324" s="186">
        <f>+SUMIF('TB Hard Code'!B:B,'TB Clean'!A324,'TB Hard Code'!D:D)</f>
        <v>6.24</v>
      </c>
    </row>
    <row r="325" spans="1:4">
      <c r="A325" s="14">
        <v>5895</v>
      </c>
      <c r="B325" s="15" t="str">
        <f>+INDEX('Global Mapping'!C:C,MATCH('TB Clean'!A325,'Global Mapping'!A:A,0))</f>
        <v>SHIPPING CHARGES</v>
      </c>
      <c r="C325" s="15" t="str">
        <f t="shared" si="5"/>
        <v>IS</v>
      </c>
      <c r="D325" s="186">
        <f>+SUMIF('TB Hard Code'!B:B,'TB Clean'!A325,'TB Hard Code'!D:D)</f>
        <v>2965.42</v>
      </c>
    </row>
    <row r="326" spans="1:4">
      <c r="A326" s="14">
        <v>5900</v>
      </c>
      <c r="B326" s="15" t="str">
        <f>+INDEX('Global Mapping'!C:C,MATCH('TB Clean'!A326,'Global Mapping'!A:A,0))</f>
        <v>OTHER OFFICE EXPENSES</v>
      </c>
      <c r="C326" s="15" t="str">
        <f t="shared" si="5"/>
        <v>IS</v>
      </c>
      <c r="D326" s="186">
        <f>+SUMIF('TB Hard Code'!B:B,'TB Clean'!A326,'TB Hard Code'!D:D)</f>
        <v>1202.1599999999999</v>
      </c>
    </row>
    <row r="327" spans="1:4">
      <c r="A327" s="14">
        <v>5930</v>
      </c>
      <c r="B327" s="15" t="str">
        <f>+INDEX('Global Mapping'!C:C,MATCH('TB Clean'!A327,'Global Mapping'!A:A,0))</f>
        <v>OFFICE ELECTRIC</v>
      </c>
      <c r="C327" s="15" t="str">
        <f t="shared" si="5"/>
        <v>IS</v>
      </c>
      <c r="D327" s="186">
        <f>+SUMIF('TB Hard Code'!B:B,'TB Clean'!A327,'TB Hard Code'!D:D)</f>
        <v>1786.6999999999998</v>
      </c>
    </row>
    <row r="328" spans="1:4">
      <c r="A328" s="14">
        <v>5935</v>
      </c>
      <c r="B328" s="15" t="str">
        <f>+INDEX('Global Mapping'!C:C,MATCH('TB Clean'!A328,'Global Mapping'!A:A,0))</f>
        <v>OFFICE GAS</v>
      </c>
      <c r="C328" s="15" t="str">
        <f t="shared" si="5"/>
        <v>IS</v>
      </c>
      <c r="D328" s="186">
        <f>+SUMIF('TB Hard Code'!B:B,'TB Clean'!A328,'TB Hard Code'!D:D)</f>
        <v>974.98</v>
      </c>
    </row>
    <row r="329" spans="1:4">
      <c r="A329" s="14">
        <v>5940</v>
      </c>
      <c r="B329" s="15" t="str">
        <f>+INDEX('Global Mapping'!C:C,MATCH('TB Clean'!A329,'Global Mapping'!A:A,0))</f>
        <v>OFFICE WATER</v>
      </c>
      <c r="C329" s="15" t="str">
        <f t="shared" si="5"/>
        <v>IS</v>
      </c>
      <c r="D329" s="186">
        <f>+SUMIF('TB Hard Code'!B:B,'TB Clean'!A329,'TB Hard Code'!D:D)</f>
        <v>1228.3900000000001</v>
      </c>
    </row>
    <row r="330" spans="1:4">
      <c r="A330" s="14">
        <v>5945</v>
      </c>
      <c r="B330" s="15" t="str">
        <f>+INDEX('Global Mapping'!C:C,MATCH('TB Clean'!A330,'Global Mapping'!A:A,0))</f>
        <v>OFFICE TELECOM</v>
      </c>
      <c r="C330" s="15" t="str">
        <f t="shared" si="5"/>
        <v>IS</v>
      </c>
      <c r="D330" s="186">
        <f>+SUMIF('TB Hard Code'!B:B,'TB Clean'!A330,'TB Hard Code'!D:D)</f>
        <v>31978.65</v>
      </c>
    </row>
    <row r="331" spans="1:4">
      <c r="A331" s="14">
        <v>5950</v>
      </c>
      <c r="B331" s="15" t="str">
        <f>+INDEX('Global Mapping'!C:C,MATCH('TB Clean'!A331,'Global Mapping'!A:A,0))</f>
        <v>OFFICE GARBAGE REMOVAL</v>
      </c>
      <c r="C331" s="15" t="str">
        <f t="shared" si="5"/>
        <v>IS</v>
      </c>
      <c r="D331" s="186">
        <f>+SUMIF('TB Hard Code'!B:B,'TB Clean'!A331,'TB Hard Code'!D:D)</f>
        <v>240.07</v>
      </c>
    </row>
    <row r="332" spans="1:4">
      <c r="A332" s="14">
        <v>5955</v>
      </c>
      <c r="B332" s="15" t="str">
        <f>+INDEX('Global Mapping'!C:C,MATCH('TB Clean'!A332,'Global Mapping'!A:A,0))</f>
        <v>OFFICE LANDSCAPE / MOW</v>
      </c>
      <c r="C332" s="15" t="str">
        <f t="shared" si="5"/>
        <v>IS</v>
      </c>
      <c r="D332" s="186">
        <f>+SUMIF('TB Hard Code'!B:B,'TB Clean'!A332,'TB Hard Code'!D:D)</f>
        <v>1715.6100000000001</v>
      </c>
    </row>
    <row r="333" spans="1:4">
      <c r="A333" s="14">
        <v>5960</v>
      </c>
      <c r="B333" s="15" t="str">
        <f>+INDEX('Global Mapping'!C:C,MATCH('TB Clean'!A333,'Global Mapping'!A:A,0))</f>
        <v>OFFICE ALARM SYS PHONE</v>
      </c>
      <c r="C333" s="15" t="str">
        <f t="shared" si="5"/>
        <v>IS</v>
      </c>
      <c r="D333" s="186">
        <f>+SUMIF('TB Hard Code'!B:B,'TB Clean'!A333,'TB Hard Code'!D:D)</f>
        <v>2227.8799999999997</v>
      </c>
    </row>
    <row r="334" spans="1:4">
      <c r="A334" s="14">
        <v>5965</v>
      </c>
      <c r="B334" s="15" t="str">
        <f>+INDEX('Global Mapping'!C:C,MATCH('TB Clean'!A334,'Global Mapping'!A:A,0))</f>
        <v>OFFICE MAINTENANCE</v>
      </c>
      <c r="C334" s="15" t="str">
        <f t="shared" si="5"/>
        <v>IS</v>
      </c>
      <c r="D334" s="186">
        <f>+SUMIF('TB Hard Code'!B:B,'TB Clean'!A334,'TB Hard Code'!D:D)</f>
        <v>1415.48</v>
      </c>
    </row>
    <row r="335" spans="1:4">
      <c r="A335" s="14">
        <v>5970</v>
      </c>
      <c r="B335" s="15" t="str">
        <f>+INDEX('Global Mapping'!C:C,MATCH('TB Clean'!A335,'Global Mapping'!A:A,0))</f>
        <v>OFFICE CLEANING SERVICE</v>
      </c>
      <c r="C335" s="15" t="str">
        <f t="shared" si="5"/>
        <v>IS</v>
      </c>
      <c r="D335" s="186">
        <f>+SUMIF('TB Hard Code'!B:B,'TB Clean'!A335,'TB Hard Code'!D:D)</f>
        <v>118.73000000000002</v>
      </c>
    </row>
    <row r="336" spans="1:4">
      <c r="A336" s="14">
        <v>5975</v>
      </c>
      <c r="B336" s="15" t="str">
        <f>+INDEX('Global Mapping'!C:C,MATCH('TB Clean'!A336,'Global Mapping'!A:A,0))</f>
        <v>OFFICE MACHINE/HEAT&amp;COO</v>
      </c>
      <c r="C336" s="15" t="str">
        <f t="shared" si="5"/>
        <v>IS</v>
      </c>
      <c r="D336" s="186">
        <f>+SUMIF('TB Hard Code'!B:B,'TB Clean'!A336,'TB Hard Code'!D:D)</f>
        <v>18.95</v>
      </c>
    </row>
    <row r="337" spans="1:6">
      <c r="A337" s="14">
        <v>5980</v>
      </c>
      <c r="B337" s="15" t="str">
        <f>+INDEX('Global Mapping'!C:C,MATCH('TB Clean'!A337,'Global Mapping'!A:A,0))</f>
        <v>OTHER OFFICE UTILITIES</v>
      </c>
      <c r="C337" s="15" t="str">
        <f t="shared" si="5"/>
        <v>IS</v>
      </c>
      <c r="D337" s="186">
        <f>+SUMIF('TB Hard Code'!B:B,'TB Clean'!A337,'TB Hard Code'!D:D)</f>
        <v>3.83</v>
      </c>
    </row>
    <row r="338" spans="1:6">
      <c r="A338" s="14">
        <v>5985</v>
      </c>
      <c r="B338" s="15" t="str">
        <f>+INDEX('Global Mapping'!C:C,MATCH('TB Clean'!A338,'Global Mapping'!A:A,0))</f>
        <v>TELEMETERING PHONE EXPE</v>
      </c>
      <c r="C338" s="15" t="str">
        <f t="shared" si="5"/>
        <v>IS</v>
      </c>
      <c r="D338" s="186">
        <f>+SUMIF('TB Hard Code'!B:B,'TB Clean'!A338,'TB Hard Code'!D:D)</f>
        <v>0</v>
      </c>
    </row>
    <row r="339" spans="1:6">
      <c r="A339" s="14">
        <v>6010</v>
      </c>
      <c r="B339" s="15" t="str">
        <f>+INDEX('Global Mapping'!C:C,MATCH('TB Clean'!A339,'Global Mapping'!A:A,0))</f>
        <v>AUDIT FEES</v>
      </c>
      <c r="C339" s="15" t="str">
        <f t="shared" si="5"/>
        <v>IS</v>
      </c>
      <c r="D339" s="186">
        <f>+SUMIF('TB Hard Code'!B:B,'TB Clean'!A339,'TB Hard Code'!D:D)</f>
        <v>7204.4400000000005</v>
      </c>
    </row>
    <row r="340" spans="1:6">
      <c r="A340" s="14">
        <v>6015</v>
      </c>
      <c r="B340" s="15" t="str">
        <f>+INDEX('Global Mapping'!C:C,MATCH('TB Clean'!A340,'Global Mapping'!A:A,0))</f>
        <v>EMPLOY FINDER FEES</v>
      </c>
      <c r="C340" s="15" t="str">
        <f t="shared" si="5"/>
        <v>IS</v>
      </c>
      <c r="D340" s="186">
        <f>+SUMIF('TB Hard Code'!B:B,'TB Clean'!A340,'TB Hard Code'!D:D)</f>
        <v>25.710000000000004</v>
      </c>
    </row>
    <row r="341" spans="1:6">
      <c r="A341" s="14">
        <v>6020</v>
      </c>
      <c r="B341" s="15" t="str">
        <f>+INDEX('Global Mapping'!C:C,MATCH('TB Clean'!A341,'Global Mapping'!A:A,0))</f>
        <v>ENGINEERING FEES</v>
      </c>
      <c r="C341" s="15" t="str">
        <f t="shared" si="5"/>
        <v>IS</v>
      </c>
      <c r="D341" s="186">
        <f>+SUMIF('TB Hard Code'!B:B,'TB Clean'!A341,'TB Hard Code'!D:D)</f>
        <v>0</v>
      </c>
    </row>
    <row r="342" spans="1:6">
      <c r="A342" s="14">
        <v>6025</v>
      </c>
      <c r="B342" s="15" t="str">
        <f>+INDEX('Global Mapping'!C:C,MATCH('TB Clean'!A342,'Global Mapping'!A:A,0))</f>
        <v>LEGAL FEES</v>
      </c>
      <c r="C342" s="15" t="str">
        <f t="shared" si="5"/>
        <v>IS</v>
      </c>
      <c r="D342" s="186">
        <f>+SUMIF('TB Hard Code'!B:B,'TB Clean'!A342,'TB Hard Code'!D:D)</f>
        <v>2436.5800000000004</v>
      </c>
    </row>
    <row r="343" spans="1:6">
      <c r="A343" s="189">
        <v>6030</v>
      </c>
      <c r="B343" s="190" t="str">
        <f>+INDEX('Global Mapping'!C:C,MATCH('TB Clean'!A343,'Global Mapping'!A:A,0))</f>
        <v>MANAGEMENT FEES</v>
      </c>
      <c r="C343" s="15" t="str">
        <f t="shared" si="5"/>
        <v>IS</v>
      </c>
      <c r="D343" s="186">
        <f>+SUMIF('TB Hard Code'!B:B,'TB Clean'!A343,'TB Hard Code'!D:D)</f>
        <v>142615.02999999997</v>
      </c>
    </row>
    <row r="344" spans="1:6">
      <c r="A344" s="14">
        <v>6035</v>
      </c>
      <c r="B344" s="15" t="str">
        <f>+INDEX('Global Mapping'!C:C,MATCH('TB Clean'!A344,'Global Mapping'!A:A,0))</f>
        <v>PAYROLL SERVICES</v>
      </c>
      <c r="C344" s="15" t="str">
        <f t="shared" si="5"/>
        <v>IS</v>
      </c>
      <c r="D344" s="186">
        <f>+SUMIF('TB Hard Code'!B:B,'TB Clean'!A344,'TB Hard Code'!D:D)</f>
        <v>3244.07</v>
      </c>
    </row>
    <row r="345" spans="1:6">
      <c r="A345" s="14">
        <v>6040</v>
      </c>
      <c r="B345" s="15" t="str">
        <f>+INDEX('Global Mapping'!C:C,MATCH('TB Clean'!A345,'Global Mapping'!A:A,0))</f>
        <v>TAX RETURN REVIEW</v>
      </c>
      <c r="C345" s="15" t="str">
        <f t="shared" si="5"/>
        <v>IS</v>
      </c>
      <c r="D345" s="186">
        <f>+SUMIF('TB Hard Code'!B:B,'TB Clean'!A345,'TB Hard Code'!D:D)</f>
        <v>5567.76</v>
      </c>
    </row>
    <row r="346" spans="1:6">
      <c r="A346" s="14">
        <v>6045</v>
      </c>
      <c r="B346" s="15" t="str">
        <f>+INDEX('Global Mapping'!C:C,MATCH('TB Clean'!A346,'Global Mapping'!A:A,0))</f>
        <v>TEMP EMPLOY - CLERICAL</v>
      </c>
      <c r="C346" s="15" t="str">
        <f t="shared" si="5"/>
        <v>IS</v>
      </c>
      <c r="D346" s="186">
        <f>+SUMIF('TB Hard Code'!B:B,'TB Clean'!A346,'TB Hard Code'!D:D)</f>
        <v>1755.81</v>
      </c>
    </row>
    <row r="347" spans="1:6">
      <c r="A347" s="14">
        <v>6050</v>
      </c>
      <c r="B347" s="15" t="str">
        <f>+INDEX('Global Mapping'!C:C,MATCH('TB Clean'!A347,'Global Mapping'!A:A,0))</f>
        <v>OTHER OUTSIDE SERVICES</v>
      </c>
      <c r="C347" s="15" t="str">
        <f t="shared" si="5"/>
        <v>IS</v>
      </c>
      <c r="D347" s="186">
        <f>+SUMIF('TB Hard Code'!B:B,'TB Clean'!A347,'TB Hard Code'!D:D)</f>
        <v>17418.870000000003</v>
      </c>
    </row>
    <row r="348" spans="1:6">
      <c r="A348" s="14">
        <v>6065</v>
      </c>
      <c r="B348" s="15" t="str">
        <f>+INDEX('Global Mapping'!C:C,MATCH('TB Clean'!A348,'Global Mapping'!A:A,0))</f>
        <v>RATE CASE AMORT EXPENSE</v>
      </c>
      <c r="C348" s="15" t="str">
        <f t="shared" si="5"/>
        <v>IS</v>
      </c>
      <c r="D348" s="186">
        <f>+SUMIF('TB Hard Code'!B:B,'TB Clean'!A348,'TB Hard Code'!D:D)</f>
        <v>49159.040000000001</v>
      </c>
    </row>
    <row r="349" spans="1:6">
      <c r="A349" s="14">
        <v>6070</v>
      </c>
      <c r="B349" s="15" t="str">
        <f>+INDEX('Global Mapping'!C:C,MATCH('TB Clean'!A349,'Global Mapping'!A:A,0))</f>
        <v>MISC REG MATTERS COMM E</v>
      </c>
      <c r="C349" s="15" t="str">
        <f t="shared" si="5"/>
        <v>IS</v>
      </c>
      <c r="D349" s="186">
        <f>+SUMIF('TB Hard Code'!B:B,'TB Clean'!A349,'TB Hard Code'!D:D)</f>
        <v>3442.42</v>
      </c>
    </row>
    <row r="350" spans="1:6" s="119" customFormat="1">
      <c r="A350" s="14">
        <v>6080</v>
      </c>
      <c r="B350" s="15" t="str">
        <f>+INDEX('Global Mapping'!C:C,MATCH('TB Clean'!A350,'Global Mapping'!A:A,0))</f>
        <v>MISC RATE CASE EXPENSES</v>
      </c>
      <c r="C350" s="15" t="str">
        <f t="shared" si="5"/>
        <v>IS</v>
      </c>
      <c r="D350" s="186">
        <f>+SUMIF('TB Hard Code'!B:B,'TB Clean'!A350,'TB Hard Code'!D:D)</f>
        <v>0</v>
      </c>
      <c r="E350" s="15"/>
      <c r="F350" s="15"/>
    </row>
    <row r="351" spans="1:6">
      <c r="A351" s="14">
        <v>6090</v>
      </c>
      <c r="B351" s="15" t="str">
        <f>+INDEX('Global Mapping'!C:C,MATCH('TB Clean'!A351,'Global Mapping'!A:A,0))</f>
        <v>RENT</v>
      </c>
      <c r="C351" s="15" t="str">
        <f t="shared" si="5"/>
        <v>IS</v>
      </c>
      <c r="D351" s="186">
        <f>+SUMIF('TB Hard Code'!B:B,'TB Clean'!A351,'TB Hard Code'!D:D)</f>
        <v>35517.25</v>
      </c>
    </row>
    <row r="352" spans="1:6">
      <c r="A352" s="14">
        <v>6110</v>
      </c>
      <c r="B352" s="15" t="str">
        <f>+INDEX('Global Mapping'!C:C,MATCH('TB Clean'!A352,'Global Mapping'!A:A,0))</f>
        <v>SALARIES-ACCOUNTING</v>
      </c>
      <c r="C352" s="15" t="str">
        <f t="shared" si="5"/>
        <v>IS</v>
      </c>
      <c r="D352" s="186">
        <f>+SUMIF('TB Hard Code'!B:B,'TB Clean'!A352,'TB Hard Code'!D:D)</f>
        <v>30567.439999999999</v>
      </c>
    </row>
    <row r="353" spans="1:6">
      <c r="A353" s="14">
        <v>6115</v>
      </c>
      <c r="B353" s="15" t="str">
        <f>+INDEX('Global Mapping'!C:C,MATCH('TB Clean'!A353,'Global Mapping'!A:A,0))</f>
        <v>SALARIES-ADMIN</v>
      </c>
      <c r="C353" s="15" t="str">
        <f t="shared" si="5"/>
        <v>IS</v>
      </c>
      <c r="D353" s="186">
        <f>+SUMIF('TB Hard Code'!B:B,'TB Clean'!A353,'TB Hard Code'!D:D)</f>
        <v>6730.79</v>
      </c>
    </row>
    <row r="354" spans="1:6">
      <c r="A354" s="14">
        <v>6120</v>
      </c>
      <c r="B354" s="15" t="str">
        <f>+INDEX('Global Mapping'!C:C,MATCH('TB Clean'!A354,'Global Mapping'!A:A,0))</f>
        <v>SALARIES-OFFICERS/STKHL</v>
      </c>
      <c r="C354" s="15" t="str">
        <f t="shared" si="5"/>
        <v>IS</v>
      </c>
      <c r="D354" s="186">
        <f>+SUMIF('TB Hard Code'!B:B,'TB Clean'!A354,'TB Hard Code'!D:D)</f>
        <v>44220.27</v>
      </c>
    </row>
    <row r="355" spans="1:6">
      <c r="A355" s="14">
        <v>6125</v>
      </c>
      <c r="B355" s="15" t="str">
        <f>+INDEX('Global Mapping'!C:C,MATCH('TB Clean'!A355,'Global Mapping'!A:A,0))</f>
        <v>SALARIES-HR</v>
      </c>
      <c r="C355" s="15" t="str">
        <f t="shared" si="5"/>
        <v>IS</v>
      </c>
      <c r="D355" s="186">
        <f>+SUMIF('TB Hard Code'!B:B,'TB Clean'!A355,'TB Hard Code'!D:D)</f>
        <v>10265.75</v>
      </c>
    </row>
    <row r="356" spans="1:6">
      <c r="A356" s="14">
        <v>6130</v>
      </c>
      <c r="B356" s="15" t="str">
        <f>+INDEX('Global Mapping'!C:C,MATCH('TB Clean'!A356,'Global Mapping'!A:A,0))</f>
        <v>SALARIES-IT</v>
      </c>
      <c r="C356" s="15" t="str">
        <f t="shared" si="5"/>
        <v>IS</v>
      </c>
      <c r="D356" s="186">
        <f>+SUMIF('TB Hard Code'!B:B,'TB Clean'!A356,'TB Hard Code'!D:D)</f>
        <v>18127.670000000002</v>
      </c>
    </row>
    <row r="357" spans="1:6">
      <c r="A357" s="14">
        <v>6135</v>
      </c>
      <c r="B357" s="15" t="str">
        <f>+INDEX('Global Mapping'!C:C,MATCH('TB Clean'!A357,'Global Mapping'!A:A,0))</f>
        <v>SALARIES-LEADERSHIP OPS</v>
      </c>
      <c r="C357" s="15" t="str">
        <f t="shared" si="5"/>
        <v>IS</v>
      </c>
      <c r="D357" s="186">
        <f>+SUMIF('TB Hard Code'!B:B,'TB Clean'!A357,'TB Hard Code'!D:D)</f>
        <v>137268.09</v>
      </c>
    </row>
    <row r="358" spans="1:6">
      <c r="A358" s="14">
        <v>6140</v>
      </c>
      <c r="B358" s="15" t="str">
        <f>+INDEX('Global Mapping'!C:C,MATCH('TB Clean'!A358,'Global Mapping'!A:A,0))</f>
        <v>SALARIES-HSE</v>
      </c>
      <c r="C358" s="15" t="str">
        <f t="shared" si="5"/>
        <v>IS</v>
      </c>
      <c r="D358" s="186">
        <f>+SUMIF('TB Hard Code'!B:B,'TB Clean'!A358,'TB Hard Code'!D:D)</f>
        <v>4346.93</v>
      </c>
    </row>
    <row r="359" spans="1:6">
      <c r="A359" s="14">
        <v>6145</v>
      </c>
      <c r="B359" s="15" t="str">
        <f>+INDEX('Global Mapping'!C:C,MATCH('TB Clean'!A359,'Global Mapping'!A:A,0))</f>
        <v>SALARIES-CUSTOMER SERVI</v>
      </c>
      <c r="C359" s="15" t="str">
        <f t="shared" si="5"/>
        <v>IS</v>
      </c>
      <c r="D359" s="186">
        <f>+SUMIF('TB Hard Code'!B:B,'TB Clean'!A359,'TB Hard Code'!D:D)</f>
        <v>32960.369999999995</v>
      </c>
    </row>
    <row r="360" spans="1:6">
      <c r="A360" s="14">
        <v>6146</v>
      </c>
      <c r="B360" s="15" t="str">
        <f>+INDEX('Global Mapping'!C:C,MATCH('TB Clean'!A360,'Global Mapping'!A:A,0))</f>
        <v>SALARIES-BILLING</v>
      </c>
      <c r="C360" s="15" t="str">
        <f t="shared" si="5"/>
        <v>IS</v>
      </c>
      <c r="D360" s="186">
        <f>+SUMIF('TB Hard Code'!B:B,'TB Clean'!A360,'TB Hard Code'!D:D)</f>
        <v>13930.97</v>
      </c>
    </row>
    <row r="361" spans="1:6">
      <c r="A361" s="14">
        <v>6147</v>
      </c>
      <c r="B361" s="15" t="str">
        <f>+INDEX('Global Mapping'!C:C,MATCH('TB Clean'!A361,'Global Mapping'!A:A,0))</f>
        <v>SALARIES-CORP SERVICE A</v>
      </c>
      <c r="C361" s="15" t="str">
        <f t="shared" si="5"/>
        <v>IS</v>
      </c>
      <c r="D361" s="186">
        <f>+SUMIF('TB Hard Code'!B:B,'TB Clean'!A361,'TB Hard Code'!D:D)</f>
        <v>4379.2800000000007</v>
      </c>
    </row>
    <row r="362" spans="1:6">
      <c r="A362" s="14">
        <v>6150</v>
      </c>
      <c r="B362" s="15" t="str">
        <f>+INDEX('Global Mapping'!C:C,MATCH('TB Clean'!A362,'Global Mapping'!A:A,0))</f>
        <v>SALARIES-OPERATIONS FIE</v>
      </c>
      <c r="C362" s="15" t="str">
        <f t="shared" si="5"/>
        <v>IS</v>
      </c>
      <c r="D362" s="186">
        <f>+SUMIF('TB Hard Code'!B:B,'TB Clean'!A362,'TB Hard Code'!D:D)</f>
        <v>520987.91000000003</v>
      </c>
    </row>
    <row r="363" spans="1:6">
      <c r="A363" s="14">
        <v>6155</v>
      </c>
      <c r="B363" s="15" t="str">
        <f>+INDEX('Global Mapping'!C:C,MATCH('TB Clean'!A363,'Global Mapping'!A:A,0))</f>
        <v>SALARIES-OPERATIONS OFF</v>
      </c>
      <c r="C363" s="15" t="str">
        <f t="shared" si="5"/>
        <v>IS</v>
      </c>
      <c r="D363" s="186">
        <f>+SUMIF('TB Hard Code'!B:B,'TB Clean'!A363,'TB Hard Code'!D:D)</f>
        <v>81635.3</v>
      </c>
    </row>
    <row r="364" spans="1:6" s="119" customFormat="1">
      <c r="A364" s="14">
        <v>6160</v>
      </c>
      <c r="B364" s="15" t="str">
        <f>+INDEX('Global Mapping'!C:C,MATCH('TB Clean'!A364,'Global Mapping'!A:A,0))</f>
        <v>SALARIES-CHGD TO PLT-WS</v>
      </c>
      <c r="C364" s="15" t="str">
        <f t="shared" si="5"/>
        <v>IS</v>
      </c>
      <c r="D364" s="186">
        <f>+SUMIF('TB Hard Code'!B:B,'TB Clean'!A364,'TB Hard Code'!D:D)</f>
        <v>11888.7</v>
      </c>
      <c r="E364" s="15"/>
      <c r="F364" s="15"/>
    </row>
    <row r="365" spans="1:6">
      <c r="A365" s="14">
        <v>6165</v>
      </c>
      <c r="B365" s="15" t="str">
        <f>+INDEX('Global Mapping'!C:C,MATCH('TB Clean'!A365,'Global Mapping'!A:A,0))</f>
        <v>CAPITALIZED TIME ADJUST</v>
      </c>
      <c r="C365" s="15" t="str">
        <f t="shared" si="5"/>
        <v>IS</v>
      </c>
      <c r="D365" s="186">
        <f>+SUMIF('TB Hard Code'!B:B,'TB Clean'!A365,'TB Hard Code'!D:D)</f>
        <v>-65700.84</v>
      </c>
    </row>
    <row r="366" spans="1:6">
      <c r="A366" s="14">
        <v>6185</v>
      </c>
      <c r="B366" s="15" t="str">
        <f>+INDEX('Global Mapping'!C:C,MATCH('TB Clean'!A366,'Global Mapping'!A:A,0))</f>
        <v>TRAVEL LODGING</v>
      </c>
      <c r="C366" s="15" t="str">
        <f t="shared" si="5"/>
        <v>IS</v>
      </c>
      <c r="D366" s="186">
        <f>+SUMIF('TB Hard Code'!B:B,'TB Clean'!A366,'TB Hard Code'!D:D)</f>
        <v>9790.3099999999977</v>
      </c>
    </row>
    <row r="367" spans="1:6">
      <c r="A367" s="14">
        <v>6190</v>
      </c>
      <c r="B367" s="15" t="str">
        <f>+INDEX('Global Mapping'!C:C,MATCH('TB Clean'!A367,'Global Mapping'!A:A,0))</f>
        <v>TRAVEL AIRFARE</v>
      </c>
      <c r="C367" s="15" t="str">
        <f t="shared" si="5"/>
        <v>IS</v>
      </c>
      <c r="D367" s="186">
        <f>+SUMIF('TB Hard Code'!B:B,'TB Clean'!A367,'TB Hard Code'!D:D)</f>
        <v>6232.3499999999995</v>
      </c>
    </row>
    <row r="368" spans="1:6">
      <c r="A368" s="14">
        <v>6195</v>
      </c>
      <c r="B368" s="15" t="str">
        <f>+INDEX('Global Mapping'!C:C,MATCH('TB Clean'!A368,'Global Mapping'!A:A,0))</f>
        <v>TRAVEL TRANSPORTATION</v>
      </c>
      <c r="C368" s="15" t="str">
        <f t="shared" si="5"/>
        <v>IS</v>
      </c>
      <c r="D368" s="186">
        <f>+SUMIF('TB Hard Code'!B:B,'TB Clean'!A368,'TB Hard Code'!D:D)</f>
        <v>2061.14</v>
      </c>
    </row>
    <row r="369" spans="1:4">
      <c r="A369" s="14">
        <v>6200</v>
      </c>
      <c r="B369" s="15" t="str">
        <f>+INDEX('Global Mapping'!C:C,MATCH('TB Clean'!A369,'Global Mapping'!A:A,0))</f>
        <v>TRAVEL MEALS</v>
      </c>
      <c r="C369" s="15" t="str">
        <f t="shared" si="5"/>
        <v>IS</v>
      </c>
      <c r="D369" s="186">
        <f>+SUMIF('TB Hard Code'!B:B,'TB Clean'!A369,'TB Hard Code'!D:D)</f>
        <v>4016.41</v>
      </c>
    </row>
    <row r="370" spans="1:4">
      <c r="A370" s="14">
        <v>6205</v>
      </c>
      <c r="B370" s="15" t="str">
        <f>+INDEX('Global Mapping'!C:C,MATCH('TB Clean'!A370,'Global Mapping'!A:A,0))</f>
        <v>TRAVEL ENTERTAINMENT</v>
      </c>
      <c r="C370" s="15" t="str">
        <f t="shared" si="5"/>
        <v>IS</v>
      </c>
      <c r="D370" s="186">
        <f>+SUMIF('TB Hard Code'!B:B,'TB Clean'!A370,'TB Hard Code'!D:D)</f>
        <v>28.5</v>
      </c>
    </row>
    <row r="371" spans="1:4">
      <c r="A371" s="14">
        <v>6207</v>
      </c>
      <c r="B371" s="15" t="str">
        <f>+INDEX('Global Mapping'!C:C,MATCH('TB Clean'!A371,'Global Mapping'!A:A,0))</f>
        <v>TRAVEL OTHER</v>
      </c>
      <c r="C371" s="15" t="str">
        <f t="shared" si="5"/>
        <v>IS</v>
      </c>
      <c r="D371" s="186">
        <f>+SUMIF('TB Hard Code'!B:B,'TB Clean'!A371,'TB Hard Code'!D:D)</f>
        <v>1347.7599999999998</v>
      </c>
    </row>
    <row r="372" spans="1:4">
      <c r="A372" s="14">
        <v>6215</v>
      </c>
      <c r="B372" s="15" t="str">
        <f>+INDEX('Global Mapping'!C:C,MATCH('TB Clean'!A372,'Global Mapping'!A:A,0))</f>
        <v>FUEL</v>
      </c>
      <c r="C372" s="15" t="str">
        <f t="shared" si="5"/>
        <v>IS</v>
      </c>
      <c r="D372" s="186">
        <f>+SUMIF('TB Hard Code'!B:B,'TB Clean'!A372,'TB Hard Code'!D:D)</f>
        <v>22174.600000000006</v>
      </c>
    </row>
    <row r="373" spans="1:4">
      <c r="A373" s="14">
        <v>6220</v>
      </c>
      <c r="B373" s="15" t="str">
        <f>+INDEX('Global Mapping'!C:C,MATCH('TB Clean'!A373,'Global Mapping'!A:A,0))</f>
        <v>AUTO REPAIR/TIRES</v>
      </c>
      <c r="C373" s="15" t="str">
        <f t="shared" si="5"/>
        <v>IS</v>
      </c>
      <c r="D373" s="186">
        <f>+SUMIF('TB Hard Code'!B:B,'TB Clean'!A373,'TB Hard Code'!D:D)</f>
        <v>12608.1</v>
      </c>
    </row>
    <row r="374" spans="1:4">
      <c r="A374" s="14">
        <v>6225</v>
      </c>
      <c r="B374" s="15" t="str">
        <f>+INDEX('Global Mapping'!C:C,MATCH('TB Clean'!A374,'Global Mapping'!A:A,0))</f>
        <v>AUTO LICENSES</v>
      </c>
      <c r="C374" s="15" t="str">
        <f t="shared" si="5"/>
        <v>IS</v>
      </c>
      <c r="D374" s="186">
        <f>+SUMIF('TB Hard Code'!B:B,'TB Clean'!A374,'TB Hard Code'!D:D)</f>
        <v>463.35</v>
      </c>
    </row>
    <row r="375" spans="1:4">
      <c r="A375" s="14">
        <v>6230</v>
      </c>
      <c r="B375" s="15" t="str">
        <f>+INDEX('Global Mapping'!C:C,MATCH('TB Clean'!A375,'Global Mapping'!A:A,0))</f>
        <v>OTHER TRANS EXPENSES</v>
      </c>
      <c r="C375" s="15" t="str">
        <f t="shared" si="5"/>
        <v>IS</v>
      </c>
      <c r="D375" s="186">
        <f>+SUMIF('TB Hard Code'!B:B,'TB Clean'!A375,'TB Hard Code'!D:D)</f>
        <v>2818.27</v>
      </c>
    </row>
    <row r="376" spans="1:4">
      <c r="A376" s="14">
        <v>6255</v>
      </c>
      <c r="B376" s="15" t="str">
        <f>+INDEX('Global Mapping'!C:C,MATCH('TB Clean'!A376,'Global Mapping'!A:A,0))</f>
        <v>TEST-WATER</v>
      </c>
      <c r="C376" s="15" t="str">
        <f t="shared" si="5"/>
        <v>IS</v>
      </c>
      <c r="D376" s="186">
        <f>+SUMIF('TB Hard Code'!B:B,'TB Clean'!A376,'TB Hard Code'!D:D)</f>
        <v>16182.35</v>
      </c>
    </row>
    <row r="377" spans="1:4">
      <c r="A377" s="14">
        <v>6260</v>
      </c>
      <c r="B377" s="15" t="str">
        <f>+INDEX('Global Mapping'!C:C,MATCH('TB Clean'!A377,'Global Mapping'!A:A,0))</f>
        <v>TEST-EQUIP/CHEMICAL</v>
      </c>
      <c r="C377" s="15" t="str">
        <f t="shared" si="5"/>
        <v>IS</v>
      </c>
      <c r="D377" s="186">
        <f>+SUMIF('TB Hard Code'!B:B,'TB Clean'!A377,'TB Hard Code'!D:D)</f>
        <v>7261.12</v>
      </c>
    </row>
    <row r="378" spans="1:4">
      <c r="A378" s="14">
        <v>6265</v>
      </c>
      <c r="B378" s="15" t="str">
        <f>+INDEX('Global Mapping'!C:C,MATCH('TB Clean'!A378,'Global Mapping'!A:A,0))</f>
        <v>TEST-SAFE DRINKING WATE</v>
      </c>
      <c r="C378" s="15" t="str">
        <f t="shared" si="5"/>
        <v>IS</v>
      </c>
      <c r="D378" s="186">
        <f>+SUMIF('TB Hard Code'!B:B,'TB Clean'!A378,'TB Hard Code'!D:D)</f>
        <v>0</v>
      </c>
    </row>
    <row r="379" spans="1:4">
      <c r="A379" s="14">
        <v>6270</v>
      </c>
      <c r="B379" s="15" t="str">
        <f>+INDEX('Global Mapping'!C:C,MATCH('TB Clean'!A379,'Global Mapping'!A:A,0))</f>
        <v>TEST-SEWER</v>
      </c>
      <c r="C379" s="15" t="str">
        <f t="shared" si="5"/>
        <v>IS</v>
      </c>
      <c r="D379" s="186">
        <f>+SUMIF('TB Hard Code'!B:B,'TB Clean'!A379,'TB Hard Code'!D:D)</f>
        <v>14496</v>
      </c>
    </row>
    <row r="380" spans="1:4">
      <c r="A380" s="14">
        <v>6285</v>
      </c>
      <c r="B380" s="15" t="str">
        <f>+INDEX('Global Mapping'!C:C,MATCH('TB Clean'!A380,'Global Mapping'!A:A,0))</f>
        <v>WATER-MAINT SUPPLIES</v>
      </c>
      <c r="C380" s="15" t="str">
        <f t="shared" si="5"/>
        <v>IS</v>
      </c>
      <c r="D380" s="186">
        <f>+SUMIF('TB Hard Code'!B:B,'TB Clean'!A380,'TB Hard Code'!D:D)</f>
        <v>11041.72</v>
      </c>
    </row>
    <row r="381" spans="1:4">
      <c r="A381" s="14">
        <v>6290</v>
      </c>
      <c r="B381" s="15" t="str">
        <f>+INDEX('Global Mapping'!C:C,MATCH('TB Clean'!A381,'Global Mapping'!A:A,0))</f>
        <v>WATER-MAINT REPAIRS</v>
      </c>
      <c r="C381" s="15" t="str">
        <f t="shared" si="5"/>
        <v>IS</v>
      </c>
      <c r="D381" s="186">
        <f>+SUMIF('TB Hard Code'!B:B,'TB Clean'!A381,'TB Hard Code'!D:D)</f>
        <v>8386.36</v>
      </c>
    </row>
    <row r="382" spans="1:4">
      <c r="A382" s="14">
        <v>6295</v>
      </c>
      <c r="B382" s="15" t="str">
        <f>+INDEX('Global Mapping'!C:C,MATCH('TB Clean'!A382,'Global Mapping'!A:A,0))</f>
        <v>WATER-MAIN BREAKS</v>
      </c>
      <c r="C382" s="15" t="str">
        <f t="shared" si="5"/>
        <v>IS</v>
      </c>
      <c r="D382" s="186">
        <f>+SUMIF('TB Hard Code'!B:B,'TB Clean'!A382,'TB Hard Code'!D:D)</f>
        <v>10710.76</v>
      </c>
    </row>
    <row r="383" spans="1:4">
      <c r="A383" s="14">
        <v>6300</v>
      </c>
      <c r="B383" s="15" t="str">
        <f>+INDEX('Global Mapping'!C:C,MATCH('TB Clean'!A383,'Global Mapping'!A:A,0))</f>
        <v>WATER-ELEC EQUIPT REPAI</v>
      </c>
      <c r="C383" s="15" t="str">
        <f t="shared" si="5"/>
        <v>IS</v>
      </c>
      <c r="D383" s="186">
        <f>+SUMIF('TB Hard Code'!B:B,'TB Clean'!A383,'TB Hard Code'!D:D)</f>
        <v>0</v>
      </c>
    </row>
    <row r="384" spans="1:4">
      <c r="A384" s="14">
        <v>6310</v>
      </c>
      <c r="B384" s="15" t="str">
        <f>+INDEX('Global Mapping'!C:C,MATCH('TB Clean'!A384,'Global Mapping'!A:A,0))</f>
        <v>WATER-OTHER MAINT EXP</v>
      </c>
      <c r="C384" s="15" t="str">
        <f t="shared" si="5"/>
        <v>IS</v>
      </c>
      <c r="D384" s="186">
        <f>+SUMIF('TB Hard Code'!B:B,'TB Clean'!A384,'TB Hard Code'!D:D)</f>
        <v>56520.52</v>
      </c>
    </row>
    <row r="385" spans="1:4">
      <c r="A385" s="14">
        <v>6320</v>
      </c>
      <c r="B385" s="15" t="str">
        <f>+INDEX('Global Mapping'!C:C,MATCH('TB Clean'!A385,'Global Mapping'!A:A,0))</f>
        <v>SEWER-MAINT SUPPLIES</v>
      </c>
      <c r="C385" s="15" t="str">
        <f t="shared" si="5"/>
        <v>IS</v>
      </c>
      <c r="D385" s="186">
        <f>+SUMIF('TB Hard Code'!B:B,'TB Clean'!A385,'TB Hard Code'!D:D)</f>
        <v>898.11</v>
      </c>
    </row>
    <row r="386" spans="1:4">
      <c r="A386" s="14">
        <v>6325</v>
      </c>
      <c r="B386" s="15" t="str">
        <f>+INDEX('Global Mapping'!C:C,MATCH('TB Clean'!A386,'Global Mapping'!A:A,0))</f>
        <v>SEWER-MAINT REPAIRS</v>
      </c>
      <c r="C386" s="15" t="str">
        <f t="shared" si="5"/>
        <v>IS</v>
      </c>
      <c r="D386" s="186">
        <f>+SUMIF('TB Hard Code'!B:B,'TB Clean'!A386,'TB Hard Code'!D:D)</f>
        <v>2802.49</v>
      </c>
    </row>
    <row r="387" spans="1:4">
      <c r="A387" s="14">
        <v>6330</v>
      </c>
      <c r="B387" s="15" t="str">
        <f>+INDEX('Global Mapping'!C:C,MATCH('TB Clean'!A387,'Global Mapping'!A:A,0))</f>
        <v>SEWER-MAIN BREAKS</v>
      </c>
      <c r="C387" s="15" t="str">
        <f t="shared" ref="C387:C450" si="6">+IF(A387&lt;5000,"BS","IS")</f>
        <v>IS</v>
      </c>
      <c r="D387" s="186">
        <f>+SUMIF('TB Hard Code'!B:B,'TB Clean'!A387,'TB Hard Code'!D:D)</f>
        <v>1344</v>
      </c>
    </row>
    <row r="388" spans="1:4">
      <c r="A388" s="14">
        <v>6335</v>
      </c>
      <c r="B388" s="15" t="str">
        <f>+INDEX('Global Mapping'!C:C,MATCH('TB Clean'!A388,'Global Mapping'!A:A,0))</f>
        <v>SEWER-ELEC EQUIPT REPAI</v>
      </c>
      <c r="C388" s="15" t="str">
        <f t="shared" si="6"/>
        <v>IS</v>
      </c>
      <c r="D388" s="186">
        <f>+SUMIF('TB Hard Code'!B:B,'TB Clean'!A388,'TB Hard Code'!D:D)</f>
        <v>8363.4</v>
      </c>
    </row>
    <row r="389" spans="1:4">
      <c r="A389" s="14">
        <v>6340</v>
      </c>
      <c r="B389" s="15" t="str">
        <f>+INDEX('Global Mapping'!C:C,MATCH('TB Clean'!A389,'Global Mapping'!A:A,0))</f>
        <v>SEWER-PERMITS</v>
      </c>
      <c r="C389" s="15" t="str">
        <f t="shared" si="6"/>
        <v>IS</v>
      </c>
      <c r="D389" s="186">
        <f>+SUMIF('TB Hard Code'!B:B,'TB Clean'!A389,'TB Hard Code'!D:D)</f>
        <v>0</v>
      </c>
    </row>
    <row r="390" spans="1:4">
      <c r="A390" s="14">
        <v>6345</v>
      </c>
      <c r="B390" s="15" t="str">
        <f>+INDEX('Global Mapping'!C:C,MATCH('TB Clean'!A390,'Global Mapping'!A:A,0))</f>
        <v>SEWER-OTHER MAINT EXP</v>
      </c>
      <c r="C390" s="15" t="str">
        <f t="shared" si="6"/>
        <v>IS</v>
      </c>
      <c r="D390" s="186">
        <f>+SUMIF('TB Hard Code'!B:B,'TB Clean'!A390,'TB Hard Code'!D:D)</f>
        <v>2372.04</v>
      </c>
    </row>
    <row r="391" spans="1:4">
      <c r="A391" s="14">
        <v>6355</v>
      </c>
      <c r="B391" s="15" t="str">
        <f>+INDEX('Global Mapping'!C:C,MATCH('TB Clean'!A391,'Global Mapping'!A:A,0))</f>
        <v>DEFERRED MAINT EXPENSE</v>
      </c>
      <c r="C391" s="15" t="str">
        <f t="shared" si="6"/>
        <v>IS</v>
      </c>
      <c r="D391" s="186">
        <f>+SUMIF('TB Hard Code'!B:B,'TB Clean'!A391,'TB Hard Code'!D:D)</f>
        <v>21686.59</v>
      </c>
    </row>
    <row r="392" spans="1:4">
      <c r="A392" s="14">
        <v>6360</v>
      </c>
      <c r="B392" s="15" t="str">
        <f>+INDEX('Global Mapping'!C:C,MATCH('TB Clean'!A392,'Global Mapping'!A:A,0))</f>
        <v>COMMUNICATION EXPENSE</v>
      </c>
      <c r="C392" s="15" t="str">
        <f t="shared" si="6"/>
        <v>IS</v>
      </c>
      <c r="D392" s="186">
        <f>+SUMIF('TB Hard Code'!B:B,'TB Clean'!A392,'TB Hard Code'!D:D)</f>
        <v>63.24</v>
      </c>
    </row>
    <row r="393" spans="1:4">
      <c r="A393" s="189">
        <v>6365</v>
      </c>
      <c r="B393" s="190" t="str">
        <f>+INDEX('Global Mapping'!C:C,MATCH('TB Clean'!A393,'Global Mapping'!A:A,0))</f>
        <v>EQUIPMENT RENTALS</v>
      </c>
      <c r="C393" s="15" t="str">
        <f t="shared" si="6"/>
        <v>IS</v>
      </c>
      <c r="D393" s="186">
        <f>+SUMIF('TB Hard Code'!B:B,'TB Clean'!A393,'TB Hard Code'!D:D)</f>
        <v>39739.68</v>
      </c>
    </row>
    <row r="394" spans="1:4">
      <c r="A394" s="14">
        <v>6370</v>
      </c>
      <c r="B394" s="15" t="str">
        <f>+INDEX('Global Mapping'!C:C,MATCH('TB Clean'!A394,'Global Mapping'!A:A,0))</f>
        <v>OPER CONTRACTED WORKERS</v>
      </c>
      <c r="C394" s="15" t="str">
        <f t="shared" si="6"/>
        <v>IS</v>
      </c>
      <c r="D394" s="186">
        <f>+SUMIF('TB Hard Code'!B:B,'TB Clean'!A394,'TB Hard Code'!D:D)</f>
        <v>7200</v>
      </c>
    </row>
    <row r="395" spans="1:4">
      <c r="A395" s="14">
        <v>6380</v>
      </c>
      <c r="B395" s="15" t="str">
        <f>+INDEX('Global Mapping'!C:C,MATCH('TB Clean'!A395,'Global Mapping'!A:A,0))</f>
        <v>REPAIRS &amp; MAINT-MAINT,L</v>
      </c>
      <c r="C395" s="15" t="str">
        <f t="shared" si="6"/>
        <v>IS</v>
      </c>
      <c r="D395" s="186">
        <f>+SUMIF('TB Hard Code'!B:B,'TB Clean'!A395,'TB Hard Code'!D:D)</f>
        <v>0</v>
      </c>
    </row>
    <row r="396" spans="1:4">
      <c r="A396" s="14">
        <v>6385</v>
      </c>
      <c r="B396" s="15" t="str">
        <f>+INDEX('Global Mapping'!C:C,MATCH('TB Clean'!A396,'Global Mapping'!A:A,0))</f>
        <v>UNIFORMS</v>
      </c>
      <c r="C396" s="15" t="str">
        <f t="shared" si="6"/>
        <v>IS</v>
      </c>
      <c r="D396" s="186">
        <f>+SUMIF('TB Hard Code'!B:B,'TB Clean'!A396,'TB Hard Code'!D:D)</f>
        <v>7827.1399999999994</v>
      </c>
    </row>
    <row r="397" spans="1:4">
      <c r="A397" s="14">
        <v>6390</v>
      </c>
      <c r="B397" s="15" t="str">
        <f>+INDEX('Global Mapping'!C:C,MATCH('TB Clean'!A397,'Global Mapping'!A:A,0))</f>
        <v>WEATHER/HURRICANE/FUEL</v>
      </c>
      <c r="C397" s="15" t="str">
        <f t="shared" si="6"/>
        <v>IS</v>
      </c>
      <c r="D397" s="186">
        <f>+SUMIF('TB Hard Code'!B:B,'TB Clean'!A397,'TB Hard Code'!D:D)</f>
        <v>2003.7900000000002</v>
      </c>
    </row>
    <row r="398" spans="1:4">
      <c r="A398" s="14">
        <v>6400</v>
      </c>
      <c r="B398" s="15" t="str">
        <f>+INDEX('Global Mapping'!C:C,MATCH('TB Clean'!A398,'Global Mapping'!A:A,0))</f>
        <v>SEWER RODDING</v>
      </c>
      <c r="C398" s="15" t="str">
        <f t="shared" si="6"/>
        <v>IS</v>
      </c>
      <c r="D398" s="186">
        <f>+SUMIF('TB Hard Code'!B:B,'TB Clean'!A398,'TB Hard Code'!D:D)</f>
        <v>1382</v>
      </c>
    </row>
    <row r="399" spans="1:4">
      <c r="A399" s="14">
        <v>6410</v>
      </c>
      <c r="B399" s="15" t="str">
        <f>+INDEX('Global Mapping'!C:C,MATCH('TB Clean'!A399,'Global Mapping'!A:A,0))</f>
        <v>SLUDGE HAULING</v>
      </c>
      <c r="C399" s="15" t="str">
        <f t="shared" si="6"/>
        <v>IS</v>
      </c>
      <c r="D399" s="186">
        <f>+SUMIF('TB Hard Code'!B:B,'TB Clean'!A399,'TB Hard Code'!D:D)</f>
        <v>0</v>
      </c>
    </row>
    <row r="400" spans="1:4">
      <c r="A400" s="14">
        <v>6445</v>
      </c>
      <c r="B400" s="15" t="str">
        <f>+INDEX('Global Mapping'!C:C,MATCH('TB Clean'!A400,'Global Mapping'!A:A,0))</f>
        <v>DEPREC-ORGANIZATION</v>
      </c>
      <c r="C400" s="15" t="str">
        <f t="shared" si="6"/>
        <v>IS</v>
      </c>
      <c r="D400" s="186">
        <f>+SUMIF('TB Hard Code'!B:B,'TB Clean'!A400,'TB Hard Code'!D:D)</f>
        <v>5753.7899999999991</v>
      </c>
    </row>
    <row r="401" spans="1:4">
      <c r="A401" s="14">
        <v>6455</v>
      </c>
      <c r="B401" s="15" t="str">
        <f>+INDEX('Global Mapping'!C:C,MATCH('TB Clean'!A401,'Global Mapping'!A:A,0))</f>
        <v>DEPREC-STRUCT &amp; IMPRV S</v>
      </c>
      <c r="C401" s="15" t="str">
        <f t="shared" si="6"/>
        <v>IS</v>
      </c>
      <c r="D401" s="186">
        <f>+SUMIF('TB Hard Code'!B:B,'TB Clean'!A401,'TB Hard Code'!D:D)</f>
        <v>3177.55</v>
      </c>
    </row>
    <row r="402" spans="1:4">
      <c r="A402" s="14">
        <v>6460</v>
      </c>
      <c r="B402" s="15" t="str">
        <f>+INDEX('Global Mapping'!C:C,MATCH('TB Clean'!A402,'Global Mapping'!A:A,0))</f>
        <v>DEPREC-STRUCT &amp; IMPRV W</v>
      </c>
      <c r="C402" s="15" t="str">
        <f t="shared" si="6"/>
        <v>IS</v>
      </c>
      <c r="D402" s="186">
        <f>+SUMIF('TB Hard Code'!B:B,'TB Clean'!A402,'TB Hard Code'!D:D)</f>
        <v>13019.740000000002</v>
      </c>
    </row>
    <row r="403" spans="1:4">
      <c r="A403" s="14">
        <v>6465</v>
      </c>
      <c r="B403" s="15" t="str">
        <f>+INDEX('Global Mapping'!C:C,MATCH('TB Clean'!A403,'Global Mapping'!A:A,0))</f>
        <v>DEPREC-STRUCT &amp; IMPRV D</v>
      </c>
      <c r="C403" s="15" t="str">
        <f t="shared" si="6"/>
        <v>IS</v>
      </c>
      <c r="D403" s="186">
        <f>+SUMIF('TB Hard Code'!B:B,'TB Clean'!A403,'TB Hard Code'!D:D)</f>
        <v>778.46</v>
      </c>
    </row>
    <row r="404" spans="1:4">
      <c r="A404" s="14">
        <v>6470</v>
      </c>
      <c r="B404" s="15" t="str">
        <f>+INDEX('Global Mapping'!C:C,MATCH('TB Clean'!A404,'Global Mapping'!A:A,0))</f>
        <v>DEPREC-STRUCT &amp; IMPRV G</v>
      </c>
      <c r="C404" s="15" t="str">
        <f t="shared" si="6"/>
        <v>IS</v>
      </c>
      <c r="D404" s="186">
        <f>+SUMIF('TB Hard Code'!B:B,'TB Clean'!A404,'TB Hard Code'!D:D)</f>
        <v>3240.09</v>
      </c>
    </row>
    <row r="405" spans="1:4">
      <c r="A405" s="14">
        <v>6485</v>
      </c>
      <c r="B405" s="15" t="str">
        <f>+INDEX('Global Mapping'!C:C,MATCH('TB Clean'!A405,'Global Mapping'!A:A,0))</f>
        <v>DEPREC-WELLS &amp; SPRINGS</v>
      </c>
      <c r="C405" s="15" t="str">
        <f t="shared" si="6"/>
        <v>IS</v>
      </c>
      <c r="D405" s="186">
        <f>+SUMIF('TB Hard Code'!B:B,'TB Clean'!A405,'TB Hard Code'!D:D)</f>
        <v>14324.609999999997</v>
      </c>
    </row>
    <row r="406" spans="1:4">
      <c r="A406" s="14">
        <v>6495</v>
      </c>
      <c r="B406" s="15" t="str">
        <f>+INDEX('Global Mapping'!C:C,MATCH('TB Clean'!A406,'Global Mapping'!A:A,0))</f>
        <v>DEPREC-SUPPLY MAINS</v>
      </c>
      <c r="C406" s="15" t="str">
        <f t="shared" si="6"/>
        <v>IS</v>
      </c>
      <c r="D406" s="186">
        <f>+SUMIF('TB Hard Code'!B:B,'TB Clean'!A406,'TB Hard Code'!D:D)</f>
        <v>165.87</v>
      </c>
    </row>
    <row r="407" spans="1:4">
      <c r="A407" s="14">
        <v>6505</v>
      </c>
      <c r="B407" s="15" t="str">
        <f>+INDEX('Global Mapping'!C:C,MATCH('TB Clean'!A407,'Global Mapping'!A:A,0))</f>
        <v>DEPREC-ELEC PUMP EQP SR</v>
      </c>
      <c r="C407" s="15" t="str">
        <f t="shared" si="6"/>
        <v>IS</v>
      </c>
      <c r="D407" s="186">
        <f>+SUMIF('TB Hard Code'!B:B,'TB Clean'!A407,'TB Hard Code'!D:D)</f>
        <v>1505.3</v>
      </c>
    </row>
    <row r="408" spans="1:4">
      <c r="A408" s="14">
        <v>6510</v>
      </c>
      <c r="B408" s="15" t="str">
        <f>+INDEX('Global Mapping'!C:C,MATCH('TB Clean'!A408,'Global Mapping'!A:A,0))</f>
        <v>DEPREC-ELEC PUMP EQP WT</v>
      </c>
      <c r="C408" s="15" t="str">
        <f t="shared" si="6"/>
        <v>IS</v>
      </c>
      <c r="D408" s="186">
        <f>+SUMIF('TB Hard Code'!B:B,'TB Clean'!A408,'TB Hard Code'!D:D)</f>
        <v>34719.99</v>
      </c>
    </row>
    <row r="409" spans="1:4">
      <c r="A409" s="14">
        <v>6515</v>
      </c>
      <c r="B409" s="15" t="str">
        <f>+INDEX('Global Mapping'!C:C,MATCH('TB Clean'!A409,'Global Mapping'!A:A,0))</f>
        <v>DEPREC-ELEC PUMP EQP TR</v>
      </c>
      <c r="C409" s="15" t="str">
        <f t="shared" si="6"/>
        <v>IS</v>
      </c>
      <c r="D409" s="186">
        <f>+SUMIF('TB Hard Code'!B:B,'TB Clean'!A409,'TB Hard Code'!D:D)</f>
        <v>566.73</v>
      </c>
    </row>
    <row r="410" spans="1:4">
      <c r="A410" s="14">
        <v>6520</v>
      </c>
      <c r="B410" s="15" t="str">
        <f>+INDEX('Global Mapping'!C:C,MATCH('TB Clean'!A410,'Global Mapping'!A:A,0))</f>
        <v>DEPREC-WATER TREATMENT</v>
      </c>
      <c r="C410" s="15" t="str">
        <f t="shared" si="6"/>
        <v>IS</v>
      </c>
      <c r="D410" s="186">
        <f>+SUMIF('TB Hard Code'!B:B,'TB Clean'!A410,'TB Hard Code'!D:D)</f>
        <v>38145.230000000003</v>
      </c>
    </row>
    <row r="411" spans="1:4">
      <c r="A411" s="14">
        <v>6525</v>
      </c>
      <c r="B411" s="15" t="str">
        <f>+INDEX('Global Mapping'!C:C,MATCH('TB Clean'!A411,'Global Mapping'!A:A,0))</f>
        <v>DEPREC-DIST RESV &amp; STAN</v>
      </c>
      <c r="C411" s="15" t="str">
        <f t="shared" si="6"/>
        <v>IS</v>
      </c>
      <c r="D411" s="186">
        <f>+SUMIF('TB Hard Code'!B:B,'TB Clean'!A411,'TB Hard Code'!D:D)</f>
        <v>11811.04</v>
      </c>
    </row>
    <row r="412" spans="1:4">
      <c r="A412" s="14">
        <v>6530</v>
      </c>
      <c r="B412" s="15" t="str">
        <f>+INDEX('Global Mapping'!C:C,MATCH('TB Clean'!A412,'Global Mapping'!A:A,0))</f>
        <v>DEPREC-TRANS &amp; DISTR MA</v>
      </c>
      <c r="C412" s="15" t="str">
        <f t="shared" si="6"/>
        <v>IS</v>
      </c>
      <c r="D412" s="186">
        <f>+SUMIF('TB Hard Code'!B:B,'TB Clean'!A412,'TB Hard Code'!D:D)</f>
        <v>60136.51</v>
      </c>
    </row>
    <row r="413" spans="1:4">
      <c r="A413" s="14">
        <v>6535</v>
      </c>
      <c r="B413" s="15" t="str">
        <f>+INDEX('Global Mapping'!C:C,MATCH('TB Clean'!A413,'Global Mapping'!A:A,0))</f>
        <v>DEPREC-SERVICE LINES</v>
      </c>
      <c r="C413" s="15" t="str">
        <f t="shared" si="6"/>
        <v>IS</v>
      </c>
      <c r="D413" s="186">
        <f>+SUMIF('TB Hard Code'!B:B,'TB Clean'!A413,'TB Hard Code'!D:D)</f>
        <v>25335.14</v>
      </c>
    </row>
    <row r="414" spans="1:4">
      <c r="A414" s="14">
        <v>6540</v>
      </c>
      <c r="B414" s="15" t="str">
        <f>+INDEX('Global Mapping'!C:C,MATCH('TB Clean'!A414,'Global Mapping'!A:A,0))</f>
        <v>DEPREC-METERS</v>
      </c>
      <c r="C414" s="15" t="str">
        <f t="shared" si="6"/>
        <v>IS</v>
      </c>
      <c r="D414" s="186">
        <f>+SUMIF('TB Hard Code'!B:B,'TB Clean'!A414,'TB Hard Code'!D:D)</f>
        <v>16447.239999999998</v>
      </c>
    </row>
    <row r="415" spans="1:4">
      <c r="A415" s="14">
        <v>6545</v>
      </c>
      <c r="B415" s="15" t="str">
        <f>+INDEX('Global Mapping'!C:C,MATCH('TB Clean'!A415,'Global Mapping'!A:A,0))</f>
        <v>DEPREC-METER INSTALLS</v>
      </c>
      <c r="C415" s="15" t="str">
        <f t="shared" si="6"/>
        <v>IS</v>
      </c>
      <c r="D415" s="186">
        <f>+SUMIF('TB Hard Code'!B:B,'TB Clean'!A415,'TB Hard Code'!D:D)</f>
        <v>15164.61</v>
      </c>
    </row>
    <row r="416" spans="1:4">
      <c r="A416" s="14">
        <v>6550</v>
      </c>
      <c r="B416" s="15" t="str">
        <f>+INDEX('Global Mapping'!C:C,MATCH('TB Clean'!A416,'Global Mapping'!A:A,0))</f>
        <v>DEPREC-HYDRANTS</v>
      </c>
      <c r="C416" s="15" t="str">
        <f t="shared" si="6"/>
        <v>IS</v>
      </c>
      <c r="D416" s="186">
        <f>+SUMIF('TB Hard Code'!B:B,'TB Clean'!A416,'TB Hard Code'!D:D)</f>
        <v>8270.26</v>
      </c>
    </row>
    <row r="417" spans="1:6">
      <c r="A417" s="14">
        <v>6555</v>
      </c>
      <c r="B417" s="15" t="str">
        <f>+INDEX('Global Mapping'!C:C,MATCH('TB Clean'!A417,'Global Mapping'!A:A,0))</f>
        <v>DEPREC-BACKFLOW PREVENT</v>
      </c>
      <c r="C417" s="15" t="str">
        <f t="shared" si="6"/>
        <v>IS</v>
      </c>
      <c r="D417" s="186">
        <f>+SUMIF('TB Hard Code'!B:B,'TB Clean'!A417,'TB Hard Code'!D:D)</f>
        <v>3.09</v>
      </c>
    </row>
    <row r="418" spans="1:6">
      <c r="A418" s="14">
        <v>6575</v>
      </c>
      <c r="B418" s="15" t="str">
        <f>+INDEX('Global Mapping'!C:C,MATCH('TB Clean'!A418,'Global Mapping'!A:A,0))</f>
        <v>DEPREC-OTH PLT&amp;MISC EQP</v>
      </c>
      <c r="C418" s="15" t="str">
        <f t="shared" si="6"/>
        <v>IS</v>
      </c>
      <c r="D418" s="186">
        <f>+SUMIF('TB Hard Code'!B:B,'TB Clean'!A418,'TB Hard Code'!D:D)</f>
        <v>0</v>
      </c>
    </row>
    <row r="419" spans="1:6">
      <c r="A419" s="14">
        <v>6580</v>
      </c>
      <c r="B419" s="15" t="str">
        <f>+INDEX('Global Mapping'!C:C,MATCH('TB Clean'!A419,'Global Mapping'!A:A,0))</f>
        <v>DEPREC-OFFICE STRUCTURE</v>
      </c>
      <c r="C419" s="15" t="str">
        <f t="shared" si="6"/>
        <v>IS</v>
      </c>
      <c r="D419" s="186">
        <f>+SUMIF('TB Hard Code'!B:B,'TB Clean'!A419,'TB Hard Code'!D:D)</f>
        <v>36040.26</v>
      </c>
    </row>
    <row r="420" spans="1:6">
      <c r="A420" s="14">
        <v>6585</v>
      </c>
      <c r="B420" s="15" t="str">
        <f>+INDEX('Global Mapping'!C:C,MATCH('TB Clean'!A420,'Global Mapping'!A:A,0))</f>
        <v>DEPREC-OFFICE FURN/EQPT</v>
      </c>
      <c r="C420" s="15" t="str">
        <f t="shared" si="6"/>
        <v>IS</v>
      </c>
      <c r="D420" s="186">
        <f>+SUMIF('TB Hard Code'!B:B,'TB Clean'!A420,'TB Hard Code'!D:D)</f>
        <v>4784.5200000000004</v>
      </c>
    </row>
    <row r="421" spans="1:6">
      <c r="A421" s="189">
        <v>6590</v>
      </c>
      <c r="B421" s="190" t="str">
        <f>+INDEX('Global Mapping'!C:C,MATCH('TB Clean'!A421,'Global Mapping'!A:A,0))</f>
        <v>DEPREC-STORES EQUIPMENT</v>
      </c>
      <c r="C421" s="15" t="str">
        <f t="shared" si="6"/>
        <v>IS</v>
      </c>
      <c r="D421" s="186">
        <f>+SUMIF('TB Hard Code'!B:B,'TB Clean'!A421,'TB Hard Code'!D:D)</f>
        <v>76.92</v>
      </c>
    </row>
    <row r="422" spans="1:6">
      <c r="A422" s="14">
        <v>6595</v>
      </c>
      <c r="B422" s="15" t="str">
        <f>+INDEX('Global Mapping'!C:C,MATCH('TB Clean'!A422,'Global Mapping'!A:A,0))</f>
        <v>DEPREC-TOOL SHOP &amp; MISC</v>
      </c>
      <c r="C422" s="15" t="str">
        <f t="shared" si="6"/>
        <v>IS</v>
      </c>
      <c r="D422" s="186">
        <f>+SUMIF('TB Hard Code'!B:B,'TB Clean'!A422,'TB Hard Code'!D:D)</f>
        <v>15733.45</v>
      </c>
    </row>
    <row r="423" spans="1:6">
      <c r="A423" s="14">
        <v>6600</v>
      </c>
      <c r="B423" s="15" t="str">
        <f>+INDEX('Global Mapping'!C:C,MATCH('TB Clean'!A423,'Global Mapping'!A:A,0))</f>
        <v>DEPREC-LABORATORY EQUIP</v>
      </c>
      <c r="C423" s="15" t="str">
        <f t="shared" si="6"/>
        <v>IS</v>
      </c>
      <c r="D423" s="186">
        <f>+SUMIF('TB Hard Code'!B:B,'TB Clean'!A423,'TB Hard Code'!D:D)</f>
        <v>4852.57</v>
      </c>
    </row>
    <row r="424" spans="1:6">
      <c r="A424" s="14">
        <v>6605</v>
      </c>
      <c r="B424" s="15" t="str">
        <f>+INDEX('Global Mapping'!C:C,MATCH('TB Clean'!A424,'Global Mapping'!A:A,0))</f>
        <v>DEPREC-POWER OPERATED E</v>
      </c>
      <c r="C424" s="15" t="str">
        <f t="shared" si="6"/>
        <v>IS</v>
      </c>
      <c r="D424" s="186">
        <f>+SUMIF('TB Hard Code'!B:B,'TB Clean'!A424,'TB Hard Code'!D:D)</f>
        <v>1039.54</v>
      </c>
    </row>
    <row r="425" spans="1:6">
      <c r="A425" s="14">
        <v>6610</v>
      </c>
      <c r="B425" s="15" t="str">
        <f>+INDEX('Global Mapping'!C:C,MATCH('TB Clean'!A425,'Global Mapping'!A:A,0))</f>
        <v>DEPREC-COMMUNICATION EQ</v>
      </c>
      <c r="C425" s="15" t="str">
        <f t="shared" si="6"/>
        <v>IS</v>
      </c>
      <c r="D425" s="186">
        <f>+SUMIF('TB Hard Code'!B:B,'TB Clean'!A425,'TB Hard Code'!D:D)</f>
        <v>2117.73</v>
      </c>
    </row>
    <row r="426" spans="1:6">
      <c r="A426" s="14">
        <v>6615</v>
      </c>
      <c r="B426" s="15" t="str">
        <f>+INDEX('Global Mapping'!C:C,MATCH('TB Clean'!A426,'Global Mapping'!A:A,0))</f>
        <v>DEPREC-MISC EQUIPMENT</v>
      </c>
      <c r="C426" s="15" t="str">
        <f t="shared" si="6"/>
        <v>IS</v>
      </c>
      <c r="D426" s="186">
        <f>+SUMIF('TB Hard Code'!B:B,'TB Clean'!A426,'TB Hard Code'!D:D)</f>
        <v>0</v>
      </c>
    </row>
    <row r="427" spans="1:6">
      <c r="A427" s="14">
        <v>6620</v>
      </c>
      <c r="B427" s="15" t="str">
        <f>+INDEX('Global Mapping'!C:C,MATCH('TB Clean'!A427,'Global Mapping'!A:A,0))</f>
        <v>DEPREC-OTHER TANG PLT W</v>
      </c>
      <c r="C427" s="15" t="str">
        <f t="shared" si="6"/>
        <v>IS</v>
      </c>
      <c r="D427" s="186">
        <f>+SUMIF('TB Hard Code'!B:B,'TB Clean'!A427,'TB Hard Code'!D:D)</f>
        <v>1849.38</v>
      </c>
    </row>
    <row r="428" spans="1:6">
      <c r="A428" s="14">
        <v>6655</v>
      </c>
      <c r="B428" s="15" t="str">
        <f>+INDEX('Global Mapping'!C:C,MATCH('TB Clean'!A428,'Global Mapping'!A:A,0))</f>
        <v>DEPREC-STRUCT/IMPRV COL</v>
      </c>
      <c r="C428" s="15" t="str">
        <f t="shared" si="6"/>
        <v>IS</v>
      </c>
      <c r="D428" s="186">
        <f>+SUMIF('TB Hard Code'!B:B,'TB Clean'!A428,'TB Hard Code'!D:D)</f>
        <v>0</v>
      </c>
    </row>
    <row r="429" spans="1:6">
      <c r="A429" s="14">
        <v>6660</v>
      </c>
      <c r="B429" s="15" t="str">
        <f>+INDEX('Global Mapping'!C:C,MATCH('TB Clean'!A429,'Global Mapping'!A:A,0))</f>
        <v>DEPREC-STRUCT/IMPRV PUM</v>
      </c>
      <c r="C429" s="15" t="str">
        <f t="shared" si="6"/>
        <v>IS</v>
      </c>
      <c r="D429" s="186">
        <f>+SUMIF('TB Hard Code'!B:B,'TB Clean'!A429,'TB Hard Code'!D:D)</f>
        <v>0</v>
      </c>
    </row>
    <row r="430" spans="1:6">
      <c r="A430" s="14">
        <v>6670</v>
      </c>
      <c r="B430" s="15" t="str">
        <f>+INDEX('Global Mapping'!C:C,MATCH('TB Clean'!A430,'Global Mapping'!A:A,0))</f>
        <v>DEPREC-STRUCT/IMPRV RCL</v>
      </c>
      <c r="C430" s="15" t="str">
        <f t="shared" si="6"/>
        <v>IS</v>
      </c>
      <c r="D430" s="186">
        <f>+SUMIF('TB Hard Code'!B:B,'TB Clean'!A430,'TB Hard Code'!D:D)</f>
        <v>0</v>
      </c>
    </row>
    <row r="431" spans="1:6" s="119" customFormat="1">
      <c r="A431" s="14">
        <v>6675</v>
      </c>
      <c r="B431" s="15" t="str">
        <f>+INDEX('Global Mapping'!C:C,MATCH('TB Clean'!A431,'Global Mapping'!A:A,0))</f>
        <v>DEPREC-STRUCT/IMPRV RCL</v>
      </c>
      <c r="C431" s="15" t="str">
        <f t="shared" si="6"/>
        <v>IS</v>
      </c>
      <c r="D431" s="186">
        <f>+SUMIF('TB Hard Code'!B:B,'TB Clean'!A431,'TB Hard Code'!D:D)</f>
        <v>0</v>
      </c>
      <c r="E431" s="15"/>
      <c r="F431" s="15"/>
    </row>
    <row r="432" spans="1:6">
      <c r="A432" s="14">
        <v>6680</v>
      </c>
      <c r="B432" s="15" t="str">
        <f>+INDEX('Global Mapping'!C:C,MATCH('TB Clean'!A432,'Global Mapping'!A:A,0))</f>
        <v>DEPREC-STRUCT/IMPRV GEN</v>
      </c>
      <c r="C432" s="15" t="str">
        <f t="shared" si="6"/>
        <v>IS</v>
      </c>
      <c r="D432" s="186">
        <f>+SUMIF('TB Hard Code'!B:B,'TB Clean'!A432,'TB Hard Code'!D:D)</f>
        <v>0</v>
      </c>
    </row>
    <row r="433" spans="1:4">
      <c r="A433" s="14">
        <v>6695</v>
      </c>
      <c r="B433" s="15" t="str">
        <f>+INDEX('Global Mapping'!C:C,MATCH('TB Clean'!A433,'Global Mapping'!A:A,0))</f>
        <v>DEPREC-POWER GEN EQUIP</v>
      </c>
      <c r="C433" s="15" t="str">
        <f t="shared" si="6"/>
        <v>IS</v>
      </c>
      <c r="D433" s="186">
        <f>+SUMIF('TB Hard Code'!B:B,'TB Clean'!A433,'TB Hard Code'!D:D)</f>
        <v>0</v>
      </c>
    </row>
    <row r="434" spans="1:4">
      <c r="A434" s="14">
        <v>6710</v>
      </c>
      <c r="B434" s="15" t="str">
        <f>+INDEX('Global Mapping'!C:C,MATCH('TB Clean'!A434,'Global Mapping'!A:A,0))</f>
        <v>DEPREC-SEWER FORCE MAIN</v>
      </c>
      <c r="C434" s="15" t="str">
        <f t="shared" si="6"/>
        <v>IS</v>
      </c>
      <c r="D434" s="186">
        <f>+SUMIF('TB Hard Code'!B:B,'TB Clean'!A434,'TB Hard Code'!D:D)</f>
        <v>0</v>
      </c>
    </row>
    <row r="435" spans="1:4">
      <c r="A435" s="14">
        <v>6715</v>
      </c>
      <c r="B435" s="15" t="str">
        <f>+INDEX('Global Mapping'!C:C,MATCH('TB Clean'!A435,'Global Mapping'!A:A,0))</f>
        <v>DEPREC-SEWER GRAVITY MA</v>
      </c>
      <c r="C435" s="15" t="str">
        <f t="shared" si="6"/>
        <v>IS</v>
      </c>
      <c r="D435" s="186">
        <f>+SUMIF('TB Hard Code'!B:B,'TB Clean'!A435,'TB Hard Code'!D:D)</f>
        <v>0</v>
      </c>
    </row>
    <row r="436" spans="1:4">
      <c r="A436" s="14">
        <v>6725</v>
      </c>
      <c r="B436" s="15" t="str">
        <f>+INDEX('Global Mapping'!C:C,MATCH('TB Clean'!A436,'Global Mapping'!A:A,0))</f>
        <v>DEPREC-SERVICES TO CUST</v>
      </c>
      <c r="C436" s="15" t="str">
        <f t="shared" si="6"/>
        <v>IS</v>
      </c>
      <c r="D436" s="186">
        <f>+SUMIF('TB Hard Code'!B:B,'TB Clean'!A436,'TB Hard Code'!D:D)</f>
        <v>0</v>
      </c>
    </row>
    <row r="437" spans="1:4">
      <c r="A437" s="14">
        <v>6730</v>
      </c>
      <c r="B437" s="15" t="str">
        <f>+INDEX('Global Mapping'!C:C,MATCH('TB Clean'!A437,'Global Mapping'!A:A,0))</f>
        <v>DEPREC-FLOW MEASURE DEV</v>
      </c>
      <c r="C437" s="15" t="str">
        <f t="shared" si="6"/>
        <v>IS</v>
      </c>
      <c r="D437" s="186">
        <f>+SUMIF('TB Hard Code'!B:B,'TB Clean'!A437,'TB Hard Code'!D:D)</f>
        <v>0</v>
      </c>
    </row>
    <row r="438" spans="1:4">
      <c r="A438" s="14">
        <v>6735</v>
      </c>
      <c r="B438" s="15" t="str">
        <f>+INDEX('Global Mapping'!C:C,MATCH('TB Clean'!A438,'Global Mapping'!A:A,0))</f>
        <v>DEPREC-FLOW MEASURE INS</v>
      </c>
      <c r="C438" s="15" t="str">
        <f t="shared" si="6"/>
        <v>IS</v>
      </c>
      <c r="D438" s="186">
        <f>+SUMIF('TB Hard Code'!B:B,'TB Clean'!A438,'TB Hard Code'!D:D)</f>
        <v>0</v>
      </c>
    </row>
    <row r="439" spans="1:4">
      <c r="A439" s="14">
        <v>6745</v>
      </c>
      <c r="B439" s="15" t="str">
        <f>+INDEX('Global Mapping'!C:C,MATCH('TB Clean'!A439,'Global Mapping'!A:A,0))</f>
        <v>DEPREC-PUMP EQP PUMP PL</v>
      </c>
      <c r="C439" s="15" t="str">
        <f t="shared" si="6"/>
        <v>IS</v>
      </c>
      <c r="D439" s="186">
        <f>+SUMIF('TB Hard Code'!B:B,'TB Clean'!A439,'TB Hard Code'!D:D)</f>
        <v>0</v>
      </c>
    </row>
    <row r="440" spans="1:4">
      <c r="A440" s="14">
        <v>6750</v>
      </c>
      <c r="B440" s="15" t="str">
        <f>+INDEX('Global Mapping'!C:C,MATCH('TB Clean'!A440,'Global Mapping'!A:A,0))</f>
        <v>DEPREC-PUMP EQP RCLM WT</v>
      </c>
      <c r="C440" s="15" t="str">
        <f t="shared" si="6"/>
        <v>IS</v>
      </c>
      <c r="D440" s="186">
        <f>+SUMIF('TB Hard Code'!B:B,'TB Clean'!A440,'TB Hard Code'!D:D)</f>
        <v>0</v>
      </c>
    </row>
    <row r="441" spans="1:4">
      <c r="A441" s="14">
        <v>6760</v>
      </c>
      <c r="B441" s="15" t="str">
        <f>+INDEX('Global Mapping'!C:C,MATCH('TB Clean'!A441,'Global Mapping'!A:A,0))</f>
        <v>DEPREC-TREAT/DISP EQUIP</v>
      </c>
      <c r="C441" s="15" t="str">
        <f t="shared" si="6"/>
        <v>IS</v>
      </c>
      <c r="D441" s="186">
        <f>+SUMIF('TB Hard Code'!B:B,'TB Clean'!A441,'TB Hard Code'!D:D)</f>
        <v>0</v>
      </c>
    </row>
    <row r="442" spans="1:4">
      <c r="A442" s="14">
        <v>6765</v>
      </c>
      <c r="B442" s="15" t="str">
        <f>+INDEX('Global Mapping'!C:C,MATCH('TB Clean'!A442,'Global Mapping'!A:A,0))</f>
        <v>DEPREC-TREAT/DISP EQ TR</v>
      </c>
      <c r="C442" s="15" t="str">
        <f t="shared" si="6"/>
        <v>IS</v>
      </c>
      <c r="D442" s="186">
        <f>+SUMIF('TB Hard Code'!B:B,'TB Clean'!A442,'TB Hard Code'!D:D)</f>
        <v>0</v>
      </c>
    </row>
    <row r="443" spans="1:4">
      <c r="A443" s="14">
        <v>6775</v>
      </c>
      <c r="B443" s="15" t="str">
        <f>+INDEX('Global Mapping'!C:C,MATCH('TB Clean'!A443,'Global Mapping'!A:A,0))</f>
        <v>DEPREC-PLANT SEWERS TRT</v>
      </c>
      <c r="C443" s="15" t="str">
        <f t="shared" si="6"/>
        <v>IS</v>
      </c>
      <c r="D443" s="186">
        <f>+SUMIF('TB Hard Code'!B:B,'TB Clean'!A443,'TB Hard Code'!D:D)</f>
        <v>0</v>
      </c>
    </row>
    <row r="444" spans="1:4">
      <c r="A444" s="189">
        <v>6805</v>
      </c>
      <c r="B444" s="190" t="str">
        <f>+INDEX('Global Mapping'!C:C,MATCH('TB Clean'!A444,'Global Mapping'!A:A,0))</f>
        <v>DEPREC-OTHER PLT TREATM</v>
      </c>
      <c r="C444" s="15" t="str">
        <f t="shared" si="6"/>
        <v>IS</v>
      </c>
      <c r="D444" s="186">
        <f>+SUMIF('TB Hard Code'!B:B,'TB Clean'!A444,'TB Hard Code'!D:D)</f>
        <v>2.2200000000000002</v>
      </c>
    </row>
    <row r="445" spans="1:4">
      <c r="A445" s="14">
        <v>6800</v>
      </c>
      <c r="B445" s="15" t="str">
        <f>+INDEX('Global Mapping'!C:C,MATCH('TB Clean'!A445,'Global Mapping'!A:A,0))</f>
        <v>DEPREC-OTHER PLT PUMP</v>
      </c>
      <c r="C445" s="15" t="str">
        <f t="shared" si="6"/>
        <v>IS</v>
      </c>
      <c r="D445" s="186">
        <f>+SUMIF('TB Hard Code'!B:B,'TB Clean'!A445,'TB Hard Code'!D:D)</f>
        <v>0</v>
      </c>
    </row>
    <row r="446" spans="1:4">
      <c r="A446" s="14">
        <v>6830</v>
      </c>
      <c r="B446" s="15" t="str">
        <f>+INDEX('Global Mapping'!C:C,MATCH('TB Clean'!A446,'Global Mapping'!A:A,0))</f>
        <v>DEPREC-STORES EQUIPMENT</v>
      </c>
      <c r="C446" s="15" t="str">
        <f t="shared" si="6"/>
        <v>IS</v>
      </c>
      <c r="D446" s="186">
        <f>+SUMIF('TB Hard Code'!B:B,'TB Clean'!A446,'TB Hard Code'!D:D)</f>
        <v>0</v>
      </c>
    </row>
    <row r="447" spans="1:4">
      <c r="A447" s="14">
        <v>6835</v>
      </c>
      <c r="B447" s="15" t="str">
        <f>+INDEX('Global Mapping'!C:C,MATCH('TB Clean'!A447,'Global Mapping'!A:A,0))</f>
        <v>DEPREC-TOOL SHOP &amp; MISC</v>
      </c>
      <c r="C447" s="15" t="str">
        <f t="shared" si="6"/>
        <v>IS</v>
      </c>
      <c r="D447" s="186">
        <f>+SUMIF('TB Hard Code'!B:B,'TB Clean'!A447,'TB Hard Code'!D:D)</f>
        <v>0</v>
      </c>
    </row>
    <row r="448" spans="1:4">
      <c r="A448" s="14">
        <v>6840</v>
      </c>
      <c r="B448" s="15" t="str">
        <f>+INDEX('Global Mapping'!C:C,MATCH('TB Clean'!A448,'Global Mapping'!A:A,0))</f>
        <v>DEPREC-LABORATORY EQPT</v>
      </c>
      <c r="C448" s="15" t="str">
        <f t="shared" si="6"/>
        <v>IS</v>
      </c>
      <c r="D448" s="186">
        <f>+SUMIF('TB Hard Code'!B:B,'TB Clean'!A448,'TB Hard Code'!D:D)</f>
        <v>0</v>
      </c>
    </row>
    <row r="449" spans="1:6">
      <c r="A449" s="14">
        <v>6845</v>
      </c>
      <c r="B449" s="15" t="str">
        <f>+INDEX('Global Mapping'!C:C,MATCH('TB Clean'!A449,'Global Mapping'!A:A,0))</f>
        <v>DEPREC-POWER OPERATED E</v>
      </c>
      <c r="C449" s="15" t="str">
        <f t="shared" si="6"/>
        <v>IS</v>
      </c>
      <c r="D449" s="186">
        <f>+SUMIF('TB Hard Code'!B:B,'TB Clean'!A449,'TB Hard Code'!D:D)</f>
        <v>0</v>
      </c>
    </row>
    <row r="450" spans="1:6">
      <c r="A450" s="14">
        <v>6850</v>
      </c>
      <c r="B450" s="15" t="str">
        <f>+INDEX('Global Mapping'!C:C,MATCH('TB Clean'!A450,'Global Mapping'!A:A,0))</f>
        <v>DEPREC-COMMUNICATION EQ</v>
      </c>
      <c r="C450" s="15" t="str">
        <f t="shared" si="6"/>
        <v>IS</v>
      </c>
      <c r="D450" s="186">
        <f>+SUMIF('TB Hard Code'!B:B,'TB Clean'!A450,'TB Hard Code'!D:D)</f>
        <v>0</v>
      </c>
    </row>
    <row r="451" spans="1:6">
      <c r="A451" s="14">
        <v>6855</v>
      </c>
      <c r="B451" s="15" t="str">
        <f>+INDEX('Global Mapping'!C:C,MATCH('TB Clean'!A451,'Global Mapping'!A:A,0))</f>
        <v>DEPREC-MISC EQUIP SEWER</v>
      </c>
      <c r="C451" s="15" t="str">
        <f t="shared" ref="C451:C489" si="7">+IF(A451&lt;5000,"BS","IS")</f>
        <v>IS</v>
      </c>
      <c r="D451" s="186">
        <f>+SUMIF('TB Hard Code'!B:B,'TB Clean'!A451,'TB Hard Code'!D:D)</f>
        <v>0</v>
      </c>
    </row>
    <row r="452" spans="1:6">
      <c r="A452" s="14">
        <v>6885</v>
      </c>
      <c r="B452" s="15" t="str">
        <f>+INDEX('Global Mapping'!C:C,MATCH('TB Clean'!A452,'Global Mapping'!A:A,0))</f>
        <v>DEPREC-REUSE DIST RESER</v>
      </c>
      <c r="C452" s="15" t="str">
        <f t="shared" si="7"/>
        <v>IS</v>
      </c>
      <c r="D452" s="186">
        <f>+SUMIF('TB Hard Code'!B:B,'TB Clean'!A452,'TB Hard Code'!D:D)</f>
        <v>0</v>
      </c>
    </row>
    <row r="453" spans="1:6">
      <c r="A453" s="14">
        <v>6890</v>
      </c>
      <c r="B453" s="15" t="str">
        <f>+INDEX('Global Mapping'!C:C,MATCH('TB Clean'!A453,'Global Mapping'!A:A,0))</f>
        <v>DEPREC-REUSE TRANSM / D</v>
      </c>
      <c r="C453" s="15" t="str">
        <f t="shared" si="7"/>
        <v>IS</v>
      </c>
      <c r="D453" s="186">
        <f>+SUMIF('TB Hard Code'!B:B,'TB Clean'!A453,'TB Hard Code'!D:D)</f>
        <v>0</v>
      </c>
    </row>
    <row r="454" spans="1:6">
      <c r="A454" s="14">
        <v>6905</v>
      </c>
      <c r="B454" s="15" t="str">
        <f>+INDEX('Global Mapping'!C:C,MATCH('TB Clean'!A454,'Global Mapping'!A:A,0))</f>
        <v>DEPREC-AUTO TRANS</v>
      </c>
      <c r="C454" s="15" t="str">
        <f t="shared" si="7"/>
        <v>IS</v>
      </c>
      <c r="D454" s="186">
        <f>+SUMIF('TB Hard Code'!B:B,'TB Clean'!A454,'TB Hard Code'!D:D)</f>
        <v>42070.79</v>
      </c>
    </row>
    <row r="455" spans="1:6">
      <c r="A455" s="14">
        <v>6920</v>
      </c>
      <c r="B455" s="15" t="str">
        <f>+INDEX('Global Mapping'!C:C,MATCH('TB Clean'!A455,'Global Mapping'!A:A,0))</f>
        <v>DEPREC-COMPUTER</v>
      </c>
      <c r="C455" s="15" t="str">
        <f t="shared" si="7"/>
        <v>IS</v>
      </c>
      <c r="D455" s="186">
        <f>+SUMIF('TB Hard Code'!B:B,'TB Clean'!A455,'TB Hard Code'!D:D)</f>
        <v>57559.14</v>
      </c>
    </row>
    <row r="456" spans="1:6">
      <c r="A456" s="14">
        <v>6960</v>
      </c>
      <c r="B456" s="15" t="str">
        <f>+INDEX('Global Mapping'!C:C,MATCH('TB Clean'!A456,'Global Mapping'!A:A,0))</f>
        <v>AMORT OF UTIL PAA-WATER</v>
      </c>
      <c r="C456" s="15" t="str">
        <f t="shared" si="7"/>
        <v>IS</v>
      </c>
      <c r="D456" s="186">
        <f>+SUMIF('TB Hard Code'!B:B,'TB Clean'!A456,'TB Hard Code'!D:D)</f>
        <v>-3660.48</v>
      </c>
    </row>
    <row r="457" spans="1:6" s="119" customFormat="1">
      <c r="A457" s="14">
        <v>7080</v>
      </c>
      <c r="B457" s="15" t="str">
        <f>+INDEX('Global Mapping'!C:C,MATCH('TB Clean'!A457,'Global Mapping'!A:A,0))</f>
        <v>AMORT-METERS</v>
      </c>
      <c r="C457" s="15" t="str">
        <f t="shared" si="7"/>
        <v>IS</v>
      </c>
      <c r="D457" s="186">
        <f>+SUMIF('TB Hard Code'!B:B,'TB Clean'!A457,'TB Hard Code'!D:D)</f>
        <v>-1819.62</v>
      </c>
      <c r="E457" s="15"/>
      <c r="F457" s="15"/>
    </row>
    <row r="458" spans="1:6">
      <c r="A458" s="14">
        <v>7160</v>
      </c>
      <c r="B458" s="15" t="str">
        <f>+INDEX('Global Mapping'!C:C,MATCH('TB Clean'!A458,'Global Mapping'!A:A,0))</f>
        <v>AMORT-OTHER TANGIBLE PL</v>
      </c>
      <c r="C458" s="15" t="str">
        <f t="shared" si="7"/>
        <v>IS</v>
      </c>
      <c r="D458" s="186">
        <f>+SUMIF('TB Hard Code'!B:B,'TB Clean'!A458,'TB Hard Code'!D:D)</f>
        <v>-2771.2799999999997</v>
      </c>
    </row>
    <row r="459" spans="1:6">
      <c r="A459" s="14">
        <v>7165</v>
      </c>
      <c r="B459" s="15" t="str">
        <f>+INDEX('Global Mapping'!C:C,MATCH('TB Clean'!A459,'Global Mapping'!A:A,0))</f>
        <v>AMORT-WATER-TAP</v>
      </c>
      <c r="C459" s="15" t="str">
        <f t="shared" si="7"/>
        <v>IS</v>
      </c>
      <c r="D459" s="186">
        <f>+SUMIF('TB Hard Code'!B:B,'TB Clean'!A459,'TB Hard Code'!D:D)</f>
        <v>-4802.3999999999996</v>
      </c>
    </row>
    <row r="460" spans="1:6">
      <c r="A460" s="189">
        <v>7170</v>
      </c>
      <c r="B460" s="190" t="str">
        <f>+INDEX('Global Mapping'!C:C,MATCH('TB Clean'!A460,'Global Mapping'!A:A,0))</f>
        <v>AMORT-WTR MGMT FEE</v>
      </c>
      <c r="C460" s="15" t="str">
        <f t="shared" si="7"/>
        <v>IS</v>
      </c>
      <c r="D460" s="186">
        <f>+SUMIF('TB Hard Code'!B:B,'TB Clean'!A460,'TB Hard Code'!D:D)</f>
        <v>-23.22</v>
      </c>
    </row>
    <row r="461" spans="1:6">
      <c r="A461" s="14">
        <v>7185</v>
      </c>
      <c r="B461" s="15" t="str">
        <f>+INDEX('Global Mapping'!C:C,MATCH('TB Clean'!A461,'Global Mapping'!A:A,0))</f>
        <v>AMORT-WTR PLT MTR FEE</v>
      </c>
      <c r="C461" s="15" t="str">
        <f t="shared" si="7"/>
        <v>IS</v>
      </c>
      <c r="D461" s="186">
        <f>+SUMIF('TB Hard Code'!B:B,'TB Clean'!A461,'TB Hard Code'!D:D)</f>
        <v>-88.44</v>
      </c>
    </row>
    <row r="462" spans="1:6">
      <c r="A462" s="14">
        <v>7225</v>
      </c>
      <c r="B462" s="15" t="str">
        <f>+INDEX('Global Mapping'!C:C,MATCH('TB Clean'!A462,'Global Mapping'!A:A,0))</f>
        <v>AMORT-STRUCT/IMPRV PUMP</v>
      </c>
      <c r="C462" s="15" t="str">
        <f t="shared" si="7"/>
        <v>IS</v>
      </c>
      <c r="D462" s="186">
        <f>+SUMIF('TB Hard Code'!B:B,'TB Clean'!A462,'TB Hard Code'!D:D)</f>
        <v>0</v>
      </c>
    </row>
    <row r="463" spans="1:6">
      <c r="A463" s="14">
        <v>7245</v>
      </c>
      <c r="B463" s="15" t="str">
        <f>+INDEX('Global Mapping'!C:C,MATCH('TB Clean'!A463,'Global Mapping'!A:A,0))</f>
        <v>AMORT-STRUCT/IMPRV GEN</v>
      </c>
      <c r="C463" s="15" t="str">
        <f t="shared" si="7"/>
        <v>IS</v>
      </c>
      <c r="D463" s="186">
        <f>+SUMIF('TB Hard Code'!B:B,'TB Clean'!A463,'TB Hard Code'!D:D)</f>
        <v>0</v>
      </c>
    </row>
    <row r="464" spans="1:6">
      <c r="A464" s="14">
        <v>7275</v>
      </c>
      <c r="B464" s="15" t="str">
        <f>+INDEX('Global Mapping'!C:C,MATCH('TB Clean'!A464,'Global Mapping'!A:A,0))</f>
        <v>AMORT-SEWER FORCE MAIN/</v>
      </c>
      <c r="C464" s="15" t="str">
        <f t="shared" si="7"/>
        <v>IS</v>
      </c>
      <c r="D464" s="186">
        <f>+SUMIF('TB Hard Code'!B:B,'TB Clean'!A464,'TB Hard Code'!D:D)</f>
        <v>0</v>
      </c>
    </row>
    <row r="465" spans="1:4">
      <c r="A465" s="14">
        <v>7280</v>
      </c>
      <c r="B465" s="15" t="str">
        <f>+INDEX('Global Mapping'!C:C,MATCH('TB Clean'!A465,'Global Mapping'!A:A,0))</f>
        <v>AMORT-SEWER GRAVITY MAI</v>
      </c>
      <c r="C465" s="15" t="str">
        <f t="shared" si="7"/>
        <v>IS</v>
      </c>
      <c r="D465" s="186">
        <f>+SUMIF('TB Hard Code'!B:B,'TB Clean'!A465,'TB Hard Code'!D:D)</f>
        <v>0</v>
      </c>
    </row>
    <row r="466" spans="1:4">
      <c r="A466" s="14">
        <v>7510</v>
      </c>
      <c r="B466" s="15" t="str">
        <f>+INDEX('Global Mapping'!C:C,MATCH('TB Clean'!A466,'Global Mapping'!A:A,0))</f>
        <v>FICA EXPENSE</v>
      </c>
      <c r="C466" s="15" t="str">
        <f t="shared" si="7"/>
        <v>IS</v>
      </c>
      <c r="D466" s="186">
        <f>+SUMIF('TB Hard Code'!B:B,'TB Clean'!A466,'TB Hard Code'!D:D)</f>
        <v>61039.69</v>
      </c>
    </row>
    <row r="467" spans="1:4">
      <c r="A467" s="14">
        <v>7515</v>
      </c>
      <c r="B467" s="15" t="str">
        <f>+INDEX('Global Mapping'!C:C,MATCH('TB Clean'!A467,'Global Mapping'!A:A,0))</f>
        <v>FEDERAL UNEMPLOYMENT TA</v>
      </c>
      <c r="C467" s="15" t="str">
        <f t="shared" si="7"/>
        <v>IS</v>
      </c>
      <c r="D467" s="186">
        <f>+SUMIF('TB Hard Code'!B:B,'TB Clean'!A467,'TB Hard Code'!D:D)</f>
        <v>872.34999999999991</v>
      </c>
    </row>
    <row r="468" spans="1:4">
      <c r="A468" s="14">
        <v>7520</v>
      </c>
      <c r="B468" s="15" t="str">
        <f>+INDEX('Global Mapping'!C:C,MATCH('TB Clean'!A468,'Global Mapping'!A:A,0))</f>
        <v>STATE UNEMPLOYMENT TAX</v>
      </c>
      <c r="C468" s="15" t="str">
        <f t="shared" si="7"/>
        <v>IS</v>
      </c>
      <c r="D468" s="186">
        <f>+SUMIF('TB Hard Code'!B:B,'TB Clean'!A468,'TB Hard Code'!D:D)</f>
        <v>1106.0200000000002</v>
      </c>
    </row>
    <row r="469" spans="1:4">
      <c r="A469" s="14">
        <v>7535</v>
      </c>
      <c r="B469" s="15" t="str">
        <f>+INDEX('Global Mapping'!C:C,MATCH('TB Clean'!A469,'Global Mapping'!A:A,0))</f>
        <v>FRANCHISE TAX</v>
      </c>
      <c r="C469" s="15" t="str">
        <f t="shared" si="7"/>
        <v>IS</v>
      </c>
      <c r="D469" s="186">
        <f>+SUMIF('TB Hard Code'!B:B,'TB Clean'!A469,'TB Hard Code'!D:D)</f>
        <v>128.98999999999998</v>
      </c>
    </row>
    <row r="470" spans="1:4">
      <c r="A470" s="14">
        <v>7540</v>
      </c>
      <c r="B470" s="15" t="str">
        <f>+INDEX('Global Mapping'!C:C,MATCH('TB Clean'!A470,'Global Mapping'!A:A,0))</f>
        <v>GROSS RECEIPTS TAX</v>
      </c>
      <c r="C470" s="15" t="str">
        <f t="shared" si="7"/>
        <v>IS</v>
      </c>
      <c r="D470" s="186">
        <f>+SUMIF('TB Hard Code'!B:B,'TB Clean'!A470,'TB Hard Code'!D:D)</f>
        <v>0</v>
      </c>
    </row>
    <row r="471" spans="1:4">
      <c r="A471" s="14">
        <v>7545</v>
      </c>
      <c r="B471" s="15" t="str">
        <f>+INDEX('Global Mapping'!C:C,MATCH('TB Clean'!A471,'Global Mapping'!A:A,0))</f>
        <v>PERSONAL PROPERTY/ICT T</v>
      </c>
      <c r="C471" s="15" t="str">
        <f t="shared" si="7"/>
        <v>IS</v>
      </c>
      <c r="D471" s="186">
        <f>+SUMIF('TB Hard Code'!B:B,'TB Clean'!A471,'TB Hard Code'!D:D)</f>
        <v>31618.9</v>
      </c>
    </row>
    <row r="472" spans="1:4">
      <c r="A472" s="14">
        <v>7550</v>
      </c>
      <c r="B472" s="15" t="str">
        <f>+INDEX('Global Mapping'!C:C,MATCH('TB Clean'!A472,'Global Mapping'!A:A,0))</f>
        <v>PROPERTY/OTHER GENERAL</v>
      </c>
      <c r="C472" s="15" t="str">
        <f t="shared" si="7"/>
        <v>IS</v>
      </c>
      <c r="D472" s="186">
        <f>+SUMIF('TB Hard Code'!B:B,'TB Clean'!A472,'TB Hard Code'!D:D)</f>
        <v>-58555.100000000006</v>
      </c>
    </row>
    <row r="473" spans="1:4">
      <c r="A473" s="14">
        <v>7555</v>
      </c>
      <c r="B473" s="15" t="str">
        <f>+INDEX('Global Mapping'!C:C,MATCH('TB Clean'!A473,'Global Mapping'!A:A,0))</f>
        <v>REAL ESTATE TAX</v>
      </c>
      <c r="C473" s="15" t="str">
        <f t="shared" si="7"/>
        <v>IS</v>
      </c>
      <c r="D473" s="186">
        <f>+SUMIF('TB Hard Code'!B:B,'TB Clean'!A473,'TB Hard Code'!D:D)</f>
        <v>200737.19</v>
      </c>
    </row>
    <row r="474" spans="1:4">
      <c r="A474" s="14">
        <v>7570</v>
      </c>
      <c r="B474" s="15" t="str">
        <f>+INDEX('Global Mapping'!C:C,MATCH('TB Clean'!A474,'Global Mapping'!A:A,0))</f>
        <v>UTILITY/COMMISSION TAX</v>
      </c>
      <c r="C474" s="15" t="str">
        <f t="shared" si="7"/>
        <v>IS</v>
      </c>
      <c r="D474" s="186">
        <f>+SUMIF('TB Hard Code'!B:B,'TB Clean'!A474,'TB Hard Code'!D:D)</f>
        <v>5252.32</v>
      </c>
    </row>
    <row r="475" spans="1:4">
      <c r="A475" s="14">
        <v>7595</v>
      </c>
      <c r="B475" s="15" t="str">
        <f>+INDEX('Global Mapping'!C:C,MATCH('TB Clean'!A475,'Global Mapping'!A:A,0))</f>
        <v>DEF INCOME TAX-FEDERAL</v>
      </c>
      <c r="C475" s="15" t="str">
        <f t="shared" si="7"/>
        <v>IS</v>
      </c>
      <c r="D475" s="186">
        <f>+SUMIF('TB Hard Code'!B:B,'TB Clean'!A475,'TB Hard Code'!D:D)</f>
        <v>26160.809999999998</v>
      </c>
    </row>
    <row r="476" spans="1:4">
      <c r="A476" s="14">
        <v>7600</v>
      </c>
      <c r="B476" s="15" t="str">
        <f>+INDEX('Global Mapping'!C:C,MATCH('TB Clean'!A476,'Global Mapping'!A:A,0))</f>
        <v>DEF INCOME TAXES-STATE</v>
      </c>
      <c r="C476" s="15" t="str">
        <f t="shared" si="7"/>
        <v>IS</v>
      </c>
      <c r="D476" s="186">
        <f>+SUMIF('TB Hard Code'!B:B,'TB Clean'!A476,'TB Hard Code'!D:D)</f>
        <v>-8621.4000000000015</v>
      </c>
    </row>
    <row r="477" spans="1:4">
      <c r="A477" s="14">
        <v>7605</v>
      </c>
      <c r="B477" s="15" t="str">
        <f>+INDEX('Global Mapping'!C:C,MATCH('TB Clean'!A477,'Global Mapping'!A:A,0))</f>
        <v>INCOME TAXES-FEDERAL</v>
      </c>
      <c r="C477" s="15" t="str">
        <f t="shared" si="7"/>
        <v>IS</v>
      </c>
      <c r="D477" s="186">
        <f>+SUMIF('TB Hard Code'!B:B,'TB Clean'!A477,'TB Hard Code'!D:D)</f>
        <v>0</v>
      </c>
    </row>
    <row r="478" spans="1:4">
      <c r="A478" s="14">
        <v>7610</v>
      </c>
      <c r="B478" s="15" t="str">
        <f>+INDEX('Global Mapping'!C:C,MATCH('TB Clean'!A478,'Global Mapping'!A:A,0))</f>
        <v>INCOME TAXES-STATE</v>
      </c>
      <c r="C478" s="15" t="str">
        <f t="shared" si="7"/>
        <v>IS</v>
      </c>
      <c r="D478" s="186">
        <f>+SUMIF('TB Hard Code'!B:B,'TB Clean'!A478,'TB Hard Code'!D:D)</f>
        <v>272.51</v>
      </c>
    </row>
    <row r="479" spans="1:4">
      <c r="A479" s="14">
        <v>7655</v>
      </c>
      <c r="B479" s="15" t="str">
        <f>+INDEX('Global Mapping'!C:C,MATCH('TB Clean'!A479,'Global Mapping'!A:A,0))</f>
        <v>DISALLOWED UTIL PLANT</v>
      </c>
      <c r="C479" s="15" t="str">
        <f t="shared" si="7"/>
        <v>IS</v>
      </c>
      <c r="D479" s="186">
        <f>+SUMIF('TB Hard Code'!B:B,'TB Clean'!A479,'TB Hard Code'!D:D)</f>
        <v>0</v>
      </c>
    </row>
    <row r="480" spans="1:4">
      <c r="A480" s="14">
        <v>7660</v>
      </c>
      <c r="B480" s="15" t="str">
        <f>+INDEX('Global Mapping'!C:C,MATCH('TB Clean'!A480,'Global Mapping'!A:A,0))</f>
        <v>MISCELLANEOUS EXP NON-U</v>
      </c>
      <c r="C480" s="15" t="str">
        <f t="shared" si="7"/>
        <v>IS</v>
      </c>
      <c r="D480" s="186">
        <f>+SUMIF('TB Hard Code'!B:B,'TB Clean'!A480,'TB Hard Code'!D:D)</f>
        <v>0</v>
      </c>
    </row>
    <row r="481" spans="1:4">
      <c r="A481" s="189">
        <v>7670</v>
      </c>
      <c r="B481" s="190" t="str">
        <f>+INDEX('Global Mapping'!C:C,MATCH('TB Clean'!A481,'Global Mapping'!A:A,0))</f>
        <v>CIAC GROSS-UP TAX</v>
      </c>
      <c r="C481" s="15" t="str">
        <f t="shared" si="7"/>
        <v>IS</v>
      </c>
      <c r="D481" s="186">
        <f>+SUMIF('TB Hard Code'!B:B,'TB Clean'!A481,'TB Hard Code'!D:D)</f>
        <v>-3510.6499999999996</v>
      </c>
    </row>
    <row r="482" spans="1:4">
      <c r="A482" s="14">
        <v>7680</v>
      </c>
      <c r="B482" s="15" t="str">
        <f>+INDEX('Global Mapping'!C:C,MATCH('TB Clean'!A482,'Global Mapping'!A:A,0))</f>
        <v>RENTAL INCOME</v>
      </c>
      <c r="C482" s="15" t="str">
        <f t="shared" si="7"/>
        <v>IS</v>
      </c>
      <c r="D482" s="186">
        <f>+SUMIF('TB Hard Code'!B:B,'TB Clean'!A482,'TB Hard Code'!D:D)</f>
        <v>0</v>
      </c>
    </row>
    <row r="483" spans="1:4">
      <c r="A483" s="14">
        <v>7685</v>
      </c>
      <c r="B483" s="15" t="str">
        <f>+INDEX('Global Mapping'!C:C,MATCH('TB Clean'!A483,'Global Mapping'!A:A,0))</f>
        <v>INTEREST INCOME</v>
      </c>
      <c r="C483" s="15" t="str">
        <f t="shared" si="7"/>
        <v>IS</v>
      </c>
      <c r="D483" s="186">
        <f>+SUMIF('TB Hard Code'!B:B,'TB Clean'!A483,'TB Hard Code'!D:D)</f>
        <v>0</v>
      </c>
    </row>
    <row r="484" spans="1:4">
      <c r="A484" s="14">
        <v>7691</v>
      </c>
      <c r="B484" s="15" t="str">
        <f>+INDEX('Global Mapping'!C:C,MATCH('TB Clean'!A484,'Global Mapping'!A:A,0))</f>
        <v>NET BOOK VALUE-DISPOSAL</v>
      </c>
      <c r="C484" s="15" t="str">
        <f t="shared" si="7"/>
        <v>IS</v>
      </c>
      <c r="D484" s="186">
        <f>+SUMIF('TB Hard Code'!B:B,'TB Clean'!A484,'TB Hard Code'!D:D)</f>
        <v>0</v>
      </c>
    </row>
    <row r="485" spans="1:4">
      <c r="A485" s="14">
        <v>7710</v>
      </c>
      <c r="B485" s="15" t="str">
        <f>+INDEX('Global Mapping'!C:C,MATCH('TB Clean'!A485,'Global Mapping'!A:A,0))</f>
        <v>INTEREST EXPENSE-INTERCO</v>
      </c>
      <c r="C485" s="15" t="str">
        <f t="shared" si="7"/>
        <v>IS</v>
      </c>
      <c r="D485" s="186">
        <f>+SUMIF('TB Hard Code'!B:B,'TB Clean'!A485,'TB Hard Code'!D:D)</f>
        <v>159550.04</v>
      </c>
    </row>
    <row r="486" spans="1:4">
      <c r="A486" s="14">
        <v>7735</v>
      </c>
      <c r="B486" s="15" t="str">
        <f>+INDEX('Global Mapping'!C:C,MATCH('TB Clean'!A486,'Global Mapping'!A:A,0))</f>
        <v>S/T INT EXP BANK ONE</v>
      </c>
      <c r="C486" s="15" t="str">
        <f t="shared" si="7"/>
        <v>IS</v>
      </c>
      <c r="D486" s="186">
        <f>+SUMIF('TB Hard Code'!B:B,'TB Clean'!A486,'TB Hard Code'!D:D)</f>
        <v>1021.6600000000001</v>
      </c>
    </row>
    <row r="487" spans="1:4">
      <c r="A487" s="14">
        <v>7750</v>
      </c>
      <c r="B487" s="15" t="str">
        <f>+INDEX('Global Mapping'!C:C,MATCH('TB Clean'!A487,'Global Mapping'!A:A,0))</f>
        <v>INTEREST DURING CONSTRUC</v>
      </c>
      <c r="C487" s="15" t="str">
        <f t="shared" si="7"/>
        <v>IS</v>
      </c>
      <c r="D487" s="186">
        <f>+SUMIF('TB Hard Code'!B:B,'TB Clean'!A487,'TB Hard Code'!D:D)</f>
        <v>-6316.45</v>
      </c>
    </row>
    <row r="488" spans="1:4">
      <c r="A488" s="14">
        <v>7765</v>
      </c>
      <c r="B488" s="15" t="str">
        <f>+INDEX('Global Mapping'!C:C,MATCH('TB Clean'!A488,'Global Mapping'!A:A,0))</f>
        <v>SALE OF UTILITY PROPERTY</v>
      </c>
      <c r="C488" s="15" t="str">
        <f t="shared" si="7"/>
        <v>IS</v>
      </c>
      <c r="D488" s="186">
        <f>+SUMIF('TB Hard Code'!B:B,'TB Clean'!A488,'TB Hard Code'!D:D)</f>
        <v>-144</v>
      </c>
    </row>
    <row r="489" spans="1:4">
      <c r="A489" s="14">
        <v>7775</v>
      </c>
      <c r="B489" s="15" t="str">
        <f>+INDEX('Global Mapping'!C:C,MATCH('TB Clean'!A489,'Global Mapping'!A:A,0))</f>
        <v>CURRENT TAX-FIT-SOLD CO</v>
      </c>
      <c r="C489" s="15" t="str">
        <f t="shared" si="7"/>
        <v>IS</v>
      </c>
      <c r="D489" s="186">
        <f>+SUMIF('TB Hard Code'!B:B,'TB Clean'!A489,'TB Hard Code'!D:D)</f>
        <v>0</v>
      </c>
    </row>
    <row r="490" spans="1:4" ht="5.15" customHeight="1">
      <c r="C490" s="118"/>
      <c r="D490" s="10"/>
    </row>
    <row r="491" spans="1:4">
      <c r="A491" s="16" t="s">
        <v>242</v>
      </c>
      <c r="B491" s="16"/>
      <c r="C491" s="16"/>
      <c r="D491" s="17">
        <f>SUM(D2:D490)</f>
        <v>2.4101609596982598E-10</v>
      </c>
    </row>
    <row r="492" spans="1:4" ht="13.5" thickBot="1">
      <c r="A492" s="16"/>
      <c r="B492" s="18"/>
      <c r="C492" s="19"/>
      <c r="D492" s="17"/>
    </row>
    <row r="493" spans="1:4">
      <c r="A493" s="20" t="s">
        <v>163</v>
      </c>
      <c r="B493" s="21"/>
      <c r="C493" s="22" t="s">
        <v>229</v>
      </c>
      <c r="D493" s="23">
        <f>+SUMIF($C$2:$C$490,C493,$D$2:$D$490)</f>
        <v>-111312.04000000027</v>
      </c>
    </row>
    <row r="494" spans="1:4">
      <c r="A494" s="24" t="s">
        <v>52</v>
      </c>
      <c r="B494" s="25"/>
      <c r="C494" s="26" t="s">
        <v>239</v>
      </c>
      <c r="D494" s="27">
        <f>+SUMIF($C$2:$C$490,C494,$D$2:$D$490)</f>
        <v>111312.04000000031</v>
      </c>
    </row>
    <row r="495" spans="1:4" ht="13.5" thickBot="1">
      <c r="A495" s="28" t="s">
        <v>242</v>
      </c>
      <c r="B495" s="29"/>
      <c r="C495" s="29"/>
      <c r="D495" s="30">
        <f>SUM(D493:D494)</f>
        <v>0</v>
      </c>
    </row>
  </sheetData>
  <autoFilter ref="A1:D484" xr:uid="{00000000-0009-0000-0000-00003B000000}"/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FFC000"/>
  </sheetPr>
  <dimension ref="A1:S732"/>
  <sheetViews>
    <sheetView showGridLines="0" workbookViewId="0">
      <pane xSplit="2" ySplit="5" topLeftCell="C335" activePane="bottomRight" state="frozen"/>
      <selection activeCell="L31" sqref="L31"/>
      <selection pane="topRight" activeCell="L31" sqref="L31"/>
      <selection pane="bottomLeft" activeCell="L31" sqref="L31"/>
      <selection pane="bottomRight" activeCell="E361" sqref="E361"/>
    </sheetView>
  </sheetViews>
  <sheetFormatPr defaultColWidth="9" defaultRowHeight="10.5"/>
  <cols>
    <col min="1" max="1" width="9" style="31"/>
    <col min="2" max="2" width="35.75" style="31" bestFit="1" customWidth="1"/>
    <col min="3" max="3" width="14.83203125" style="56" bestFit="1" customWidth="1"/>
    <col min="4" max="4" width="14.83203125" style="56" customWidth="1"/>
    <col min="5" max="5" width="15" style="56" bestFit="1" customWidth="1"/>
    <col min="6" max="7" width="14.08203125" style="56" bestFit="1" customWidth="1"/>
    <col min="8" max="8" width="14.08203125" style="76" bestFit="1" customWidth="1"/>
    <col min="9" max="9" width="9" style="56"/>
    <col min="10" max="10" width="10.25" style="56" bestFit="1" customWidth="1"/>
    <col min="11" max="16" width="9" style="56"/>
    <col min="17" max="19" width="11.25" style="56" bestFit="1" customWidth="1"/>
    <col min="20" max="16384" width="9" style="56"/>
  </cols>
  <sheetData>
    <row r="1" spans="1:8" s="31" customFormat="1" ht="11">
      <c r="A1" s="1243" t="str">
        <f>Company_Name</f>
        <v>WATER SERVICE CORPORATION OF KENTUCKY</v>
      </c>
      <c r="B1" s="1243"/>
      <c r="C1" s="1243"/>
      <c r="H1" s="32"/>
    </row>
    <row r="2" spans="1:8" s="31" customFormat="1" ht="11.5" thickBot="1">
      <c r="A2" s="1244" t="str">
        <f>TestYearEnded</f>
        <v>Test Year Ended 3/31/2020</v>
      </c>
      <c r="B2" s="1244"/>
      <c r="C2" s="1244"/>
      <c r="F2" s="33"/>
      <c r="H2" s="32"/>
    </row>
    <row r="3" spans="1:8" s="31" customFormat="1">
      <c r="C3" s="34" t="s">
        <v>87</v>
      </c>
      <c r="D3" s="35" t="s">
        <v>87</v>
      </c>
      <c r="E3" s="35" t="s">
        <v>87</v>
      </c>
      <c r="F3" s="34"/>
      <c r="G3" s="35"/>
      <c r="H3" s="36"/>
    </row>
    <row r="4" spans="1:8" s="31" customFormat="1">
      <c r="C4" s="37" t="s">
        <v>167</v>
      </c>
      <c r="D4" s="38" t="s">
        <v>25</v>
      </c>
      <c r="E4" s="38" t="s">
        <v>243</v>
      </c>
      <c r="F4" s="37" t="s">
        <v>209</v>
      </c>
      <c r="G4" s="38" t="s">
        <v>209</v>
      </c>
      <c r="H4" s="39" t="s">
        <v>16</v>
      </c>
    </row>
    <row r="5" spans="1:8" s="40" customFormat="1" ht="21">
      <c r="A5" s="99" t="s">
        <v>244</v>
      </c>
      <c r="B5" s="100" t="s">
        <v>55</v>
      </c>
      <c r="C5" s="101" t="str">
        <f>'Input Schedule'!G9</f>
        <v>Test Year Ended 3/31/2020</v>
      </c>
      <c r="D5" s="102" t="str">
        <f>'Input Schedule'!G9</f>
        <v>Test Year Ended 3/31/2020</v>
      </c>
      <c r="E5" s="102" t="str">
        <f>'Input Schedule'!G9</f>
        <v>Test Year Ended 3/31/2020</v>
      </c>
      <c r="F5" s="101" t="s">
        <v>167</v>
      </c>
      <c r="G5" s="102" t="s">
        <v>25</v>
      </c>
      <c r="H5" s="103" t="s">
        <v>17</v>
      </c>
    </row>
    <row r="6" spans="1:8" s="46" customFormat="1" ht="12">
      <c r="A6" s="41"/>
      <c r="B6" s="42"/>
      <c r="C6" s="43"/>
      <c r="D6" s="44"/>
      <c r="E6" s="44"/>
      <c r="F6" s="43"/>
      <c r="G6" s="44"/>
      <c r="H6" s="45"/>
    </row>
    <row r="7" spans="1:8" s="46" customFormat="1" ht="12">
      <c r="A7" s="1245" t="s">
        <v>245</v>
      </c>
      <c r="B7" s="1245"/>
      <c r="C7" s="47"/>
      <c r="D7" s="48"/>
      <c r="E7" s="48"/>
      <c r="F7" s="47"/>
      <c r="G7" s="48"/>
      <c r="H7" s="49"/>
    </row>
    <row r="8" spans="1:8" s="46" customFormat="1" ht="12">
      <c r="A8" s="778"/>
      <c r="B8" s="778"/>
      <c r="C8" s="47"/>
      <c r="D8" s="48"/>
      <c r="E8" s="48"/>
      <c r="F8" s="47"/>
      <c r="G8" s="48"/>
      <c r="H8" s="49"/>
    </row>
    <row r="9" spans="1:8">
      <c r="A9" s="50">
        <v>1020</v>
      </c>
      <c r="B9" s="31" t="str">
        <f>INDEX('TB Clean'!$B$2:$B$489,MATCH('Linked TB'!A9,'TB Clean'!$A$2:$A$489,0))</f>
        <v>ORGANIZATION</v>
      </c>
      <c r="C9" s="51">
        <f>+E9</f>
        <v>164394.1</v>
      </c>
      <c r="D9" s="52">
        <v>0</v>
      </c>
      <c r="E9" s="54">
        <f>INDEX('TB Clean'!$D$2:$D$489,MATCH('Linked TB'!A9,'TB Clean'!$A$2:$A$489,0))</f>
        <v>164394.1</v>
      </c>
      <c r="F9" s="61">
        <f>+IF(UPPER(H9)="ACTUAL",C9,INDEX(ALLOCATION_TABLE,MATCH(UPPER(H9),INDEX(ALLOCATION_TABLE,0,1),0),5)*E9)</f>
        <v>164394.1</v>
      </c>
      <c r="G9" s="54">
        <f t="shared" ref="G9:G39" si="0">+E9-F9</f>
        <v>0</v>
      </c>
      <c r="H9" s="55" t="s">
        <v>103</v>
      </c>
    </row>
    <row r="10" spans="1:8">
      <c r="A10" s="50">
        <v>1025</v>
      </c>
      <c r="B10" s="31" t="str">
        <f>INDEX('TB Clean'!$B$2:$B$489,MATCH('Linked TB'!A10,'TB Clean'!$A$2:$A$489,0))</f>
        <v>FRANCHISES</v>
      </c>
      <c r="C10" s="51">
        <f>+E10</f>
        <v>0</v>
      </c>
      <c r="D10" s="52">
        <v>0</v>
      </c>
      <c r="E10" s="54">
        <f>INDEX('TB Clean'!$D$2:$D$489,MATCH('Linked TB'!A10,'TB Clean'!$A$2:$A$489,0))</f>
        <v>0</v>
      </c>
      <c r="F10" s="61">
        <f>+IF(UPPER(H10)="ACTUAL",C10,INDEX(ALLOCATION_TABLE,MATCH(UPPER(H10),INDEX(ALLOCATION_TABLE,0,1),0),5)*E10)</f>
        <v>0</v>
      </c>
      <c r="G10" s="54">
        <f>+E10-F10</f>
        <v>0</v>
      </c>
      <c r="H10" s="55" t="s">
        <v>103</v>
      </c>
    </row>
    <row r="11" spans="1:8">
      <c r="A11" s="50">
        <v>1040</v>
      </c>
      <c r="B11" s="31" t="str">
        <f>INDEX('TB Clean'!$B$2:$B$489,MATCH('Linked TB'!A11,'TB Clean'!$A$2:$A$489,0))</f>
        <v>LAND &amp; LAND RIGHTS TRAN</v>
      </c>
      <c r="C11" s="51">
        <f>+E11</f>
        <v>0</v>
      </c>
      <c r="D11" s="52">
        <v>0</v>
      </c>
      <c r="E11" s="54">
        <f>INDEX('TB Clean'!$D$2:$D$489,MATCH('Linked TB'!A11,'TB Clean'!$A$2:$A$489,0))</f>
        <v>0</v>
      </c>
      <c r="F11" s="61">
        <f>+IF(UPPER(H11)="ACTUAL",C11,INDEX(ALLOCATION_TABLE,MATCH(UPPER(H11),INDEX(ALLOCATION_TABLE,0,1),0),5)*E11)</f>
        <v>0</v>
      </c>
      <c r="G11" s="54">
        <f>+E11-F11</f>
        <v>0</v>
      </c>
      <c r="H11" s="55" t="s">
        <v>103</v>
      </c>
    </row>
    <row r="12" spans="1:8">
      <c r="A12" s="50">
        <v>1045</v>
      </c>
      <c r="B12" s="31" t="str">
        <f>INDEX('TB Clean'!$B$2:$B$489,MATCH('Linked TB'!A12,'TB Clean'!$A$2:$A$489,0))</f>
        <v>LAND &amp; LAND RIGHTS GEN</v>
      </c>
      <c r="C12" s="51">
        <f t="shared" ref="C12:C39" si="1">+E12</f>
        <v>22261.13</v>
      </c>
      <c r="D12" s="52">
        <v>0</v>
      </c>
      <c r="E12" s="54">
        <f>INDEX('TB Clean'!$D$2:$D$489,MATCH('Linked TB'!A12,'TB Clean'!$A$2:$A$489,0))</f>
        <v>22261.13</v>
      </c>
      <c r="F12" s="61">
        <f t="shared" ref="F12:F38" si="2">+IF(UPPER(H12)="ACTUAL",C12,INDEX(ALLOCATION_TABLE,MATCH(UPPER(H12),INDEX(ALLOCATION_TABLE,0,1),0),5)*E12)</f>
        <v>22261.13</v>
      </c>
      <c r="G12" s="54">
        <f t="shared" si="0"/>
        <v>0</v>
      </c>
      <c r="H12" s="55" t="s">
        <v>103</v>
      </c>
    </row>
    <row r="13" spans="1:8">
      <c r="A13" s="50">
        <v>1050</v>
      </c>
      <c r="B13" s="31" t="str">
        <f>INDEX('TB Clean'!$B$2:$B$489,MATCH('Linked TB'!A13,'TB Clean'!$A$2:$A$489,0))</f>
        <v>STRUCT &amp; IMPRV SRC SUPP</v>
      </c>
      <c r="C13" s="51">
        <f t="shared" si="1"/>
        <v>128089.77</v>
      </c>
      <c r="D13" s="52">
        <v>0</v>
      </c>
      <c r="E13" s="54">
        <f>INDEX('TB Clean'!$D$2:$D$489,MATCH('Linked TB'!A13,'TB Clean'!$A$2:$A$489,0))</f>
        <v>128089.77</v>
      </c>
      <c r="F13" s="61">
        <f t="shared" si="2"/>
        <v>128089.77</v>
      </c>
      <c r="G13" s="54">
        <f t="shared" si="0"/>
        <v>0</v>
      </c>
      <c r="H13" s="55" t="s">
        <v>103</v>
      </c>
    </row>
    <row r="14" spans="1:8">
      <c r="A14" s="50">
        <v>1055</v>
      </c>
      <c r="B14" s="31" t="str">
        <f>INDEX('TB Clean'!$B$2:$B$489,MATCH('Linked TB'!A14,'TB Clean'!$A$2:$A$489,0))</f>
        <v>STRUCT &amp; IMPRV WTR TRT</v>
      </c>
      <c r="C14" s="51">
        <f t="shared" si="1"/>
        <v>522990.51</v>
      </c>
      <c r="D14" s="52">
        <v>0</v>
      </c>
      <c r="E14" s="54">
        <f>INDEX('TB Clean'!$D$2:$D$489,MATCH('Linked TB'!A14,'TB Clean'!$A$2:$A$489,0))</f>
        <v>522990.51</v>
      </c>
      <c r="F14" s="61">
        <f t="shared" si="2"/>
        <v>522990.51</v>
      </c>
      <c r="G14" s="54">
        <f t="shared" si="0"/>
        <v>0</v>
      </c>
      <c r="H14" s="55" t="s">
        <v>103</v>
      </c>
    </row>
    <row r="15" spans="1:8">
      <c r="A15" s="50">
        <v>1060</v>
      </c>
      <c r="B15" s="31" t="str">
        <f>INDEX('TB Clean'!$B$2:$B$489,MATCH('Linked TB'!A15,'TB Clean'!$A$2:$A$489,0))</f>
        <v>STRUCT &amp; IMPRV TRANS DI</v>
      </c>
      <c r="C15" s="51">
        <f>+E15</f>
        <v>1016.92</v>
      </c>
      <c r="D15" s="52">
        <v>0</v>
      </c>
      <c r="E15" s="54">
        <f>INDEX('TB Clean'!$D$2:$D$489,MATCH('Linked TB'!A15,'TB Clean'!$A$2:$A$489,0))</f>
        <v>1016.92</v>
      </c>
      <c r="F15" s="61">
        <f>+IF(UPPER(H15)="ACTUAL",C15,INDEX(ALLOCATION_TABLE,MATCH(UPPER(H15),INDEX(ALLOCATION_TABLE,0,1),0),5)*E15)</f>
        <v>1016.92</v>
      </c>
      <c r="G15" s="54">
        <f>+E15-F15</f>
        <v>0</v>
      </c>
      <c r="H15" s="55" t="s">
        <v>103</v>
      </c>
    </row>
    <row r="16" spans="1:8">
      <c r="A16" s="50">
        <v>1065</v>
      </c>
      <c r="B16" s="31" t="str">
        <f>INDEX('TB Clean'!$B$2:$B$489,MATCH('Linked TB'!A16,'TB Clean'!$A$2:$A$489,0))</f>
        <v>STRUCT &amp; IMPRV GEN PLT</v>
      </c>
      <c r="C16" s="51">
        <f>+E16</f>
        <v>129602.66</v>
      </c>
      <c r="D16" s="52">
        <v>0</v>
      </c>
      <c r="E16" s="54">
        <f>INDEX('TB Clean'!$D$2:$D$489,MATCH('Linked TB'!A16,'TB Clean'!$A$2:$A$489,0))</f>
        <v>129602.66</v>
      </c>
      <c r="F16" s="61">
        <f>+IF(UPPER(H16)="ACTUAL",C16,INDEX(ALLOCATION_TABLE,MATCH(UPPER(H16),INDEX(ALLOCATION_TABLE,0,1),0),5)*E16)</f>
        <v>129602.66</v>
      </c>
      <c r="G16" s="54">
        <f>+E16-F16</f>
        <v>0</v>
      </c>
      <c r="H16" s="55" t="s">
        <v>103</v>
      </c>
    </row>
    <row r="17" spans="1:8">
      <c r="A17" s="50">
        <v>1080</v>
      </c>
      <c r="B17" s="31" t="str">
        <f>INDEX('TB Clean'!$B$2:$B$489,MATCH('Linked TB'!A17,'TB Clean'!$A$2:$A$489,0))</f>
        <v>WELLS &amp; SPRINGS</v>
      </c>
      <c r="C17" s="51">
        <f t="shared" si="1"/>
        <v>477485.13</v>
      </c>
      <c r="D17" s="52">
        <v>0</v>
      </c>
      <c r="E17" s="54">
        <f>INDEX('TB Clean'!$D$2:$D$489,MATCH('Linked TB'!A17,'TB Clean'!$A$2:$A$489,0))</f>
        <v>477485.13</v>
      </c>
      <c r="F17" s="61">
        <f t="shared" si="2"/>
        <v>477485.13</v>
      </c>
      <c r="G17" s="54">
        <f t="shared" si="0"/>
        <v>0</v>
      </c>
      <c r="H17" s="55" t="s">
        <v>103</v>
      </c>
    </row>
    <row r="18" spans="1:8">
      <c r="A18" s="50">
        <v>1090</v>
      </c>
      <c r="B18" s="31" t="str">
        <f>INDEX('TB Clean'!$B$2:$B$489,MATCH('Linked TB'!A18,'TB Clean'!$A$2:$A$489,0))</f>
        <v>SUPPLY MAINS</v>
      </c>
      <c r="C18" s="51">
        <f>+E18</f>
        <v>9759.7199999999993</v>
      </c>
      <c r="D18" s="52">
        <v>0</v>
      </c>
      <c r="E18" s="54">
        <f>INDEX('TB Clean'!$D$2:$D$489,MATCH('Linked TB'!A18,'TB Clean'!$A$2:$A$489,0))</f>
        <v>9759.7199999999993</v>
      </c>
      <c r="F18" s="61">
        <f>+IF(UPPER(H18)="ACTUAL",C18,INDEX(ALLOCATION_TABLE,MATCH(UPPER(H18),INDEX(ALLOCATION_TABLE,0,1),0),5)*E18)</f>
        <v>9759.7199999999993</v>
      </c>
      <c r="G18" s="54">
        <f>+E18-F18</f>
        <v>0</v>
      </c>
      <c r="H18" s="55" t="s">
        <v>103</v>
      </c>
    </row>
    <row r="19" spans="1:8">
      <c r="A19" s="50">
        <v>1100</v>
      </c>
      <c r="B19" s="31" t="str">
        <f>INDEX('TB Clean'!$B$2:$B$489,MATCH('Linked TB'!A19,'TB Clean'!$A$2:$A$489,0))</f>
        <v>ELECTRIC PUMP EQUIP SRC</v>
      </c>
      <c r="C19" s="51">
        <f>+E19</f>
        <v>36038.879999999997</v>
      </c>
      <c r="D19" s="52">
        <v>0</v>
      </c>
      <c r="E19" s="54">
        <f>INDEX('TB Clean'!$D$2:$D$489,MATCH('Linked TB'!A19,'TB Clean'!$A$2:$A$489,0))</f>
        <v>36038.879999999997</v>
      </c>
      <c r="F19" s="61">
        <f>+IF(UPPER(H19)="ACTUAL",C19,INDEX(ALLOCATION_TABLE,MATCH(UPPER(H19),INDEX(ALLOCATION_TABLE,0,1),0),5)*E19)</f>
        <v>36038.879999999997</v>
      </c>
      <c r="G19" s="54">
        <f>+E19-F19</f>
        <v>0</v>
      </c>
      <c r="H19" s="55" t="s">
        <v>103</v>
      </c>
    </row>
    <row r="20" spans="1:8">
      <c r="A20" s="50">
        <v>1105</v>
      </c>
      <c r="B20" s="31" t="str">
        <f>INDEX('TB Clean'!$B$2:$B$489,MATCH('Linked TB'!A20,'TB Clean'!$A$2:$A$489,0))</f>
        <v>ELECTRIC PUMP EQUIP WTP</v>
      </c>
      <c r="C20" s="51">
        <f t="shared" si="1"/>
        <v>820475.34</v>
      </c>
      <c r="D20" s="52">
        <v>0</v>
      </c>
      <c r="E20" s="54">
        <f>INDEX('TB Clean'!$D$2:$D$489,MATCH('Linked TB'!A20,'TB Clean'!$A$2:$A$489,0))</f>
        <v>820475.34</v>
      </c>
      <c r="F20" s="61">
        <f t="shared" si="2"/>
        <v>820475.34</v>
      </c>
      <c r="G20" s="54">
        <f t="shared" si="0"/>
        <v>0</v>
      </c>
      <c r="H20" s="55" t="s">
        <v>103</v>
      </c>
    </row>
    <row r="21" spans="1:8">
      <c r="A21" s="50">
        <v>1110</v>
      </c>
      <c r="B21" s="31" t="str">
        <f>INDEX('TB Clean'!$B$2:$B$489,MATCH('Linked TB'!A21,'TB Clean'!$A$2:$A$489,0))</f>
        <v>ELECTRIC PUMP EQUIP TRA</v>
      </c>
      <c r="C21" s="51">
        <f t="shared" si="1"/>
        <v>13333.36</v>
      </c>
      <c r="D21" s="52">
        <v>0</v>
      </c>
      <c r="E21" s="54">
        <f>INDEX('TB Clean'!$D$2:$D$489,MATCH('Linked TB'!A21,'TB Clean'!$A$2:$A$489,0))</f>
        <v>13333.36</v>
      </c>
      <c r="F21" s="61">
        <f>+IF(UPPER(H21)="ACTUAL",C21,INDEX(ALLOCATION_TABLE,MATCH(UPPER(H21),INDEX(ALLOCATION_TABLE,0,1),0),5)*E21)</f>
        <v>13333.36</v>
      </c>
      <c r="G21" s="54">
        <f t="shared" si="0"/>
        <v>0</v>
      </c>
      <c r="H21" s="55" t="s">
        <v>103</v>
      </c>
    </row>
    <row r="22" spans="1:8">
      <c r="A22" s="50">
        <v>1115</v>
      </c>
      <c r="B22" s="31" t="str">
        <f>INDEX('TB Clean'!$B$2:$B$489,MATCH('Linked TB'!A22,'TB Clean'!$A$2:$A$489,0))</f>
        <v>WATER TREATMENT EQPT</v>
      </c>
      <c r="C22" s="51">
        <f t="shared" si="1"/>
        <v>1183477.1399999999</v>
      </c>
      <c r="D22" s="52">
        <v>0</v>
      </c>
      <c r="E22" s="54">
        <f>INDEX('TB Clean'!$D$2:$D$489,MATCH('Linked TB'!A22,'TB Clean'!$A$2:$A$489,0))</f>
        <v>1183477.1399999999</v>
      </c>
      <c r="F22" s="61">
        <f t="shared" si="2"/>
        <v>1183477.1399999999</v>
      </c>
      <c r="G22" s="54">
        <f t="shared" si="0"/>
        <v>0</v>
      </c>
      <c r="H22" s="55" t="s">
        <v>103</v>
      </c>
    </row>
    <row r="23" spans="1:8">
      <c r="A23" s="50">
        <v>1120</v>
      </c>
      <c r="B23" s="31" t="str">
        <f>INDEX('TB Clean'!$B$2:$B$489,MATCH('Linked TB'!A23,'TB Clean'!$A$2:$A$489,0))</f>
        <v>DIST RESV &amp; STANDPIPES</v>
      </c>
      <c r="C23" s="51">
        <f t="shared" si="1"/>
        <v>545180.55000000005</v>
      </c>
      <c r="D23" s="52">
        <v>0</v>
      </c>
      <c r="E23" s="54">
        <f>INDEX('TB Clean'!$D$2:$D$489,MATCH('Linked TB'!A23,'TB Clean'!$A$2:$A$489,0))</f>
        <v>545180.55000000005</v>
      </c>
      <c r="F23" s="61">
        <f t="shared" si="2"/>
        <v>545180.55000000005</v>
      </c>
      <c r="G23" s="54">
        <f t="shared" si="0"/>
        <v>0</v>
      </c>
      <c r="H23" s="55" t="s">
        <v>103</v>
      </c>
    </row>
    <row r="24" spans="1:8">
      <c r="A24" s="50">
        <v>1125</v>
      </c>
      <c r="B24" s="31" t="str">
        <f>INDEX('TB Clean'!$B$2:$B$489,MATCH('Linked TB'!A24,'TB Clean'!$A$2:$A$489,0))</f>
        <v>TRANS &amp; DISTR MAINS</v>
      </c>
      <c r="C24" s="51">
        <f t="shared" si="1"/>
        <v>3577806.86</v>
      </c>
      <c r="D24" s="52">
        <v>0</v>
      </c>
      <c r="E24" s="54">
        <f>INDEX('TB Clean'!$D$2:$D$489,MATCH('Linked TB'!A24,'TB Clean'!$A$2:$A$489,0))</f>
        <v>3577806.86</v>
      </c>
      <c r="F24" s="61">
        <f t="shared" si="2"/>
        <v>3577806.86</v>
      </c>
      <c r="G24" s="54">
        <f t="shared" si="0"/>
        <v>0</v>
      </c>
      <c r="H24" s="55" t="s">
        <v>103</v>
      </c>
    </row>
    <row r="25" spans="1:8">
      <c r="A25" s="50">
        <v>1130</v>
      </c>
      <c r="B25" s="31" t="str">
        <f>INDEX('TB Clean'!$B$2:$B$489,MATCH('Linked TB'!A25,'TB Clean'!$A$2:$A$489,0))</f>
        <v>SERVICE LINES</v>
      </c>
      <c r="C25" s="51">
        <f t="shared" si="1"/>
        <v>1081296.06</v>
      </c>
      <c r="D25" s="52">
        <v>0</v>
      </c>
      <c r="E25" s="54">
        <f>INDEX('TB Clean'!$D$2:$D$489,MATCH('Linked TB'!A25,'TB Clean'!$A$2:$A$489,0))</f>
        <v>1081296.06</v>
      </c>
      <c r="F25" s="61">
        <f t="shared" si="2"/>
        <v>1081296.06</v>
      </c>
      <c r="G25" s="54">
        <f t="shared" si="0"/>
        <v>0</v>
      </c>
      <c r="H25" s="55" t="s">
        <v>103</v>
      </c>
    </row>
    <row r="26" spans="1:8">
      <c r="A26" s="50">
        <v>1135</v>
      </c>
      <c r="B26" s="31" t="str">
        <f>INDEX('TB Clean'!$B$2:$B$489,MATCH('Linked TB'!A26,'TB Clean'!$A$2:$A$489,0))</f>
        <v>METERS</v>
      </c>
      <c r="C26" s="51">
        <f t="shared" si="1"/>
        <v>752512.32</v>
      </c>
      <c r="D26" s="52">
        <v>0</v>
      </c>
      <c r="E26" s="54">
        <f>INDEX('TB Clean'!$D$2:$D$489,MATCH('Linked TB'!A26,'TB Clean'!$A$2:$A$489,0))</f>
        <v>752512.32</v>
      </c>
      <c r="F26" s="61">
        <f t="shared" si="2"/>
        <v>752512.32</v>
      </c>
      <c r="G26" s="54">
        <f t="shared" si="0"/>
        <v>0</v>
      </c>
      <c r="H26" s="55" t="s">
        <v>103</v>
      </c>
    </row>
    <row r="27" spans="1:8">
      <c r="A27" s="50">
        <v>1140</v>
      </c>
      <c r="B27" s="31" t="str">
        <f>INDEX('TB Clean'!$B$2:$B$489,MATCH('Linked TB'!A27,'TB Clean'!$A$2:$A$489,0))</f>
        <v>METER INSTALLATIONS</v>
      </c>
      <c r="C27" s="51">
        <f t="shared" si="1"/>
        <v>700046.01</v>
      </c>
      <c r="D27" s="52">
        <v>0</v>
      </c>
      <c r="E27" s="54">
        <f>INDEX('TB Clean'!$D$2:$D$489,MATCH('Linked TB'!A27,'TB Clean'!$A$2:$A$489,0))</f>
        <v>700046.01</v>
      </c>
      <c r="F27" s="61">
        <f t="shared" si="2"/>
        <v>700046.01</v>
      </c>
      <c r="G27" s="54">
        <f t="shared" si="0"/>
        <v>0</v>
      </c>
      <c r="H27" s="55" t="s">
        <v>103</v>
      </c>
    </row>
    <row r="28" spans="1:8">
      <c r="A28" s="50">
        <v>1145</v>
      </c>
      <c r="B28" s="31" t="str">
        <f>INDEX('TB Clean'!$B$2:$B$489,MATCH('Linked TB'!A28,'TB Clean'!$A$2:$A$489,0))</f>
        <v>HYDRANTS</v>
      </c>
      <c r="C28" s="51">
        <f>+E28</f>
        <v>442070.32</v>
      </c>
      <c r="D28" s="52">
        <v>0</v>
      </c>
      <c r="E28" s="54">
        <f>INDEX('TB Clean'!$D$2:$D$489,MATCH('Linked TB'!A28,'TB Clean'!$A$2:$A$489,0))</f>
        <v>442070.32</v>
      </c>
      <c r="F28" s="61">
        <f>+IF(UPPER(H28)="ACTUAL",C28,INDEX(ALLOCATION_TABLE,MATCH(UPPER(H28),INDEX(ALLOCATION_TABLE,0,1),0),5)*E28)</f>
        <v>442070.32</v>
      </c>
      <c r="G28" s="54">
        <f>+E28-F28</f>
        <v>0</v>
      </c>
      <c r="H28" s="55" t="s">
        <v>103</v>
      </c>
    </row>
    <row r="29" spans="1:8">
      <c r="A29" s="50">
        <v>1150</v>
      </c>
      <c r="B29" s="31" t="str">
        <f>INDEX('TB Clean'!$B$2:$B$489,MATCH('Linked TB'!A29,'TB Clean'!$A$2:$A$489,0))</f>
        <v>BACKFLOW PREVENTION DEV</v>
      </c>
      <c r="C29" s="51">
        <f>+E29</f>
        <v>129.43</v>
      </c>
      <c r="D29" s="52">
        <v>0</v>
      </c>
      <c r="E29" s="54">
        <f>INDEX('TB Clean'!$D$2:$D$489,MATCH('Linked TB'!A29,'TB Clean'!$A$2:$A$489,0))</f>
        <v>129.43</v>
      </c>
      <c r="F29" s="61">
        <f>+IF(UPPER(H29)="ACTUAL",C29,INDEX(ALLOCATION_TABLE,MATCH(UPPER(H29),INDEX(ALLOCATION_TABLE,0,1),0),5)*E29)</f>
        <v>129.43</v>
      </c>
      <c r="G29" s="54">
        <f>+E29-F29</f>
        <v>0</v>
      </c>
      <c r="H29" s="55" t="s">
        <v>103</v>
      </c>
    </row>
    <row r="30" spans="1:8">
      <c r="A30" s="50">
        <v>1170</v>
      </c>
      <c r="B30" s="31" t="str">
        <f>INDEX('TB Clean'!$B$2:$B$489,MATCH('Linked TB'!A30,'TB Clean'!$A$2:$A$489,0))</f>
        <v>OTH PLT&amp;MISC EQUIP TRAN</v>
      </c>
      <c r="C30" s="51">
        <f>+E30</f>
        <v>0</v>
      </c>
      <c r="D30" s="52">
        <v>0</v>
      </c>
      <c r="E30" s="54">
        <f>INDEX('TB Clean'!$D$2:$D$489,MATCH('Linked TB'!A30,'TB Clean'!$A$2:$A$489,0))</f>
        <v>0</v>
      </c>
      <c r="F30" s="61">
        <f>+IF(UPPER(H30)="ACTUAL",C30,INDEX(ALLOCATION_TABLE,MATCH(UPPER(H30),INDEX(ALLOCATION_TABLE,0,1),0),5)*E30)</f>
        <v>0</v>
      </c>
      <c r="G30" s="54">
        <f>+E30-F30</f>
        <v>0</v>
      </c>
      <c r="H30" s="55" t="s">
        <v>103</v>
      </c>
    </row>
    <row r="31" spans="1:8">
      <c r="A31" s="50">
        <v>1175</v>
      </c>
      <c r="B31" s="31" t="str">
        <f>INDEX('TB Clean'!$B$2:$B$489,MATCH('Linked TB'!A31,'TB Clean'!$A$2:$A$489,0))</f>
        <v>OFFICE STRUCT &amp; IMPRV</v>
      </c>
      <c r="C31" s="51">
        <f>+E31</f>
        <v>236290.67</v>
      </c>
      <c r="D31" s="52">
        <v>0</v>
      </c>
      <c r="E31" s="54">
        <f>INDEX('TB Clean'!$D$2:$D$489,MATCH('Linked TB'!A31,'TB Clean'!$A$2:$A$489,0))</f>
        <v>236290.67</v>
      </c>
      <c r="F31" s="61">
        <f>+IF(UPPER(H31)="ACTUAL",C31,INDEX(ALLOCATION_TABLE,MATCH(UPPER(H31),INDEX(ALLOCATION_TABLE,0,1),0),5)*E31)</f>
        <v>236290.67</v>
      </c>
      <c r="G31" s="54">
        <f>+E31-F31</f>
        <v>0</v>
      </c>
      <c r="H31" s="55" t="s">
        <v>103</v>
      </c>
    </row>
    <row r="32" spans="1:8">
      <c r="A32" s="50">
        <v>1180</v>
      </c>
      <c r="B32" s="31" t="str">
        <f>INDEX('TB Clean'!$B$2:$B$489,MATCH('Linked TB'!A32,'TB Clean'!$A$2:$A$489,0))</f>
        <v>OFFICE FURN &amp; EQPT</v>
      </c>
      <c r="C32" s="51">
        <f t="shared" si="1"/>
        <v>127637.91</v>
      </c>
      <c r="D32" s="52">
        <v>0</v>
      </c>
      <c r="E32" s="54">
        <f>INDEX('TB Clean'!$D$2:$D$489,MATCH('Linked TB'!A32,'TB Clean'!$A$2:$A$489,0))</f>
        <v>127637.91</v>
      </c>
      <c r="F32" s="61">
        <f t="shared" si="2"/>
        <v>127637.91</v>
      </c>
      <c r="G32" s="54">
        <f t="shared" si="0"/>
        <v>0</v>
      </c>
      <c r="H32" s="55" t="s">
        <v>103</v>
      </c>
    </row>
    <row r="33" spans="1:8">
      <c r="A33" s="191">
        <v>1185</v>
      </c>
      <c r="B33" s="192" t="str">
        <f>INDEX('TB Clean'!$B$2:$B$489,MATCH('Linked TB'!A33,'TB Clean'!$A$2:$A$489,0))</f>
        <v>STORES EQUIPMENT</v>
      </c>
      <c r="C33" s="111">
        <f t="shared" ref="C33" si="3">+E33</f>
        <v>1810.45</v>
      </c>
      <c r="D33" s="112">
        <v>0</v>
      </c>
      <c r="E33" s="193">
        <f>INDEX('TB Clean'!$D$2:$D$489,MATCH('Linked TB'!A33,'TB Clean'!$A$2:$A$489,0))</f>
        <v>1810.45</v>
      </c>
      <c r="F33" s="194">
        <f t="shared" ref="F33" si="4">+IF(UPPER(H33)="ACTUAL",C33,INDEX(ALLOCATION_TABLE,MATCH(UPPER(H33),INDEX(ALLOCATION_TABLE,0,1),0),5)*E33)</f>
        <v>1810.45</v>
      </c>
      <c r="G33" s="193">
        <f t="shared" ref="G33" si="5">+E33-F33</f>
        <v>0</v>
      </c>
      <c r="H33" s="195" t="s">
        <v>103</v>
      </c>
    </row>
    <row r="34" spans="1:8">
      <c r="A34" s="50">
        <v>1190</v>
      </c>
      <c r="B34" s="31" t="str">
        <f>INDEX('TB Clean'!$B$2:$B$489,MATCH('Linked TB'!A34,'TB Clean'!$A$2:$A$489,0))</f>
        <v>TOOL SHOP &amp; MISC EQPT</v>
      </c>
      <c r="C34" s="51">
        <f t="shared" si="1"/>
        <v>344339.62</v>
      </c>
      <c r="D34" s="52">
        <v>0</v>
      </c>
      <c r="E34" s="54">
        <f>INDEX('TB Clean'!$D$2:$D$489,MATCH('Linked TB'!A34,'TB Clean'!$A$2:$A$489,0))</f>
        <v>344339.62</v>
      </c>
      <c r="F34" s="61">
        <f t="shared" si="2"/>
        <v>344339.62</v>
      </c>
      <c r="G34" s="54">
        <f t="shared" si="0"/>
        <v>0</v>
      </c>
      <c r="H34" s="55" t="s">
        <v>103</v>
      </c>
    </row>
    <row r="35" spans="1:8">
      <c r="A35" s="50">
        <v>1195</v>
      </c>
      <c r="B35" s="31" t="str">
        <f>INDEX('TB Clean'!$B$2:$B$489,MATCH('Linked TB'!A35,'TB Clean'!$A$2:$A$489,0))</f>
        <v>LABORATORY EQUIPMENT</v>
      </c>
      <c r="C35" s="51">
        <f t="shared" si="1"/>
        <v>103172.53</v>
      </c>
      <c r="D35" s="52">
        <v>0</v>
      </c>
      <c r="E35" s="54">
        <f>INDEX('TB Clean'!$D$2:$D$489,MATCH('Linked TB'!A35,'TB Clean'!$A$2:$A$489,0))</f>
        <v>103172.53</v>
      </c>
      <c r="F35" s="61">
        <f t="shared" si="2"/>
        <v>103172.53</v>
      </c>
      <c r="G35" s="54">
        <f t="shared" si="0"/>
        <v>0</v>
      </c>
      <c r="H35" s="55" t="s">
        <v>103</v>
      </c>
    </row>
    <row r="36" spans="1:8">
      <c r="A36" s="50">
        <v>1200</v>
      </c>
      <c r="B36" s="31" t="str">
        <f>INDEX('TB Clean'!$B$2:$B$489,MATCH('Linked TB'!A36,'TB Clean'!$A$2:$A$489,0))</f>
        <v>POWER OPERATED EQUIP</v>
      </c>
      <c r="C36" s="51">
        <f>+E36</f>
        <v>17508.22</v>
      </c>
      <c r="D36" s="52">
        <v>0</v>
      </c>
      <c r="E36" s="54">
        <f>INDEX('TB Clean'!$D$2:$D$489,MATCH('Linked TB'!A36,'TB Clean'!$A$2:$A$489,0))</f>
        <v>17508.22</v>
      </c>
      <c r="F36" s="61">
        <f>+IF(UPPER(H36)="ACTUAL",C36,INDEX(ALLOCATION_TABLE,MATCH(UPPER(H36),INDEX(ALLOCATION_TABLE,0,1),0),5)*E36)</f>
        <v>17508.22</v>
      </c>
      <c r="G36" s="54">
        <f>+E36-F36</f>
        <v>0</v>
      </c>
      <c r="H36" s="55" t="s">
        <v>103</v>
      </c>
    </row>
    <row r="37" spans="1:8">
      <c r="A37" s="50">
        <v>1205</v>
      </c>
      <c r="B37" s="31" t="str">
        <f>INDEX('TB Clean'!$B$2:$B$489,MATCH('Linked TB'!A37,'TB Clean'!$A$2:$A$489,0))</f>
        <v>COMMUNICATION EQPT</v>
      </c>
      <c r="C37" s="51">
        <f>+E37</f>
        <v>53850.29</v>
      </c>
      <c r="D37" s="52">
        <v>0</v>
      </c>
      <c r="E37" s="54">
        <f>INDEX('TB Clean'!$D$2:$D$489,MATCH('Linked TB'!A37,'TB Clean'!$A$2:$A$489,0))</f>
        <v>53850.29</v>
      </c>
      <c r="F37" s="61">
        <f>+IF(UPPER(H37)="ACTUAL",C37,INDEX(ALLOCATION_TABLE,MATCH(UPPER(H37),INDEX(ALLOCATION_TABLE,0,1),0),5)*E37)</f>
        <v>53850.29</v>
      </c>
      <c r="G37" s="54">
        <f>+E37-F37</f>
        <v>0</v>
      </c>
      <c r="H37" s="55" t="s">
        <v>103</v>
      </c>
    </row>
    <row r="38" spans="1:8">
      <c r="A38" s="50">
        <v>1210</v>
      </c>
      <c r="B38" s="31" t="str">
        <f>INDEX('TB Clean'!$B$2:$B$489,MATCH('Linked TB'!A38,'TB Clean'!$A$2:$A$489,0))</f>
        <v>MISC EQUIPMENT</v>
      </c>
      <c r="C38" s="51">
        <f t="shared" si="1"/>
        <v>0</v>
      </c>
      <c r="D38" s="52">
        <v>0</v>
      </c>
      <c r="E38" s="54">
        <f>INDEX('TB Clean'!$D$2:$D$489,MATCH('Linked TB'!A38,'TB Clean'!$A$2:$A$489,0))</f>
        <v>0</v>
      </c>
      <c r="F38" s="61">
        <f t="shared" si="2"/>
        <v>0</v>
      </c>
      <c r="G38" s="54">
        <f t="shared" si="0"/>
        <v>0</v>
      </c>
      <c r="H38" s="55" t="s">
        <v>103</v>
      </c>
    </row>
    <row r="39" spans="1:8">
      <c r="A39" s="50">
        <v>1215</v>
      </c>
      <c r="B39" s="31" t="str">
        <f>INDEX('TB Clean'!$B$2:$B$489,MATCH('Linked TB'!A39,'TB Clean'!$A$2:$A$489,0))</f>
        <v>WATER PLANT ALLOCATED</v>
      </c>
      <c r="C39" s="51">
        <f t="shared" si="1"/>
        <v>69976</v>
      </c>
      <c r="D39" s="52">
        <v>0</v>
      </c>
      <c r="E39" s="54">
        <f>INDEX('TB Clean'!$D$2:$D$489,MATCH('Linked TB'!A39,'TB Clean'!$A$2:$A$489,0))</f>
        <v>69976</v>
      </c>
      <c r="F39" s="61">
        <f>+IF(UPPER(H39)="ACTUAL",C39,INDEX(ALLOCATION_TABLE,MATCH(UPPER(H39),INDEX(ALLOCATION_TABLE,0,1),0),5)*E39)</f>
        <v>69976</v>
      </c>
      <c r="G39" s="54">
        <f t="shared" si="0"/>
        <v>0</v>
      </c>
      <c r="H39" s="55" t="s">
        <v>103</v>
      </c>
    </row>
    <row r="40" spans="1:8">
      <c r="A40" s="57">
        <v>1220</v>
      </c>
      <c r="B40" s="31" t="str">
        <f>INDEX('TB Clean'!$B$2:$B$489,MATCH('Linked TB'!A40,'TB Clean'!$A$2:$A$489,0))</f>
        <v>OTHER TANGIBLE PLT WATE</v>
      </c>
      <c r="C40" s="51">
        <f>+E40</f>
        <v>0</v>
      </c>
      <c r="D40" s="52"/>
      <c r="E40" s="54">
        <f>INDEX('TB Clean'!$D$2:$D$489,MATCH('Linked TB'!A40,'TB Clean'!$A$2:$A$489,0))</f>
        <v>0</v>
      </c>
      <c r="F40" s="61">
        <f>+IF(UPPER(H40)="ACTUAL",C40,INDEX(ALLOCATION_TABLE,MATCH(UPPER(H40),INDEX(ALLOCATION_TABLE,0,1),0),5)*E40)</f>
        <v>0</v>
      </c>
      <c r="G40" s="54">
        <f>+E40-F40</f>
        <v>0</v>
      </c>
      <c r="H40" s="55" t="s">
        <v>103</v>
      </c>
    </row>
    <row r="41" spans="1:8">
      <c r="A41" s="50">
        <v>1245</v>
      </c>
      <c r="B41" s="31" t="str">
        <f>INDEX('TB Clean'!$B$2:$B$489,MATCH('Linked TB'!A41,'TB Clean'!$A$2:$A$489,0))</f>
        <v>ORGANIZATION</v>
      </c>
      <c r="C41" s="51">
        <v>0</v>
      </c>
      <c r="D41" s="52">
        <f t="shared" ref="D41:D64" si="6">+E41</f>
        <v>0</v>
      </c>
      <c r="E41" s="54">
        <f>INDEX('TB Clean'!$D$2:$D$489,MATCH('Linked TB'!A41,'TB Clean'!$A$2:$A$489,0))</f>
        <v>0</v>
      </c>
      <c r="F41" s="61">
        <f>+IF(UPPER(H41)="ACTUAL",C41,INDEX(ALLOCATION_TABLE,MATCH(UPPER(H41),INDEX(ALLOCATION_TABLE,0,1),0),5)*E41)</f>
        <v>0</v>
      </c>
      <c r="G41" s="54">
        <f>+E41-F41</f>
        <v>0</v>
      </c>
      <c r="H41" s="55" t="s">
        <v>103</v>
      </c>
    </row>
    <row r="42" spans="1:8">
      <c r="A42" s="50">
        <v>1250</v>
      </c>
      <c r="B42" s="31" t="str">
        <f>INDEX('TB Clean'!$B$2:$B$489,MATCH('Linked TB'!A42,'TB Clean'!$A$2:$A$489,0))</f>
        <v>FRANCHISES INTANG PLT</v>
      </c>
      <c r="C42" s="51">
        <v>0</v>
      </c>
      <c r="D42" s="52">
        <f t="shared" si="6"/>
        <v>0</v>
      </c>
      <c r="E42" s="54">
        <f>INDEX('TB Clean'!$D$2:$D$489,MATCH('Linked TB'!A42,'TB Clean'!$A$2:$A$489,0))</f>
        <v>0</v>
      </c>
      <c r="F42" s="61">
        <f t="shared" ref="F42:F69" si="7">+IF(UPPER(H42)="ACTUAL",C42,INDEX(ALLOCATION_TABLE,MATCH(UPPER(H42),INDEX(ALLOCATION_TABLE,0,1),0),5)*E42)</f>
        <v>0</v>
      </c>
      <c r="G42" s="54">
        <f t="shared" ref="G42:G69" si="8">+E42-F42</f>
        <v>0</v>
      </c>
      <c r="H42" s="55" t="s">
        <v>103</v>
      </c>
    </row>
    <row r="43" spans="1:8">
      <c r="A43" s="50">
        <v>1285</v>
      </c>
      <c r="B43" s="31" t="str">
        <f>INDEX('TB Clean'!$B$2:$B$489,MATCH('Linked TB'!A43,'TB Clean'!$A$2:$A$489,0))</f>
        <v>LAND &amp; LAND RIGHTS GEN</v>
      </c>
      <c r="C43" s="51">
        <v>0</v>
      </c>
      <c r="D43" s="52">
        <f t="shared" si="6"/>
        <v>0</v>
      </c>
      <c r="E43" s="54">
        <f>INDEX('TB Clean'!$D$2:$D$489,MATCH('Linked TB'!A43,'TB Clean'!$A$2:$A$489,0))</f>
        <v>0</v>
      </c>
      <c r="F43" s="61">
        <f t="shared" si="7"/>
        <v>0</v>
      </c>
      <c r="G43" s="54">
        <f t="shared" si="8"/>
        <v>0</v>
      </c>
      <c r="H43" s="55" t="s">
        <v>103</v>
      </c>
    </row>
    <row r="44" spans="1:8">
      <c r="A44" s="50">
        <v>1290</v>
      </c>
      <c r="B44" s="31" t="str">
        <f>INDEX('TB Clean'!$B$2:$B$489,MATCH('Linked TB'!A44,'TB Clean'!$A$2:$A$489,0))</f>
        <v>STRUCT/IMPRV COLL PLT</v>
      </c>
      <c r="C44" s="51">
        <v>0</v>
      </c>
      <c r="D44" s="52">
        <f t="shared" si="6"/>
        <v>0</v>
      </c>
      <c r="E44" s="54">
        <f>INDEX('TB Clean'!$D$2:$D$489,MATCH('Linked TB'!A44,'TB Clean'!$A$2:$A$489,0))</f>
        <v>0</v>
      </c>
      <c r="F44" s="61">
        <f t="shared" si="7"/>
        <v>0</v>
      </c>
      <c r="G44" s="54">
        <f t="shared" si="8"/>
        <v>0</v>
      </c>
      <c r="H44" s="55" t="s">
        <v>103</v>
      </c>
    </row>
    <row r="45" spans="1:8">
      <c r="A45" s="50">
        <v>1295</v>
      </c>
      <c r="B45" s="31" t="str">
        <f>INDEX('TB Clean'!$B$2:$B$489,MATCH('Linked TB'!A45,'TB Clean'!$A$2:$A$489,0))</f>
        <v>STRUCT/IMPRV PUMP PLT L</v>
      </c>
      <c r="C45" s="51">
        <v>0</v>
      </c>
      <c r="D45" s="52">
        <f t="shared" si="6"/>
        <v>0</v>
      </c>
      <c r="E45" s="54">
        <f>INDEX('TB Clean'!$D$2:$D$489,MATCH('Linked TB'!A45,'TB Clean'!$A$2:$A$489,0))</f>
        <v>0</v>
      </c>
      <c r="F45" s="61">
        <f t="shared" si="7"/>
        <v>0</v>
      </c>
      <c r="G45" s="54">
        <f t="shared" si="8"/>
        <v>0</v>
      </c>
      <c r="H45" s="55" t="s">
        <v>103</v>
      </c>
    </row>
    <row r="46" spans="1:8">
      <c r="A46" s="50">
        <v>1305</v>
      </c>
      <c r="B46" s="31" t="str">
        <f>INDEX('TB Clean'!$B$2:$B$489,MATCH('Linked TB'!A46,'TB Clean'!$A$2:$A$489,0))</f>
        <v>STRUCT/IMPRV RECLAIM WT</v>
      </c>
      <c r="C46" s="51">
        <v>0</v>
      </c>
      <c r="D46" s="52">
        <f t="shared" si="6"/>
        <v>0</v>
      </c>
      <c r="E46" s="54">
        <f>INDEX('TB Clean'!$D$2:$D$489,MATCH('Linked TB'!A46,'TB Clean'!$A$2:$A$489,0))</f>
        <v>0</v>
      </c>
      <c r="F46" s="61">
        <f t="shared" si="7"/>
        <v>0</v>
      </c>
      <c r="G46" s="54">
        <f t="shared" si="8"/>
        <v>0</v>
      </c>
      <c r="H46" s="55" t="s">
        <v>103</v>
      </c>
    </row>
    <row r="47" spans="1:8">
      <c r="A47" s="50">
        <v>1315</v>
      </c>
      <c r="B47" s="31" t="str">
        <f>INDEX('TB Clean'!$B$2:$B$489,MATCH('Linked TB'!A47,'TB Clean'!$A$2:$A$489,0))</f>
        <v>STRUCT/IMPRV GEN PLT</v>
      </c>
      <c r="C47" s="51">
        <v>0</v>
      </c>
      <c r="D47" s="52">
        <f t="shared" si="6"/>
        <v>0</v>
      </c>
      <c r="E47" s="54">
        <f>INDEX('TB Clean'!$D$2:$D$489,MATCH('Linked TB'!A47,'TB Clean'!$A$2:$A$489,0))</f>
        <v>0</v>
      </c>
      <c r="F47" s="61">
        <f t="shared" si="7"/>
        <v>0</v>
      </c>
      <c r="G47" s="54">
        <f t="shared" si="8"/>
        <v>0</v>
      </c>
      <c r="H47" s="55" t="s">
        <v>103</v>
      </c>
    </row>
    <row r="48" spans="1:8">
      <c r="A48" s="50">
        <v>1330</v>
      </c>
      <c r="B48" s="31" t="str">
        <f>INDEX('TB Clean'!$B$2:$B$489,MATCH('Linked TB'!A48,'TB Clean'!$A$2:$A$489,0))</f>
        <v>POWER GEN EQUIP TREAT P</v>
      </c>
      <c r="C48" s="51">
        <v>0</v>
      </c>
      <c r="D48" s="52">
        <f t="shared" si="6"/>
        <v>0</v>
      </c>
      <c r="E48" s="54">
        <f>INDEX('TB Clean'!$D$2:$D$489,MATCH('Linked TB'!A48,'TB Clean'!$A$2:$A$489,0))</f>
        <v>0</v>
      </c>
      <c r="F48" s="61">
        <f t="shared" si="7"/>
        <v>0</v>
      </c>
      <c r="G48" s="54">
        <f t="shared" si="8"/>
        <v>0</v>
      </c>
      <c r="H48" s="55" t="s">
        <v>103</v>
      </c>
    </row>
    <row r="49" spans="1:8">
      <c r="A49" s="50">
        <v>1345</v>
      </c>
      <c r="B49" s="31" t="str">
        <f>INDEX('TB Clean'!$B$2:$B$489,MATCH('Linked TB'!A49,'TB Clean'!$A$2:$A$489,0))</f>
        <v>SEWER FORCE MAIN</v>
      </c>
      <c r="C49" s="51">
        <v>0</v>
      </c>
      <c r="D49" s="52">
        <f t="shared" si="6"/>
        <v>0</v>
      </c>
      <c r="E49" s="54">
        <f>INDEX('TB Clean'!$D$2:$D$489,MATCH('Linked TB'!A49,'TB Clean'!$A$2:$A$489,0))</f>
        <v>0</v>
      </c>
      <c r="F49" s="61">
        <f t="shared" si="7"/>
        <v>0</v>
      </c>
      <c r="G49" s="54">
        <f t="shared" si="8"/>
        <v>0</v>
      </c>
      <c r="H49" s="55" t="s">
        <v>103</v>
      </c>
    </row>
    <row r="50" spans="1:8">
      <c r="A50" s="50">
        <v>1350</v>
      </c>
      <c r="B50" s="31" t="str">
        <f>INDEX('TB Clean'!$B$2:$B$489,MATCH('Linked TB'!A50,'TB Clean'!$A$2:$A$489,0))</f>
        <v>SEWER GRAVITY MAIN</v>
      </c>
      <c r="C50" s="51">
        <v>0</v>
      </c>
      <c r="D50" s="52">
        <f t="shared" si="6"/>
        <v>0</v>
      </c>
      <c r="E50" s="54">
        <f>INDEX('TB Clean'!$D$2:$D$489,MATCH('Linked TB'!A50,'TB Clean'!$A$2:$A$489,0))</f>
        <v>0</v>
      </c>
      <c r="F50" s="61">
        <f t="shared" si="7"/>
        <v>0</v>
      </c>
      <c r="G50" s="54">
        <f t="shared" si="8"/>
        <v>0</v>
      </c>
      <c r="H50" s="55" t="s">
        <v>103</v>
      </c>
    </row>
    <row r="51" spans="1:8">
      <c r="A51" s="50">
        <v>1360</v>
      </c>
      <c r="B51" s="31" t="str">
        <f>INDEX('TB Clean'!$B$2:$B$489,MATCH('Linked TB'!A51,'TB Clean'!$A$2:$A$489,0))</f>
        <v>SERVICES TO CUSTOMERS</v>
      </c>
      <c r="C51" s="51">
        <v>0</v>
      </c>
      <c r="D51" s="52">
        <f t="shared" si="6"/>
        <v>0</v>
      </c>
      <c r="E51" s="54">
        <f>INDEX('TB Clean'!$D$2:$D$489,MATCH('Linked TB'!A51,'TB Clean'!$A$2:$A$489,0))</f>
        <v>0</v>
      </c>
      <c r="F51" s="61">
        <f t="shared" si="7"/>
        <v>0</v>
      </c>
      <c r="G51" s="54">
        <f t="shared" si="8"/>
        <v>0</v>
      </c>
      <c r="H51" s="55" t="s">
        <v>103</v>
      </c>
    </row>
    <row r="52" spans="1:8">
      <c r="A52" s="50">
        <v>1365</v>
      </c>
      <c r="B52" s="31" t="str">
        <f>INDEX('TB Clean'!$B$2:$B$489,MATCH('Linked TB'!A52,'TB Clean'!$A$2:$A$489,0))</f>
        <v>FLOW MEASURE DEVICES</v>
      </c>
      <c r="C52" s="51">
        <v>0</v>
      </c>
      <c r="D52" s="52">
        <f t="shared" si="6"/>
        <v>0</v>
      </c>
      <c r="E52" s="54">
        <f>INDEX('TB Clean'!$D$2:$D$489,MATCH('Linked TB'!A52,'TB Clean'!$A$2:$A$489,0))</f>
        <v>0</v>
      </c>
      <c r="F52" s="61">
        <f t="shared" si="7"/>
        <v>0</v>
      </c>
      <c r="G52" s="54">
        <f t="shared" si="8"/>
        <v>0</v>
      </c>
      <c r="H52" s="55" t="s">
        <v>103</v>
      </c>
    </row>
    <row r="53" spans="1:8">
      <c r="A53" s="50">
        <v>1370</v>
      </c>
      <c r="B53" s="31" t="str">
        <f>INDEX('TB Clean'!$B$2:$B$489,MATCH('Linked TB'!A53,'TB Clean'!$A$2:$A$489,0))</f>
        <v>FLOW MEASURE INSTALL</v>
      </c>
      <c r="C53" s="51">
        <v>0</v>
      </c>
      <c r="D53" s="52">
        <f t="shared" si="6"/>
        <v>0</v>
      </c>
      <c r="E53" s="54">
        <f>INDEX('TB Clean'!$D$2:$D$489,MATCH('Linked TB'!A53,'TB Clean'!$A$2:$A$489,0))</f>
        <v>0</v>
      </c>
      <c r="F53" s="61">
        <f t="shared" si="7"/>
        <v>0</v>
      </c>
      <c r="G53" s="54">
        <f t="shared" si="8"/>
        <v>0</v>
      </c>
      <c r="H53" s="55" t="s">
        <v>103</v>
      </c>
    </row>
    <row r="54" spans="1:8">
      <c r="A54" s="50">
        <v>1380</v>
      </c>
      <c r="B54" s="31" t="str">
        <f>INDEX('TB Clean'!$B$2:$B$489,MATCH('Linked TB'!A54,'TB Clean'!$A$2:$A$489,0))</f>
        <v>PUMPING EQUIPMENT PUMP</v>
      </c>
      <c r="C54" s="51">
        <v>0</v>
      </c>
      <c r="D54" s="52">
        <f t="shared" si="6"/>
        <v>0</v>
      </c>
      <c r="E54" s="54">
        <f>INDEX('TB Clean'!$D$2:$D$489,MATCH('Linked TB'!A54,'TB Clean'!$A$2:$A$489,0))</f>
        <v>0</v>
      </c>
      <c r="F54" s="61">
        <f t="shared" si="7"/>
        <v>0</v>
      </c>
      <c r="G54" s="54">
        <f t="shared" si="8"/>
        <v>0</v>
      </c>
      <c r="H54" s="55" t="s">
        <v>103</v>
      </c>
    </row>
    <row r="55" spans="1:8">
      <c r="A55" s="50">
        <v>1385</v>
      </c>
      <c r="B55" s="31" t="str">
        <f>INDEX('TB Clean'!$B$2:$B$489,MATCH('Linked TB'!A55,'TB Clean'!$A$2:$A$489,0))</f>
        <v>PUMPING EQUIPMENT RECLA</v>
      </c>
      <c r="C55" s="51">
        <v>0</v>
      </c>
      <c r="D55" s="52">
        <f t="shared" si="6"/>
        <v>0</v>
      </c>
      <c r="E55" s="54">
        <f>INDEX('TB Clean'!$D$2:$D$489,MATCH('Linked TB'!A55,'TB Clean'!$A$2:$A$489,0))</f>
        <v>0</v>
      </c>
      <c r="F55" s="61">
        <f t="shared" si="7"/>
        <v>0</v>
      </c>
      <c r="G55" s="54">
        <f t="shared" si="8"/>
        <v>0</v>
      </c>
      <c r="H55" s="55" t="s">
        <v>103</v>
      </c>
    </row>
    <row r="56" spans="1:8">
      <c r="A56" s="50">
        <v>1395</v>
      </c>
      <c r="B56" s="31" t="str">
        <f>INDEX('TB Clean'!$B$2:$B$489,MATCH('Linked TB'!A56,'TB Clean'!$A$2:$A$489,0))</f>
        <v>TREAT/DISP EQUIP LAGOON</v>
      </c>
      <c r="C56" s="51">
        <v>0</v>
      </c>
      <c r="D56" s="52">
        <f t="shared" si="6"/>
        <v>0</v>
      </c>
      <c r="E56" s="54">
        <f>INDEX('TB Clean'!$D$2:$D$489,MATCH('Linked TB'!A56,'TB Clean'!$A$2:$A$489,0))</f>
        <v>0</v>
      </c>
      <c r="F56" s="61">
        <f>+IF(UPPER(H56)="ACTUAL",C56,INDEX(ALLOCATION_TABLE,MATCH(UPPER(H56),INDEX(ALLOCATION_TABLE,0,1),0),5)*E56)</f>
        <v>0</v>
      </c>
      <c r="G56" s="54">
        <f t="shared" si="8"/>
        <v>0</v>
      </c>
      <c r="H56" s="55" t="s">
        <v>103</v>
      </c>
    </row>
    <row r="57" spans="1:8">
      <c r="A57" s="50">
        <v>1400</v>
      </c>
      <c r="B57" s="31" t="str">
        <f>INDEX('TB Clean'!$B$2:$B$489,MATCH('Linked TB'!A57,'TB Clean'!$A$2:$A$489,0))</f>
        <v>TREAT/DISP EQUIP TRT PL</v>
      </c>
      <c r="C57" s="51">
        <v>0</v>
      </c>
      <c r="D57" s="52">
        <f t="shared" si="6"/>
        <v>0</v>
      </c>
      <c r="E57" s="54">
        <f>INDEX('TB Clean'!$D$2:$D$489,MATCH('Linked TB'!A57,'TB Clean'!$A$2:$A$489,0))</f>
        <v>0</v>
      </c>
      <c r="F57" s="61">
        <f t="shared" si="7"/>
        <v>0</v>
      </c>
      <c r="G57" s="54">
        <f t="shared" si="8"/>
        <v>0</v>
      </c>
      <c r="H57" s="55" t="s">
        <v>103</v>
      </c>
    </row>
    <row r="58" spans="1:8">
      <c r="A58" s="50">
        <v>1410</v>
      </c>
      <c r="B58" s="31" t="str">
        <f>INDEX('TB Clean'!$B$2:$B$489,MATCH('Linked TB'!A58,'TB Clean'!$A$2:$A$489,0))</f>
        <v>PLANT SEWERS TRTMT PLT</v>
      </c>
      <c r="C58" s="51">
        <v>0</v>
      </c>
      <c r="D58" s="52">
        <f t="shared" si="6"/>
        <v>0</v>
      </c>
      <c r="E58" s="54">
        <f>INDEX('TB Clean'!$D$2:$D$489,MATCH('Linked TB'!A58,'TB Clean'!$A$2:$A$489,0))</f>
        <v>0</v>
      </c>
      <c r="F58" s="61">
        <f t="shared" si="7"/>
        <v>0</v>
      </c>
      <c r="G58" s="54">
        <f t="shared" si="8"/>
        <v>0</v>
      </c>
      <c r="H58" s="55" t="s">
        <v>103</v>
      </c>
    </row>
    <row r="59" spans="1:8">
      <c r="A59" s="50">
        <v>1430</v>
      </c>
      <c r="B59" s="31" t="str">
        <f>INDEX('TB Clean'!$B$2:$B$489,MATCH('Linked TB'!A59,'TB Clean'!$A$2:$A$489,0))</f>
        <v>OTHER PLT COLLECTION</v>
      </c>
      <c r="C59" s="51">
        <v>0</v>
      </c>
      <c r="D59" s="52">
        <f t="shared" si="6"/>
        <v>0</v>
      </c>
      <c r="E59" s="54">
        <f>INDEX('TB Clean'!$D$2:$D$489,MATCH('Linked TB'!A59,'TB Clean'!$A$2:$A$489,0))</f>
        <v>0</v>
      </c>
      <c r="F59" s="61">
        <f t="shared" si="7"/>
        <v>0</v>
      </c>
      <c r="G59" s="54">
        <f t="shared" si="8"/>
        <v>0</v>
      </c>
      <c r="H59" s="55" t="s">
        <v>103</v>
      </c>
    </row>
    <row r="60" spans="1:8">
      <c r="A60" s="50">
        <v>1435</v>
      </c>
      <c r="B60" s="31" t="str">
        <f>INDEX('TB Clean'!$B$2:$B$489,MATCH('Linked TB'!A60,'TB Clean'!$A$2:$A$489,0))</f>
        <v>OTHER PLT PUMP</v>
      </c>
      <c r="C60" s="51">
        <v>0</v>
      </c>
      <c r="D60" s="52">
        <f t="shared" si="6"/>
        <v>0</v>
      </c>
      <c r="E60" s="54">
        <f>INDEX('TB Clean'!$D$2:$D$489,MATCH('Linked TB'!A60,'TB Clean'!$A$2:$A$489,0))</f>
        <v>0</v>
      </c>
      <c r="F60" s="61">
        <f t="shared" si="7"/>
        <v>0</v>
      </c>
      <c r="G60" s="54">
        <f t="shared" si="8"/>
        <v>0</v>
      </c>
      <c r="H60" s="55" t="s">
        <v>103</v>
      </c>
    </row>
    <row r="61" spans="1:8">
      <c r="A61" s="191">
        <v>1440</v>
      </c>
      <c r="B61" s="192" t="str">
        <f>INDEX('TB Clean'!$B$2:$B$489,MATCH('Linked TB'!A61,'TB Clean'!$A$2:$A$489,0))</f>
        <v>OTHER PLT TREATMENT</v>
      </c>
      <c r="C61" s="111">
        <v>0</v>
      </c>
      <c r="D61" s="112">
        <f t="shared" ref="D61" si="9">+E61</f>
        <v>82.6</v>
      </c>
      <c r="E61" s="193">
        <f>INDEX('TB Clean'!$D$2:$D$489,MATCH('Linked TB'!A61,'TB Clean'!$A$2:$A$489,0))</f>
        <v>82.6</v>
      </c>
      <c r="F61" s="194">
        <f t="shared" ref="F61" si="10">+IF(UPPER(H61)="ACTUAL",C61,INDEX(ALLOCATION_TABLE,MATCH(UPPER(H61),INDEX(ALLOCATION_TABLE,0,1),0),5)*E61)</f>
        <v>0</v>
      </c>
      <c r="G61" s="193">
        <f t="shared" ref="G61" si="11">+E61-F61</f>
        <v>82.6</v>
      </c>
      <c r="H61" s="195" t="s">
        <v>103</v>
      </c>
    </row>
    <row r="62" spans="1:8">
      <c r="A62" s="50">
        <v>1465</v>
      </c>
      <c r="B62" s="31" t="str">
        <f>INDEX('TB Clean'!$B$2:$B$489,MATCH('Linked TB'!A62,'TB Clean'!$A$2:$A$489,0))</f>
        <v>STORES EQUIPMENT</v>
      </c>
      <c r="C62" s="51">
        <v>0</v>
      </c>
      <c r="D62" s="52">
        <f t="shared" si="6"/>
        <v>0</v>
      </c>
      <c r="E62" s="54">
        <f>INDEX('TB Clean'!$D$2:$D$489,MATCH('Linked TB'!A62,'TB Clean'!$A$2:$A$489,0))</f>
        <v>0</v>
      </c>
      <c r="F62" s="61">
        <f t="shared" si="7"/>
        <v>0</v>
      </c>
      <c r="G62" s="54">
        <f t="shared" si="8"/>
        <v>0</v>
      </c>
      <c r="H62" s="55" t="s">
        <v>103</v>
      </c>
    </row>
    <row r="63" spans="1:8">
      <c r="A63" s="50">
        <v>1470</v>
      </c>
      <c r="B63" s="31" t="str">
        <f>INDEX('TB Clean'!$B$2:$B$489,MATCH('Linked TB'!A63,'TB Clean'!$A$2:$A$489,0))</f>
        <v>TOOL SHOP &amp; MISC EQPT</v>
      </c>
      <c r="C63" s="51">
        <v>0</v>
      </c>
      <c r="D63" s="52">
        <f t="shared" si="6"/>
        <v>0</v>
      </c>
      <c r="E63" s="54">
        <f>INDEX('TB Clean'!$D$2:$D$489,MATCH('Linked TB'!A63,'TB Clean'!$A$2:$A$489,0))</f>
        <v>0</v>
      </c>
      <c r="F63" s="61">
        <f t="shared" si="7"/>
        <v>0</v>
      </c>
      <c r="G63" s="54">
        <f t="shared" si="8"/>
        <v>0</v>
      </c>
      <c r="H63" s="55" t="s">
        <v>103</v>
      </c>
    </row>
    <row r="64" spans="1:8">
      <c r="A64" s="50">
        <v>1475</v>
      </c>
      <c r="B64" s="31" t="str">
        <f>INDEX('TB Clean'!$B$2:$B$489,MATCH('Linked TB'!A64,'TB Clean'!$A$2:$A$489,0))</f>
        <v>LABORATORY EQPT</v>
      </c>
      <c r="C64" s="51">
        <v>0</v>
      </c>
      <c r="D64" s="52">
        <f t="shared" si="6"/>
        <v>0</v>
      </c>
      <c r="E64" s="54">
        <f>INDEX('TB Clean'!$D$2:$D$489,MATCH('Linked TB'!A64,'TB Clean'!$A$2:$A$489,0))</f>
        <v>0</v>
      </c>
      <c r="F64" s="61">
        <f t="shared" si="7"/>
        <v>0</v>
      </c>
      <c r="G64" s="54">
        <f t="shared" si="8"/>
        <v>0</v>
      </c>
      <c r="H64" s="55" t="s">
        <v>103</v>
      </c>
    </row>
    <row r="65" spans="1:8">
      <c r="A65" s="50">
        <v>1480</v>
      </c>
      <c r="B65" s="31" t="str">
        <f>INDEX('TB Clean'!$B$2:$B$489,MATCH('Linked TB'!A65,'TB Clean'!$A$2:$A$489,0))</f>
        <v>POWER OPERATED EQUIP</v>
      </c>
      <c r="C65" s="51">
        <v>0</v>
      </c>
      <c r="D65" s="52">
        <f>+E65</f>
        <v>0</v>
      </c>
      <c r="E65" s="54">
        <f>INDEX('TB Clean'!$D$2:$D$489,MATCH('Linked TB'!A65,'TB Clean'!$A$2:$A$489,0))</f>
        <v>0</v>
      </c>
      <c r="F65" s="61">
        <f t="shared" si="7"/>
        <v>0</v>
      </c>
      <c r="G65" s="54">
        <f t="shared" si="8"/>
        <v>0</v>
      </c>
      <c r="H65" s="55" t="s">
        <v>103</v>
      </c>
    </row>
    <row r="66" spans="1:8">
      <c r="A66" s="50">
        <v>1485</v>
      </c>
      <c r="B66" s="31" t="str">
        <f>INDEX('TB Clean'!$B$2:$B$489,MATCH('Linked TB'!A66,'TB Clean'!$A$2:$A$489,0))</f>
        <v>COMMUNICATION EQPT</v>
      </c>
      <c r="C66" s="51">
        <v>0</v>
      </c>
      <c r="D66" s="52">
        <f>+E66</f>
        <v>0</v>
      </c>
      <c r="E66" s="54">
        <f>INDEX('TB Clean'!$D$2:$D$489,MATCH('Linked TB'!A66,'TB Clean'!$A$2:$A$489,0))</f>
        <v>0</v>
      </c>
      <c r="F66" s="61">
        <f t="shared" si="7"/>
        <v>0</v>
      </c>
      <c r="G66" s="54">
        <f t="shared" si="8"/>
        <v>0</v>
      </c>
      <c r="H66" s="55" t="s">
        <v>103</v>
      </c>
    </row>
    <row r="67" spans="1:8">
      <c r="A67" s="50">
        <v>1490</v>
      </c>
      <c r="B67" s="31" t="str">
        <f>INDEX('TB Clean'!$B$2:$B$489,MATCH('Linked TB'!A67,'TB Clean'!$A$2:$A$489,0))</f>
        <v>MISC EQUIP SEWER</v>
      </c>
      <c r="C67" s="51">
        <v>0</v>
      </c>
      <c r="D67" s="52">
        <f>+E67</f>
        <v>0</v>
      </c>
      <c r="E67" s="54">
        <f>INDEX('TB Clean'!$D$2:$D$489,MATCH('Linked TB'!A67,'TB Clean'!$A$2:$A$489,0))</f>
        <v>0</v>
      </c>
      <c r="F67" s="61">
        <f t="shared" si="7"/>
        <v>0</v>
      </c>
      <c r="G67" s="54">
        <f t="shared" si="8"/>
        <v>0</v>
      </c>
      <c r="H67" s="55" t="s">
        <v>103</v>
      </c>
    </row>
    <row r="68" spans="1:8">
      <c r="A68" s="50">
        <v>1535</v>
      </c>
      <c r="B68" s="31" t="str">
        <f>INDEX('TB Clean'!$B$2:$B$489,MATCH('Linked TB'!A68,'TB Clean'!$A$2:$A$489,0))</f>
        <v>REUSE DIST RESERVOIRS</v>
      </c>
      <c r="C68" s="51">
        <v>0</v>
      </c>
      <c r="D68" s="52">
        <f>+E68</f>
        <v>0</v>
      </c>
      <c r="E68" s="54">
        <f>INDEX('TB Clean'!$D$2:$D$489,MATCH('Linked TB'!A68,'TB Clean'!$A$2:$A$489,0))</f>
        <v>0</v>
      </c>
      <c r="F68" s="61">
        <f t="shared" si="7"/>
        <v>0</v>
      </c>
      <c r="G68" s="54">
        <f t="shared" si="8"/>
        <v>0</v>
      </c>
      <c r="H68" s="55" t="s">
        <v>103</v>
      </c>
    </row>
    <row r="69" spans="1:8">
      <c r="A69" s="50">
        <v>1540</v>
      </c>
      <c r="B69" s="31" t="str">
        <f>INDEX('TB Clean'!$B$2:$B$489,MATCH('Linked TB'!A69,'TB Clean'!$A$2:$A$489,0))</f>
        <v>REUSE TRANMISSION &amp; DIS</v>
      </c>
      <c r="C69" s="51">
        <v>0</v>
      </c>
      <c r="D69" s="52">
        <f>+E69</f>
        <v>0</v>
      </c>
      <c r="E69" s="54">
        <f>INDEX('TB Clean'!$D$2:$D$489,MATCH('Linked TB'!A69,'TB Clean'!$A$2:$A$489,0))</f>
        <v>0</v>
      </c>
      <c r="F69" s="61">
        <f t="shared" si="7"/>
        <v>0</v>
      </c>
      <c r="G69" s="54">
        <f t="shared" si="8"/>
        <v>0</v>
      </c>
      <c r="H69" s="55" t="s">
        <v>103</v>
      </c>
    </row>
    <row r="70" spans="1:8" ht="6" customHeight="1">
      <c r="A70" s="50"/>
      <c r="C70" s="58">
        <v>0</v>
      </c>
      <c r="D70" s="59">
        <v>0</v>
      </c>
      <c r="E70" s="60">
        <v>0</v>
      </c>
      <c r="F70" s="66">
        <v>0</v>
      </c>
      <c r="G70" s="60">
        <v>0</v>
      </c>
      <c r="H70" s="55"/>
    </row>
    <row r="71" spans="1:8">
      <c r="A71" s="50" t="s">
        <v>246</v>
      </c>
      <c r="B71" s="31" t="s">
        <v>247</v>
      </c>
      <c r="C71" s="61">
        <f>SUM(C9:C70)</f>
        <v>11562551.899999999</v>
      </c>
      <c r="D71" s="54">
        <f>SUM(D9:D70)</f>
        <v>82.6</v>
      </c>
      <c r="E71" s="54">
        <f>SUM(E9:E70)</f>
        <v>11562634.499999998</v>
      </c>
      <c r="F71" s="61">
        <f>SUM(F9:F70)</f>
        <v>11562551.899999999</v>
      </c>
      <c r="G71" s="54">
        <f>SUM(G9:G70)</f>
        <v>82.6</v>
      </c>
      <c r="H71" s="55"/>
    </row>
    <row r="72" spans="1:8">
      <c r="A72" s="50"/>
      <c r="C72" s="61"/>
      <c r="D72" s="54"/>
      <c r="E72" s="54"/>
      <c r="F72" s="61"/>
      <c r="G72" s="54"/>
      <c r="H72" s="55"/>
    </row>
    <row r="73" spans="1:8">
      <c r="A73" s="62">
        <v>1555</v>
      </c>
      <c r="B73" s="31" t="str">
        <f>INDEX('TB Clean'!$B$2:$B$489,MATCH('Linked TB'!A73,'TB Clean'!$A$2:$A$489,0))</f>
        <v>TRANSPORTATION EQPT WTR</v>
      </c>
      <c r="C73" s="51">
        <f>+E73</f>
        <v>756025.1</v>
      </c>
      <c r="D73" s="52">
        <v>0</v>
      </c>
      <c r="E73" s="54">
        <f>INDEX('TB Clean'!$D$2:$D$489,MATCH('Linked TB'!A73,'TB Clean'!$A$2:$A$489,0))</f>
        <v>756025.1</v>
      </c>
      <c r="F73" s="61">
        <f>+IF(UPPER(H73)="ACTUAL",C73,INDEX(ALLOCATION_TABLE,MATCH(UPPER(H73),INDEX(ALLOCATION_TABLE,0,1),0),5)*E73)</f>
        <v>756025.1</v>
      </c>
      <c r="G73" s="54">
        <f>+E73-F73</f>
        <v>0</v>
      </c>
      <c r="H73" s="55" t="s">
        <v>103</v>
      </c>
    </row>
    <row r="74" spans="1:8" ht="5.15" customHeight="1">
      <c r="A74" s="50"/>
      <c r="C74" s="58">
        <v>0</v>
      </c>
      <c r="D74" s="59">
        <v>0</v>
      </c>
      <c r="E74" s="60">
        <v>0</v>
      </c>
      <c r="F74" s="66">
        <v>0</v>
      </c>
      <c r="G74" s="60">
        <v>0</v>
      </c>
      <c r="H74" s="55"/>
    </row>
    <row r="75" spans="1:8">
      <c r="A75" s="50" t="s">
        <v>246</v>
      </c>
      <c r="B75" s="31" t="s">
        <v>248</v>
      </c>
      <c r="C75" s="61">
        <f>SUM(C73:C74)</f>
        <v>756025.1</v>
      </c>
      <c r="D75" s="54">
        <f>SUM(D73:D74)</f>
        <v>0</v>
      </c>
      <c r="E75" s="54">
        <f>SUM(E73:E74)</f>
        <v>756025.1</v>
      </c>
      <c r="F75" s="61">
        <f>SUM(F73:F74)</f>
        <v>756025.1</v>
      </c>
      <c r="G75" s="54">
        <f>SUM(G73:G74)</f>
        <v>0</v>
      </c>
      <c r="H75" s="55"/>
    </row>
    <row r="76" spans="1:8">
      <c r="A76" s="50"/>
      <c r="C76" s="51"/>
      <c r="D76" s="52"/>
      <c r="E76" s="54"/>
      <c r="F76" s="61"/>
      <c r="G76" s="54"/>
      <c r="H76" s="55"/>
    </row>
    <row r="77" spans="1:8">
      <c r="A77" s="50">
        <v>1580</v>
      </c>
      <c r="B77" s="31" t="str">
        <f>INDEX('TB Clean'!$B$2:$B$489,MATCH('Linked TB'!A77,'TB Clean'!$A$2:$A$489,0))</f>
        <v>MAINFRAME COMPUTER WTR</v>
      </c>
      <c r="C77" s="51">
        <f>+E77</f>
        <v>25366.97</v>
      </c>
      <c r="D77" s="52">
        <v>0</v>
      </c>
      <c r="E77" s="54">
        <f>INDEX('TB Clean'!$D$2:$D$489,MATCH('Linked TB'!A77,'TB Clean'!$A$2:$A$489,0))</f>
        <v>25366.97</v>
      </c>
      <c r="F77" s="61">
        <f>+IF(UPPER(H77)="ACTUAL",C77,INDEX(ALLOCATION_TABLE,MATCH(UPPER(H77),INDEX(ALLOCATION_TABLE,0,1),0),5)*E77)</f>
        <v>25366.97</v>
      </c>
      <c r="G77" s="54">
        <f>+E77-F77</f>
        <v>0</v>
      </c>
      <c r="H77" s="55" t="s">
        <v>103</v>
      </c>
    </row>
    <row r="78" spans="1:8">
      <c r="A78" s="50">
        <v>1585</v>
      </c>
      <c r="B78" s="31" t="str">
        <f>INDEX('TB Clean'!$B$2:$B$489,MATCH('Linked TB'!A78,'TB Clean'!$A$2:$A$489,0))</f>
        <v>MINI COMPUTERS WTR</v>
      </c>
      <c r="C78" s="51">
        <f>+E78</f>
        <v>232806.03</v>
      </c>
      <c r="D78" s="52">
        <v>0</v>
      </c>
      <c r="E78" s="54">
        <f>INDEX('TB Clean'!$D$2:$D$489,MATCH('Linked TB'!A78,'TB Clean'!$A$2:$A$489,0))</f>
        <v>232806.03</v>
      </c>
      <c r="F78" s="61">
        <f>+IF(UPPER(H78)="ACTUAL",C78,INDEX(ALLOCATION_TABLE,MATCH(UPPER(H78),INDEX(ALLOCATION_TABLE,0,1),0),5)*E78)</f>
        <v>232806.03</v>
      </c>
      <c r="G78" s="54">
        <f>+E78-F78</f>
        <v>0</v>
      </c>
      <c r="H78" s="55" t="s">
        <v>103</v>
      </c>
    </row>
    <row r="79" spans="1:8">
      <c r="A79" s="50">
        <v>1590</v>
      </c>
      <c r="B79" s="31" t="str">
        <f>INDEX('TB Clean'!$B$2:$B$489,MATCH('Linked TB'!A79,'TB Clean'!$A$2:$A$489,0))</f>
        <v>COMP SYS COST WTR</v>
      </c>
      <c r="C79" s="51">
        <f>+E79</f>
        <v>791491.9</v>
      </c>
      <c r="D79" s="52">
        <v>0</v>
      </c>
      <c r="E79" s="54">
        <f>INDEX('TB Clean'!$D$2:$D$489,MATCH('Linked TB'!A79,'TB Clean'!$A$2:$A$489,0))</f>
        <v>791491.9</v>
      </c>
      <c r="F79" s="61">
        <f>+IF(UPPER(H79)="ACTUAL",C79,INDEX(ALLOCATION_TABLE,MATCH(UPPER(H79),INDEX(ALLOCATION_TABLE,0,1),0),5)*E79)</f>
        <v>791491.9</v>
      </c>
      <c r="G79" s="54">
        <f>+E79-F79</f>
        <v>0</v>
      </c>
      <c r="H79" s="55" t="s">
        <v>103</v>
      </c>
    </row>
    <row r="80" spans="1:8">
      <c r="A80" s="50">
        <v>1595</v>
      </c>
      <c r="B80" s="31" t="str">
        <f>INDEX('TB Clean'!$B$2:$B$489,MATCH('Linked TB'!A80,'TB Clean'!$A$2:$A$489,0))</f>
        <v>MICRO SYS COST WTR</v>
      </c>
      <c r="C80" s="51">
        <f>+E80</f>
        <v>16360.87</v>
      </c>
      <c r="D80" s="52">
        <v>0</v>
      </c>
      <c r="E80" s="54">
        <f>INDEX('TB Clean'!$D$2:$D$489,MATCH('Linked TB'!A80,'TB Clean'!$A$2:$A$489,0))</f>
        <v>16360.87</v>
      </c>
      <c r="F80" s="61">
        <f>+IF(UPPER(H80)="ACTUAL",C80,INDEX(ALLOCATION_TABLE,MATCH(UPPER(H80),INDEX(ALLOCATION_TABLE,0,1),0),5)*E80)</f>
        <v>16360.87</v>
      </c>
      <c r="G80" s="54">
        <f>+E80-F80</f>
        <v>0</v>
      </c>
      <c r="H80" s="55" t="s">
        <v>103</v>
      </c>
    </row>
    <row r="81" spans="1:8" ht="5.15" customHeight="1">
      <c r="A81" s="50"/>
      <c r="C81" s="58">
        <v>0</v>
      </c>
      <c r="D81" s="59">
        <v>0</v>
      </c>
      <c r="E81" s="60">
        <v>0</v>
      </c>
      <c r="F81" s="66">
        <v>0</v>
      </c>
      <c r="G81" s="60">
        <v>0</v>
      </c>
      <c r="H81" s="55"/>
    </row>
    <row r="82" spans="1:8">
      <c r="A82" s="50" t="s">
        <v>246</v>
      </c>
      <c r="B82" s="31" t="s">
        <v>249</v>
      </c>
      <c r="C82" s="61">
        <f>SUM(C77:C81)</f>
        <v>1066025.77</v>
      </c>
      <c r="D82" s="54">
        <f>SUM(D77:D81)</f>
        <v>0</v>
      </c>
      <c r="E82" s="54">
        <f>SUM(E77:E81)</f>
        <v>1066025.77</v>
      </c>
      <c r="F82" s="61">
        <f>SUM(F77:F81)</f>
        <v>1066025.77</v>
      </c>
      <c r="G82" s="54">
        <f>SUM(G77:G81)</f>
        <v>0</v>
      </c>
      <c r="H82" s="55"/>
    </row>
    <row r="83" spans="1:8">
      <c r="A83" s="50"/>
      <c r="C83" s="51"/>
      <c r="D83" s="52"/>
      <c r="E83" s="54"/>
      <c r="F83" s="61"/>
      <c r="G83" s="54"/>
      <c r="H83" s="55"/>
    </row>
    <row r="84" spans="1:8">
      <c r="A84" s="50">
        <v>1665</v>
      </c>
      <c r="B84" s="31" t="str">
        <f>INDEX('TB Clean'!$B$2:$B$489,MATCH('Linked TB'!A84,'TB Clean'!$A$2:$A$489,0))</f>
        <v>WIP-CAP TIME WATER STO</v>
      </c>
      <c r="C84" s="51">
        <f>+E84</f>
        <v>199358.19</v>
      </c>
      <c r="D84" s="52">
        <v>0</v>
      </c>
      <c r="E84" s="54">
        <f>INDEX('TB Clean'!$D$2:$D$489,MATCH('Linked TB'!A84,'TB Clean'!$A$2:$A$489,0))</f>
        <v>199358.19</v>
      </c>
      <c r="F84" s="61">
        <f t="shared" ref="F84:F100" si="12">+IF(UPPER(H84)="ACTUAL",C84,INDEX(ALLOCATION_TABLE,MATCH(UPPER(H84),INDEX(ALLOCATION_TABLE,0,1),0),5)*E84)</f>
        <v>199358.19</v>
      </c>
      <c r="G84" s="54">
        <f>+E84-F84</f>
        <v>0</v>
      </c>
      <c r="H84" s="55" t="s">
        <v>103</v>
      </c>
    </row>
    <row r="85" spans="1:8">
      <c r="A85" s="50">
        <v>1666</v>
      </c>
      <c r="B85" s="31" t="str">
        <f>INDEX('TB Clean'!$B$2:$B$489,MATCH('Linked TB'!A85,'TB Clean'!$A$2:$A$489,0))</f>
        <v>WIP - INTEREST DURING</v>
      </c>
      <c r="C85" s="51">
        <f t="shared" ref="C85:C96" si="13">+E85</f>
        <v>20025.47</v>
      </c>
      <c r="D85" s="52">
        <v>0</v>
      </c>
      <c r="E85" s="54">
        <f>INDEX('TB Clean'!$D$2:$D$489,MATCH('Linked TB'!A85,'TB Clean'!$A$2:$A$489,0))</f>
        <v>20025.47</v>
      </c>
      <c r="F85" s="61">
        <f t="shared" si="12"/>
        <v>20025.47</v>
      </c>
      <c r="G85" s="54">
        <f t="shared" ref="G85:G93" si="14">+E85-F85</f>
        <v>0</v>
      </c>
      <c r="H85" s="55" t="s">
        <v>103</v>
      </c>
    </row>
    <row r="86" spans="1:8">
      <c r="A86" s="50">
        <v>1667</v>
      </c>
      <c r="B86" s="31" t="str">
        <f>INDEX('TB Clean'!$B$2:$B$489,MATCH('Linked TB'!A86,'TB Clean'!$A$2:$A$489,0))</f>
        <v>WIP - ENGINEERING</v>
      </c>
      <c r="C86" s="51">
        <f t="shared" si="13"/>
        <v>24553.24</v>
      </c>
      <c r="D86" s="52">
        <v>0</v>
      </c>
      <c r="E86" s="54">
        <f>INDEX('TB Clean'!$D$2:$D$489,MATCH('Linked TB'!A86,'TB Clean'!$A$2:$A$489,0))</f>
        <v>24553.24</v>
      </c>
      <c r="F86" s="61">
        <f t="shared" si="12"/>
        <v>24553.24</v>
      </c>
      <c r="G86" s="54">
        <f t="shared" si="14"/>
        <v>0</v>
      </c>
      <c r="H86" s="55" t="s">
        <v>103</v>
      </c>
    </row>
    <row r="87" spans="1:8">
      <c r="A87" s="50">
        <v>1668</v>
      </c>
      <c r="B87" s="31" t="str">
        <f>INDEX('TB Clean'!$B$2:$B$489,MATCH('Linked TB'!A87,'TB Clean'!$A$2:$A$489,0))</f>
        <v>WIP - LABOR/INSTALLATI</v>
      </c>
      <c r="C87" s="51">
        <f t="shared" si="13"/>
        <v>300249.96999999997</v>
      </c>
      <c r="D87" s="52">
        <v>0</v>
      </c>
      <c r="E87" s="54">
        <f>INDEX('TB Clean'!$D$2:$D$489,MATCH('Linked TB'!A87,'TB Clean'!$A$2:$A$489,0))</f>
        <v>300249.96999999997</v>
      </c>
      <c r="F87" s="61">
        <f t="shared" si="12"/>
        <v>300249.96999999997</v>
      </c>
      <c r="G87" s="54">
        <f t="shared" si="14"/>
        <v>0</v>
      </c>
      <c r="H87" s="55" t="s">
        <v>103</v>
      </c>
    </row>
    <row r="88" spans="1:8">
      <c r="A88" s="50">
        <v>1669</v>
      </c>
      <c r="B88" s="31" t="str">
        <f>INDEX('TB Clean'!$B$2:$B$489,MATCH('Linked TB'!A88,'TB Clean'!$A$2:$A$489,0))</f>
        <v>WIP - EQUIPMENT</v>
      </c>
      <c r="C88" s="51">
        <f t="shared" si="13"/>
        <v>204363.16999999998</v>
      </c>
      <c r="D88" s="52">
        <v>0</v>
      </c>
      <c r="E88" s="54">
        <f>INDEX('TB Clean'!$D$2:$D$489,MATCH('Linked TB'!A88,'TB Clean'!$A$2:$A$489,0))</f>
        <v>204363.16999999998</v>
      </c>
      <c r="F88" s="61">
        <f t="shared" si="12"/>
        <v>204363.16999999998</v>
      </c>
      <c r="G88" s="54">
        <f t="shared" si="14"/>
        <v>0</v>
      </c>
      <c r="H88" s="55" t="s">
        <v>103</v>
      </c>
    </row>
    <row r="89" spans="1:8">
      <c r="A89" s="50">
        <v>1670</v>
      </c>
      <c r="B89" s="31" t="str">
        <f>INDEX('TB Clean'!$B$2:$B$489,MATCH('Linked TB'!A89,'TB Clean'!$A$2:$A$489,0))</f>
        <v>WIP - MATERIAL</v>
      </c>
      <c r="C89" s="51">
        <f t="shared" si="13"/>
        <v>260785.58</v>
      </c>
      <c r="D89" s="52">
        <v>0</v>
      </c>
      <c r="E89" s="54">
        <f>INDEX('TB Clean'!$D$2:$D$489,MATCH('Linked TB'!A89,'TB Clean'!$A$2:$A$489,0))</f>
        <v>260785.58</v>
      </c>
      <c r="F89" s="61">
        <f t="shared" si="12"/>
        <v>260785.58</v>
      </c>
      <c r="G89" s="54">
        <f t="shared" si="14"/>
        <v>0</v>
      </c>
      <c r="H89" s="55" t="s">
        <v>103</v>
      </c>
    </row>
    <row r="90" spans="1:8">
      <c r="A90" s="50">
        <v>1672</v>
      </c>
      <c r="B90" s="31" t="str">
        <f>INDEX('TB Clean'!$B$2:$B$489,MATCH('Linked TB'!A90,'TB Clean'!$A$2:$A$489,0))</f>
        <v>WIP - PIPING</v>
      </c>
      <c r="C90" s="51">
        <f t="shared" si="13"/>
        <v>193298.13</v>
      </c>
      <c r="D90" s="52">
        <v>0</v>
      </c>
      <c r="E90" s="54">
        <f>INDEX('TB Clean'!$D$2:$D$489,MATCH('Linked TB'!A90,'TB Clean'!$A$2:$A$489,0))</f>
        <v>193298.13</v>
      </c>
      <c r="F90" s="61">
        <f t="shared" si="12"/>
        <v>193298.13</v>
      </c>
      <c r="G90" s="54">
        <f t="shared" si="14"/>
        <v>0</v>
      </c>
      <c r="H90" s="55" t="s">
        <v>103</v>
      </c>
    </row>
    <row r="91" spans="1:8">
      <c r="A91" s="50">
        <v>1673</v>
      </c>
      <c r="B91" s="31" t="str">
        <f>INDEX('TB Clean'!$B$2:$B$489,MATCH('Linked TB'!A91,'TB Clean'!$A$2:$A$489,0))</f>
        <v>WIP - SITE WORK</v>
      </c>
      <c r="C91" s="51">
        <f t="shared" si="13"/>
        <v>1410</v>
      </c>
      <c r="D91" s="52">
        <v>0</v>
      </c>
      <c r="E91" s="54">
        <f>INDEX('TB Clean'!$D$2:$D$489,MATCH('Linked TB'!A91,'TB Clean'!$A$2:$A$489,0))</f>
        <v>1410</v>
      </c>
      <c r="F91" s="61">
        <f t="shared" si="12"/>
        <v>1410</v>
      </c>
      <c r="G91" s="54">
        <f t="shared" si="14"/>
        <v>0</v>
      </c>
      <c r="H91" s="55" t="s">
        <v>103</v>
      </c>
    </row>
    <row r="92" spans="1:8">
      <c r="A92" s="50">
        <v>1683</v>
      </c>
      <c r="B92" s="31" t="str">
        <f>INDEX('TB Clean'!$B$2:$B$489,MATCH('Linked TB'!A92,'TB Clean'!$A$2:$A$489,0))</f>
        <v>WIP - PUMPS/EQUIPMENT</v>
      </c>
      <c r="C92" s="51">
        <f t="shared" si="13"/>
        <v>331861.62</v>
      </c>
      <c r="D92" s="52">
        <v>0</v>
      </c>
      <c r="E92" s="54">
        <f>INDEX('TB Clean'!$D$2:$D$489,MATCH('Linked TB'!A92,'TB Clean'!$A$2:$A$489,0))</f>
        <v>331861.62</v>
      </c>
      <c r="F92" s="61">
        <f t="shared" si="12"/>
        <v>331861.62</v>
      </c>
      <c r="G92" s="54">
        <f t="shared" si="14"/>
        <v>0</v>
      </c>
      <c r="H92" s="55" t="s">
        <v>103</v>
      </c>
    </row>
    <row r="93" spans="1:8">
      <c r="A93" s="50">
        <v>1699</v>
      </c>
      <c r="B93" s="31" t="str">
        <f>INDEX('TB Clean'!$B$2:$B$489,MATCH('Linked TB'!A93,'TB Clean'!$A$2:$A$489,0))</f>
        <v>WIP - TRANSFER TO FIXE</v>
      </c>
      <c r="C93" s="51">
        <f t="shared" si="13"/>
        <v>-1495773.3300000003</v>
      </c>
      <c r="D93" s="52">
        <v>0</v>
      </c>
      <c r="E93" s="54">
        <f>INDEX('TB Clean'!$D$2:$D$489,MATCH('Linked TB'!A93,'TB Clean'!$A$2:$A$489,0))</f>
        <v>-1495773.3300000003</v>
      </c>
      <c r="F93" s="61">
        <f t="shared" si="12"/>
        <v>-1495773.3300000003</v>
      </c>
      <c r="G93" s="54">
        <f t="shared" si="14"/>
        <v>0</v>
      </c>
      <c r="H93" s="55" t="s">
        <v>103</v>
      </c>
    </row>
    <row r="94" spans="1:8">
      <c r="A94" s="50">
        <v>1739</v>
      </c>
      <c r="B94" s="31" t="str">
        <f>INDEX('TB Clean'!$B$2:$B$489,MATCH('Linked TB'!A94,'TB Clean'!$A$2:$A$489,0))</f>
        <v>WIP - TRANSFER TO FIXE</v>
      </c>
      <c r="C94" s="51">
        <f t="shared" si="13"/>
        <v>0</v>
      </c>
      <c r="D94" s="52">
        <f t="shared" ref="D94:D100" si="15">+E94</f>
        <v>0</v>
      </c>
      <c r="E94" s="54">
        <f>INDEX('TB Clean'!$D$2:$D$489,MATCH('Linked TB'!A94,'TB Clean'!$A$2:$A$489,0))</f>
        <v>0</v>
      </c>
      <c r="F94" s="61">
        <f t="shared" si="12"/>
        <v>0</v>
      </c>
      <c r="G94" s="54">
        <f t="shared" ref="G94:G100" si="16">+E94-F94</f>
        <v>0</v>
      </c>
      <c r="H94" s="55" t="s">
        <v>103</v>
      </c>
    </row>
    <row r="95" spans="1:8">
      <c r="A95" s="191">
        <v>1745</v>
      </c>
      <c r="B95" s="192" t="str">
        <f>INDEX('TB Clean'!$B$2:$B$489,MATCH('Linked TB'!A95,'TB Clean'!$A$2:$A$489,0))</f>
        <v>WIP-CAP TIME OFFICE RE</v>
      </c>
      <c r="C95" s="111">
        <f t="shared" ref="C95" si="17">+E95</f>
        <v>3925.26</v>
      </c>
      <c r="D95" s="112">
        <f t="shared" ref="D95" si="18">+E95</f>
        <v>3925.26</v>
      </c>
      <c r="E95" s="193">
        <f>INDEX('TB Clean'!$D$2:$D$489,MATCH('Linked TB'!A95,'TB Clean'!$A$2:$A$489,0))</f>
        <v>3925.26</v>
      </c>
      <c r="F95" s="194">
        <f t="shared" ref="F95" si="19">+IF(UPPER(H95)="ACTUAL",C95,INDEX(ALLOCATION_TABLE,MATCH(UPPER(H95),INDEX(ALLOCATION_TABLE,0,1),0),5)*E95)</f>
        <v>3925.26</v>
      </c>
      <c r="G95" s="193">
        <f t="shared" ref="G95" si="20">+E95-F95</f>
        <v>0</v>
      </c>
      <c r="H95" s="195" t="s">
        <v>103</v>
      </c>
    </row>
    <row r="96" spans="1:8">
      <c r="A96" s="50">
        <v>1769</v>
      </c>
      <c r="B96" s="31" t="str">
        <f>INDEX('TB Clean'!$B$2:$B$489,MATCH('Linked TB'!A96,'TB Clean'!$A$2:$A$489,0))</f>
        <v>WIP - TRANSFER TO FIXE</v>
      </c>
      <c r="C96" s="51">
        <f t="shared" si="13"/>
        <v>0</v>
      </c>
      <c r="D96" s="52">
        <f t="shared" si="15"/>
        <v>0</v>
      </c>
      <c r="E96" s="54">
        <f>INDEX('TB Clean'!$D$2:$D$489,MATCH('Linked TB'!A96,'TB Clean'!$A$2:$A$489,0))</f>
        <v>0</v>
      </c>
      <c r="F96" s="61">
        <f t="shared" si="12"/>
        <v>0</v>
      </c>
      <c r="G96" s="54">
        <f t="shared" si="16"/>
        <v>0</v>
      </c>
      <c r="H96" s="55" t="s">
        <v>103</v>
      </c>
    </row>
    <row r="97" spans="1:8">
      <c r="A97" s="50">
        <v>1775</v>
      </c>
      <c r="B97" s="31" t="str">
        <f>INDEX('TB Clean'!$B$2:$B$489,MATCH('Linked TB'!A97,'TB Clean'!$A$2:$A$489,0))</f>
        <v>WIP-CAP TIME WATER TOW</v>
      </c>
      <c r="C97" s="51">
        <v>0</v>
      </c>
      <c r="D97" s="52">
        <f t="shared" si="15"/>
        <v>25055.42</v>
      </c>
      <c r="E97" s="54">
        <f>INDEX('TB Clean'!$D$2:$D$489,MATCH('Linked TB'!A97,'TB Clean'!$A$2:$A$489,0))</f>
        <v>25055.42</v>
      </c>
      <c r="F97" s="61">
        <f t="shared" si="12"/>
        <v>0</v>
      </c>
      <c r="G97" s="54">
        <f t="shared" si="16"/>
        <v>25055.42</v>
      </c>
      <c r="H97" s="55" t="s">
        <v>103</v>
      </c>
    </row>
    <row r="98" spans="1:8">
      <c r="A98" s="50">
        <v>1776</v>
      </c>
      <c r="B98" s="31" t="str">
        <f>INDEX('TB Clean'!$B$2:$B$489,MATCH('Linked TB'!A98,'TB Clean'!$A$2:$A$489,0))</f>
        <v>WIP - INTEREST DURING</v>
      </c>
      <c r="C98" s="51">
        <v>0</v>
      </c>
      <c r="D98" s="52">
        <f t="shared" si="15"/>
        <v>71.81</v>
      </c>
      <c r="E98" s="54">
        <f>INDEX('TB Clean'!$D$2:$D$489,MATCH('Linked TB'!A98,'TB Clean'!$A$2:$A$489,0))</f>
        <v>71.81</v>
      </c>
      <c r="F98" s="61">
        <f>+IF(UPPER(H98)="ACTUAL",C98,INDEX(ALLOCATION_TABLE,MATCH(UPPER(H98),INDEX(ALLOCATION_TABLE,0,1),0),5)*E98)</f>
        <v>0</v>
      </c>
      <c r="G98" s="54">
        <f t="shared" si="16"/>
        <v>71.81</v>
      </c>
      <c r="H98" s="55" t="s">
        <v>103</v>
      </c>
    </row>
    <row r="99" spans="1:8">
      <c r="A99" s="50">
        <v>1782</v>
      </c>
      <c r="B99" s="31" t="str">
        <f>INDEX('TB Clean'!$B$2:$B$489,MATCH('Linked TB'!A99,'TB Clean'!$A$2:$A$489,0))</f>
        <v>WIP - CONTRACTOR/LABOR</v>
      </c>
      <c r="C99" s="51">
        <v>0</v>
      </c>
      <c r="D99" s="52">
        <f t="shared" si="15"/>
        <v>198835.58000000002</v>
      </c>
      <c r="E99" s="54">
        <f>INDEX('TB Clean'!$D$2:$D$489,MATCH('Linked TB'!A99,'TB Clean'!$A$2:$A$489,0))</f>
        <v>198835.58000000002</v>
      </c>
      <c r="F99" s="61">
        <f t="shared" si="12"/>
        <v>0</v>
      </c>
      <c r="G99" s="54">
        <f t="shared" si="16"/>
        <v>198835.58000000002</v>
      </c>
      <c r="H99" s="55" t="s">
        <v>103</v>
      </c>
    </row>
    <row r="100" spans="1:8">
      <c r="A100" s="50">
        <v>1799</v>
      </c>
      <c r="B100" s="31" t="str">
        <f>INDEX('TB Clean'!$B$2:$B$489,MATCH('Linked TB'!A100,'TB Clean'!$A$2:$A$489,0))</f>
        <v>WIP - TRANSFER TO FIXE</v>
      </c>
      <c r="C100" s="51">
        <v>0</v>
      </c>
      <c r="D100" s="52">
        <f t="shared" si="15"/>
        <v>-223962.81</v>
      </c>
      <c r="E100" s="54">
        <f>INDEX('TB Clean'!$D$2:$D$489,MATCH('Linked TB'!A100,'TB Clean'!$A$2:$A$489,0))</f>
        <v>-223962.81</v>
      </c>
      <c r="F100" s="61">
        <f t="shared" si="12"/>
        <v>0</v>
      </c>
      <c r="G100" s="54">
        <f t="shared" si="16"/>
        <v>-223962.81</v>
      </c>
      <c r="H100" s="55" t="s">
        <v>103</v>
      </c>
    </row>
    <row r="101" spans="1:8" ht="5.15" customHeight="1">
      <c r="A101" s="50"/>
      <c r="C101" s="58">
        <v>0</v>
      </c>
      <c r="D101" s="59">
        <v>0</v>
      </c>
      <c r="E101" s="60">
        <v>0</v>
      </c>
      <c r="F101" s="66">
        <v>0</v>
      </c>
      <c r="G101" s="60">
        <v>0</v>
      </c>
      <c r="H101" s="55"/>
    </row>
    <row r="102" spans="1:8">
      <c r="A102" s="50" t="s">
        <v>246</v>
      </c>
      <c r="B102" s="31" t="s">
        <v>250</v>
      </c>
      <c r="C102" s="61">
        <f>SUM(C84:C101)</f>
        <v>44057.299999999806</v>
      </c>
      <c r="D102" s="54">
        <f>SUM(D84:D101)</f>
        <v>3925.2600000000093</v>
      </c>
      <c r="E102" s="54">
        <f>SUM(E84:E101)</f>
        <v>44057.299999999814</v>
      </c>
      <c r="F102" s="104">
        <f>SUM(F84:F101)</f>
        <v>44057.299999999806</v>
      </c>
      <c r="G102" s="54">
        <f>SUM(G84:G101)</f>
        <v>2.9103830456733704E-11</v>
      </c>
      <c r="H102" s="55"/>
    </row>
    <row r="103" spans="1:8">
      <c r="A103" s="50"/>
      <c r="C103" s="51"/>
      <c r="D103" s="52"/>
      <c r="E103" s="54"/>
      <c r="F103" s="61"/>
      <c r="G103" s="54"/>
      <c r="H103" s="55"/>
    </row>
    <row r="104" spans="1:8">
      <c r="A104" s="50">
        <v>1835</v>
      </c>
      <c r="B104" s="31" t="str">
        <f>INDEX('TB Clean'!$B$2:$B$489,MATCH('Linked TB'!A104,'TB Clean'!$A$2:$A$489,0))</f>
        <v>ACC DEPR-ORGANIZATION</v>
      </c>
      <c r="C104" s="51">
        <f>+E104</f>
        <v>-31221.5</v>
      </c>
      <c r="D104" s="52">
        <v>0</v>
      </c>
      <c r="E104" s="54">
        <f>INDEX('TB Clean'!$D$2:$D$489,MATCH('Linked TB'!A104,'TB Clean'!$A$2:$A$489,0))</f>
        <v>-31221.5</v>
      </c>
      <c r="F104" s="61">
        <f>+IF(UPPER(H104)="ACTUAL",C104,INDEX(ALLOCATION_TABLE,MATCH(UPPER(H104),INDEX(ALLOCATION_TABLE,0,1),0),5)*E104)</f>
        <v>-31221.5</v>
      </c>
      <c r="G104" s="54">
        <f>+E104-F104</f>
        <v>0</v>
      </c>
      <c r="H104" s="55" t="s">
        <v>103</v>
      </c>
    </row>
    <row r="105" spans="1:8">
      <c r="A105" s="50">
        <v>1840</v>
      </c>
      <c r="B105" s="31" t="str">
        <f>INDEX('TB Clean'!$B$2:$B$489,MATCH('Linked TB'!A105,'TB Clean'!$A$2:$A$489,0))</f>
        <v>ACC DEPR-FRANCHISES</v>
      </c>
      <c r="C105" s="51">
        <f t="shared" ref="C105:C132" si="21">+E105</f>
        <v>0</v>
      </c>
      <c r="D105" s="52">
        <v>0</v>
      </c>
      <c r="E105" s="54">
        <f>INDEX('TB Clean'!$D$2:$D$489,MATCH('Linked TB'!A105,'TB Clean'!$A$2:$A$489,0))</f>
        <v>0</v>
      </c>
      <c r="F105" s="61">
        <f t="shared" ref="F105:F132" si="22">+IF(UPPER(H105)="ACTUAL",C105,INDEX(ALLOCATION_TABLE,MATCH(UPPER(H105),INDEX(ALLOCATION_TABLE,0,1),0),5)*E105)</f>
        <v>0</v>
      </c>
      <c r="G105" s="54">
        <f t="shared" ref="G105:G132" si="23">+E105-F105</f>
        <v>0</v>
      </c>
      <c r="H105" s="55" t="s">
        <v>103</v>
      </c>
    </row>
    <row r="106" spans="1:8">
      <c r="A106" s="50">
        <v>1845</v>
      </c>
      <c r="B106" s="31" t="str">
        <f>INDEX('TB Clean'!$B$2:$B$489,MATCH('Linked TB'!A106,'TB Clean'!$A$2:$A$489,0))</f>
        <v>ACC DEPR-STRUCT&amp;IMPRV S</v>
      </c>
      <c r="C106" s="51">
        <f t="shared" si="21"/>
        <v>-45550.12</v>
      </c>
      <c r="D106" s="52">
        <v>0</v>
      </c>
      <c r="E106" s="54">
        <f>INDEX('TB Clean'!$D$2:$D$489,MATCH('Linked TB'!A106,'TB Clean'!$A$2:$A$489,0))</f>
        <v>-45550.12</v>
      </c>
      <c r="F106" s="61">
        <f t="shared" si="22"/>
        <v>-45550.12</v>
      </c>
      <c r="G106" s="54">
        <f t="shared" si="23"/>
        <v>0</v>
      </c>
      <c r="H106" s="55" t="s">
        <v>103</v>
      </c>
    </row>
    <row r="107" spans="1:8">
      <c r="A107" s="50">
        <v>1850</v>
      </c>
      <c r="B107" s="31" t="str">
        <f>INDEX('TB Clean'!$B$2:$B$489,MATCH('Linked TB'!A107,'TB Clean'!$A$2:$A$489,0))</f>
        <v>ACC DEPR-STRUCT&amp;IMPRV W</v>
      </c>
      <c r="C107" s="51">
        <f t="shared" si="21"/>
        <v>-239451.4</v>
      </c>
      <c r="D107" s="52">
        <v>0</v>
      </c>
      <c r="E107" s="54">
        <f>INDEX('TB Clean'!$D$2:$D$489,MATCH('Linked TB'!A107,'TB Clean'!$A$2:$A$489,0))</f>
        <v>-239451.4</v>
      </c>
      <c r="F107" s="61">
        <f t="shared" si="22"/>
        <v>-239451.4</v>
      </c>
      <c r="G107" s="54">
        <f t="shared" si="23"/>
        <v>0</v>
      </c>
      <c r="H107" s="55" t="s">
        <v>103</v>
      </c>
    </row>
    <row r="108" spans="1:8">
      <c r="A108" s="50">
        <v>1855</v>
      </c>
      <c r="B108" s="31" t="str">
        <f>INDEX('TB Clean'!$B$2:$B$489,MATCH('Linked TB'!A108,'TB Clean'!$A$2:$A$489,0))</f>
        <v>ACC DEPR-STRUCT&amp;IMPRV T</v>
      </c>
      <c r="C108" s="51">
        <f>+E108</f>
        <v>224.37</v>
      </c>
      <c r="D108" s="52">
        <v>0</v>
      </c>
      <c r="E108" s="54">
        <f>INDEX('TB Clean'!$D$2:$D$489,MATCH('Linked TB'!A108,'TB Clean'!$A$2:$A$489,0))</f>
        <v>224.37</v>
      </c>
      <c r="F108" s="61">
        <f>+IF(UPPER(H108)="ACTUAL",C108,INDEX(ALLOCATION_TABLE,MATCH(UPPER(H108),INDEX(ALLOCATION_TABLE,0,1),0),5)*E108)</f>
        <v>224.37</v>
      </c>
      <c r="G108" s="54">
        <f>+E108-F108</f>
        <v>0</v>
      </c>
      <c r="H108" s="55" t="s">
        <v>103</v>
      </c>
    </row>
    <row r="109" spans="1:8">
      <c r="A109" s="50">
        <v>1860</v>
      </c>
      <c r="B109" s="31" t="str">
        <f>INDEX('TB Clean'!$B$2:$B$489,MATCH('Linked TB'!A109,'TB Clean'!$A$2:$A$489,0))</f>
        <v>ACC DEPR-STRUCT&amp;IMPRV G</v>
      </c>
      <c r="C109" s="51">
        <f>+E109</f>
        <v>-32620.560000000001</v>
      </c>
      <c r="D109" s="52"/>
      <c r="E109" s="54">
        <f>INDEX('TB Clean'!$D$2:$D$489,MATCH('Linked TB'!A109,'TB Clean'!$A$2:$A$489,0))</f>
        <v>-32620.560000000001</v>
      </c>
      <c r="F109" s="61">
        <f>+IF(UPPER(H109)="ACTUAL",C109,INDEX(ALLOCATION_TABLE,MATCH(UPPER(H109),INDEX(ALLOCATION_TABLE,0,1),0),5)*E109)</f>
        <v>-32620.560000000001</v>
      </c>
      <c r="G109" s="54">
        <f>+E109-F109</f>
        <v>0</v>
      </c>
      <c r="H109" s="55" t="s">
        <v>103</v>
      </c>
    </row>
    <row r="110" spans="1:8">
      <c r="A110" s="50">
        <v>1875</v>
      </c>
      <c r="B110" s="31" t="str">
        <f>INDEX('TB Clean'!$B$2:$B$489,MATCH('Linked TB'!A110,'TB Clean'!$A$2:$A$489,0))</f>
        <v>ACC DEPR-WELLS &amp; SPRING</v>
      </c>
      <c r="C110" s="51">
        <f t="shared" si="21"/>
        <v>-163880.68</v>
      </c>
      <c r="D110" s="52">
        <v>0</v>
      </c>
      <c r="E110" s="54">
        <f>INDEX('TB Clean'!$D$2:$D$489,MATCH('Linked TB'!A110,'TB Clean'!$A$2:$A$489,0))</f>
        <v>-163880.68</v>
      </c>
      <c r="F110" s="61">
        <f t="shared" si="22"/>
        <v>-163880.68</v>
      </c>
      <c r="G110" s="54">
        <f t="shared" si="23"/>
        <v>0</v>
      </c>
      <c r="H110" s="55" t="s">
        <v>103</v>
      </c>
    </row>
    <row r="111" spans="1:8">
      <c r="A111" s="50">
        <v>1885</v>
      </c>
      <c r="B111" s="31" t="str">
        <f>INDEX('TB Clean'!$B$2:$B$489,MATCH('Linked TB'!A111,'TB Clean'!$A$2:$A$489,0))</f>
        <v>ACC DEPR-SUPPLY MAINS</v>
      </c>
      <c r="C111" s="51">
        <f t="shared" si="21"/>
        <v>-1651.66</v>
      </c>
      <c r="D111" s="52">
        <v>0</v>
      </c>
      <c r="E111" s="54">
        <f>INDEX('TB Clean'!$D$2:$D$489,MATCH('Linked TB'!A111,'TB Clean'!$A$2:$A$489,0))</f>
        <v>-1651.66</v>
      </c>
      <c r="F111" s="61">
        <f t="shared" si="22"/>
        <v>-1651.66</v>
      </c>
      <c r="G111" s="54">
        <f t="shared" si="23"/>
        <v>0</v>
      </c>
      <c r="H111" s="55" t="s">
        <v>103</v>
      </c>
    </row>
    <row r="112" spans="1:8">
      <c r="A112" s="50">
        <v>1895</v>
      </c>
      <c r="B112" s="31" t="str">
        <f>INDEX('TB Clean'!$B$2:$B$489,MATCH('Linked TB'!A112,'TB Clean'!$A$2:$A$489,0))</f>
        <v>ACC DEPR-ELECT PUMP EQU</v>
      </c>
      <c r="C112" s="51">
        <f t="shared" si="21"/>
        <v>837.77</v>
      </c>
      <c r="D112" s="52">
        <v>0</v>
      </c>
      <c r="E112" s="54">
        <f>INDEX('TB Clean'!$D$2:$D$489,MATCH('Linked TB'!A112,'TB Clean'!$A$2:$A$489,0))</f>
        <v>837.77</v>
      </c>
      <c r="F112" s="61">
        <f t="shared" si="22"/>
        <v>837.77</v>
      </c>
      <c r="G112" s="54">
        <f t="shared" si="23"/>
        <v>0</v>
      </c>
      <c r="H112" s="55" t="s">
        <v>103</v>
      </c>
    </row>
    <row r="113" spans="1:8">
      <c r="A113" s="50">
        <v>1900</v>
      </c>
      <c r="B113" s="31" t="str">
        <f>INDEX('TB Clean'!$B$2:$B$489,MATCH('Linked TB'!A113,'TB Clean'!$A$2:$A$489,0))</f>
        <v>ACC DEPR-ELECT PUMP EQU</v>
      </c>
      <c r="C113" s="51">
        <f t="shared" si="21"/>
        <v>-202191.09</v>
      </c>
      <c r="D113" s="52">
        <v>0</v>
      </c>
      <c r="E113" s="54">
        <f>INDEX('TB Clean'!$D$2:$D$489,MATCH('Linked TB'!A113,'TB Clean'!$A$2:$A$489,0))</f>
        <v>-202191.09</v>
      </c>
      <c r="F113" s="61">
        <f t="shared" si="22"/>
        <v>-202191.09</v>
      </c>
      <c r="G113" s="54">
        <f t="shared" si="23"/>
        <v>0</v>
      </c>
      <c r="H113" s="55" t="s">
        <v>103</v>
      </c>
    </row>
    <row r="114" spans="1:8">
      <c r="A114" s="50">
        <v>1905</v>
      </c>
      <c r="B114" s="31" t="str">
        <f>INDEX('TB Clean'!$B$2:$B$489,MATCH('Linked TB'!A114,'TB Clean'!$A$2:$A$489,0))</f>
        <v>ACC DEPR-ELECT PUMP EQU</v>
      </c>
      <c r="C114" s="51">
        <f t="shared" si="21"/>
        <v>-1055.67</v>
      </c>
      <c r="D114" s="52"/>
      <c r="E114" s="54">
        <f>INDEX('TB Clean'!$D$2:$D$489,MATCH('Linked TB'!A114,'TB Clean'!$A$2:$A$489,0))</f>
        <v>-1055.67</v>
      </c>
      <c r="F114" s="61">
        <f>+IF(UPPER(H114)="ACTUAL",C114,INDEX(ALLOCATION_TABLE,MATCH(UPPER(H114),INDEX(ALLOCATION_TABLE,0,1),0),5)*E114)</f>
        <v>-1055.67</v>
      </c>
      <c r="G114" s="54">
        <f t="shared" si="23"/>
        <v>0</v>
      </c>
      <c r="H114" s="55" t="s">
        <v>103</v>
      </c>
    </row>
    <row r="115" spans="1:8">
      <c r="A115" s="50">
        <v>1910</v>
      </c>
      <c r="B115" s="31" t="str">
        <f>INDEX('TB Clean'!$B$2:$B$489,MATCH('Linked TB'!A115,'TB Clean'!$A$2:$A$489,0))</f>
        <v>ACC DEPR-WATER TREATMEN</v>
      </c>
      <c r="C115" s="51">
        <f t="shared" si="21"/>
        <v>-348482.74</v>
      </c>
      <c r="D115" s="52">
        <v>0</v>
      </c>
      <c r="E115" s="54">
        <f>INDEX('TB Clean'!$D$2:$D$489,MATCH('Linked TB'!A115,'TB Clean'!$A$2:$A$489,0))</f>
        <v>-348482.74</v>
      </c>
      <c r="F115" s="61">
        <f t="shared" si="22"/>
        <v>-348482.74</v>
      </c>
      <c r="G115" s="54">
        <f t="shared" si="23"/>
        <v>0</v>
      </c>
      <c r="H115" s="55" t="s">
        <v>103</v>
      </c>
    </row>
    <row r="116" spans="1:8">
      <c r="A116" s="50">
        <v>1915</v>
      </c>
      <c r="B116" s="31" t="str">
        <f>INDEX('TB Clean'!$B$2:$B$489,MATCH('Linked TB'!A116,'TB Clean'!$A$2:$A$489,0))</f>
        <v>ACC DEPR-DIST RESV &amp; ST</v>
      </c>
      <c r="C116" s="51">
        <f t="shared" si="21"/>
        <v>-324658.59999999998</v>
      </c>
      <c r="D116" s="52">
        <v>0</v>
      </c>
      <c r="E116" s="54">
        <f>INDEX('TB Clean'!$D$2:$D$489,MATCH('Linked TB'!A116,'TB Clean'!$A$2:$A$489,0))</f>
        <v>-324658.59999999998</v>
      </c>
      <c r="F116" s="61">
        <f t="shared" si="22"/>
        <v>-324658.59999999998</v>
      </c>
      <c r="G116" s="54">
        <f t="shared" si="23"/>
        <v>0</v>
      </c>
      <c r="H116" s="55" t="s">
        <v>103</v>
      </c>
    </row>
    <row r="117" spans="1:8">
      <c r="A117" s="50">
        <v>1920</v>
      </c>
      <c r="B117" s="31" t="str">
        <f>INDEX('TB Clean'!$B$2:$B$489,MATCH('Linked TB'!A117,'TB Clean'!$A$2:$A$489,0))</f>
        <v>ACC DEPR-TRANS &amp; DISTR</v>
      </c>
      <c r="C117" s="51">
        <f t="shared" si="21"/>
        <v>-1407992.21</v>
      </c>
      <c r="D117" s="52">
        <v>0</v>
      </c>
      <c r="E117" s="54">
        <f>INDEX('TB Clean'!$D$2:$D$489,MATCH('Linked TB'!A117,'TB Clean'!$A$2:$A$489,0))</f>
        <v>-1407992.21</v>
      </c>
      <c r="F117" s="61">
        <f t="shared" si="22"/>
        <v>-1407992.21</v>
      </c>
      <c r="G117" s="54">
        <f t="shared" si="23"/>
        <v>0</v>
      </c>
      <c r="H117" s="55" t="s">
        <v>103</v>
      </c>
    </row>
    <row r="118" spans="1:8">
      <c r="A118" s="50">
        <v>1925</v>
      </c>
      <c r="B118" s="31" t="str">
        <f>INDEX('TB Clean'!$B$2:$B$489,MATCH('Linked TB'!A118,'TB Clean'!$A$2:$A$489,0))</f>
        <v>ACC DEPR-SERVICE LINES</v>
      </c>
      <c r="C118" s="51">
        <f t="shared" si="21"/>
        <v>-732438.75</v>
      </c>
      <c r="D118" s="52">
        <v>0</v>
      </c>
      <c r="E118" s="54">
        <f>INDEX('TB Clean'!$D$2:$D$489,MATCH('Linked TB'!A118,'TB Clean'!$A$2:$A$489,0))</f>
        <v>-732438.75</v>
      </c>
      <c r="F118" s="61">
        <f t="shared" si="22"/>
        <v>-732438.75</v>
      </c>
      <c r="G118" s="54">
        <f t="shared" si="23"/>
        <v>0</v>
      </c>
      <c r="H118" s="55" t="s">
        <v>103</v>
      </c>
    </row>
    <row r="119" spans="1:8">
      <c r="A119" s="50">
        <v>1930</v>
      </c>
      <c r="B119" s="31" t="str">
        <f>INDEX('TB Clean'!$B$2:$B$489,MATCH('Linked TB'!A119,'TB Clean'!$A$2:$A$489,0))</f>
        <v>ACC DEPR-METERS</v>
      </c>
      <c r="C119" s="51">
        <f t="shared" si="21"/>
        <v>-513494.6</v>
      </c>
      <c r="D119" s="52">
        <v>0</v>
      </c>
      <c r="E119" s="54">
        <f>INDEX('TB Clean'!$D$2:$D$489,MATCH('Linked TB'!A119,'TB Clean'!$A$2:$A$489,0))</f>
        <v>-513494.6</v>
      </c>
      <c r="F119" s="61">
        <f t="shared" si="22"/>
        <v>-513494.6</v>
      </c>
      <c r="G119" s="54">
        <f t="shared" si="23"/>
        <v>0</v>
      </c>
      <c r="H119" s="55" t="s">
        <v>103</v>
      </c>
    </row>
    <row r="120" spans="1:8">
      <c r="A120" s="50">
        <v>1935</v>
      </c>
      <c r="B120" s="31" t="str">
        <f>INDEX('TB Clean'!$B$2:$B$489,MATCH('Linked TB'!A120,'TB Clean'!$A$2:$A$489,0))</f>
        <v>ACC DEPR-METER INSTALLS</v>
      </c>
      <c r="C120" s="51">
        <f t="shared" si="21"/>
        <v>-269646.03999999998</v>
      </c>
      <c r="D120" s="52">
        <v>0</v>
      </c>
      <c r="E120" s="54">
        <f>INDEX('TB Clean'!$D$2:$D$489,MATCH('Linked TB'!A120,'TB Clean'!$A$2:$A$489,0))</f>
        <v>-269646.03999999998</v>
      </c>
      <c r="F120" s="61">
        <f t="shared" si="22"/>
        <v>-269646.03999999998</v>
      </c>
      <c r="G120" s="54">
        <f t="shared" si="23"/>
        <v>0</v>
      </c>
      <c r="H120" s="55" t="s">
        <v>103</v>
      </c>
    </row>
    <row r="121" spans="1:8">
      <c r="A121" s="50">
        <v>1940</v>
      </c>
      <c r="B121" s="31" t="str">
        <f>INDEX('TB Clean'!$B$2:$B$489,MATCH('Linked TB'!A121,'TB Clean'!$A$2:$A$489,0))</f>
        <v>ACC DEPR-HYDRANTS</v>
      </c>
      <c r="C121" s="51">
        <f t="shared" si="21"/>
        <v>-119880.6</v>
      </c>
      <c r="D121" s="52">
        <v>0</v>
      </c>
      <c r="E121" s="54">
        <f>INDEX('TB Clean'!$D$2:$D$489,MATCH('Linked TB'!A121,'TB Clean'!$A$2:$A$489,0))</f>
        <v>-119880.6</v>
      </c>
      <c r="F121" s="61">
        <f t="shared" si="22"/>
        <v>-119880.6</v>
      </c>
      <c r="G121" s="54">
        <f t="shared" si="23"/>
        <v>0</v>
      </c>
      <c r="H121" s="55" t="s">
        <v>103</v>
      </c>
    </row>
    <row r="122" spans="1:8">
      <c r="A122" s="50">
        <v>1945</v>
      </c>
      <c r="B122" s="31" t="str">
        <f>INDEX('TB Clean'!$B$2:$B$489,MATCH('Linked TB'!A122,'TB Clean'!$A$2:$A$489,0))</f>
        <v>ACC DEPR-BACKFLOW PREVE</v>
      </c>
      <c r="C122" s="51">
        <f t="shared" si="21"/>
        <v>112.22</v>
      </c>
      <c r="D122" s="52">
        <v>0</v>
      </c>
      <c r="E122" s="54">
        <f>INDEX('TB Clean'!$D$2:$D$489,MATCH('Linked TB'!A122,'TB Clean'!$A$2:$A$489,0))</f>
        <v>112.22</v>
      </c>
      <c r="F122" s="61">
        <f t="shared" si="22"/>
        <v>112.22</v>
      </c>
      <c r="G122" s="54">
        <f t="shared" si="23"/>
        <v>0</v>
      </c>
      <c r="H122" s="55" t="s">
        <v>103</v>
      </c>
    </row>
    <row r="123" spans="1:8">
      <c r="A123" s="50">
        <v>1965</v>
      </c>
      <c r="B123" s="31" t="str">
        <f>INDEX('TB Clean'!$B$2:$B$489,MATCH('Linked TB'!A123,'TB Clean'!$A$2:$A$489,0))</f>
        <v>ACC DEPR-OTH PLANT&amp;MISC</v>
      </c>
      <c r="C123" s="51">
        <f t="shared" si="21"/>
        <v>0</v>
      </c>
      <c r="D123" s="52">
        <v>0</v>
      </c>
      <c r="E123" s="54">
        <f>INDEX('TB Clean'!$D$2:$D$489,MATCH('Linked TB'!A123,'TB Clean'!$A$2:$A$489,0))</f>
        <v>0</v>
      </c>
      <c r="F123" s="61">
        <f t="shared" si="22"/>
        <v>0</v>
      </c>
      <c r="G123" s="54">
        <f t="shared" si="23"/>
        <v>0</v>
      </c>
      <c r="H123" s="55" t="s">
        <v>103</v>
      </c>
    </row>
    <row r="124" spans="1:8">
      <c r="A124" s="50">
        <v>1970</v>
      </c>
      <c r="B124" s="31" t="str">
        <f>INDEX('TB Clean'!$B$2:$B$489,MATCH('Linked TB'!A124,'TB Clean'!$A$2:$A$489,0))</f>
        <v>ACC DEPR-OFFICE STRUCTU</v>
      </c>
      <c r="C124" s="51">
        <f t="shared" si="21"/>
        <v>-89217.87</v>
      </c>
      <c r="D124" s="52"/>
      <c r="E124" s="54">
        <f>INDEX('TB Clean'!$D$2:$D$489,MATCH('Linked TB'!A124,'TB Clean'!$A$2:$A$489,0))</f>
        <v>-89217.87</v>
      </c>
      <c r="F124" s="61">
        <f>+IF(UPPER(H124)="ACTUAL",C124,INDEX(ALLOCATION_TABLE,MATCH(UPPER(H124),INDEX(ALLOCATION_TABLE,0,1),0),5)*E124)</f>
        <v>-89217.87</v>
      </c>
      <c r="G124" s="54">
        <f t="shared" si="23"/>
        <v>0</v>
      </c>
      <c r="H124" s="55" t="s">
        <v>103</v>
      </c>
    </row>
    <row r="125" spans="1:8">
      <c r="A125" s="50">
        <v>1975</v>
      </c>
      <c r="B125" s="31" t="str">
        <f>INDEX('TB Clean'!$B$2:$B$489,MATCH('Linked TB'!A125,'TB Clean'!$A$2:$A$489,0))</f>
        <v>ACC DEPR-OFFICE FURN/EQ</v>
      </c>
      <c r="C125" s="51">
        <f t="shared" si="21"/>
        <v>-96330.6</v>
      </c>
      <c r="D125" s="52">
        <v>0</v>
      </c>
      <c r="E125" s="54">
        <f>INDEX('TB Clean'!$D$2:$D$489,MATCH('Linked TB'!A125,'TB Clean'!$A$2:$A$489,0))</f>
        <v>-96330.6</v>
      </c>
      <c r="F125" s="61">
        <f t="shared" si="22"/>
        <v>-96330.6</v>
      </c>
      <c r="G125" s="54">
        <f t="shared" si="23"/>
        <v>0</v>
      </c>
      <c r="H125" s="55" t="s">
        <v>103</v>
      </c>
    </row>
    <row r="126" spans="1:8">
      <c r="A126" s="191">
        <v>1980</v>
      </c>
      <c r="B126" s="192" t="str">
        <f>INDEX('TB Clean'!$B$2:$B$489,MATCH('Linked TB'!A126,'TB Clean'!$A$2:$A$489,0))</f>
        <v>ACC DEPR-STORES EQUIPME</v>
      </c>
      <c r="C126" s="111">
        <f t="shared" ref="C126" si="24">+E126</f>
        <v>-93.96</v>
      </c>
      <c r="D126" s="112">
        <v>0</v>
      </c>
      <c r="E126" s="193">
        <f>INDEX('TB Clean'!$D$2:$D$489,MATCH('Linked TB'!A126,'TB Clean'!$A$2:$A$489,0))</f>
        <v>-93.96</v>
      </c>
      <c r="F126" s="194">
        <f t="shared" ref="F126" si="25">+IF(UPPER(H126)="ACTUAL",C126,INDEX(ALLOCATION_TABLE,MATCH(UPPER(H126),INDEX(ALLOCATION_TABLE,0,1),0),5)*E126)</f>
        <v>-93.96</v>
      </c>
      <c r="G126" s="193">
        <f t="shared" ref="G126" si="26">+E126-F126</f>
        <v>0</v>
      </c>
      <c r="H126" s="195" t="s">
        <v>103</v>
      </c>
    </row>
    <row r="127" spans="1:8">
      <c r="A127" s="50">
        <v>1985</v>
      </c>
      <c r="B127" s="31" t="str">
        <f>INDEX('TB Clean'!$B$2:$B$489,MATCH('Linked TB'!A127,'TB Clean'!$A$2:$A$489,0))</f>
        <v>ACC DEPR-TOOL SHOP &amp; MI</v>
      </c>
      <c r="C127" s="51">
        <f t="shared" si="21"/>
        <v>-160171.03</v>
      </c>
      <c r="D127" s="52">
        <v>0</v>
      </c>
      <c r="E127" s="54">
        <f>INDEX('TB Clean'!$D$2:$D$489,MATCH('Linked TB'!A127,'TB Clean'!$A$2:$A$489,0))</f>
        <v>-160171.03</v>
      </c>
      <c r="F127" s="61">
        <f t="shared" si="22"/>
        <v>-160171.03</v>
      </c>
      <c r="G127" s="54">
        <f t="shared" si="23"/>
        <v>0</v>
      </c>
      <c r="H127" s="55" t="s">
        <v>103</v>
      </c>
    </row>
    <row r="128" spans="1:8">
      <c r="A128" s="50">
        <v>1990</v>
      </c>
      <c r="B128" s="31" t="str">
        <f>INDEX('TB Clean'!$B$2:$B$489,MATCH('Linked TB'!A128,'TB Clean'!$A$2:$A$489,0))</f>
        <v>ACC DEPR-LABORATORY EQU</v>
      </c>
      <c r="C128" s="51">
        <f t="shared" si="21"/>
        <v>-22388.97</v>
      </c>
      <c r="D128" s="52">
        <v>0</v>
      </c>
      <c r="E128" s="54">
        <f>INDEX('TB Clean'!$D$2:$D$489,MATCH('Linked TB'!A128,'TB Clean'!$A$2:$A$489,0))</f>
        <v>-22388.97</v>
      </c>
      <c r="F128" s="61">
        <f t="shared" si="22"/>
        <v>-22388.97</v>
      </c>
      <c r="G128" s="54">
        <f t="shared" si="23"/>
        <v>0</v>
      </c>
      <c r="H128" s="55" t="s">
        <v>103</v>
      </c>
    </row>
    <row r="129" spans="1:8">
      <c r="A129" s="50">
        <v>1995</v>
      </c>
      <c r="B129" s="31" t="str">
        <f>INDEX('TB Clean'!$B$2:$B$489,MATCH('Linked TB'!A129,'TB Clean'!$A$2:$A$489,0))</f>
        <v>ACC DEPR-POWER OPERATED</v>
      </c>
      <c r="C129" s="51">
        <f>+E129</f>
        <v>10678</v>
      </c>
      <c r="D129" s="52">
        <v>0</v>
      </c>
      <c r="E129" s="54">
        <f>INDEX('TB Clean'!$D$2:$D$489,MATCH('Linked TB'!A129,'TB Clean'!$A$2:$A$489,0))</f>
        <v>10678</v>
      </c>
      <c r="F129" s="61">
        <f>+IF(UPPER(H129)="ACTUAL",C129,INDEX(ALLOCATION_TABLE,MATCH(UPPER(H129),INDEX(ALLOCATION_TABLE,0,1),0),5)*E129)</f>
        <v>10678</v>
      </c>
      <c r="G129" s="54">
        <f>+E129-F129</f>
        <v>0</v>
      </c>
      <c r="H129" s="55" t="s">
        <v>103</v>
      </c>
    </row>
    <row r="130" spans="1:8">
      <c r="A130" s="50">
        <v>2000</v>
      </c>
      <c r="B130" s="31" t="str">
        <f>INDEX('TB Clean'!$B$2:$B$489,MATCH('Linked TB'!A130,'TB Clean'!$A$2:$A$489,0))</f>
        <v>ACC DEPR-COMMUNICATION</v>
      </c>
      <c r="C130" s="51">
        <f t="shared" si="21"/>
        <v>-53945.68</v>
      </c>
      <c r="D130" s="52">
        <v>0</v>
      </c>
      <c r="E130" s="54">
        <f>INDEX('TB Clean'!$D$2:$D$489,MATCH('Linked TB'!A130,'TB Clean'!$A$2:$A$489,0))</f>
        <v>-53945.68</v>
      </c>
      <c r="F130" s="61">
        <f t="shared" si="22"/>
        <v>-53945.68</v>
      </c>
      <c r="G130" s="54">
        <f t="shared" si="23"/>
        <v>0</v>
      </c>
      <c r="H130" s="55" t="s">
        <v>103</v>
      </c>
    </row>
    <row r="131" spans="1:8">
      <c r="A131" s="50">
        <v>2005</v>
      </c>
      <c r="B131" s="31" t="str">
        <f>INDEX('TB Clean'!$B$2:$B$489,MATCH('Linked TB'!A131,'TB Clean'!$A$2:$A$489,0))</f>
        <v>ACC DEPR-MISC EQUIPMENT</v>
      </c>
      <c r="C131" s="51">
        <f t="shared" si="21"/>
        <v>0</v>
      </c>
      <c r="D131" s="52">
        <v>0</v>
      </c>
      <c r="E131" s="54">
        <f>INDEX('TB Clean'!$D$2:$D$489,MATCH('Linked TB'!A131,'TB Clean'!$A$2:$A$489,0))</f>
        <v>0</v>
      </c>
      <c r="F131" s="61">
        <f t="shared" si="22"/>
        <v>0</v>
      </c>
      <c r="G131" s="54">
        <f t="shared" si="23"/>
        <v>0</v>
      </c>
      <c r="H131" s="55" t="s">
        <v>103</v>
      </c>
    </row>
    <row r="132" spans="1:8">
      <c r="A132" s="50">
        <v>2010</v>
      </c>
      <c r="B132" s="31" t="str">
        <f>INDEX('TB Clean'!$B$2:$B$489,MATCH('Linked TB'!A132,'TB Clean'!$A$2:$A$489,0))</f>
        <v>ACC DEPR-OTHER TANG PLT</v>
      </c>
      <c r="C132" s="51">
        <f t="shared" si="21"/>
        <v>-22490.23</v>
      </c>
      <c r="D132" s="52">
        <v>0</v>
      </c>
      <c r="E132" s="54">
        <f>INDEX('TB Clean'!$D$2:$D$489,MATCH('Linked TB'!A132,'TB Clean'!$A$2:$A$489,0))</f>
        <v>-22490.23</v>
      </c>
      <c r="F132" s="61">
        <f t="shared" si="22"/>
        <v>-22490.23</v>
      </c>
      <c r="G132" s="54">
        <f t="shared" si="23"/>
        <v>0</v>
      </c>
      <c r="H132" s="55" t="s">
        <v>103</v>
      </c>
    </row>
    <row r="133" spans="1:8">
      <c r="A133" s="50">
        <v>2030</v>
      </c>
      <c r="B133" s="31" t="str">
        <f>INDEX('TB Clean'!$B$2:$B$489,MATCH('Linked TB'!A133,'TB Clean'!$A$2:$A$489,0))</f>
        <v>ACC DEPR-ORGANIZATION</v>
      </c>
      <c r="C133" s="51">
        <v>0</v>
      </c>
      <c r="D133" s="52">
        <f>+E133</f>
        <v>0</v>
      </c>
      <c r="E133" s="54">
        <f>INDEX('TB Clean'!$D$2:$D$489,MATCH('Linked TB'!A133,'TB Clean'!$A$2:$A$489,0))</f>
        <v>0</v>
      </c>
      <c r="F133" s="61">
        <f>+IF(UPPER(H133)="ACTUAL",C133,INDEX(ALLOCATION_TABLE,MATCH(UPPER(H133),INDEX(ALLOCATION_TABLE,0,1),0),5)*E133)</f>
        <v>0</v>
      </c>
      <c r="G133" s="54">
        <f>+E133-F133</f>
        <v>0</v>
      </c>
      <c r="H133" s="55" t="s">
        <v>103</v>
      </c>
    </row>
    <row r="134" spans="1:8">
      <c r="A134" s="50">
        <v>2040</v>
      </c>
      <c r="B134" s="31" t="str">
        <f>INDEX('TB Clean'!$B$2:$B$489,MATCH('Linked TB'!A134,'TB Clean'!$A$2:$A$489,0))</f>
        <v>ACC DEPR FRANCHISES INT</v>
      </c>
      <c r="C134" s="51">
        <v>0</v>
      </c>
      <c r="D134" s="52">
        <f t="shared" ref="D134:D160" si="27">+E134</f>
        <v>0</v>
      </c>
      <c r="E134" s="54">
        <f>INDEX('TB Clean'!$D$2:$D$489,MATCH('Linked TB'!A134,'TB Clean'!$A$2:$A$489,0))</f>
        <v>0</v>
      </c>
      <c r="F134" s="61">
        <f t="shared" ref="F134:F163" si="28">+IF(UPPER(H134)="ACTUAL",C134,INDEX(ALLOCATION_TABLE,MATCH(UPPER(H134),INDEX(ALLOCATION_TABLE,0,1),0),5)*E134)</f>
        <v>0</v>
      </c>
      <c r="G134" s="54">
        <f t="shared" ref="G134:G165" si="29">+E134-F134</f>
        <v>0</v>
      </c>
      <c r="H134" s="55" t="s">
        <v>103</v>
      </c>
    </row>
    <row r="135" spans="1:8">
      <c r="A135" s="50">
        <v>2050</v>
      </c>
      <c r="B135" s="31" t="str">
        <f>INDEX('TB Clean'!$B$2:$B$489,MATCH('Linked TB'!A135,'TB Clean'!$A$2:$A$489,0))</f>
        <v>ACC DEPR-STRUCT/IMPRV C</v>
      </c>
      <c r="C135" s="51">
        <v>0</v>
      </c>
      <c r="D135" s="52">
        <f t="shared" si="27"/>
        <v>0</v>
      </c>
      <c r="E135" s="54">
        <f>INDEX('TB Clean'!$D$2:$D$489,MATCH('Linked TB'!A135,'TB Clean'!$A$2:$A$489,0))</f>
        <v>0</v>
      </c>
      <c r="F135" s="61">
        <f t="shared" si="28"/>
        <v>0</v>
      </c>
      <c r="G135" s="54">
        <f t="shared" si="29"/>
        <v>0</v>
      </c>
      <c r="H135" s="55" t="s">
        <v>103</v>
      </c>
    </row>
    <row r="136" spans="1:8">
      <c r="A136" s="50">
        <v>2055</v>
      </c>
      <c r="B136" s="31" t="str">
        <f>INDEX('TB Clean'!$B$2:$B$489,MATCH('Linked TB'!A136,'TB Clean'!$A$2:$A$489,0))</f>
        <v>ACC DEPR-STRUCT/IMPRV P</v>
      </c>
      <c r="C136" s="51">
        <v>0</v>
      </c>
      <c r="D136" s="52">
        <f t="shared" si="27"/>
        <v>0</v>
      </c>
      <c r="E136" s="54">
        <f>INDEX('TB Clean'!$D$2:$D$489,MATCH('Linked TB'!A136,'TB Clean'!$A$2:$A$489,0))</f>
        <v>0</v>
      </c>
      <c r="F136" s="61">
        <f t="shared" si="28"/>
        <v>0</v>
      </c>
      <c r="G136" s="54">
        <f t="shared" si="29"/>
        <v>0</v>
      </c>
      <c r="H136" s="55" t="s">
        <v>103</v>
      </c>
    </row>
    <row r="137" spans="1:8">
      <c r="A137" s="50">
        <v>2065</v>
      </c>
      <c r="B137" s="31" t="str">
        <f>INDEX('TB Clean'!$B$2:$B$489,MATCH('Linked TB'!A137,'TB Clean'!$A$2:$A$489,0))</f>
        <v>ACC DEPR-STRUCT/IMPRV R</v>
      </c>
      <c r="C137" s="51">
        <v>0</v>
      </c>
      <c r="D137" s="52">
        <f t="shared" si="27"/>
        <v>0</v>
      </c>
      <c r="E137" s="54">
        <f>INDEX('TB Clean'!$D$2:$D$489,MATCH('Linked TB'!A137,'TB Clean'!$A$2:$A$489,0))</f>
        <v>0</v>
      </c>
      <c r="F137" s="61">
        <f t="shared" si="28"/>
        <v>0</v>
      </c>
      <c r="G137" s="54">
        <f t="shared" si="29"/>
        <v>0</v>
      </c>
      <c r="H137" s="55" t="s">
        <v>103</v>
      </c>
    </row>
    <row r="138" spans="1:8">
      <c r="A138" s="50">
        <v>2075</v>
      </c>
      <c r="B138" s="31" t="str">
        <f>INDEX('TB Clean'!$B$2:$B$489,MATCH('Linked TB'!A138,'TB Clean'!$A$2:$A$489,0))</f>
        <v>ACC DEPR-STRUCT/IMPRV G</v>
      </c>
      <c r="C138" s="51">
        <v>0</v>
      </c>
      <c r="D138" s="52">
        <f t="shared" si="27"/>
        <v>0</v>
      </c>
      <c r="E138" s="54">
        <f>INDEX('TB Clean'!$D$2:$D$489,MATCH('Linked TB'!A138,'TB Clean'!$A$2:$A$489,0))</f>
        <v>0</v>
      </c>
      <c r="F138" s="61">
        <f t="shared" si="28"/>
        <v>0</v>
      </c>
      <c r="G138" s="54">
        <f t="shared" si="29"/>
        <v>0</v>
      </c>
      <c r="H138" s="55" t="s">
        <v>103</v>
      </c>
    </row>
    <row r="139" spans="1:8">
      <c r="A139" s="50">
        <v>2090</v>
      </c>
      <c r="B139" s="31" t="str">
        <f>INDEX('TB Clean'!$B$2:$B$489,MATCH('Linked TB'!A139,'TB Clean'!$A$2:$A$489,0))</f>
        <v>ACC DEPR-PWR GEN EQP TR</v>
      </c>
      <c r="C139" s="51">
        <v>0</v>
      </c>
      <c r="D139" s="52">
        <f t="shared" si="27"/>
        <v>0</v>
      </c>
      <c r="E139" s="54">
        <f>INDEX('TB Clean'!$D$2:$D$489,MATCH('Linked TB'!A139,'TB Clean'!$A$2:$A$489,0))</f>
        <v>0</v>
      </c>
      <c r="F139" s="61">
        <f t="shared" si="28"/>
        <v>0</v>
      </c>
      <c r="G139" s="54">
        <f t="shared" si="29"/>
        <v>0</v>
      </c>
      <c r="H139" s="55" t="s">
        <v>103</v>
      </c>
    </row>
    <row r="140" spans="1:8">
      <c r="A140" s="50">
        <v>2105</v>
      </c>
      <c r="B140" s="31" t="str">
        <f>INDEX('TB Clean'!$B$2:$B$489,MATCH('Linked TB'!A140,'TB Clean'!$A$2:$A$489,0))</f>
        <v>ACC DEPR-SEWER FORCE MA</v>
      </c>
      <c r="C140" s="51">
        <v>0</v>
      </c>
      <c r="D140" s="52">
        <f t="shared" si="27"/>
        <v>0</v>
      </c>
      <c r="E140" s="54">
        <f>INDEX('TB Clean'!$D$2:$D$489,MATCH('Linked TB'!A140,'TB Clean'!$A$2:$A$489,0))</f>
        <v>0</v>
      </c>
      <c r="F140" s="61">
        <f t="shared" si="28"/>
        <v>0</v>
      </c>
      <c r="G140" s="54">
        <f t="shared" si="29"/>
        <v>0</v>
      </c>
      <c r="H140" s="55" t="s">
        <v>103</v>
      </c>
    </row>
    <row r="141" spans="1:8">
      <c r="A141" s="50">
        <v>2110</v>
      </c>
      <c r="B141" s="31" t="str">
        <f>INDEX('TB Clean'!$B$2:$B$489,MATCH('Linked TB'!A141,'TB Clean'!$A$2:$A$489,0))</f>
        <v>ACC DEPR-SEWER GRAVITY</v>
      </c>
      <c r="C141" s="51">
        <v>0</v>
      </c>
      <c r="D141" s="52">
        <f t="shared" si="27"/>
        <v>0</v>
      </c>
      <c r="E141" s="54">
        <f>INDEX('TB Clean'!$D$2:$D$489,MATCH('Linked TB'!A141,'TB Clean'!$A$2:$A$489,0))</f>
        <v>0</v>
      </c>
      <c r="F141" s="61">
        <f t="shared" si="28"/>
        <v>0</v>
      </c>
      <c r="G141" s="54">
        <f t="shared" si="29"/>
        <v>0</v>
      </c>
      <c r="H141" s="55" t="s">
        <v>103</v>
      </c>
    </row>
    <row r="142" spans="1:8">
      <c r="A142" s="50">
        <v>2120</v>
      </c>
      <c r="B142" s="31" t="str">
        <f>INDEX('TB Clean'!$B$2:$B$489,MATCH('Linked TB'!A142,'TB Clean'!$A$2:$A$489,0))</f>
        <v>ACC DEPR-SERVICES TO CU</v>
      </c>
      <c r="C142" s="51">
        <v>0</v>
      </c>
      <c r="D142" s="52">
        <f t="shared" si="27"/>
        <v>0</v>
      </c>
      <c r="E142" s="54">
        <f>INDEX('TB Clean'!$D$2:$D$489,MATCH('Linked TB'!A142,'TB Clean'!$A$2:$A$489,0))</f>
        <v>0</v>
      </c>
      <c r="F142" s="61">
        <f t="shared" si="28"/>
        <v>0</v>
      </c>
      <c r="G142" s="54">
        <f t="shared" si="29"/>
        <v>0</v>
      </c>
      <c r="H142" s="55" t="s">
        <v>103</v>
      </c>
    </row>
    <row r="143" spans="1:8">
      <c r="A143" s="50">
        <v>2125</v>
      </c>
      <c r="B143" s="31" t="str">
        <f>INDEX('TB Clean'!$B$2:$B$489,MATCH('Linked TB'!A143,'TB Clean'!$A$2:$A$489,0))</f>
        <v>ACC DEPR-FLOW MEASURE D</v>
      </c>
      <c r="C143" s="51">
        <v>0</v>
      </c>
      <c r="D143" s="52">
        <f t="shared" si="27"/>
        <v>0</v>
      </c>
      <c r="E143" s="54">
        <f>INDEX('TB Clean'!$D$2:$D$489,MATCH('Linked TB'!A143,'TB Clean'!$A$2:$A$489,0))</f>
        <v>0</v>
      </c>
      <c r="F143" s="61">
        <f t="shared" si="28"/>
        <v>0</v>
      </c>
      <c r="G143" s="54">
        <f t="shared" si="29"/>
        <v>0</v>
      </c>
      <c r="H143" s="55" t="s">
        <v>103</v>
      </c>
    </row>
    <row r="144" spans="1:8">
      <c r="A144" s="50">
        <v>2130</v>
      </c>
      <c r="B144" s="31" t="str">
        <f>INDEX('TB Clean'!$B$2:$B$489,MATCH('Linked TB'!A144,'TB Clean'!$A$2:$A$489,0))</f>
        <v>ACC DEPR-FLOW MEASURE I</v>
      </c>
      <c r="C144" s="51">
        <v>0</v>
      </c>
      <c r="D144" s="52">
        <f t="shared" si="27"/>
        <v>0</v>
      </c>
      <c r="E144" s="54">
        <f>INDEX('TB Clean'!$D$2:$D$489,MATCH('Linked TB'!A144,'TB Clean'!$A$2:$A$489,0))</f>
        <v>0</v>
      </c>
      <c r="F144" s="61">
        <f t="shared" si="28"/>
        <v>0</v>
      </c>
      <c r="G144" s="54">
        <f t="shared" si="29"/>
        <v>0</v>
      </c>
      <c r="H144" s="55" t="s">
        <v>103</v>
      </c>
    </row>
    <row r="145" spans="1:8">
      <c r="A145" s="50">
        <v>2140</v>
      </c>
      <c r="B145" s="31" t="str">
        <f>INDEX('TB Clean'!$B$2:$B$489,MATCH('Linked TB'!A145,'TB Clean'!$A$2:$A$489,0))</f>
        <v>ACC DEPR-PUMP EQP PUMP</v>
      </c>
      <c r="C145" s="51">
        <v>0</v>
      </c>
      <c r="D145" s="52">
        <f t="shared" si="27"/>
        <v>0</v>
      </c>
      <c r="E145" s="54">
        <f>INDEX('TB Clean'!$D$2:$D$489,MATCH('Linked TB'!A145,'TB Clean'!$A$2:$A$489,0))</f>
        <v>0</v>
      </c>
      <c r="F145" s="61">
        <f t="shared" si="28"/>
        <v>0</v>
      </c>
      <c r="G145" s="54">
        <f t="shared" si="29"/>
        <v>0</v>
      </c>
      <c r="H145" s="55" t="s">
        <v>103</v>
      </c>
    </row>
    <row r="146" spans="1:8">
      <c r="A146" s="50">
        <v>2145</v>
      </c>
      <c r="B146" s="31" t="str">
        <f>INDEX('TB Clean'!$B$2:$B$489,MATCH('Linked TB'!A146,'TB Clean'!$A$2:$A$489,0))</f>
        <v>ACC DEPR-PUMP EQP RCLM</v>
      </c>
      <c r="C146" s="51">
        <v>0</v>
      </c>
      <c r="D146" s="52">
        <f t="shared" si="27"/>
        <v>0</v>
      </c>
      <c r="E146" s="54">
        <f>INDEX('TB Clean'!$D$2:$D$489,MATCH('Linked TB'!A146,'TB Clean'!$A$2:$A$489,0))</f>
        <v>0</v>
      </c>
      <c r="F146" s="61">
        <f t="shared" si="28"/>
        <v>0</v>
      </c>
      <c r="G146" s="54">
        <f t="shared" si="29"/>
        <v>0</v>
      </c>
      <c r="H146" s="55" t="s">
        <v>103</v>
      </c>
    </row>
    <row r="147" spans="1:8">
      <c r="A147" s="50">
        <v>2155</v>
      </c>
      <c r="B147" s="31" t="str">
        <f>INDEX('TB Clean'!$B$2:$B$489,MATCH('Linked TB'!A147,'TB Clean'!$A$2:$A$489,0))</f>
        <v>ACC DEPR-TREAT/DISP EQP</v>
      </c>
      <c r="C147" s="51"/>
      <c r="D147" s="52">
        <f t="shared" si="27"/>
        <v>0</v>
      </c>
      <c r="E147" s="54">
        <f>INDEX('TB Clean'!$D$2:$D$489,MATCH('Linked TB'!A147,'TB Clean'!$A$2:$A$489,0))</f>
        <v>0</v>
      </c>
      <c r="F147" s="61">
        <f>+IF(UPPER(H147)="ACTUAL",C147,INDEX(ALLOCATION_TABLE,MATCH(UPPER(H147),INDEX(ALLOCATION_TABLE,0,1),0),5)*E147)</f>
        <v>0</v>
      </c>
      <c r="G147" s="54">
        <f t="shared" si="29"/>
        <v>0</v>
      </c>
      <c r="H147" s="55" t="s">
        <v>103</v>
      </c>
    </row>
    <row r="148" spans="1:8">
      <c r="A148" s="50">
        <v>2160</v>
      </c>
      <c r="B148" s="31" t="str">
        <f>INDEX('TB Clean'!$B$2:$B$489,MATCH('Linked TB'!A148,'TB Clean'!$A$2:$A$489,0))</f>
        <v>ACC DEPR-TREAT/DISP EQP</v>
      </c>
      <c r="C148" s="51">
        <v>0</v>
      </c>
      <c r="D148" s="52">
        <f t="shared" si="27"/>
        <v>0</v>
      </c>
      <c r="E148" s="54">
        <f>INDEX('TB Clean'!$D$2:$D$489,MATCH('Linked TB'!A148,'TB Clean'!$A$2:$A$489,0))</f>
        <v>0</v>
      </c>
      <c r="F148" s="61">
        <f t="shared" si="28"/>
        <v>0</v>
      </c>
      <c r="G148" s="54">
        <f t="shared" si="29"/>
        <v>0</v>
      </c>
      <c r="H148" s="55" t="s">
        <v>103</v>
      </c>
    </row>
    <row r="149" spans="1:8">
      <c r="A149" s="50">
        <v>2170</v>
      </c>
      <c r="B149" s="31" t="str">
        <f>INDEX('TB Clean'!$B$2:$B$489,MATCH('Linked TB'!A149,'TB Clean'!$A$2:$A$489,0))</f>
        <v>ACC DEPR-PLANT SEWERS T</v>
      </c>
      <c r="C149" s="51">
        <v>0</v>
      </c>
      <c r="D149" s="52">
        <f t="shared" si="27"/>
        <v>0</v>
      </c>
      <c r="E149" s="54">
        <f>INDEX('TB Clean'!$D$2:$D$489,MATCH('Linked TB'!A149,'TB Clean'!$A$2:$A$489,0))</f>
        <v>0</v>
      </c>
      <c r="F149" s="61">
        <f t="shared" si="28"/>
        <v>0</v>
      </c>
      <c r="G149" s="54">
        <f t="shared" si="29"/>
        <v>0</v>
      </c>
      <c r="H149" s="55" t="s">
        <v>103</v>
      </c>
    </row>
    <row r="150" spans="1:8">
      <c r="A150" s="50">
        <v>2180</v>
      </c>
      <c r="B150" s="31" t="str">
        <f>INDEX('TB Clean'!$B$2:$B$489,MATCH('Linked TB'!A150,'TB Clean'!$A$2:$A$489,0))</f>
        <v>ACC DEPR-OUTFALL LINES</v>
      </c>
      <c r="C150" s="51">
        <v>0</v>
      </c>
      <c r="D150" s="52">
        <f t="shared" si="27"/>
        <v>0</v>
      </c>
      <c r="E150" s="54">
        <f>INDEX('TB Clean'!$D$2:$D$489,MATCH('Linked TB'!A150,'TB Clean'!$A$2:$A$489,0))</f>
        <v>0</v>
      </c>
      <c r="F150" s="61">
        <f t="shared" si="28"/>
        <v>0</v>
      </c>
      <c r="G150" s="54">
        <f t="shared" si="29"/>
        <v>0</v>
      </c>
      <c r="H150" s="55" t="s">
        <v>103</v>
      </c>
    </row>
    <row r="151" spans="1:8">
      <c r="A151" s="50">
        <v>2195</v>
      </c>
      <c r="B151" s="31" t="str">
        <f>INDEX('TB Clean'!$B$2:$B$489,MATCH('Linked TB'!A151,'TB Clean'!$A$2:$A$489,0))</f>
        <v>ACC DEPR-OTHER PLT PUMP</v>
      </c>
      <c r="C151" s="51">
        <v>0</v>
      </c>
      <c r="D151" s="52">
        <f t="shared" si="27"/>
        <v>0</v>
      </c>
      <c r="E151" s="54">
        <f>INDEX('TB Clean'!$D$2:$D$489,MATCH('Linked TB'!A151,'TB Clean'!$A$2:$A$489,0))</f>
        <v>0</v>
      </c>
      <c r="F151" s="61">
        <f t="shared" si="28"/>
        <v>0</v>
      </c>
      <c r="G151" s="54">
        <f t="shared" si="29"/>
        <v>0</v>
      </c>
      <c r="H151" s="55" t="s">
        <v>103</v>
      </c>
    </row>
    <row r="152" spans="1:8">
      <c r="A152" s="191">
        <v>2200</v>
      </c>
      <c r="B152" s="192" t="str">
        <f>INDEX('TB Clean'!$B$2:$B$489,MATCH('Linked TB'!A152,'TB Clean'!$A$2:$A$489,0))</f>
        <v>ACC DEPR-OTHER PLT TREA</v>
      </c>
      <c r="C152" s="111">
        <v>0</v>
      </c>
      <c r="D152" s="112">
        <f t="shared" ref="D152" si="30">+E152</f>
        <v>-3.34</v>
      </c>
      <c r="E152" s="193">
        <f>INDEX('TB Clean'!$D$2:$D$489,MATCH('Linked TB'!A152,'TB Clean'!$A$2:$A$489,0))</f>
        <v>-3.34</v>
      </c>
      <c r="F152" s="194">
        <f t="shared" ref="F152" si="31">+IF(UPPER(H152)="ACTUAL",C152,INDEX(ALLOCATION_TABLE,MATCH(UPPER(H152),INDEX(ALLOCATION_TABLE,0,1),0),5)*E152)</f>
        <v>0</v>
      </c>
      <c r="G152" s="193">
        <f t="shared" ref="G152" si="32">+E152-F152</f>
        <v>-3.34</v>
      </c>
      <c r="H152" s="195" t="s">
        <v>103</v>
      </c>
    </row>
    <row r="153" spans="1:8">
      <c r="A153" s="50">
        <v>2225</v>
      </c>
      <c r="B153" s="31" t="str">
        <f>INDEX('TB Clean'!$B$2:$B$489,MATCH('Linked TB'!A153,'TB Clean'!$A$2:$A$489,0))</f>
        <v>ACC DEPR-STORES EQUIPME</v>
      </c>
      <c r="C153" s="51">
        <v>0</v>
      </c>
      <c r="D153" s="52">
        <f t="shared" si="27"/>
        <v>0</v>
      </c>
      <c r="E153" s="54">
        <f>INDEX('TB Clean'!$D$2:$D$489,MATCH('Linked TB'!A153,'TB Clean'!$A$2:$A$489,0))</f>
        <v>0</v>
      </c>
      <c r="F153" s="61">
        <f t="shared" si="28"/>
        <v>0</v>
      </c>
      <c r="G153" s="54">
        <f t="shared" si="29"/>
        <v>0</v>
      </c>
      <c r="H153" s="55" t="s">
        <v>103</v>
      </c>
    </row>
    <row r="154" spans="1:8">
      <c r="A154" s="50">
        <v>2230</v>
      </c>
      <c r="B154" s="31" t="str">
        <f>INDEX('TB Clean'!$B$2:$B$489,MATCH('Linked TB'!A154,'TB Clean'!$A$2:$A$489,0))</f>
        <v>ACC DEPR-TOOL SHOP &amp; MI</v>
      </c>
      <c r="C154" s="51">
        <v>0</v>
      </c>
      <c r="D154" s="52">
        <f t="shared" si="27"/>
        <v>0</v>
      </c>
      <c r="E154" s="54">
        <f>INDEX('TB Clean'!$D$2:$D$489,MATCH('Linked TB'!A154,'TB Clean'!$A$2:$A$489,0))</f>
        <v>0</v>
      </c>
      <c r="F154" s="61">
        <f t="shared" si="28"/>
        <v>0</v>
      </c>
      <c r="G154" s="54">
        <f t="shared" si="29"/>
        <v>0</v>
      </c>
      <c r="H154" s="55" t="s">
        <v>103</v>
      </c>
    </row>
    <row r="155" spans="1:8">
      <c r="A155" s="50">
        <v>2235</v>
      </c>
      <c r="B155" s="31" t="str">
        <f>INDEX('TB Clean'!$B$2:$B$489,MATCH('Linked TB'!A155,'TB Clean'!$A$2:$A$489,0))</f>
        <v>ACC DEPR-LABORATORY EQP</v>
      </c>
      <c r="C155" s="51">
        <v>0</v>
      </c>
      <c r="D155" s="52">
        <f t="shared" si="27"/>
        <v>0</v>
      </c>
      <c r="E155" s="54">
        <f>INDEX('TB Clean'!$D$2:$D$489,MATCH('Linked TB'!A155,'TB Clean'!$A$2:$A$489,0))</f>
        <v>0</v>
      </c>
      <c r="F155" s="61">
        <f t="shared" si="28"/>
        <v>0</v>
      </c>
      <c r="G155" s="54">
        <f t="shared" si="29"/>
        <v>0</v>
      </c>
      <c r="H155" s="55" t="s">
        <v>103</v>
      </c>
    </row>
    <row r="156" spans="1:8">
      <c r="A156" s="50">
        <v>2240</v>
      </c>
      <c r="B156" s="31" t="str">
        <f>INDEX('TB Clean'!$B$2:$B$489,MATCH('Linked TB'!A156,'TB Clean'!$A$2:$A$489,0))</f>
        <v>ACC DEPR-POWER OPERATED</v>
      </c>
      <c r="C156" s="51">
        <v>0</v>
      </c>
      <c r="D156" s="52">
        <f t="shared" si="27"/>
        <v>0</v>
      </c>
      <c r="E156" s="54">
        <f>INDEX('TB Clean'!$D$2:$D$489,MATCH('Linked TB'!A156,'TB Clean'!$A$2:$A$489,0))</f>
        <v>0</v>
      </c>
      <c r="F156" s="61">
        <f t="shared" si="28"/>
        <v>0</v>
      </c>
      <c r="G156" s="54">
        <f t="shared" si="29"/>
        <v>0</v>
      </c>
      <c r="H156" s="55" t="s">
        <v>103</v>
      </c>
    </row>
    <row r="157" spans="1:8">
      <c r="A157" s="50">
        <v>2245</v>
      </c>
      <c r="B157" s="31" t="str">
        <f>INDEX('TB Clean'!$B$2:$B$489,MATCH('Linked TB'!A157,'TB Clean'!$A$2:$A$489,0))</f>
        <v>ACC DEPR-COMMUNICATION</v>
      </c>
      <c r="C157" s="51">
        <v>0</v>
      </c>
      <c r="D157" s="52">
        <f t="shared" si="27"/>
        <v>0</v>
      </c>
      <c r="E157" s="54">
        <f>INDEX('TB Clean'!$D$2:$D$489,MATCH('Linked TB'!A157,'TB Clean'!$A$2:$A$489,0))</f>
        <v>0</v>
      </c>
      <c r="F157" s="61">
        <f t="shared" si="28"/>
        <v>0</v>
      </c>
      <c r="G157" s="54">
        <f t="shared" si="29"/>
        <v>0</v>
      </c>
      <c r="H157" s="55" t="s">
        <v>103</v>
      </c>
    </row>
    <row r="158" spans="1:8">
      <c r="A158" s="50">
        <v>2250</v>
      </c>
      <c r="B158" s="31" t="str">
        <f>INDEX('TB Clean'!$B$2:$B$489,MATCH('Linked TB'!A158,'TB Clean'!$A$2:$A$489,0))</f>
        <v>ACC DEPR-MISC EQUIP SEW</v>
      </c>
      <c r="C158" s="51">
        <v>0</v>
      </c>
      <c r="D158" s="52">
        <f t="shared" si="27"/>
        <v>0</v>
      </c>
      <c r="E158" s="54">
        <f>INDEX('TB Clean'!$D$2:$D$489,MATCH('Linked TB'!A158,'TB Clean'!$A$2:$A$489,0))</f>
        <v>0</v>
      </c>
      <c r="F158" s="61">
        <f t="shared" si="28"/>
        <v>0</v>
      </c>
      <c r="G158" s="54">
        <f t="shared" si="29"/>
        <v>0</v>
      </c>
      <c r="H158" s="55" t="s">
        <v>103</v>
      </c>
    </row>
    <row r="159" spans="1:8">
      <c r="A159" s="50">
        <v>2280</v>
      </c>
      <c r="B159" s="31" t="str">
        <f>INDEX('TB Clean'!$B$2:$B$489,MATCH('Linked TB'!A159,'TB Clean'!$A$2:$A$489,0))</f>
        <v>ACC DEPR-REUSE DIST RES</v>
      </c>
      <c r="C159" s="51">
        <v>0</v>
      </c>
      <c r="D159" s="52">
        <f t="shared" si="27"/>
        <v>0</v>
      </c>
      <c r="E159" s="54">
        <f>INDEX('TB Clean'!$D$2:$D$489,MATCH('Linked TB'!A159,'TB Clean'!$A$2:$A$489,0))</f>
        <v>0</v>
      </c>
      <c r="F159" s="61">
        <f t="shared" si="28"/>
        <v>0</v>
      </c>
      <c r="G159" s="54">
        <f t="shared" si="29"/>
        <v>0</v>
      </c>
      <c r="H159" s="55" t="s">
        <v>103</v>
      </c>
    </row>
    <row r="160" spans="1:8">
      <c r="A160" s="50">
        <v>2285</v>
      </c>
      <c r="B160" s="31" t="str">
        <f>INDEX('TB Clean'!$B$2:$B$489,MATCH('Linked TB'!A160,'TB Clean'!$A$2:$A$489,0))</f>
        <v>ACC DEPR-REUSE TRANS/DI</v>
      </c>
      <c r="C160" s="51">
        <v>0</v>
      </c>
      <c r="D160" s="52">
        <f t="shared" si="27"/>
        <v>0</v>
      </c>
      <c r="E160" s="54">
        <f>INDEX('TB Clean'!$D$2:$D$489,MATCH('Linked TB'!A160,'TB Clean'!$A$2:$A$489,0))</f>
        <v>0</v>
      </c>
      <c r="F160" s="61">
        <f t="shared" si="28"/>
        <v>0</v>
      </c>
      <c r="G160" s="54">
        <f t="shared" si="29"/>
        <v>0</v>
      </c>
      <c r="H160" s="55" t="s">
        <v>103</v>
      </c>
    </row>
    <row r="161" spans="1:8">
      <c r="A161" s="50">
        <v>2300</v>
      </c>
      <c r="B161" s="31" t="str">
        <f>INDEX('TB Clean'!$B$2:$B$489,MATCH('Linked TB'!A161,'TB Clean'!$A$2:$A$489,0))</f>
        <v>ACC DEPR-TRANSPORTATION</v>
      </c>
      <c r="C161" s="51">
        <f>+E161</f>
        <v>-687920.32</v>
      </c>
      <c r="D161" s="52">
        <v>0</v>
      </c>
      <c r="E161" s="54">
        <f>INDEX('TB Clean'!$D$2:$D$489,MATCH('Linked TB'!A161,'TB Clean'!$A$2:$A$489,0))</f>
        <v>-687920.32</v>
      </c>
      <c r="F161" s="61">
        <f>+IF(UPPER(H161)="ACTUAL",C161,INDEX(ALLOCATION_TABLE,MATCH(UPPER(H161),INDEX(ALLOCATION_TABLE,0,1),0),5)*E161)</f>
        <v>-687920.32</v>
      </c>
      <c r="G161" s="54">
        <f t="shared" si="29"/>
        <v>0</v>
      </c>
      <c r="H161" s="55" t="s">
        <v>103</v>
      </c>
    </row>
    <row r="162" spans="1:8">
      <c r="A162" s="50">
        <v>2320</v>
      </c>
      <c r="B162" s="31" t="str">
        <f>INDEX('TB Clean'!$B$2:$B$489,MATCH('Linked TB'!A162,'TB Clean'!$A$2:$A$489,0))</f>
        <v>ACC DEPR-MAINFRAME COMP</v>
      </c>
      <c r="C162" s="51">
        <f>+E162</f>
        <v>-25366.560000000001</v>
      </c>
      <c r="D162" s="52">
        <v>0</v>
      </c>
      <c r="E162" s="54">
        <f>INDEX('TB Clean'!$D$2:$D$489,MATCH('Linked TB'!A162,'TB Clean'!$A$2:$A$489,0))</f>
        <v>-25366.560000000001</v>
      </c>
      <c r="F162" s="61">
        <f>+IF(UPPER(H162)="ACTUAL",C162,INDEX(ALLOCATION_TABLE,MATCH(UPPER(H162),INDEX(ALLOCATION_TABLE,0,1),0),5)*E162)</f>
        <v>-25366.560000000001</v>
      </c>
      <c r="G162" s="54">
        <f t="shared" si="29"/>
        <v>0</v>
      </c>
      <c r="H162" s="55" t="s">
        <v>103</v>
      </c>
    </row>
    <row r="163" spans="1:8">
      <c r="A163" s="50">
        <v>2325</v>
      </c>
      <c r="B163" s="31" t="str">
        <f>INDEX('TB Clean'!$B$2:$B$489,MATCH('Linked TB'!A163,'TB Clean'!$A$2:$A$489,0))</f>
        <v>ACC DEPR-MINI COMP WTR</v>
      </c>
      <c r="C163" s="51">
        <f>+E163</f>
        <v>-168320.5</v>
      </c>
      <c r="D163" s="52">
        <v>0</v>
      </c>
      <c r="E163" s="54">
        <f>INDEX('TB Clean'!$D$2:$D$489,MATCH('Linked TB'!A163,'TB Clean'!$A$2:$A$489,0))</f>
        <v>-168320.5</v>
      </c>
      <c r="F163" s="61">
        <f t="shared" si="28"/>
        <v>-168320.5</v>
      </c>
      <c r="G163" s="54">
        <f t="shared" si="29"/>
        <v>0</v>
      </c>
      <c r="H163" s="55" t="s">
        <v>103</v>
      </c>
    </row>
    <row r="164" spans="1:8">
      <c r="A164" s="50">
        <v>2330</v>
      </c>
      <c r="B164" s="31" t="str">
        <f>INDEX('TB Clean'!$B$2:$B$489,MATCH('Linked TB'!A164,'TB Clean'!$A$2:$A$489,0))</f>
        <v>COMP SYS AMORTIZATION W</v>
      </c>
      <c r="C164" s="51">
        <f>+E164</f>
        <v>-623959.77</v>
      </c>
      <c r="D164" s="52">
        <v>0</v>
      </c>
      <c r="E164" s="54">
        <f>INDEX('TB Clean'!$D$2:$D$489,MATCH('Linked TB'!A164,'TB Clean'!$A$2:$A$489,0))</f>
        <v>-623959.77</v>
      </c>
      <c r="F164" s="61">
        <f>+IF(UPPER(H164)="ACTUAL",C164,INDEX(ALLOCATION_TABLE,MATCH(UPPER(H164),INDEX(ALLOCATION_TABLE,0,1),0),5)*E164)</f>
        <v>-623959.77</v>
      </c>
      <c r="G164" s="54">
        <f t="shared" si="29"/>
        <v>0</v>
      </c>
      <c r="H164" s="55" t="s">
        <v>103</v>
      </c>
    </row>
    <row r="165" spans="1:8">
      <c r="A165" s="50">
        <v>2335</v>
      </c>
      <c r="B165" s="31" t="str">
        <f>INDEX('TB Clean'!$B$2:$B$489,MATCH('Linked TB'!A165,'TB Clean'!$A$2:$A$489,0))</f>
        <v>MICRO SYS AMORTIZATION</v>
      </c>
      <c r="C165" s="51">
        <f>+E165</f>
        <v>-16360.87</v>
      </c>
      <c r="D165" s="52">
        <v>0</v>
      </c>
      <c r="E165" s="54">
        <f>INDEX('TB Clean'!$D$2:$D$489,MATCH('Linked TB'!A165,'TB Clean'!$A$2:$A$489,0))</f>
        <v>-16360.87</v>
      </c>
      <c r="F165" s="61">
        <f>+IF(UPPER(H165)="ACTUAL",C165,INDEX(ALLOCATION_TABLE,MATCH(UPPER(H165),INDEX(ALLOCATION_TABLE,0,1),0),5)*E165)</f>
        <v>-16360.87</v>
      </c>
      <c r="G165" s="54">
        <f t="shared" si="29"/>
        <v>0</v>
      </c>
      <c r="H165" s="55" t="s">
        <v>103</v>
      </c>
    </row>
    <row r="166" spans="1:8" ht="5.15" customHeight="1">
      <c r="A166" s="50"/>
      <c r="C166" s="58">
        <v>0</v>
      </c>
      <c r="D166" s="59">
        <v>0</v>
      </c>
      <c r="E166" s="60">
        <v>0</v>
      </c>
      <c r="F166" s="66">
        <v>0</v>
      </c>
      <c r="G166" s="60">
        <v>0</v>
      </c>
      <c r="H166" s="55"/>
    </row>
    <row r="167" spans="1:8">
      <c r="A167" s="50" t="s">
        <v>246</v>
      </c>
      <c r="B167" s="31" t="s">
        <v>251</v>
      </c>
      <c r="C167" s="61">
        <f>SUM(C104:C166)</f>
        <v>-6388930.2199999997</v>
      </c>
      <c r="D167" s="54">
        <f>SUM(D104:D166)</f>
        <v>-3.34</v>
      </c>
      <c r="E167" s="54">
        <f>SUM(E104:E166)</f>
        <v>-6388933.5599999996</v>
      </c>
      <c r="F167" s="61">
        <f>SUM(F104:F166)</f>
        <v>-6388930.2199999997</v>
      </c>
      <c r="G167" s="54">
        <f>SUM(G104:G166)</f>
        <v>-3.34</v>
      </c>
      <c r="H167" s="55"/>
    </row>
    <row r="168" spans="1:8">
      <c r="A168" s="50"/>
      <c r="C168" s="51"/>
      <c r="D168" s="52"/>
      <c r="E168" s="54"/>
      <c r="F168" s="61"/>
      <c r="G168" s="54"/>
      <c r="H168" s="55"/>
    </row>
    <row r="169" spans="1:8">
      <c r="A169" s="50">
        <v>2400</v>
      </c>
      <c r="B169" s="31" t="str">
        <f>INDEX('TB Clean'!$B$2:$B$489,MATCH('Linked TB'!A169,'TB Clean'!$A$2:$A$489,0))</f>
        <v>UTILITY PAA WTR PLANT AM</v>
      </c>
      <c r="C169" s="51">
        <f>+E169</f>
        <v>-183024.56</v>
      </c>
      <c r="D169" s="52"/>
      <c r="E169" s="54">
        <f>INDEX('TB Clean'!$D$2:$D$489,MATCH('Linked TB'!A169,'TB Clean'!$A$2:$A$489,0))</f>
        <v>-183024.56</v>
      </c>
      <c r="F169" s="61">
        <f>+IF(UPPER(H169)="ACTUAL",C169,INDEX(ALLOCATION_TABLE,MATCH(UPPER(H169),INDEX(ALLOCATION_TABLE,0,1),0),5)*E169)</f>
        <v>-183024.56</v>
      </c>
      <c r="G169" s="54">
        <f>+E169-F169</f>
        <v>0</v>
      </c>
      <c r="H169" s="55" t="s">
        <v>103</v>
      </c>
    </row>
    <row r="170" spans="1:8">
      <c r="A170" s="50">
        <v>2420</v>
      </c>
      <c r="B170" s="31" t="str">
        <f>INDEX('TB Clean'!$B$2:$B$489,MATCH('Linked TB'!A170,'TB Clean'!$A$2:$A$489,0))</f>
        <v>ACC AMORT UTIL PAA-WATER</v>
      </c>
      <c r="C170" s="51">
        <f>+E170</f>
        <v>63143.3</v>
      </c>
      <c r="D170" s="52"/>
      <c r="E170" s="54">
        <f>INDEX('TB Clean'!$D$2:$D$489,MATCH('Linked TB'!A170,'TB Clean'!$A$2:$A$489,0))</f>
        <v>63143.3</v>
      </c>
      <c r="F170" s="61">
        <f>+IF(UPPER(H170)="ACTUAL",C170,INDEX(ALLOCATION_TABLE,MATCH(UPPER(H170),INDEX(ALLOCATION_TABLE,0,1),0),5)*E170)</f>
        <v>63143.3</v>
      </c>
      <c r="G170" s="54">
        <f>+E170-F170</f>
        <v>0</v>
      </c>
      <c r="H170" s="55" t="s">
        <v>103</v>
      </c>
    </row>
    <row r="171" spans="1:8" ht="4.5" customHeight="1">
      <c r="A171" s="50"/>
      <c r="C171" s="58">
        <v>0</v>
      </c>
      <c r="D171" s="59">
        <v>0</v>
      </c>
      <c r="E171" s="60">
        <v>0</v>
      </c>
      <c r="F171" s="66">
        <v>0</v>
      </c>
      <c r="G171" s="60">
        <v>0</v>
      </c>
      <c r="H171" s="55"/>
    </row>
    <row r="172" spans="1:8">
      <c r="A172" s="50" t="s">
        <v>246</v>
      </c>
      <c r="B172" s="31" t="s">
        <v>252</v>
      </c>
      <c r="C172" s="51">
        <f>SUM(C169:C171)</f>
        <v>-119881.26</v>
      </c>
      <c r="D172" s="52">
        <f>SUM(D169:D171)</f>
        <v>0</v>
      </c>
      <c r="E172" s="52">
        <f>SUM(E169:E171)</f>
        <v>-119881.26</v>
      </c>
      <c r="F172" s="51">
        <f>SUM(F169:F171)</f>
        <v>-119881.26</v>
      </c>
      <c r="G172" s="52">
        <f>SUM(G169:G171)</f>
        <v>0</v>
      </c>
      <c r="H172" s="55"/>
    </row>
    <row r="173" spans="1:8">
      <c r="A173" s="50"/>
      <c r="C173" s="51"/>
      <c r="D173" s="52"/>
      <c r="E173" s="54"/>
      <c r="F173" s="61"/>
      <c r="G173" s="54"/>
      <c r="H173" s="55"/>
    </row>
    <row r="174" spans="1:8">
      <c r="A174" s="50">
        <v>2640</v>
      </c>
      <c r="B174" s="31" t="str">
        <f>INDEX('TB Clean'!$B$2:$B$489,MATCH('Linked TB'!A174,'TB Clean'!$A$2:$A$489,0))</f>
        <v>CASH-CHASE-DEPOSITORY</v>
      </c>
      <c r="C174" s="51">
        <v>0</v>
      </c>
      <c r="D174" s="52">
        <v>0</v>
      </c>
      <c r="E174" s="54">
        <f>INDEX('TB Clean'!$D$2:$D$489,MATCH('Linked TB'!A174,'TB Clean'!$A$2:$A$489,0))</f>
        <v>12953.86</v>
      </c>
      <c r="F174" s="61">
        <f>+IF(UPPER(H174)="ACTUAL",C174,INDEX(ALLOCATION_TABLE,MATCH(UPPER(H174),INDEX(ALLOCATION_TABLE,0,1),0),5)*E174)</f>
        <v>12953.86</v>
      </c>
      <c r="G174" s="54">
        <f>+E174-F174</f>
        <v>0</v>
      </c>
      <c r="H174" s="55" t="s">
        <v>104</v>
      </c>
    </row>
    <row r="175" spans="1:8">
      <c r="A175" s="50">
        <v>2665</v>
      </c>
      <c r="B175" s="31" t="str">
        <f>INDEX('TB Clean'!$B$2:$B$489,MATCH('Linked TB'!A175,'TB Clean'!$A$2:$A$489,0))</f>
        <v>CASH UNAPPLIED</v>
      </c>
      <c r="C175" s="51">
        <v>0</v>
      </c>
      <c r="D175" s="52">
        <v>0</v>
      </c>
      <c r="E175" s="54">
        <f>INDEX('TB Clean'!$D$2:$D$489,MATCH('Linked TB'!A175,'TB Clean'!$A$2:$A$489,0))</f>
        <v>0</v>
      </c>
      <c r="F175" s="61">
        <f>+IF(UPPER(H175)="ACTUAL",C175,INDEX(ALLOCATION_TABLE,MATCH(UPPER(H175),INDEX(ALLOCATION_TABLE,0,1),0),5)*E175)</f>
        <v>0</v>
      </c>
      <c r="G175" s="54">
        <f>+E175-F175</f>
        <v>0</v>
      </c>
      <c r="H175" s="55" t="s">
        <v>104</v>
      </c>
    </row>
    <row r="176" spans="1:8" ht="5.15" customHeight="1">
      <c r="A176" s="50"/>
      <c r="C176" s="58">
        <v>0</v>
      </c>
      <c r="D176" s="59">
        <v>0</v>
      </c>
      <c r="E176" s="60">
        <v>0</v>
      </c>
      <c r="F176" s="66">
        <v>0</v>
      </c>
      <c r="G176" s="60">
        <v>0</v>
      </c>
      <c r="H176" s="55"/>
    </row>
    <row r="177" spans="1:8">
      <c r="A177" s="50" t="s">
        <v>246</v>
      </c>
      <c r="B177" s="31" t="s">
        <v>253</v>
      </c>
      <c r="C177" s="61">
        <f>SUM(C174:C176)</f>
        <v>0</v>
      </c>
      <c r="D177" s="54">
        <f>SUM(D174:D176)</f>
        <v>0</v>
      </c>
      <c r="E177" s="54">
        <f>SUM(E174:E176)</f>
        <v>12953.86</v>
      </c>
      <c r="F177" s="61">
        <f>SUM(F174:F176)</f>
        <v>12953.86</v>
      </c>
      <c r="G177" s="54">
        <f>SUM(G174:G176)</f>
        <v>0</v>
      </c>
      <c r="H177" s="55"/>
    </row>
    <row r="178" spans="1:8">
      <c r="A178" s="50"/>
      <c r="C178" s="51"/>
      <c r="D178" s="52"/>
      <c r="E178" s="54"/>
      <c r="F178" s="61"/>
      <c r="G178" s="54"/>
      <c r="H178" s="55"/>
    </row>
    <row r="179" spans="1:8">
      <c r="A179" s="50">
        <v>2675</v>
      </c>
      <c r="B179" s="31" t="str">
        <f>INDEX('TB Clean'!$B$2:$B$489,MATCH('Linked TB'!A179,'TB Clean'!$A$2:$A$489,0))</f>
        <v>A/R-CUSTOMER TRADE CC&amp;B</v>
      </c>
      <c r="C179" s="51">
        <v>0</v>
      </c>
      <c r="D179" s="52">
        <v>0</v>
      </c>
      <c r="E179" s="54">
        <f>INDEX('TB Clean'!$D$2:$D$489,MATCH('Linked TB'!A179,'TB Clean'!$A$2:$A$489,0))</f>
        <v>535292.30000000005</v>
      </c>
      <c r="F179" s="61">
        <f t="shared" ref="F179:F184" si="33">+IF(UPPER(H179)="ACTUAL",C179,INDEX(ALLOCATION_TABLE,MATCH(UPPER(H179),INDEX(ALLOCATION_TABLE,0,1),0),5)*E179)</f>
        <v>535292.30000000005</v>
      </c>
      <c r="G179" s="54">
        <f t="shared" ref="G179:G184" si="34">+E179-F179</f>
        <v>0</v>
      </c>
      <c r="H179" s="55" t="s">
        <v>104</v>
      </c>
    </row>
    <row r="180" spans="1:8">
      <c r="A180" s="50">
        <v>2680</v>
      </c>
      <c r="B180" s="31" t="str">
        <f>INDEX('TB Clean'!$B$2:$B$489,MATCH('Linked TB'!A180,'TB Clean'!$A$2:$A$489,0))</f>
        <v>A/R-CUSTOMER ACCRUAL</v>
      </c>
      <c r="C180" s="51">
        <v>0</v>
      </c>
      <c r="D180" s="52">
        <v>0</v>
      </c>
      <c r="E180" s="54">
        <f>INDEX('TB Clean'!$D$2:$D$489,MATCH('Linked TB'!A180,'TB Clean'!$A$2:$A$489,0))</f>
        <v>159071.44</v>
      </c>
      <c r="F180" s="61">
        <f t="shared" si="33"/>
        <v>159071.44</v>
      </c>
      <c r="G180" s="54">
        <f t="shared" si="34"/>
        <v>0</v>
      </c>
      <c r="H180" s="55" t="s">
        <v>104</v>
      </c>
    </row>
    <row r="181" spans="1:8">
      <c r="A181" s="50">
        <v>2685</v>
      </c>
      <c r="B181" s="31" t="str">
        <f>INDEX('TB Clean'!$B$2:$B$489,MATCH('Linked TB'!A181,'TB Clean'!$A$2:$A$489,0))</f>
        <v>A/R-CUSTOMER REFUNDS</v>
      </c>
      <c r="C181" s="51">
        <v>0</v>
      </c>
      <c r="D181" s="52">
        <v>0</v>
      </c>
      <c r="E181" s="54">
        <f>INDEX('TB Clean'!$D$2:$D$489,MATCH('Linked TB'!A181,'TB Clean'!$A$2:$A$489,0))</f>
        <v>0</v>
      </c>
      <c r="F181" s="61">
        <f t="shared" si="33"/>
        <v>0</v>
      </c>
      <c r="G181" s="54">
        <f t="shared" si="34"/>
        <v>0</v>
      </c>
      <c r="H181" s="55" t="s">
        <v>104</v>
      </c>
    </row>
    <row r="182" spans="1:8">
      <c r="A182" s="50">
        <v>2690</v>
      </c>
      <c r="B182" s="31" t="str">
        <f>INDEX('TB Clean'!$B$2:$B$489,MATCH('Linked TB'!A182,'TB Clean'!$A$2:$A$489,0))</f>
        <v>ACCUM PROV UNCOLLECT ACC</v>
      </c>
      <c r="C182" s="51">
        <v>0</v>
      </c>
      <c r="D182" s="52">
        <v>0</v>
      </c>
      <c r="E182" s="54">
        <f>INDEX('TB Clean'!$D$2:$D$489,MATCH('Linked TB'!A182,'TB Clean'!$A$2:$A$489,0))</f>
        <v>-39178.33</v>
      </c>
      <c r="F182" s="61">
        <f t="shared" si="33"/>
        <v>-39178.33</v>
      </c>
      <c r="G182" s="54">
        <f t="shared" si="34"/>
        <v>0</v>
      </c>
      <c r="H182" s="55" t="s">
        <v>104</v>
      </c>
    </row>
    <row r="183" spans="1:8">
      <c r="A183" s="50">
        <v>2700</v>
      </c>
      <c r="B183" s="31" t="str">
        <f>INDEX('TB Clean'!$B$2:$B$489,MATCH('Linked TB'!A183,'TB Clean'!$A$2:$A$489,0))</f>
        <v>A/R-OTHER</v>
      </c>
      <c r="C183" s="51">
        <v>0</v>
      </c>
      <c r="D183" s="52">
        <v>0</v>
      </c>
      <c r="E183" s="54">
        <f>INDEX('TB Clean'!$D$2:$D$489,MATCH('Linked TB'!A183,'TB Clean'!$A$2:$A$489,0))</f>
        <v>10500</v>
      </c>
      <c r="F183" s="61">
        <f t="shared" si="33"/>
        <v>10500</v>
      </c>
      <c r="G183" s="54">
        <f t="shared" si="34"/>
        <v>0</v>
      </c>
      <c r="H183" s="55" t="s">
        <v>104</v>
      </c>
    </row>
    <row r="184" spans="1:8">
      <c r="A184" s="50">
        <v>2710</v>
      </c>
      <c r="B184" s="31" t="str">
        <f>INDEX('TB Clean'!$B$2:$B$489,MATCH('Linked TB'!A184,'TB Clean'!$A$2:$A$489,0))</f>
        <v>A/R ASSOC COS</v>
      </c>
      <c r="C184" s="51">
        <v>0</v>
      </c>
      <c r="D184" s="52">
        <v>0</v>
      </c>
      <c r="E184" s="54">
        <f>INDEX('TB Clean'!$D$2:$D$489,MATCH('Linked TB'!A184,'TB Clean'!$A$2:$A$489,0))</f>
        <v>581745.25</v>
      </c>
      <c r="F184" s="61">
        <f t="shared" si="33"/>
        <v>581745.25</v>
      </c>
      <c r="G184" s="54">
        <f t="shared" si="34"/>
        <v>0</v>
      </c>
      <c r="H184" s="55" t="s">
        <v>104</v>
      </c>
    </row>
    <row r="185" spans="1:8" ht="5.15" customHeight="1">
      <c r="A185" s="50"/>
      <c r="C185" s="58">
        <v>0</v>
      </c>
      <c r="D185" s="59">
        <v>0</v>
      </c>
      <c r="E185" s="60">
        <v>0</v>
      </c>
      <c r="F185" s="66">
        <v>0</v>
      </c>
      <c r="G185" s="60">
        <v>0</v>
      </c>
      <c r="H185" s="55"/>
    </row>
    <row r="186" spans="1:8">
      <c r="A186" s="50" t="s">
        <v>246</v>
      </c>
      <c r="B186" s="31" t="s">
        <v>254</v>
      </c>
      <c r="C186" s="61">
        <f>SUM(C179:C185)</f>
        <v>0</v>
      </c>
      <c r="D186" s="54">
        <f>SUM(D179:D185)</f>
        <v>0</v>
      </c>
      <c r="E186" s="54">
        <f>SUM(E179:E185)</f>
        <v>1247430.6600000001</v>
      </c>
      <c r="F186" s="61">
        <f>SUM(F179:F185)</f>
        <v>1247430.6600000001</v>
      </c>
      <c r="G186" s="54">
        <f>SUM(G179:G185)</f>
        <v>0</v>
      </c>
      <c r="H186" s="55"/>
    </row>
    <row r="187" spans="1:8">
      <c r="A187" s="50"/>
      <c r="C187" s="51"/>
      <c r="D187" s="52"/>
      <c r="E187" s="54"/>
      <c r="F187" s="61"/>
      <c r="G187" s="54"/>
      <c r="H187" s="55"/>
    </row>
    <row r="188" spans="1:8">
      <c r="A188" s="50"/>
      <c r="C188" s="51"/>
      <c r="D188" s="52"/>
      <c r="E188" s="54"/>
      <c r="F188" s="61"/>
      <c r="G188" s="54"/>
      <c r="H188" s="55"/>
    </row>
    <row r="189" spans="1:8">
      <c r="A189" s="50">
        <v>2755</v>
      </c>
      <c r="B189" s="31" t="str">
        <f>INDEX('TB Clean'!$B$2:$B$489,MATCH('Linked TB'!A189,'TB Clean'!$A$2:$A$489,0))</f>
        <v>INVENTORY</v>
      </c>
      <c r="C189" s="51">
        <v>0</v>
      </c>
      <c r="D189" s="52">
        <v>0</v>
      </c>
      <c r="E189" s="54">
        <f>INDEX('TB Clean'!$D$2:$D$489,MATCH('Linked TB'!A189,'TB Clean'!$A$2:$A$489,0))</f>
        <v>8577</v>
      </c>
      <c r="F189" s="61">
        <f>+IF(UPPER(H189)="ACTUAL",C189,INDEX(ALLOCATION_TABLE,MATCH(UPPER(H189),INDEX(ALLOCATION_TABLE,0,1),0),5)*E189)</f>
        <v>8577</v>
      </c>
      <c r="G189" s="54">
        <f>+E189-F189</f>
        <v>0</v>
      </c>
      <c r="H189" s="55" t="s">
        <v>104</v>
      </c>
    </row>
    <row r="190" spans="1:8" ht="4.5" customHeight="1">
      <c r="A190" s="50"/>
      <c r="C190" s="58">
        <v>0</v>
      </c>
      <c r="D190" s="59">
        <v>0</v>
      </c>
      <c r="E190" s="60">
        <v>0</v>
      </c>
      <c r="F190" s="66">
        <v>0</v>
      </c>
      <c r="G190" s="60">
        <v>0</v>
      </c>
      <c r="H190" s="55"/>
    </row>
    <row r="191" spans="1:8">
      <c r="A191" s="50" t="s">
        <v>246</v>
      </c>
      <c r="C191" s="51">
        <f>SUM(C189:C190)</f>
        <v>0</v>
      </c>
      <c r="D191" s="52">
        <f>SUM(D189:D190)</f>
        <v>0</v>
      </c>
      <c r="E191" s="52">
        <f>SUM(E189:E190)</f>
        <v>8577</v>
      </c>
      <c r="F191" s="51">
        <f>SUM(F189:F190)</f>
        <v>8577</v>
      </c>
      <c r="G191" s="52">
        <f>SUM(G189:G190)</f>
        <v>0</v>
      </c>
      <c r="H191" s="55"/>
    </row>
    <row r="192" spans="1:8">
      <c r="A192" s="50"/>
      <c r="C192" s="51"/>
      <c r="D192" s="52"/>
      <c r="E192" s="54"/>
      <c r="F192" s="61"/>
      <c r="G192" s="54"/>
      <c r="H192" s="55"/>
    </row>
    <row r="193" spans="1:8">
      <c r="A193" s="50">
        <v>2775</v>
      </c>
      <c r="B193" s="31" t="str">
        <f>INDEX('TB Clean'!$B$2:$B$489,MATCH('Linked TB'!A193,'TB Clean'!$A$2:$A$489,0))</f>
        <v>SPECIAL DEPOSITS</v>
      </c>
      <c r="C193" s="51">
        <v>0</v>
      </c>
      <c r="D193" s="52">
        <v>0</v>
      </c>
      <c r="E193" s="54">
        <f>INDEX('TB Clean'!$D$2:$D$489,MATCH('Linked TB'!A193,'TB Clean'!$A$2:$A$489,0))</f>
        <v>6100</v>
      </c>
      <c r="F193" s="61">
        <f>+IF(UPPER(H193)="ACTUAL",C193,INDEX(ALLOCATION_TABLE,MATCH(UPPER(H193),INDEX(ALLOCATION_TABLE,0,1),0),5)*E193)</f>
        <v>6100</v>
      </c>
      <c r="G193" s="54">
        <f>+E193-F193</f>
        <v>0</v>
      </c>
      <c r="H193" s="55" t="s">
        <v>104</v>
      </c>
    </row>
    <row r="194" spans="1:8" ht="4.5" customHeight="1">
      <c r="A194" s="50"/>
      <c r="C194" s="58">
        <v>0</v>
      </c>
      <c r="D194" s="59">
        <v>0</v>
      </c>
      <c r="E194" s="60">
        <v>0</v>
      </c>
      <c r="F194" s="66">
        <v>0</v>
      </c>
      <c r="G194" s="60">
        <v>0</v>
      </c>
      <c r="H194" s="55"/>
    </row>
    <row r="195" spans="1:8">
      <c r="A195" s="50" t="s">
        <v>246</v>
      </c>
      <c r="C195" s="51">
        <f>SUM(C193:C194)</f>
        <v>0</v>
      </c>
      <c r="D195" s="52">
        <f>SUM(D193:D194)</f>
        <v>0</v>
      </c>
      <c r="E195" s="52">
        <f>SUM(E193:E194)</f>
        <v>6100</v>
      </c>
      <c r="F195" s="51">
        <f>SUM(F193:F194)</f>
        <v>6100</v>
      </c>
      <c r="G195" s="52">
        <f>SUM(G193:G194)</f>
        <v>0</v>
      </c>
      <c r="H195" s="55"/>
    </row>
    <row r="196" spans="1:8">
      <c r="A196" s="50"/>
      <c r="C196" s="51"/>
      <c r="D196" s="52"/>
      <c r="E196" s="54"/>
      <c r="F196" s="61"/>
      <c r="G196" s="54"/>
      <c r="H196" s="55"/>
    </row>
    <row r="197" spans="1:8">
      <c r="A197" s="50">
        <v>2795</v>
      </c>
      <c r="B197" s="31" t="str">
        <f>INDEX('TB Clean'!$B$2:$B$489,MATCH('Linked TB'!A197,'TB Clean'!$A$2:$A$489,0))</f>
        <v>PREPAID REIMBURSEMENTS</v>
      </c>
      <c r="C197" s="51">
        <v>0</v>
      </c>
      <c r="D197" s="52">
        <v>0</v>
      </c>
      <c r="E197" s="54">
        <f>INDEX('TB Clean'!$D$2:$D$489,MATCH('Linked TB'!A197,'TB Clean'!$A$2:$A$489,0))</f>
        <v>0</v>
      </c>
      <c r="F197" s="61">
        <f>+IF(UPPER(H197)="ACTUAL",C197,INDEX(ALLOCATION_TABLE,MATCH(UPPER(H197),INDEX(ALLOCATION_TABLE,0,1),0),5)*E197)</f>
        <v>0</v>
      </c>
      <c r="G197" s="54">
        <f>+E197-F197</f>
        <v>0</v>
      </c>
      <c r="H197" s="55" t="s">
        <v>104</v>
      </c>
    </row>
    <row r="198" spans="1:8" ht="5.25" customHeight="1">
      <c r="A198" s="50"/>
      <c r="B198" s="63"/>
      <c r="C198" s="58">
        <v>0</v>
      </c>
      <c r="D198" s="59">
        <v>0</v>
      </c>
      <c r="E198" s="60">
        <v>0</v>
      </c>
      <c r="F198" s="66">
        <v>0</v>
      </c>
      <c r="G198" s="60">
        <v>0</v>
      </c>
      <c r="H198" s="55"/>
    </row>
    <row r="199" spans="1:8">
      <c r="A199" s="50" t="s">
        <v>246</v>
      </c>
      <c r="B199" s="63" t="s">
        <v>255</v>
      </c>
      <c r="C199" s="51">
        <f>SUM(C197:C198)</f>
        <v>0</v>
      </c>
      <c r="D199" s="52">
        <f>SUM(D197:D198)</f>
        <v>0</v>
      </c>
      <c r="E199" s="54">
        <f>SUM(E197:E198)</f>
        <v>0</v>
      </c>
      <c r="F199" s="61">
        <f>SUM(F197:F198)</f>
        <v>0</v>
      </c>
      <c r="G199" s="54">
        <f>SUM(G197:G198)</f>
        <v>0</v>
      </c>
      <c r="H199" s="55"/>
    </row>
    <row r="200" spans="1:8">
      <c r="A200" s="50"/>
      <c r="B200" s="63"/>
      <c r="C200" s="51"/>
      <c r="D200" s="52"/>
      <c r="E200" s="54"/>
      <c r="F200" s="61"/>
      <c r="G200" s="54"/>
      <c r="H200" s="55"/>
    </row>
    <row r="201" spans="1:8">
      <c r="A201" s="64">
        <v>2856</v>
      </c>
      <c r="B201" s="31" t="str">
        <f>INDEX('TB Clean'!$B$2:$B$489,MATCH('Linked TB'!A201,'TB Clean'!$A$2:$A$489,0))</f>
        <v>PRELIMINARY SURVEY PRO</v>
      </c>
      <c r="C201" s="51">
        <v>0</v>
      </c>
      <c r="D201" s="52">
        <v>0</v>
      </c>
      <c r="E201" s="54">
        <f>INDEX('TB Clean'!$D$2:$D$489,MATCH('Linked TB'!A201,'TB Clean'!$A$2:$A$489,0))</f>
        <v>0</v>
      </c>
      <c r="F201" s="61">
        <f>+IF(UPPER(H201)="ACTUAL",C201,INDEX(ALLOCATION_TABLE,MATCH(UPPER(H201),INDEX(ALLOCATION_TABLE,0,1),0),5)*E201)</f>
        <v>0</v>
      </c>
      <c r="G201" s="54">
        <f>+E201-F201</f>
        <v>0</v>
      </c>
      <c r="H201" s="55" t="s">
        <v>104</v>
      </c>
    </row>
    <row r="202" spans="1:8" ht="4.5" customHeight="1">
      <c r="A202" s="64"/>
      <c r="B202" s="63"/>
      <c r="C202" s="58">
        <v>0</v>
      </c>
      <c r="D202" s="59">
        <v>0</v>
      </c>
      <c r="E202" s="60">
        <v>0</v>
      </c>
      <c r="F202" s="66">
        <v>0</v>
      </c>
      <c r="G202" s="60">
        <v>0</v>
      </c>
      <c r="H202" s="55"/>
    </row>
    <row r="203" spans="1:8">
      <c r="A203" s="64" t="s">
        <v>246</v>
      </c>
      <c r="B203" s="63" t="s">
        <v>256</v>
      </c>
      <c r="C203" s="51">
        <f>SUM(C201:C202)</f>
        <v>0</v>
      </c>
      <c r="D203" s="52">
        <f>SUM(D201:D202)</f>
        <v>0</v>
      </c>
      <c r="E203" s="54">
        <f>SUM(E201:E202)</f>
        <v>0</v>
      </c>
      <c r="F203" s="61">
        <f>SUM(F201:F202)</f>
        <v>0</v>
      </c>
      <c r="G203" s="54">
        <f>SUM(G201:G202)</f>
        <v>0</v>
      </c>
      <c r="H203" s="55"/>
    </row>
    <row r="204" spans="1:8">
      <c r="A204" s="50"/>
      <c r="C204" s="51"/>
      <c r="D204" s="52"/>
      <c r="E204" s="54"/>
      <c r="F204" s="61"/>
      <c r="G204" s="54"/>
      <c r="H204" s="55"/>
    </row>
    <row r="205" spans="1:8">
      <c r="A205" s="50">
        <v>2906</v>
      </c>
      <c r="B205" s="31" t="str">
        <f>INDEX('TB Clean'!$B$2:$B$489,MATCH('Linked TB'!A205,'TB Clean'!$A$2:$A$489,0))</f>
        <v>RCIP - ATTORNEY FEES</v>
      </c>
      <c r="C205" s="51">
        <v>0</v>
      </c>
      <c r="D205" s="52">
        <v>0</v>
      </c>
      <c r="E205" s="54">
        <f>INDEX('TB Clean'!$D$2:$D$489,MATCH('Linked TB'!A205,'TB Clean'!$A$2:$A$489,0))</f>
        <v>294745.36</v>
      </c>
      <c r="F205" s="61">
        <f t="shared" ref="F205:F212" si="35">+IF(UPPER(H205)="ACTUAL",C205,INDEX(ALLOCATION_TABLE,MATCH(UPPER(H205),INDEX(ALLOCATION_TABLE,0,1),0),5)*E205)</f>
        <v>294745.36</v>
      </c>
      <c r="G205" s="54">
        <f t="shared" ref="G205:G212" si="36">+E205-F205</f>
        <v>0</v>
      </c>
      <c r="H205" s="55" t="s">
        <v>104</v>
      </c>
    </row>
    <row r="206" spans="1:8">
      <c r="A206" s="50">
        <v>2907</v>
      </c>
      <c r="B206" s="31" t="str">
        <f>INDEX('TB Clean'!$B$2:$B$489,MATCH('Linked TB'!A206,'TB Clean'!$A$2:$A$489,0))</f>
        <v>RCIP - CAPITALIZED TIM</v>
      </c>
      <c r="C206" s="51">
        <v>0</v>
      </c>
      <c r="D206" s="52">
        <v>0</v>
      </c>
      <c r="E206" s="54">
        <f>INDEX('TB Clean'!$D$2:$D$489,MATCH('Linked TB'!A206,'TB Clean'!$A$2:$A$489,0))</f>
        <v>214873.78000000003</v>
      </c>
      <c r="F206" s="61">
        <f t="shared" si="35"/>
        <v>214873.78000000003</v>
      </c>
      <c r="G206" s="54">
        <f t="shared" si="36"/>
        <v>0</v>
      </c>
      <c r="H206" s="55" t="s">
        <v>104</v>
      </c>
    </row>
    <row r="207" spans="1:8">
      <c r="A207" s="50">
        <v>2908</v>
      </c>
      <c r="B207" s="31" t="str">
        <f>INDEX('TB Clean'!$B$2:$B$489,MATCH('Linked TB'!A207,'TB Clean'!$A$2:$A$489,0))</f>
        <v>RCIP - ADMINISTRATIVE</v>
      </c>
      <c r="C207" s="51">
        <v>0</v>
      </c>
      <c r="D207" s="52">
        <v>0</v>
      </c>
      <c r="E207" s="54">
        <f>INDEX('TB Clean'!$D$2:$D$489,MATCH('Linked TB'!A207,'TB Clean'!$A$2:$A$489,0))</f>
        <v>6485.75</v>
      </c>
      <c r="F207" s="61">
        <f t="shared" si="35"/>
        <v>6485.75</v>
      </c>
      <c r="G207" s="54">
        <f t="shared" si="36"/>
        <v>0</v>
      </c>
      <c r="H207" s="55" t="s">
        <v>104</v>
      </c>
    </row>
    <row r="208" spans="1:8">
      <c r="A208" s="50">
        <v>2909</v>
      </c>
      <c r="B208" s="31" t="str">
        <f>INDEX('TB Clean'!$B$2:$B$489,MATCH('Linked TB'!A208,'TB Clean'!$A$2:$A$489,0))</f>
        <v>RCIP - TRAVEL</v>
      </c>
      <c r="C208" s="51">
        <v>0</v>
      </c>
      <c r="D208" s="52">
        <v>0</v>
      </c>
      <c r="E208" s="54">
        <f>INDEX('TB Clean'!$D$2:$D$489,MATCH('Linked TB'!A208,'TB Clean'!$A$2:$A$489,0))</f>
        <v>15657.75</v>
      </c>
      <c r="F208" s="61">
        <f t="shared" si="35"/>
        <v>15657.75</v>
      </c>
      <c r="G208" s="54">
        <f t="shared" si="36"/>
        <v>0</v>
      </c>
      <c r="H208" s="55" t="s">
        <v>104</v>
      </c>
    </row>
    <row r="209" spans="1:8">
      <c r="A209" s="50">
        <v>2910</v>
      </c>
      <c r="B209" s="31" t="str">
        <f>INDEX('TB Clean'!$B$2:$B$489,MATCH('Linked TB'!A209,'TB Clean'!$A$2:$A$489,0))</f>
        <v>RCIP - CONSULTING FEES</v>
      </c>
      <c r="C209" s="51">
        <v>0</v>
      </c>
      <c r="D209" s="52">
        <v>0</v>
      </c>
      <c r="E209" s="54">
        <f>INDEX('TB Clean'!$D$2:$D$489,MATCH('Linked TB'!A209,'TB Clean'!$A$2:$A$489,0))</f>
        <v>143923.29999999999</v>
      </c>
      <c r="F209" s="61">
        <f t="shared" si="35"/>
        <v>143923.29999999999</v>
      </c>
      <c r="G209" s="54">
        <f t="shared" si="36"/>
        <v>0</v>
      </c>
      <c r="H209" s="55" t="s">
        <v>104</v>
      </c>
    </row>
    <row r="210" spans="1:8">
      <c r="A210" s="50">
        <v>2914</v>
      </c>
      <c r="B210" s="31" t="str">
        <f>INDEX('TB Clean'!$B$2:$B$489,MATCH('Linked TB'!A210,'TB Clean'!$A$2:$A$489,0))</f>
        <v>RCIP - TRANSFER TO RC</v>
      </c>
      <c r="C210" s="51">
        <v>0</v>
      </c>
      <c r="D210" s="52">
        <v>0</v>
      </c>
      <c r="E210" s="54">
        <f>INDEX('TB Clean'!$D$2:$D$489,MATCH('Linked TB'!A210,'TB Clean'!$A$2:$A$489,0))</f>
        <v>-675685.94</v>
      </c>
      <c r="F210" s="61">
        <f t="shared" si="35"/>
        <v>-675685.94</v>
      </c>
      <c r="G210" s="54">
        <f t="shared" si="36"/>
        <v>0</v>
      </c>
      <c r="H210" s="55" t="s">
        <v>104</v>
      </c>
    </row>
    <row r="211" spans="1:8">
      <c r="A211" s="50">
        <v>2920</v>
      </c>
      <c r="B211" s="31" t="str">
        <f>INDEX('TB Clean'!$B$2:$B$489,MATCH('Linked TB'!A211,'TB Clean'!$A$2:$A$489,0))</f>
        <v>RATE CASE BEING AMORT</v>
      </c>
      <c r="C211" s="51">
        <v>0</v>
      </c>
      <c r="D211" s="52">
        <v>0</v>
      </c>
      <c r="E211" s="54">
        <f>INDEX('TB Clean'!$D$2:$D$489,MATCH('Linked TB'!A211,'TB Clean'!$A$2:$A$489,0))</f>
        <v>611780.24</v>
      </c>
      <c r="F211" s="61">
        <f t="shared" si="35"/>
        <v>611780.24</v>
      </c>
      <c r="G211" s="54">
        <f t="shared" si="36"/>
        <v>0</v>
      </c>
      <c r="H211" s="55" t="s">
        <v>104</v>
      </c>
    </row>
    <row r="212" spans="1:8">
      <c r="A212" s="62">
        <v>2930</v>
      </c>
      <c r="B212" s="31" t="str">
        <f>INDEX('TB Clean'!$B$2:$B$489,MATCH('Linked TB'!A212,'TB Clean'!$A$2:$A$489,0))</f>
        <v>RATE CASE ACCUM AMORT</v>
      </c>
      <c r="C212" s="51">
        <v>0</v>
      </c>
      <c r="D212" s="52">
        <v>0</v>
      </c>
      <c r="E212" s="54">
        <f>INDEX('TB Clean'!$D$2:$D$489,MATCH('Linked TB'!A212,'TB Clean'!$A$2:$A$489,0))</f>
        <v>-504041.67</v>
      </c>
      <c r="F212" s="61">
        <f t="shared" si="35"/>
        <v>-504041.67</v>
      </c>
      <c r="G212" s="54">
        <f t="shared" si="36"/>
        <v>0</v>
      </c>
      <c r="H212" s="55" t="s">
        <v>104</v>
      </c>
    </row>
    <row r="213" spans="1:8" ht="5.15" customHeight="1">
      <c r="A213" s="50"/>
      <c r="C213" s="58">
        <v>0</v>
      </c>
      <c r="D213" s="59">
        <v>0</v>
      </c>
      <c r="E213" s="60">
        <v>0</v>
      </c>
      <c r="F213" s="66">
        <v>0</v>
      </c>
      <c r="G213" s="60">
        <v>0</v>
      </c>
      <c r="H213" s="55"/>
    </row>
    <row r="214" spans="1:8">
      <c r="A214" s="50" t="s">
        <v>246</v>
      </c>
      <c r="B214" s="31" t="s">
        <v>257</v>
      </c>
      <c r="C214" s="61">
        <f>SUM(C205:C213)</f>
        <v>0</v>
      </c>
      <c r="D214" s="54">
        <f>SUM(D205:D213)</f>
        <v>0</v>
      </c>
      <c r="E214" s="54">
        <f>SUM(E205:E213)</f>
        <v>107738.57</v>
      </c>
      <c r="F214" s="61">
        <f>SUM(F205:F213)</f>
        <v>107738.57</v>
      </c>
      <c r="G214" s="54">
        <f>SUM(G205:G213)</f>
        <v>0</v>
      </c>
      <c r="H214" s="55"/>
    </row>
    <row r="215" spans="1:8">
      <c r="A215" s="50"/>
      <c r="C215" s="61"/>
      <c r="D215" s="54"/>
      <c r="E215" s="54"/>
      <c r="F215" s="61"/>
      <c r="G215" s="54"/>
      <c r="H215" s="55"/>
    </row>
    <row r="216" spans="1:8">
      <c r="A216" s="50">
        <v>2960</v>
      </c>
      <c r="B216" s="31" t="str">
        <f>INDEX('TB Clean'!$B$2:$B$489,MATCH('Linked TB'!A216,'TB Clean'!$A$2:$A$489,0))</f>
        <v>DEF CHGS-TANK MAINT&amp;REP</v>
      </c>
      <c r="C216" s="51">
        <v>0</v>
      </c>
      <c r="D216" s="52">
        <v>0</v>
      </c>
      <c r="E216" s="54">
        <f>INDEX('TB Clean'!$D$2:$D$489,MATCH('Linked TB'!A216,'TB Clean'!$A$2:$A$489,0))</f>
        <v>297496.81</v>
      </c>
      <c r="F216" s="61">
        <f>+IF(UPPER(H216)="ACTUAL",C216,INDEX(ALLOCATION_TABLE,MATCH(UPPER(H216),INDEX(ALLOCATION_TABLE,0,1),0),5)*E216)</f>
        <v>297496.81</v>
      </c>
      <c r="G216" s="54">
        <f>+E216-F216</f>
        <v>0</v>
      </c>
      <c r="H216" s="55" t="s">
        <v>104</v>
      </c>
    </row>
    <row r="217" spans="1:8">
      <c r="A217" s="50">
        <v>2965</v>
      </c>
      <c r="B217" s="31" t="str">
        <f>INDEX('TB Clean'!$B$2:$B$489,MATCH('Linked TB'!A217,'TB Clean'!$A$2:$A$489,0))</f>
        <v>DEF CHGS-RELOCATION EXP</v>
      </c>
      <c r="C217" s="51">
        <v>0</v>
      </c>
      <c r="D217" s="52">
        <v>0</v>
      </c>
      <c r="E217" s="54">
        <f>INDEX('TB Clean'!$D$2:$D$489,MATCH('Linked TB'!A217,'TB Clean'!$A$2:$A$489,0))</f>
        <v>0</v>
      </c>
      <c r="F217" s="61">
        <f>+IF(UPPER(H217)="ACTUAL",C217,INDEX(ALLOCATION_TABLE,MATCH(UPPER(H217),INDEX(ALLOCATION_TABLE,0,1),0),5)*E217)</f>
        <v>0</v>
      </c>
      <c r="G217" s="54">
        <f>+E217-F217</f>
        <v>0</v>
      </c>
      <c r="H217" s="55" t="s">
        <v>104</v>
      </c>
    </row>
    <row r="218" spans="1:8">
      <c r="A218" s="50">
        <v>2980</v>
      </c>
      <c r="B218" s="31" t="str">
        <f>INDEX('TB Clean'!$B$2:$B$489,MATCH('Linked TB'!A218,'TB Clean'!$A$2:$A$489,0))</f>
        <v>DEF CHGS-EMP FEES</v>
      </c>
      <c r="C218" s="51">
        <v>0</v>
      </c>
      <c r="D218" s="52">
        <v>0</v>
      </c>
      <c r="E218" s="54">
        <f>INDEX('TB Clean'!$D$2:$D$489,MATCH('Linked TB'!A218,'TB Clean'!$A$2:$A$489,0))</f>
        <v>0</v>
      </c>
      <c r="F218" s="61">
        <f>+IF(UPPER(H218)="ACTUAL",C218,INDEX(ALLOCATION_TABLE,MATCH(UPPER(H218),INDEX(ALLOCATION_TABLE,0,1),0),5)*E218)</f>
        <v>0</v>
      </c>
      <c r="G218" s="54">
        <f>+E218-F218</f>
        <v>0</v>
      </c>
      <c r="H218" s="55" t="s">
        <v>104</v>
      </c>
    </row>
    <row r="219" spans="1:8">
      <c r="A219" s="50">
        <v>2985</v>
      </c>
      <c r="B219" s="31" t="str">
        <f>INDEX('TB Clean'!$B$2:$B$489,MATCH('Linked TB'!A219,'TB Clean'!$A$2:$A$489,0))</f>
        <v>DEF CHGS-OTHER</v>
      </c>
      <c r="C219" s="51">
        <v>0</v>
      </c>
      <c r="D219" s="52">
        <v>0</v>
      </c>
      <c r="E219" s="54">
        <f>INDEX('TB Clean'!$D$2:$D$489,MATCH('Linked TB'!A219,'TB Clean'!$A$2:$A$489,0))</f>
        <v>2750</v>
      </c>
      <c r="F219" s="61">
        <f>+IF(UPPER(H219)="ACTUAL",C219,INDEX(ALLOCATION_TABLE,MATCH(UPPER(H219),INDEX(ALLOCATION_TABLE,0,1),0),5)*E219)</f>
        <v>2750</v>
      </c>
      <c r="G219" s="54">
        <f>+E219-F219</f>
        <v>0</v>
      </c>
      <c r="H219" s="55" t="s">
        <v>104</v>
      </c>
    </row>
    <row r="220" spans="1:8">
      <c r="A220" s="191">
        <v>3000</v>
      </c>
      <c r="B220" s="192" t="str">
        <f>INDEX('TB Clean'!$B$2:$B$489,MATCH('Linked TB'!A220,'TB Clean'!$A$2:$A$489,0))</f>
        <v>DEF CHGS-OTHER WTR &amp; SW</v>
      </c>
      <c r="C220" s="111">
        <v>0</v>
      </c>
      <c r="D220" s="112">
        <v>0</v>
      </c>
      <c r="E220" s="193">
        <f>INDEX('TB Clean'!$D$2:$D$489,MATCH('Linked TB'!A220,'TB Clean'!$A$2:$A$489,0))</f>
        <v>350.07</v>
      </c>
      <c r="F220" s="194">
        <f>+IF(UPPER(H220)="ACTUAL",C220,INDEX(ALLOCATION_TABLE,MATCH(UPPER(H220),INDEX(ALLOCATION_TABLE,0,1),0),5)*E220)</f>
        <v>350.07</v>
      </c>
      <c r="G220" s="193">
        <f>+E220-F220</f>
        <v>0</v>
      </c>
      <c r="H220" s="195" t="s">
        <v>104</v>
      </c>
    </row>
    <row r="221" spans="1:8">
      <c r="A221" s="50">
        <v>3005</v>
      </c>
      <c r="B221" s="31" t="str">
        <f>INDEX('TB Clean'!$B$2:$B$489,MATCH('Linked TB'!A221,'TB Clean'!$A$2:$A$489,0))</f>
        <v>DEF CHGS-MULTI YR TESTI</v>
      </c>
      <c r="C221" s="51">
        <v>0</v>
      </c>
      <c r="D221" s="52">
        <v>0</v>
      </c>
      <c r="E221" s="54">
        <f>INDEX('TB Clean'!$D$2:$D$489,MATCH('Linked TB'!A221,'TB Clean'!$A$2:$A$489,0))</f>
        <v>15080</v>
      </c>
      <c r="F221" s="61">
        <f t="shared" ref="F221:F231" si="37">+IF(UPPER(H221)="ACTUAL",C221,INDEX(ALLOCATION_TABLE,MATCH(UPPER(H221),INDEX(ALLOCATION_TABLE,0,1),0),5)*E221)</f>
        <v>15080</v>
      </c>
      <c r="G221" s="54">
        <f t="shared" ref="G221:G231" si="38">+E221-F221</f>
        <v>0</v>
      </c>
      <c r="H221" s="55" t="s">
        <v>104</v>
      </c>
    </row>
    <row r="222" spans="1:8">
      <c r="A222" s="50">
        <v>3025</v>
      </c>
      <c r="B222" s="31" t="str">
        <f>INDEX('TB Clean'!$B$2:$B$489,MATCH('Linked TB'!A222,'TB Clean'!$A$2:$A$489,0))</f>
        <v>DEF CHGS-PR WASH/JET SW</v>
      </c>
      <c r="C222" s="51">
        <v>0</v>
      </c>
      <c r="D222" s="52">
        <v>0</v>
      </c>
      <c r="E222" s="54">
        <f>INDEX('TB Clean'!$D$2:$D$489,MATCH('Linked TB'!A222,'TB Clean'!$A$2:$A$489,0))</f>
        <v>0</v>
      </c>
      <c r="F222" s="61">
        <f>+IF(UPPER(H222)="ACTUAL",C222,INDEX(ALLOCATION_TABLE,MATCH(UPPER(H222),INDEX(ALLOCATION_TABLE,0,1),0),5)*E222)</f>
        <v>0</v>
      </c>
      <c r="G222" s="54">
        <f t="shared" si="38"/>
        <v>0</v>
      </c>
      <c r="H222" s="55" t="s">
        <v>104</v>
      </c>
    </row>
    <row r="223" spans="1:8">
      <c r="A223" s="50">
        <v>3040</v>
      </c>
      <c r="B223" s="31" t="str">
        <f>INDEX('TB Clean'!$B$2:$B$489,MATCH('Linked TB'!A223,'TB Clean'!$A$2:$A$489,0))</f>
        <v>DEF CHGS-TANK MAINT&amp;REP</v>
      </c>
      <c r="C223" s="51">
        <v>0</v>
      </c>
      <c r="D223" s="52">
        <v>0</v>
      </c>
      <c r="E223" s="54">
        <f>INDEX('TB Clean'!$D$2:$D$489,MATCH('Linked TB'!A223,'TB Clean'!$A$2:$A$489,0))</f>
        <v>0</v>
      </c>
      <c r="F223" s="61">
        <f t="shared" si="37"/>
        <v>0</v>
      </c>
      <c r="G223" s="54">
        <f t="shared" si="38"/>
        <v>0</v>
      </c>
      <c r="H223" s="55" t="s">
        <v>104</v>
      </c>
    </row>
    <row r="224" spans="1:8">
      <c r="A224" s="50">
        <v>3110</v>
      </c>
      <c r="B224" s="31" t="str">
        <f>INDEX('TB Clean'!$B$2:$B$489,MATCH('Linked TB'!A224,'TB Clean'!$A$2:$A$489,0))</f>
        <v>AMORT - TANK MAINT&amp;REP</v>
      </c>
      <c r="C224" s="51">
        <v>0</v>
      </c>
      <c r="D224" s="52">
        <v>0</v>
      </c>
      <c r="E224" s="54">
        <f>INDEX('TB Clean'!$D$2:$D$489,MATCH('Linked TB'!A224,'TB Clean'!$A$2:$A$489,0))</f>
        <v>-206841.02</v>
      </c>
      <c r="F224" s="61">
        <f t="shared" si="37"/>
        <v>-206841.02</v>
      </c>
      <c r="G224" s="54">
        <f t="shared" si="38"/>
        <v>0</v>
      </c>
      <c r="H224" s="55" t="s">
        <v>104</v>
      </c>
    </row>
    <row r="225" spans="1:8">
      <c r="A225" s="50">
        <v>3120</v>
      </c>
      <c r="B225" s="31" t="str">
        <f>INDEX('TB Clean'!$B$2:$B$489,MATCH('Linked TB'!A225,'TB Clean'!$A$2:$A$489,0))</f>
        <v>AMORT - RELOCATION EXP</v>
      </c>
      <c r="C225" s="51">
        <v>0</v>
      </c>
      <c r="D225" s="52">
        <v>0</v>
      </c>
      <c r="E225" s="54">
        <f>INDEX('TB Clean'!$D$2:$D$489,MATCH('Linked TB'!A225,'TB Clean'!$A$2:$A$489,0))</f>
        <v>0</v>
      </c>
      <c r="F225" s="61">
        <f>+IF(UPPER(H225)="ACTUAL",C225,INDEX(ALLOCATION_TABLE,MATCH(UPPER(H225),INDEX(ALLOCATION_TABLE,0,1),0),5)*E225)</f>
        <v>0</v>
      </c>
      <c r="G225" s="54">
        <f t="shared" si="38"/>
        <v>0</v>
      </c>
      <c r="H225" s="55" t="s">
        <v>104</v>
      </c>
    </row>
    <row r="226" spans="1:8">
      <c r="A226" s="50">
        <v>3135</v>
      </c>
      <c r="B226" s="31" t="str">
        <f>INDEX('TB Clean'!$B$2:$B$489,MATCH('Linked TB'!A226,'TB Clean'!$A$2:$A$489,0))</f>
        <v>AMORT - EMPLOYEE FEES</v>
      </c>
      <c r="C226" s="51">
        <v>0</v>
      </c>
      <c r="D226" s="52">
        <v>0</v>
      </c>
      <c r="E226" s="54">
        <f>INDEX('TB Clean'!$D$2:$D$489,MATCH('Linked TB'!A226,'TB Clean'!$A$2:$A$489,0))</f>
        <v>0</v>
      </c>
      <c r="F226" s="61">
        <f>+IF(UPPER(H226)="ACTUAL",C226,INDEX(ALLOCATION_TABLE,MATCH(UPPER(H226),INDEX(ALLOCATION_TABLE,0,1),0),5)*E226)</f>
        <v>0</v>
      </c>
      <c r="G226" s="54">
        <f t="shared" si="38"/>
        <v>0</v>
      </c>
      <c r="H226" s="55" t="s">
        <v>104</v>
      </c>
    </row>
    <row r="227" spans="1:8">
      <c r="A227" s="50">
        <v>3140</v>
      </c>
      <c r="B227" s="31" t="str">
        <f>INDEX('TB Clean'!$B$2:$B$489,MATCH('Linked TB'!A227,'TB Clean'!$A$2:$A$489,0))</f>
        <v>AMORT - OTHER</v>
      </c>
      <c r="C227" s="51">
        <v>0</v>
      </c>
      <c r="D227" s="52">
        <v>0</v>
      </c>
      <c r="E227" s="54">
        <f>INDEX('TB Clean'!$D$2:$D$489,MATCH('Linked TB'!A227,'TB Clean'!$A$2:$A$489,0))</f>
        <v>-2750</v>
      </c>
      <c r="F227" s="61">
        <f>+IF(UPPER(H227)="ACTUAL",C227,INDEX(ALLOCATION_TABLE,MATCH(UPPER(H227),INDEX(ALLOCATION_TABLE,0,1),0),5)*E227)</f>
        <v>-2750</v>
      </c>
      <c r="G227" s="54">
        <f>+E227-F227</f>
        <v>0</v>
      </c>
      <c r="H227" s="55" t="s">
        <v>104</v>
      </c>
    </row>
    <row r="228" spans="1:8">
      <c r="A228" s="191">
        <v>3155</v>
      </c>
      <c r="B228" s="192" t="str">
        <f>INDEX('TB Clean'!$B$2:$B$489,MATCH('Linked TB'!A228,'TB Clean'!$A$2:$A$489,0))</f>
        <v>AMORT - OTHER WTR &amp; SWR</v>
      </c>
      <c r="C228" s="111">
        <v>0</v>
      </c>
      <c r="D228" s="112">
        <v>0</v>
      </c>
      <c r="E228" s="193">
        <f>INDEX('TB Clean'!$D$2:$D$489,MATCH('Linked TB'!A228,'TB Clean'!$A$2:$A$489,0))</f>
        <v>-43.76</v>
      </c>
      <c r="F228" s="194">
        <f>+IF(UPPER(H228)="ACTUAL",C228,INDEX(ALLOCATION_TABLE,MATCH(UPPER(H228),INDEX(ALLOCATION_TABLE,0,1),0),5)*E228)</f>
        <v>-43.76</v>
      </c>
      <c r="G228" s="193">
        <f>+E228-F228</f>
        <v>0</v>
      </c>
      <c r="H228" s="195" t="s">
        <v>104</v>
      </c>
    </row>
    <row r="229" spans="1:8">
      <c r="A229" s="50">
        <v>3160</v>
      </c>
      <c r="B229" s="31" t="str">
        <f>INDEX('TB Clean'!$B$2:$B$489,MATCH('Linked TB'!A229,'TB Clean'!$A$2:$A$489,0))</f>
        <v>AMORT - MULTI YR TESTIN</v>
      </c>
      <c r="C229" s="51">
        <v>0</v>
      </c>
      <c r="D229" s="52">
        <v>0</v>
      </c>
      <c r="E229" s="54">
        <f>INDEX('TB Clean'!$D$2:$D$489,MATCH('Linked TB'!A229,'TB Clean'!$A$2:$A$489,0))</f>
        <v>-9746.09</v>
      </c>
      <c r="F229" s="61">
        <f t="shared" si="37"/>
        <v>-9746.09</v>
      </c>
      <c r="G229" s="54">
        <f t="shared" si="38"/>
        <v>0</v>
      </c>
      <c r="H229" s="55" t="s">
        <v>104</v>
      </c>
    </row>
    <row r="230" spans="1:8">
      <c r="A230" s="50">
        <v>3180</v>
      </c>
      <c r="B230" s="31" t="str">
        <f>INDEX('TB Clean'!$B$2:$B$489,MATCH('Linked TB'!A230,'TB Clean'!$A$2:$A$489,0))</f>
        <v>AMORT - PR WASH/JET SWR</v>
      </c>
      <c r="C230" s="51">
        <v>0</v>
      </c>
      <c r="D230" s="52">
        <v>0</v>
      </c>
      <c r="E230" s="54">
        <f>INDEX('TB Clean'!$D$2:$D$489,MATCH('Linked TB'!A230,'TB Clean'!$A$2:$A$489,0))</f>
        <v>0</v>
      </c>
      <c r="F230" s="61">
        <f>+IF(UPPER(H230)="ACTUAL",C230,INDEX(ALLOCATION_TABLE,MATCH(UPPER(H230),INDEX(ALLOCATION_TABLE,0,1),0),5)*E230)</f>
        <v>0</v>
      </c>
      <c r="G230" s="54">
        <f t="shared" si="38"/>
        <v>0</v>
      </c>
      <c r="H230" s="55" t="s">
        <v>104</v>
      </c>
    </row>
    <row r="231" spans="1:8">
      <c r="A231" s="50">
        <v>3195</v>
      </c>
      <c r="B231" s="31" t="str">
        <f>INDEX('TB Clean'!$B$2:$B$489,MATCH('Linked TB'!A231,'TB Clean'!$A$2:$A$489,0))</f>
        <v>AMORT - TANK MAINT&amp;REP</v>
      </c>
      <c r="C231" s="51">
        <f>E231</f>
        <v>0</v>
      </c>
      <c r="D231" s="52">
        <v>0</v>
      </c>
      <c r="E231" s="54">
        <f>INDEX('TB Clean'!$D$2:$D$489,MATCH('Linked TB'!A231,'TB Clean'!$A$2:$A$489,0))</f>
        <v>0</v>
      </c>
      <c r="F231" s="61">
        <f t="shared" si="37"/>
        <v>0</v>
      </c>
      <c r="G231" s="54">
        <f t="shared" si="38"/>
        <v>0</v>
      </c>
      <c r="H231" s="55" t="s">
        <v>104</v>
      </c>
    </row>
    <row r="232" spans="1:8" ht="5.15" customHeight="1">
      <c r="A232" s="50"/>
      <c r="C232" s="58">
        <v>0</v>
      </c>
      <c r="D232" s="59">
        <v>0</v>
      </c>
      <c r="E232" s="60">
        <v>0</v>
      </c>
      <c r="F232" s="66">
        <v>0</v>
      </c>
      <c r="G232" s="60">
        <v>0</v>
      </c>
      <c r="H232" s="55"/>
    </row>
    <row r="233" spans="1:8">
      <c r="A233" s="50" t="s">
        <v>246</v>
      </c>
      <c r="B233" s="31" t="s">
        <v>258</v>
      </c>
      <c r="C233" s="61">
        <f>SUM(C216:C232)</f>
        <v>0</v>
      </c>
      <c r="D233" s="54">
        <f>SUM(D216:D232)</f>
        <v>0</v>
      </c>
      <c r="E233" s="54">
        <f>SUM(E216:E232)</f>
        <v>96296.010000000024</v>
      </c>
      <c r="F233" s="61">
        <f>SUM(F216:F232)</f>
        <v>96296.010000000024</v>
      </c>
      <c r="G233" s="54">
        <f>SUM(G216:G232)</f>
        <v>0</v>
      </c>
      <c r="H233" s="55"/>
    </row>
    <row r="234" spans="1:8">
      <c r="A234" s="50"/>
      <c r="B234" s="65"/>
      <c r="C234" s="61"/>
      <c r="D234" s="54"/>
      <c r="E234" s="54"/>
      <c r="F234" s="61"/>
      <c r="G234" s="54"/>
      <c r="H234" s="55"/>
    </row>
    <row r="235" spans="1:8" ht="5.15" customHeight="1">
      <c r="A235" s="50"/>
      <c r="B235" s="65"/>
      <c r="C235" s="61"/>
      <c r="D235" s="60"/>
      <c r="E235" s="60"/>
      <c r="F235" s="66"/>
      <c r="G235" s="60"/>
      <c r="H235" s="55"/>
    </row>
    <row r="236" spans="1:8" ht="12">
      <c r="A236" s="50" t="s">
        <v>246</v>
      </c>
      <c r="B236" s="65" t="s">
        <v>259</v>
      </c>
      <c r="C236" s="66">
        <f>+SUMIF($A$5:$A$235,$A236,C$5:C$235)</f>
        <v>6919848.5899999971</v>
      </c>
      <c r="D236" s="60">
        <f>+SUMIF($A$5:$A$235,$A236,D$5:D$235)</f>
        <v>4004.5200000000091</v>
      </c>
      <c r="E236" s="60">
        <f>+SUMIF($A$5:$A$235,$A236,E$5:E$235)</f>
        <v>8399023.9499999993</v>
      </c>
      <c r="F236" s="66">
        <f>+SUMIF($A$5:$A$235,$A236,F$5:F$235)</f>
        <v>8398944.6899999976</v>
      </c>
      <c r="G236" s="60">
        <f>+SUMIF($A$5:$A$235,$A236,G$5:G$235)</f>
        <v>79.260000000029095</v>
      </c>
      <c r="H236" s="55"/>
    </row>
    <row r="237" spans="1:8">
      <c r="A237" s="50"/>
      <c r="C237" s="61"/>
      <c r="D237" s="54"/>
      <c r="E237" s="54"/>
      <c r="F237" s="61"/>
      <c r="G237" s="54"/>
      <c r="H237" s="55"/>
    </row>
    <row r="238" spans="1:8">
      <c r="A238" s="50"/>
      <c r="C238" s="61"/>
      <c r="D238" s="54"/>
      <c r="E238" s="54"/>
      <c r="F238" s="61"/>
      <c r="G238" s="54"/>
      <c r="H238" s="55"/>
    </row>
    <row r="239" spans="1:8">
      <c r="A239" s="50">
        <v>3225</v>
      </c>
      <c r="B239" s="31" t="str">
        <f>INDEX('TB Clean'!$B$2:$B$489,MATCH('Linked TB'!A239,'TB Clean'!$A$2:$A$489,0))</f>
        <v>ADV-IN-AID OF CONST-WATE</v>
      </c>
      <c r="C239" s="51">
        <f>+E239</f>
        <v>0</v>
      </c>
      <c r="D239" s="52">
        <v>0</v>
      </c>
      <c r="E239" s="54">
        <f>INDEX('TB Clean'!$D$2:$D$489,MATCH('Linked TB'!A239,'TB Clean'!$A$2:$A$489,0))</f>
        <v>0</v>
      </c>
      <c r="F239" s="61">
        <f>+IF(UPPER(H239)="ACTUAL",C239,INDEX(ALLOCATION_TABLE,MATCH(UPPER(H239),INDEX(ALLOCATION_TABLE,0,1),0),5)*E239)</f>
        <v>0</v>
      </c>
      <c r="G239" s="54">
        <f>+E239-F239</f>
        <v>0</v>
      </c>
      <c r="H239" s="55" t="s">
        <v>103</v>
      </c>
    </row>
    <row r="240" spans="1:8">
      <c r="A240" s="50">
        <v>3235</v>
      </c>
      <c r="B240" s="31" t="str">
        <f>INDEX('TB Clean'!$B$2:$B$489,MATCH('Linked TB'!A240,'TB Clean'!$A$2:$A$489,0))</f>
        <v>ACC AMORT-AIA-WATER</v>
      </c>
      <c r="C240" s="51">
        <f>+E240</f>
        <v>0</v>
      </c>
      <c r="D240" s="52">
        <v>0</v>
      </c>
      <c r="E240" s="54">
        <f>INDEX('TB Clean'!$D$2:$D$489,MATCH('Linked TB'!A240,'TB Clean'!$A$2:$A$489,0))</f>
        <v>0</v>
      </c>
      <c r="F240" s="61">
        <f>+IF(UPPER(H240)="ACTUAL",C240,INDEX(ALLOCATION_TABLE,MATCH(UPPER(H240),INDEX(ALLOCATION_TABLE,0,1),0),5)*E240)</f>
        <v>0</v>
      </c>
      <c r="G240" s="54">
        <f>+E240-F240</f>
        <v>0</v>
      </c>
      <c r="H240" s="55" t="s">
        <v>103</v>
      </c>
    </row>
    <row r="241" spans="1:10" ht="4.5" customHeight="1">
      <c r="A241" s="50"/>
      <c r="C241" s="58">
        <v>0</v>
      </c>
      <c r="D241" s="59">
        <v>0</v>
      </c>
      <c r="E241" s="60">
        <v>0</v>
      </c>
      <c r="F241" s="66">
        <v>0</v>
      </c>
      <c r="G241" s="60">
        <v>0</v>
      </c>
      <c r="H241" s="55"/>
    </row>
    <row r="242" spans="1:10">
      <c r="A242" s="50" t="s">
        <v>246</v>
      </c>
      <c r="C242" s="61">
        <f>SUM(C239:C241)</f>
        <v>0</v>
      </c>
      <c r="D242" s="54">
        <f>SUM(D239:D241)</f>
        <v>0</v>
      </c>
      <c r="E242" s="54">
        <f>SUM(E239:E241)</f>
        <v>0</v>
      </c>
      <c r="F242" s="61">
        <f>SUM(F239:F241)</f>
        <v>0</v>
      </c>
      <c r="G242" s="54">
        <f>SUM(G239:G241)</f>
        <v>0</v>
      </c>
      <c r="H242" s="55"/>
    </row>
    <row r="243" spans="1:10">
      <c r="A243" s="50"/>
      <c r="C243" s="61"/>
      <c r="D243" s="54"/>
      <c r="E243" s="54"/>
      <c r="F243" s="61"/>
      <c r="G243" s="54"/>
      <c r="H243" s="55"/>
    </row>
    <row r="244" spans="1:10">
      <c r="A244" s="50">
        <v>3350</v>
      </c>
      <c r="B244" s="31" t="str">
        <f>INDEX('TB Clean'!$B$2:$B$489,MATCH('Linked TB'!A244,'TB Clean'!$A$2:$A$489,0))</f>
        <v>CIAC-METERS</v>
      </c>
      <c r="C244" s="51">
        <f>+E244</f>
        <v>-83141</v>
      </c>
      <c r="D244" s="52">
        <v>0</v>
      </c>
      <c r="E244" s="54">
        <f>INDEX('TB Clean'!$D$2:$D$489,MATCH('Linked TB'!A244,'TB Clean'!$A$2:$A$489,0))</f>
        <v>-83141</v>
      </c>
      <c r="F244" s="61">
        <f>+IF(UPPER(H244)="ACTUAL",C244,INDEX(ALLOCATION_TABLE,MATCH(UPPER(H244),INDEX(ALLOCATION_TABLE,0,1),0),5)*E244)</f>
        <v>-83141</v>
      </c>
      <c r="G244" s="54">
        <f>+E244-F244</f>
        <v>0</v>
      </c>
      <c r="H244" s="55" t="s">
        <v>103</v>
      </c>
    </row>
    <row r="245" spans="1:10">
      <c r="A245" s="50">
        <v>3430</v>
      </c>
      <c r="B245" s="31" t="str">
        <f>INDEX('TB Clean'!$B$2:$B$489,MATCH('Linked TB'!A245,'TB Clean'!$A$2:$A$489,0))</f>
        <v>CIAC-OTHER TANGIBLE PLT</v>
      </c>
      <c r="C245" s="51">
        <f>+E245</f>
        <v>-104818.69</v>
      </c>
      <c r="D245" s="52">
        <v>0</v>
      </c>
      <c r="E245" s="54">
        <f>INDEX('TB Clean'!$D$2:$D$489,MATCH('Linked TB'!A245,'TB Clean'!$A$2:$A$489,0))</f>
        <v>-104818.69</v>
      </c>
      <c r="F245" s="61">
        <f>+IF(UPPER(H245)="ACTUAL",C245,INDEX(ALLOCATION_TABLE,MATCH(UPPER(H245),INDEX(ALLOCATION_TABLE,0,1),0),5)*E245)</f>
        <v>-104818.69</v>
      </c>
      <c r="G245" s="54">
        <f>+E245-F245</f>
        <v>0</v>
      </c>
      <c r="H245" s="55" t="s">
        <v>103</v>
      </c>
    </row>
    <row r="246" spans="1:10">
      <c r="A246" s="50">
        <v>3435</v>
      </c>
      <c r="B246" s="31" t="str">
        <f>INDEX('TB Clean'!$B$2:$B$489,MATCH('Linked TB'!A246,'TB Clean'!$A$2:$A$489,0))</f>
        <v>CIAC-WATER-TAP</v>
      </c>
      <c r="C246" s="51">
        <f t="shared" ref="C246:C257" si="39">+E246</f>
        <v>-207741.25</v>
      </c>
      <c r="D246" s="52">
        <v>0</v>
      </c>
      <c r="E246" s="54">
        <f>INDEX('TB Clean'!$D$2:$D$489,MATCH('Linked TB'!A246,'TB Clean'!$A$2:$A$489,0))</f>
        <v>-207741.25</v>
      </c>
      <c r="F246" s="61">
        <f t="shared" ref="F246:F262" si="40">+IF(UPPER(H246)="ACTUAL",C246,INDEX(ALLOCATION_TABLE,MATCH(UPPER(H246),INDEX(ALLOCATION_TABLE,0,1),0),5)*E246)</f>
        <v>-207741.25</v>
      </c>
      <c r="G246" s="54">
        <f t="shared" ref="G246:G262" si="41">+E246-F246</f>
        <v>0</v>
      </c>
      <c r="H246" s="55" t="s">
        <v>103</v>
      </c>
    </row>
    <row r="247" spans="1:10">
      <c r="A247" s="191">
        <v>3440</v>
      </c>
      <c r="B247" s="192" t="str">
        <f>INDEX('TB Clean'!$B$2:$B$489,MATCH('Linked TB'!A247,'TB Clean'!$A$2:$A$489,0))</f>
        <v>CIAC-WTR MGMT FEE</v>
      </c>
      <c r="C247" s="111">
        <f t="shared" ref="C247" si="42">+E247</f>
        <v>-1239.9000000000001</v>
      </c>
      <c r="D247" s="112">
        <v>0</v>
      </c>
      <c r="E247" s="193">
        <f>INDEX('TB Clean'!$D$2:$D$489,MATCH('Linked TB'!A247,'TB Clean'!$A$2:$A$489,0))</f>
        <v>-1239.9000000000001</v>
      </c>
      <c r="F247" s="194">
        <f t="shared" ref="F247" si="43">+IF(UPPER(H247)="ACTUAL",C247,INDEX(ALLOCATION_TABLE,MATCH(UPPER(H247),INDEX(ALLOCATION_TABLE,0,1),0),5)*E247)</f>
        <v>-1239.9000000000001</v>
      </c>
      <c r="G247" s="193">
        <f t="shared" ref="G247" si="44">+E247-F247</f>
        <v>0</v>
      </c>
      <c r="H247" s="195" t="s">
        <v>103</v>
      </c>
    </row>
    <row r="248" spans="1:10">
      <c r="A248" s="50">
        <v>3455</v>
      </c>
      <c r="B248" s="31" t="str">
        <f>INDEX('TB Clean'!$B$2:$B$489,MATCH('Linked TB'!A248,'TB Clean'!$A$2:$A$489,0))</f>
        <v>CIAC-WTR PLT MTR FEE</v>
      </c>
      <c r="C248" s="51">
        <f t="shared" si="39"/>
        <v>-3751.25</v>
      </c>
      <c r="D248" s="52">
        <v>0</v>
      </c>
      <c r="E248" s="54">
        <f>INDEX('TB Clean'!$D$2:$D$489,MATCH('Linked TB'!A248,'TB Clean'!$A$2:$A$489,0))</f>
        <v>-3751.25</v>
      </c>
      <c r="F248" s="61">
        <f t="shared" si="40"/>
        <v>-3751.25</v>
      </c>
      <c r="G248" s="54">
        <f t="shared" si="41"/>
        <v>0</v>
      </c>
      <c r="H248" s="55" t="s">
        <v>103</v>
      </c>
      <c r="J248" s="56">
        <v>181189.87</v>
      </c>
    </row>
    <row r="249" spans="1:10">
      <c r="A249" s="50">
        <v>3500</v>
      </c>
      <c r="B249" s="31" t="str">
        <f>INDEX('TB Clean'!$B$2:$B$489,MATCH('Linked TB'!A249,'TB Clean'!$A$2:$A$489,0))</f>
        <v>CIAC-STRUCT/IMPRV PUMP</v>
      </c>
      <c r="C249" s="51">
        <v>0</v>
      </c>
      <c r="D249" s="52">
        <f>+E249</f>
        <v>0</v>
      </c>
      <c r="E249" s="54">
        <f>INDEX('TB Clean'!$D$2:$D$489,MATCH('Linked TB'!A249,'TB Clean'!$A$2:$A$489,0))</f>
        <v>0</v>
      </c>
      <c r="F249" s="61">
        <f t="shared" si="40"/>
        <v>0</v>
      </c>
      <c r="G249" s="54">
        <f t="shared" si="41"/>
        <v>0</v>
      </c>
      <c r="H249" s="55" t="s">
        <v>103</v>
      </c>
    </row>
    <row r="250" spans="1:10">
      <c r="A250" s="50">
        <v>3520</v>
      </c>
      <c r="B250" s="31" t="str">
        <f>INDEX('TB Clean'!$B$2:$B$489,MATCH('Linked TB'!A250,'TB Clean'!$A$2:$A$489,0))</f>
        <v>CIAC-STRUCT/IMPRV GEN P</v>
      </c>
      <c r="C250" s="51">
        <v>0</v>
      </c>
      <c r="D250" s="52">
        <f>+E250</f>
        <v>0</v>
      </c>
      <c r="E250" s="54">
        <f>INDEX('TB Clean'!$D$2:$D$489,MATCH('Linked TB'!A250,'TB Clean'!$A$2:$A$489,0))</f>
        <v>0</v>
      </c>
      <c r="F250" s="61">
        <f t="shared" si="40"/>
        <v>0</v>
      </c>
      <c r="G250" s="54">
        <f t="shared" si="41"/>
        <v>0</v>
      </c>
      <c r="H250" s="55" t="s">
        <v>103</v>
      </c>
    </row>
    <row r="251" spans="1:10">
      <c r="A251" s="50">
        <v>3550</v>
      </c>
      <c r="B251" s="31" t="str">
        <f>INDEX('TB Clean'!$B$2:$B$489,MATCH('Linked TB'!A251,'TB Clean'!$A$2:$A$489,0))</f>
        <v>CIAC-SEWER FORCE MAIN</v>
      </c>
      <c r="C251" s="51">
        <v>0</v>
      </c>
      <c r="D251" s="52">
        <f>+E251</f>
        <v>0</v>
      </c>
      <c r="E251" s="54">
        <f>INDEX('TB Clean'!$D$2:$D$489,MATCH('Linked TB'!A251,'TB Clean'!$A$2:$A$489,0))</f>
        <v>0</v>
      </c>
      <c r="F251" s="61">
        <f t="shared" si="40"/>
        <v>0</v>
      </c>
      <c r="G251" s="54">
        <f t="shared" si="41"/>
        <v>0</v>
      </c>
      <c r="H251" s="55" t="s">
        <v>103</v>
      </c>
    </row>
    <row r="252" spans="1:10">
      <c r="A252" s="50">
        <v>3555</v>
      </c>
      <c r="B252" s="31" t="str">
        <f>INDEX('TB Clean'!$B$2:$B$489,MATCH('Linked TB'!A252,'TB Clean'!$A$2:$A$489,0))</f>
        <v>CIAC-SEWER GRAVITY MAIN</v>
      </c>
      <c r="C252" s="51">
        <v>0</v>
      </c>
      <c r="D252" s="52">
        <f>+E252</f>
        <v>0</v>
      </c>
      <c r="E252" s="54">
        <f>INDEX('TB Clean'!$D$2:$D$489,MATCH('Linked TB'!A252,'TB Clean'!$A$2:$A$489,0))</f>
        <v>0</v>
      </c>
      <c r="F252" s="61">
        <f t="shared" si="40"/>
        <v>0</v>
      </c>
      <c r="G252" s="54">
        <f t="shared" si="41"/>
        <v>0</v>
      </c>
      <c r="H252" s="55" t="s">
        <v>103</v>
      </c>
    </row>
    <row r="253" spans="1:10">
      <c r="A253" s="50">
        <v>3895</v>
      </c>
      <c r="B253" s="31" t="str">
        <f>INDEX('TB Clean'!$B$2:$B$489,MATCH('Linked TB'!A253,'TB Clean'!$A$2:$A$489,0))</f>
        <v>ACC AMORT METERS</v>
      </c>
      <c r="C253" s="51">
        <f t="shared" si="39"/>
        <v>10965.24</v>
      </c>
      <c r="D253" s="52">
        <v>0</v>
      </c>
      <c r="E253" s="54">
        <f>INDEX('TB Clean'!$D$2:$D$489,MATCH('Linked TB'!A253,'TB Clean'!$A$2:$A$489,0))</f>
        <v>10965.24</v>
      </c>
      <c r="F253" s="61">
        <f t="shared" si="40"/>
        <v>10965.24</v>
      </c>
      <c r="G253" s="54">
        <f t="shared" si="41"/>
        <v>0</v>
      </c>
      <c r="H253" s="55" t="s">
        <v>103</v>
      </c>
    </row>
    <row r="254" spans="1:10">
      <c r="A254" s="50">
        <v>3975</v>
      </c>
      <c r="B254" s="31" t="str">
        <f>INDEX('TB Clean'!$B$2:$B$489,MATCH('Linked TB'!A254,'TB Clean'!$A$2:$A$489,0))</f>
        <v>ACC AMORT OTHER TANG PL</v>
      </c>
      <c r="C254" s="51">
        <f>+E254</f>
        <v>55406.400000000001</v>
      </c>
      <c r="D254" s="52">
        <v>0</v>
      </c>
      <c r="E254" s="54">
        <f>INDEX('TB Clean'!$D$2:$D$489,MATCH('Linked TB'!A254,'TB Clean'!$A$2:$A$489,0))</f>
        <v>55406.400000000001</v>
      </c>
      <c r="F254" s="61">
        <f>+IF(UPPER(H254)="ACTUAL",C254,INDEX(ALLOCATION_TABLE,MATCH(UPPER(H254),INDEX(ALLOCATION_TABLE,0,1),0),5)*E254)</f>
        <v>55406.400000000001</v>
      </c>
      <c r="G254" s="54">
        <f>+E254-F254</f>
        <v>0</v>
      </c>
      <c r="H254" s="55" t="s">
        <v>103</v>
      </c>
    </row>
    <row r="255" spans="1:10">
      <c r="A255" s="50">
        <v>3980</v>
      </c>
      <c r="B255" s="31" t="str">
        <f>INDEX('TB Clean'!$B$2:$B$489,MATCH('Linked TB'!A255,'TB Clean'!$A$2:$A$489,0))</f>
        <v>ACC AMORT WATER-CIAC TA</v>
      </c>
      <c r="C255" s="51">
        <f t="shared" si="39"/>
        <v>64342.69</v>
      </c>
      <c r="D255" s="52">
        <v>0</v>
      </c>
      <c r="E255" s="54">
        <f>INDEX('TB Clean'!$D$2:$D$489,MATCH('Linked TB'!A255,'TB Clean'!$A$2:$A$489,0))</f>
        <v>64342.69</v>
      </c>
      <c r="F255" s="61">
        <f t="shared" si="40"/>
        <v>64342.69</v>
      </c>
      <c r="G255" s="54">
        <f t="shared" si="41"/>
        <v>0</v>
      </c>
      <c r="H255" s="55" t="s">
        <v>103</v>
      </c>
    </row>
    <row r="256" spans="1:10">
      <c r="A256" s="191">
        <v>3990</v>
      </c>
      <c r="B256" s="192" t="str">
        <f>INDEX('TB Clean'!$B$2:$B$489,MATCH('Linked TB'!A256,'TB Clean'!$A$2:$A$489,0))</f>
        <v>ACC AMORT WTR MGMT FEE</v>
      </c>
      <c r="C256" s="111">
        <f>+E256</f>
        <v>23.22</v>
      </c>
      <c r="D256" s="112">
        <v>0</v>
      </c>
      <c r="E256" s="193">
        <f>INDEX('TB Clean'!$D$2:$D$489,MATCH('Linked TB'!A256,'TB Clean'!$A$2:$A$489,0))</f>
        <v>23.22</v>
      </c>
      <c r="F256" s="194">
        <f>+IF(UPPER(H256)="ACTUAL",C256,INDEX(ALLOCATION_TABLE,MATCH(UPPER(H256),INDEX(ALLOCATION_TABLE,0,1),0),5)*E256)</f>
        <v>23.22</v>
      </c>
      <c r="G256" s="193">
        <f>+E256-F256</f>
        <v>0</v>
      </c>
      <c r="H256" s="195" t="s">
        <v>103</v>
      </c>
    </row>
    <row r="257" spans="1:8">
      <c r="A257" s="50">
        <v>4005</v>
      </c>
      <c r="B257" s="31" t="str">
        <f>INDEX('TB Clean'!$B$2:$B$489,MATCH('Linked TB'!A257,'TB Clean'!$A$2:$A$489,0))</f>
        <v>ACC AMORT WTR PLT MTR F</v>
      </c>
      <c r="C257" s="51">
        <f t="shared" si="39"/>
        <v>236.56</v>
      </c>
      <c r="D257" s="52">
        <v>0</v>
      </c>
      <c r="E257" s="54">
        <f>INDEX('TB Clean'!$D$2:$D$489,MATCH('Linked TB'!A257,'TB Clean'!$A$2:$A$489,0))</f>
        <v>236.56</v>
      </c>
      <c r="F257" s="61">
        <f t="shared" si="40"/>
        <v>236.56</v>
      </c>
      <c r="G257" s="54">
        <f t="shared" si="41"/>
        <v>0</v>
      </c>
      <c r="H257" s="55" t="s">
        <v>103</v>
      </c>
    </row>
    <row r="258" spans="1:8">
      <c r="A258" s="50">
        <v>4050</v>
      </c>
      <c r="B258" s="31" t="str">
        <f>INDEX('TB Clean'!$B$2:$B$489,MATCH('Linked TB'!A258,'TB Clean'!$A$2:$A$489,0))</f>
        <v>ACC AMORTSTRUCT/IMPRV P</v>
      </c>
      <c r="C258" s="51">
        <v>0</v>
      </c>
      <c r="D258" s="52">
        <f>+E258</f>
        <v>0</v>
      </c>
      <c r="E258" s="54">
        <f>INDEX('TB Clean'!$D$2:$D$489,MATCH('Linked TB'!A258,'TB Clean'!$A$2:$A$489,0))</f>
        <v>0</v>
      </c>
      <c r="F258" s="61">
        <f t="shared" si="40"/>
        <v>0</v>
      </c>
      <c r="G258" s="54">
        <f t="shared" si="41"/>
        <v>0</v>
      </c>
      <c r="H258" s="55" t="s">
        <v>103</v>
      </c>
    </row>
    <row r="259" spans="1:8">
      <c r="A259" s="50">
        <v>4070</v>
      </c>
      <c r="B259" s="31" t="str">
        <f>INDEX('TB Clean'!$B$2:$B$489,MATCH('Linked TB'!A259,'TB Clean'!$A$2:$A$489,0))</f>
        <v>ACC AMORTSTRUCT/IMPRV G</v>
      </c>
      <c r="C259" s="51">
        <v>0</v>
      </c>
      <c r="D259" s="52">
        <f>+E259</f>
        <v>0</v>
      </c>
      <c r="E259" s="54">
        <f>INDEX('TB Clean'!$D$2:$D$489,MATCH('Linked TB'!A259,'TB Clean'!$A$2:$A$489,0))</f>
        <v>0</v>
      </c>
      <c r="F259" s="61">
        <f t="shared" si="40"/>
        <v>0</v>
      </c>
      <c r="G259" s="54">
        <f t="shared" si="41"/>
        <v>0</v>
      </c>
      <c r="H259" s="55" t="s">
        <v>103</v>
      </c>
    </row>
    <row r="260" spans="1:8">
      <c r="A260" s="50">
        <v>4100</v>
      </c>
      <c r="B260" s="31" t="str">
        <f>INDEX('TB Clean'!$B$2:$B$489,MATCH('Linked TB'!A260,'TB Clean'!$A$2:$A$489,0))</f>
        <v>ACC AMORT SEWER FORCE M</v>
      </c>
      <c r="C260" s="51">
        <v>0</v>
      </c>
      <c r="D260" s="52">
        <f>+E260</f>
        <v>0</v>
      </c>
      <c r="E260" s="54">
        <f>INDEX('TB Clean'!$D$2:$D$489,MATCH('Linked TB'!A260,'TB Clean'!$A$2:$A$489,0))</f>
        <v>0</v>
      </c>
      <c r="F260" s="61">
        <f t="shared" si="40"/>
        <v>0</v>
      </c>
      <c r="G260" s="54">
        <f t="shared" si="41"/>
        <v>0</v>
      </c>
      <c r="H260" s="55" t="s">
        <v>103</v>
      </c>
    </row>
    <row r="261" spans="1:8">
      <c r="A261" s="50">
        <v>4105</v>
      </c>
      <c r="B261" s="31" t="str">
        <f>INDEX('TB Clean'!$B$2:$B$489,MATCH('Linked TB'!A261,'TB Clean'!$A$2:$A$489,0))</f>
        <v>ACC AMORT SEWER GRAVITY</v>
      </c>
      <c r="C261" s="51">
        <v>0</v>
      </c>
      <c r="D261" s="52">
        <f>+E261</f>
        <v>0</v>
      </c>
      <c r="E261" s="54">
        <f>INDEX('TB Clean'!$D$2:$D$489,MATCH('Linked TB'!A261,'TB Clean'!$A$2:$A$489,0))</f>
        <v>0</v>
      </c>
      <c r="F261" s="61">
        <f t="shared" si="40"/>
        <v>0</v>
      </c>
      <c r="G261" s="54">
        <f t="shared" si="41"/>
        <v>0</v>
      </c>
      <c r="H261" s="55" t="s">
        <v>103</v>
      </c>
    </row>
    <row r="262" spans="1:8">
      <c r="A262" s="50">
        <v>4265</v>
      </c>
      <c r="B262" s="31" t="str">
        <f>INDEX('TB Clean'!$B$2:$B$489,MATCH('Linked TB'!A262,'TB Clean'!$A$2:$A$489,0))</f>
        <v>ACC AMORT SEWER-TAP</v>
      </c>
      <c r="C262" s="51">
        <v>0</v>
      </c>
      <c r="D262" s="52">
        <f>+E262</f>
        <v>0</v>
      </c>
      <c r="E262" s="54">
        <f>INDEX('TB Clean'!$D$2:$D$489,MATCH('Linked TB'!A262,'TB Clean'!$A$2:$A$489,0))</f>
        <v>0</v>
      </c>
      <c r="F262" s="61">
        <f t="shared" si="40"/>
        <v>0</v>
      </c>
      <c r="G262" s="54">
        <f t="shared" si="41"/>
        <v>0</v>
      </c>
      <c r="H262" s="55" t="s">
        <v>103</v>
      </c>
    </row>
    <row r="263" spans="1:8" ht="3.75" customHeight="1">
      <c r="A263" s="50"/>
      <c r="C263" s="58">
        <v>0</v>
      </c>
      <c r="D263" s="59">
        <v>0</v>
      </c>
      <c r="E263" s="60">
        <v>0</v>
      </c>
      <c r="F263" s="66">
        <v>0</v>
      </c>
      <c r="G263" s="60">
        <v>0</v>
      </c>
      <c r="H263" s="55"/>
    </row>
    <row r="264" spans="1:8">
      <c r="A264" s="50" t="s">
        <v>246</v>
      </c>
      <c r="B264" s="31" t="s">
        <v>260</v>
      </c>
      <c r="C264" s="61">
        <f>SUM(C244:C263)</f>
        <v>-269717.98000000004</v>
      </c>
      <c r="D264" s="54">
        <f>SUM(D244:D263)</f>
        <v>0</v>
      </c>
      <c r="E264" s="54">
        <f>SUM(E244:E263)</f>
        <v>-269717.98000000004</v>
      </c>
      <c r="F264" s="61">
        <f>SUM(F244:F263)</f>
        <v>-269717.98000000004</v>
      </c>
      <c r="G264" s="54">
        <f>SUM(G244:G263)</f>
        <v>0</v>
      </c>
      <c r="H264" s="55"/>
    </row>
    <row r="265" spans="1:8">
      <c r="A265" s="50"/>
      <c r="C265" s="61"/>
      <c r="D265" s="54"/>
      <c r="E265" s="54"/>
      <c r="F265" s="61"/>
      <c r="G265" s="54"/>
      <c r="H265" s="55"/>
    </row>
    <row r="266" spans="1:8">
      <c r="A266" s="50">
        <v>4367</v>
      </c>
      <c r="B266" s="31" t="str">
        <f>INDEX('TB Clean'!$B$2:$B$489,MATCH('Linked TB'!A266,'TB Clean'!$A$2:$A$489,0))</f>
        <v>ACCUM DEF INCOME TAX-FE</v>
      </c>
      <c r="C266" s="51">
        <v>0</v>
      </c>
      <c r="D266" s="52">
        <v>0</v>
      </c>
      <c r="E266" s="54">
        <f>INDEX('TB Clean'!$D$2:$D$489,MATCH('Linked TB'!A266,'TB Clean'!$A$2:$A$489,0))</f>
        <v>-23486.799999999999</v>
      </c>
      <c r="F266" s="61">
        <f>+IF(UPPER(H266)="ACTUAL",C266,INDEX(ALLOCATION_TABLE,MATCH(UPPER(H266),INDEX(ALLOCATION_TABLE,0,1),0),5)*E266)</f>
        <v>-23486.799999999999</v>
      </c>
      <c r="G266" s="54">
        <f>+E266-F266</f>
        <v>0</v>
      </c>
      <c r="H266" s="55" t="s">
        <v>194</v>
      </c>
    </row>
    <row r="267" spans="1:8">
      <c r="A267" s="50">
        <v>4371</v>
      </c>
      <c r="B267" s="31" t="str">
        <f>INDEX('TB Clean'!$B$2:$B$489,MATCH('Linked TB'!A267,'TB Clean'!$A$2:$A$489,0))</f>
        <v>DEF FED TAX - TAP FEE P</v>
      </c>
      <c r="C267" s="51">
        <v>0</v>
      </c>
      <c r="D267" s="52">
        <v>0</v>
      </c>
      <c r="E267" s="54">
        <f>INDEX('TB Clean'!$D$2:$D$489,MATCH('Linked TB'!A267,'TB Clean'!$A$2:$A$489,0))</f>
        <v>1470.41</v>
      </c>
      <c r="F267" s="61">
        <f t="shared" ref="F267:F273" si="45">+IF(UPPER(H267)="ACTUAL",C267,INDEX(ALLOCATION_TABLE,MATCH(UPPER(H267),INDEX(ALLOCATION_TABLE,0,1),0),5)*E267)</f>
        <v>1470.41</v>
      </c>
      <c r="G267" s="54">
        <f t="shared" ref="G267:G273" si="46">+E267-F267</f>
        <v>0</v>
      </c>
      <c r="H267" s="55" t="s">
        <v>194</v>
      </c>
    </row>
    <row r="268" spans="1:8">
      <c r="A268" s="50">
        <v>4375</v>
      </c>
      <c r="B268" s="31" t="str">
        <f>INDEX('TB Clean'!$B$2:$B$489,MATCH('Linked TB'!A268,'TB Clean'!$A$2:$A$489,0))</f>
        <v>DEF FED TAX - RATE CASE</v>
      </c>
      <c r="C268" s="51">
        <v>0</v>
      </c>
      <c r="D268" s="52">
        <v>0</v>
      </c>
      <c r="E268" s="54">
        <f>INDEX('TB Clean'!$D$2:$D$489,MATCH('Linked TB'!A268,'TB Clean'!$A$2:$A$489,0))</f>
        <v>-25166.91</v>
      </c>
      <c r="F268" s="61">
        <f t="shared" si="45"/>
        <v>-25166.91</v>
      </c>
      <c r="G268" s="54">
        <f t="shared" si="46"/>
        <v>0</v>
      </c>
      <c r="H268" s="55" t="s">
        <v>104</v>
      </c>
    </row>
    <row r="269" spans="1:8">
      <c r="A269" s="50">
        <v>4377</v>
      </c>
      <c r="B269" s="31" t="str">
        <f>INDEX('TB Clean'!$B$2:$B$489,MATCH('Linked TB'!A269,'TB Clean'!$A$2:$A$489,0))</f>
        <v>DEF FED TAX - DEF MAINT</v>
      </c>
      <c r="C269" s="51">
        <v>0</v>
      </c>
      <c r="D269" s="52">
        <v>0</v>
      </c>
      <c r="E269" s="54">
        <f>INDEX('TB Clean'!$D$2:$D$489,MATCH('Linked TB'!A269,'TB Clean'!$A$2:$A$489,0))</f>
        <v>-21124.639999999999</v>
      </c>
      <c r="F269" s="61">
        <f t="shared" si="45"/>
        <v>-21124.639999999999</v>
      </c>
      <c r="G269" s="54">
        <f t="shared" si="46"/>
        <v>0</v>
      </c>
      <c r="H269" s="55" t="s">
        <v>104</v>
      </c>
    </row>
    <row r="270" spans="1:8">
      <c r="A270" s="50">
        <v>4383</v>
      </c>
      <c r="B270" s="31" t="str">
        <f>INDEX('TB Clean'!$B$2:$B$489,MATCH('Linked TB'!A270,'TB Clean'!$A$2:$A$489,0))</f>
        <v>DEF FED TAX - ORGN EXP</v>
      </c>
      <c r="C270" s="51">
        <v>0</v>
      </c>
      <c r="D270" s="52">
        <v>0</v>
      </c>
      <c r="E270" s="54">
        <f>INDEX('TB Clean'!$D$2:$D$489,MATCH('Linked TB'!A270,'TB Clean'!$A$2:$A$489,0))</f>
        <v>-21511.61</v>
      </c>
      <c r="F270" s="61">
        <f t="shared" si="45"/>
        <v>-21511.61</v>
      </c>
      <c r="G270" s="54">
        <f t="shared" si="46"/>
        <v>0</v>
      </c>
      <c r="H270" s="55" t="s">
        <v>104</v>
      </c>
    </row>
    <row r="271" spans="1:8">
      <c r="A271" s="50">
        <v>4385</v>
      </c>
      <c r="B271" s="31" t="str">
        <f>INDEX('TB Clean'!$B$2:$B$489,MATCH('Linked TB'!A271,'TB Clean'!$A$2:$A$489,0))</f>
        <v>DEF FED TAX - BAD DEBT</v>
      </c>
      <c r="C271" s="51">
        <v>0</v>
      </c>
      <c r="D271" s="52">
        <v>0</v>
      </c>
      <c r="E271" s="54">
        <f>INDEX('TB Clean'!$D$2:$D$489,MATCH('Linked TB'!A271,'TB Clean'!$A$2:$A$489,0))</f>
        <v>10777.41</v>
      </c>
      <c r="F271" s="61">
        <f t="shared" si="45"/>
        <v>10777.41</v>
      </c>
      <c r="G271" s="54">
        <f t="shared" si="46"/>
        <v>0</v>
      </c>
      <c r="H271" s="55" t="s">
        <v>104</v>
      </c>
    </row>
    <row r="272" spans="1:8">
      <c r="A272" s="50">
        <v>4387</v>
      </c>
      <c r="B272" s="31" t="str">
        <f>INDEX('TB Clean'!$B$2:$B$489,MATCH('Linked TB'!A272,'TB Clean'!$A$2:$A$489,0))</f>
        <v>DEF FED TAX - DEPRECIAT</v>
      </c>
      <c r="C272" s="51">
        <v>0</v>
      </c>
      <c r="D272" s="52">
        <v>0</v>
      </c>
      <c r="E272" s="54">
        <f>INDEX('TB Clean'!$D$2:$D$489,MATCH('Linked TB'!A272,'TB Clean'!$A$2:$A$489,0))</f>
        <v>-854688.49</v>
      </c>
      <c r="F272" s="61">
        <f>+IF(UPPER(H272)="ACTUAL",C272,INDEX(ALLOCATION_TABLE,MATCH(UPPER(H272),INDEX(ALLOCATION_TABLE,0,1),0),5)*E272)</f>
        <v>-854688.49</v>
      </c>
      <c r="G272" s="54">
        <f>+E272-F272</f>
        <v>0</v>
      </c>
      <c r="H272" s="55" t="s">
        <v>104</v>
      </c>
    </row>
    <row r="273" spans="1:8">
      <c r="A273" s="50">
        <v>4389</v>
      </c>
      <c r="B273" s="31" t="str">
        <f>INDEX('TB Clean'!$B$2:$B$489,MATCH('Linked TB'!A273,'TB Clean'!$A$2:$A$489,0))</f>
        <v>DEF FED TAX - NOL</v>
      </c>
      <c r="C273" s="51">
        <v>0</v>
      </c>
      <c r="D273" s="52">
        <v>0</v>
      </c>
      <c r="E273" s="54">
        <f>INDEX('TB Clean'!$D$2:$D$489,MATCH('Linked TB'!A273,'TB Clean'!$A$2:$A$489,0))</f>
        <v>131307.07</v>
      </c>
      <c r="F273" s="61">
        <f t="shared" si="45"/>
        <v>131307.07</v>
      </c>
      <c r="G273" s="54">
        <f t="shared" si="46"/>
        <v>0</v>
      </c>
      <c r="H273" s="55" t="s">
        <v>104</v>
      </c>
    </row>
    <row r="274" spans="1:8" ht="5.15" customHeight="1">
      <c r="A274" s="50"/>
      <c r="C274" s="58">
        <v>0</v>
      </c>
      <c r="D274" s="59">
        <v>0</v>
      </c>
      <c r="E274" s="60">
        <v>0</v>
      </c>
      <c r="F274" s="66">
        <v>0</v>
      </c>
      <c r="G274" s="60">
        <v>0</v>
      </c>
      <c r="H274" s="55"/>
    </row>
    <row r="275" spans="1:8">
      <c r="A275" s="50" t="s">
        <v>246</v>
      </c>
      <c r="B275" s="31" t="s">
        <v>261</v>
      </c>
      <c r="C275" s="61">
        <f t="shared" ref="C275:D275" si="47">SUM(C266:C274)</f>
        <v>0</v>
      </c>
      <c r="D275" s="54">
        <f t="shared" si="47"/>
        <v>0</v>
      </c>
      <c r="E275" s="54">
        <f>SUM(E266:E274)</f>
        <v>-802423.56</v>
      </c>
      <c r="F275" s="61">
        <f t="shared" ref="F275:G275" si="48">SUM(F266:F274)</f>
        <v>-802423.56</v>
      </c>
      <c r="G275" s="54">
        <f t="shared" si="48"/>
        <v>0</v>
      </c>
      <c r="H275" s="55"/>
    </row>
    <row r="276" spans="1:8">
      <c r="A276" s="50"/>
      <c r="C276" s="61"/>
      <c r="D276" s="54"/>
      <c r="E276" s="54"/>
      <c r="F276" s="61"/>
      <c r="G276" s="54"/>
      <c r="H276" s="55"/>
    </row>
    <row r="277" spans="1:8">
      <c r="A277" s="50">
        <v>4417</v>
      </c>
      <c r="B277" s="31" t="str">
        <f>INDEX('TB Clean'!$B$2:$B$489,MATCH('Linked TB'!A277,'TB Clean'!$A$2:$A$489,0))</f>
        <v>ACCUM DEF INCOME TAX -</v>
      </c>
      <c r="C277" s="61">
        <v>0</v>
      </c>
      <c r="D277" s="54">
        <v>0</v>
      </c>
      <c r="E277" s="54">
        <f>INDEX('TB Clean'!$D$2:$D$489,MATCH('Linked TB'!A277,'TB Clean'!$A$2:$A$489,0))</f>
        <v>-7060.7</v>
      </c>
      <c r="F277" s="61">
        <f t="shared" ref="F277:F284" si="49">+IF(UPPER(H277)="ACTUAL",C277,INDEX(ALLOCATION_TABLE,MATCH(UPPER(H277),INDEX(ALLOCATION_TABLE,0,1),0),5)*E277)</f>
        <v>-7060.7</v>
      </c>
      <c r="G277" s="54">
        <f t="shared" ref="G277:G284" si="50">+E277-F277</f>
        <v>0</v>
      </c>
      <c r="H277" s="55" t="s">
        <v>104</v>
      </c>
    </row>
    <row r="278" spans="1:8">
      <c r="A278" s="50">
        <v>4421</v>
      </c>
      <c r="B278" s="31" t="str">
        <f>INDEX('TB Clean'!$B$2:$B$489,MATCH('Linked TB'!A278,'TB Clean'!$A$2:$A$489,0))</f>
        <v>DEF ST TAX - TAP FEE PO</v>
      </c>
      <c r="C278" s="61">
        <v>0</v>
      </c>
      <c r="D278" s="54">
        <v>0</v>
      </c>
      <c r="E278" s="54">
        <f>INDEX('TB Clean'!$D$2:$D$489,MATCH('Linked TB'!A278,'TB Clean'!$A$2:$A$489,0))</f>
        <v>420.01</v>
      </c>
      <c r="F278" s="61">
        <f>+IF(UPPER(H278)="ACTUAL",C278,INDEX(ALLOCATION_TABLE,MATCH(UPPER(H278),INDEX(ALLOCATION_TABLE,0,1),0),5)*E278)</f>
        <v>420.01</v>
      </c>
      <c r="G278" s="54">
        <f>+E278-F278</f>
        <v>0</v>
      </c>
      <c r="H278" s="55" t="s">
        <v>194</v>
      </c>
    </row>
    <row r="279" spans="1:8">
      <c r="A279" s="50">
        <v>4425</v>
      </c>
      <c r="B279" s="31" t="str">
        <f>INDEX('TB Clean'!$B$2:$B$489,MATCH('Linked TB'!A279,'TB Clean'!$A$2:$A$489,0))</f>
        <v>DEF ST TAX - RATE CASE</v>
      </c>
      <c r="C279" s="61">
        <v>0</v>
      </c>
      <c r="D279" s="54">
        <v>0</v>
      </c>
      <c r="E279" s="54">
        <f>INDEX('TB Clean'!$D$2:$D$489,MATCH('Linked TB'!A279,'TB Clean'!$A$2:$A$489,0))</f>
        <v>-9713.85</v>
      </c>
      <c r="F279" s="61">
        <f t="shared" si="49"/>
        <v>-9713.85</v>
      </c>
      <c r="G279" s="54">
        <f t="shared" si="50"/>
        <v>0</v>
      </c>
      <c r="H279" s="55" t="s">
        <v>104</v>
      </c>
    </row>
    <row r="280" spans="1:8">
      <c r="A280" s="50">
        <v>4427</v>
      </c>
      <c r="B280" s="31" t="str">
        <f>INDEX('TB Clean'!$B$2:$B$489,MATCH('Linked TB'!A280,'TB Clean'!$A$2:$A$489,0))</f>
        <v>DEF ST TAX - DEF MAINT</v>
      </c>
      <c r="C280" s="61">
        <v>0</v>
      </c>
      <c r="D280" s="54">
        <v>0</v>
      </c>
      <c r="E280" s="54">
        <f>INDEX('TB Clean'!$D$2:$D$489,MATCH('Linked TB'!A280,'TB Clean'!$A$2:$A$489,0))</f>
        <v>-6747.2</v>
      </c>
      <c r="F280" s="61">
        <f t="shared" si="49"/>
        <v>-6747.2</v>
      </c>
      <c r="G280" s="54">
        <f t="shared" si="50"/>
        <v>0</v>
      </c>
      <c r="H280" s="55" t="s">
        <v>104</v>
      </c>
    </row>
    <row r="281" spans="1:8">
      <c r="A281" s="50">
        <v>4433</v>
      </c>
      <c r="B281" s="31" t="str">
        <f>INDEX('TB Clean'!$B$2:$B$489,MATCH('Linked TB'!A281,'TB Clean'!$A$2:$A$489,0))</f>
        <v>DEF ST TAX - ORGN EXP</v>
      </c>
      <c r="C281" s="61">
        <v>0</v>
      </c>
      <c r="D281" s="52">
        <v>0</v>
      </c>
      <c r="E281" s="54">
        <f>INDEX('TB Clean'!$D$2:$D$489,MATCH('Linked TB'!A281,'TB Clean'!$A$2:$A$489,0))</f>
        <v>-3518.38</v>
      </c>
      <c r="F281" s="61">
        <f t="shared" si="49"/>
        <v>-3518.38</v>
      </c>
      <c r="G281" s="54">
        <f t="shared" si="50"/>
        <v>0</v>
      </c>
      <c r="H281" s="55" t="s">
        <v>104</v>
      </c>
    </row>
    <row r="282" spans="1:8">
      <c r="A282" s="50">
        <v>4435</v>
      </c>
      <c r="B282" s="31" t="str">
        <f>INDEX('TB Clean'!$B$2:$B$489,MATCH('Linked TB'!A282,'TB Clean'!$A$2:$A$489,0))</f>
        <v>DEF ST TAX - BAD DEBT</v>
      </c>
      <c r="C282" s="61">
        <v>0</v>
      </c>
      <c r="D282" s="52">
        <v>0</v>
      </c>
      <c r="E282" s="54">
        <f>INDEX('TB Clean'!$D$2:$D$489,MATCH('Linked TB'!A282,'TB Clean'!$A$2:$A$489,0))</f>
        <v>3776.87</v>
      </c>
      <c r="F282" s="61">
        <f t="shared" si="49"/>
        <v>3776.87</v>
      </c>
      <c r="G282" s="54">
        <f t="shared" si="50"/>
        <v>0</v>
      </c>
      <c r="H282" s="55" t="s">
        <v>104</v>
      </c>
    </row>
    <row r="283" spans="1:8">
      <c r="A283" s="50">
        <v>4437</v>
      </c>
      <c r="B283" s="31" t="str">
        <f>INDEX('TB Clean'!$B$2:$B$489,MATCH('Linked TB'!A283,'TB Clean'!$A$2:$A$489,0))</f>
        <v>DEF ST TAX - DEPRECIATI</v>
      </c>
      <c r="C283" s="61">
        <v>0</v>
      </c>
      <c r="D283" s="52">
        <v>0</v>
      </c>
      <c r="E283" s="54">
        <f>INDEX('TB Clean'!$D$2:$D$489,MATCH('Linked TB'!A283,'TB Clean'!$A$2:$A$489,0))</f>
        <v>-122689.15</v>
      </c>
      <c r="F283" s="61">
        <f>+IF(UPPER(H283)="ACTUAL",C283,INDEX(ALLOCATION_TABLE,MATCH(UPPER(H283),INDEX(ALLOCATION_TABLE,0,1),0),5)*E283)</f>
        <v>-122689.15</v>
      </c>
      <c r="G283" s="54">
        <f>+E283-F283</f>
        <v>0</v>
      </c>
      <c r="H283" s="55" t="s">
        <v>104</v>
      </c>
    </row>
    <row r="284" spans="1:8">
      <c r="A284" s="50">
        <v>4439</v>
      </c>
      <c r="B284" s="31" t="str">
        <f>INDEX('TB Clean'!$B$2:$B$489,MATCH('Linked TB'!A284,'TB Clean'!$A$2:$A$489,0))</f>
        <v>DEF ST TAX - NOL</v>
      </c>
      <c r="C284" s="61">
        <v>0</v>
      </c>
      <c r="D284" s="52">
        <v>0</v>
      </c>
      <c r="E284" s="54">
        <f>INDEX('TB Clean'!$D$2:$D$489,MATCH('Linked TB'!A284,'TB Clean'!$A$2:$A$489,0))</f>
        <v>237493.56</v>
      </c>
      <c r="F284" s="61">
        <f t="shared" si="49"/>
        <v>237493.56</v>
      </c>
      <c r="G284" s="54">
        <f t="shared" si="50"/>
        <v>0</v>
      </c>
      <c r="H284" s="55" t="s">
        <v>104</v>
      </c>
    </row>
    <row r="285" spans="1:8" ht="5.15" customHeight="1">
      <c r="A285" s="50"/>
      <c r="C285" s="58">
        <v>0</v>
      </c>
      <c r="D285" s="59">
        <v>0</v>
      </c>
      <c r="E285" s="60">
        <v>0</v>
      </c>
      <c r="F285" s="66">
        <v>0</v>
      </c>
      <c r="G285" s="60">
        <v>0</v>
      </c>
      <c r="H285" s="55"/>
    </row>
    <row r="286" spans="1:8">
      <c r="A286" s="50" t="s">
        <v>246</v>
      </c>
      <c r="B286" s="31" t="s">
        <v>262</v>
      </c>
      <c r="C286" s="61">
        <f>SUM(C277:C285)</f>
        <v>0</v>
      </c>
      <c r="D286" s="54">
        <f>SUM(D277:D285)</f>
        <v>0</v>
      </c>
      <c r="E286" s="54">
        <f>SUM(E277:E285)</f>
        <v>91961.16</v>
      </c>
      <c r="F286" s="61">
        <f>SUM(F277:F285)</f>
        <v>91961.16</v>
      </c>
      <c r="G286" s="54">
        <f>SUM(G277:G285)</f>
        <v>0</v>
      </c>
      <c r="H286" s="55"/>
    </row>
    <row r="287" spans="1:8">
      <c r="A287" s="50"/>
      <c r="C287" s="61"/>
      <c r="D287" s="54"/>
      <c r="E287" s="54"/>
      <c r="F287" s="61"/>
      <c r="G287" s="54"/>
      <c r="H287" s="55"/>
    </row>
    <row r="288" spans="1:8">
      <c r="A288" s="50">
        <v>4515</v>
      </c>
      <c r="B288" s="31" t="str">
        <f>INDEX('TB Clean'!$B$2:$B$489,MATCH('Linked TB'!A288,'TB Clean'!$A$2:$A$489,0))</f>
        <v>A/P TRADE</v>
      </c>
      <c r="C288" s="51">
        <v>0</v>
      </c>
      <c r="D288" s="52">
        <v>0</v>
      </c>
      <c r="E288" s="54">
        <f>INDEX('TB Clean'!$D$2:$D$489,MATCH('Linked TB'!A288,'TB Clean'!$A$2:$A$489,0))</f>
        <v>1984.56</v>
      </c>
      <c r="F288" s="61">
        <f t="shared" ref="F288:F293" si="51">+IF(UPPER(H288)="ACTUAL",C288,INDEX(ALLOCATION_TABLE,MATCH(UPPER(H288),INDEX(ALLOCATION_TABLE,0,1),0),5)*E288)</f>
        <v>1984.56</v>
      </c>
      <c r="G288" s="54">
        <f t="shared" ref="G288:G293" si="52">+E288-F288</f>
        <v>0</v>
      </c>
      <c r="H288" s="55" t="s">
        <v>104</v>
      </c>
    </row>
    <row r="289" spans="1:8">
      <c r="A289" s="50">
        <v>4520</v>
      </c>
      <c r="B289" s="31" t="str">
        <f>INDEX('TB Clean'!$B$2:$B$489,MATCH('Linked TB'!A289,'TB Clean'!$A$2:$A$489,0))</f>
        <v>A/P RETIREMENT PLANS</v>
      </c>
      <c r="C289" s="51">
        <v>0</v>
      </c>
      <c r="D289" s="52">
        <v>0</v>
      </c>
      <c r="E289" s="54">
        <f>INDEX('TB Clean'!$D$2:$D$489,MATCH('Linked TB'!A289,'TB Clean'!$A$2:$A$489,0))</f>
        <v>0</v>
      </c>
      <c r="F289" s="61">
        <f t="shared" si="51"/>
        <v>0</v>
      </c>
      <c r="G289" s="54">
        <f t="shared" si="52"/>
        <v>0</v>
      </c>
      <c r="H289" s="55" t="s">
        <v>104</v>
      </c>
    </row>
    <row r="290" spans="1:8">
      <c r="A290" s="50">
        <v>4525</v>
      </c>
      <c r="B290" s="31" t="str">
        <f>INDEX('TB Clean'!$B$2:$B$489,MATCH('Linked TB'!A290,'TB Clean'!$A$2:$A$489,0))</f>
        <v>A/P TRADE - ACCRUAL</v>
      </c>
      <c r="C290" s="51">
        <v>0</v>
      </c>
      <c r="D290" s="52">
        <v>0</v>
      </c>
      <c r="E290" s="54">
        <f>INDEX('TB Clean'!$D$2:$D$489,MATCH('Linked TB'!A290,'TB Clean'!$A$2:$A$489,0))</f>
        <v>-439190.38</v>
      </c>
      <c r="F290" s="61">
        <f t="shared" si="51"/>
        <v>-439190.38</v>
      </c>
      <c r="G290" s="54">
        <f t="shared" si="52"/>
        <v>0</v>
      </c>
      <c r="H290" s="55" t="s">
        <v>104</v>
      </c>
    </row>
    <row r="291" spans="1:8">
      <c r="A291" s="50">
        <v>4527</v>
      </c>
      <c r="B291" s="31" t="str">
        <f>INDEX('TB Clean'!$B$2:$B$489,MATCH('Linked TB'!A291,'TB Clean'!$A$2:$A$489,0))</f>
        <v>A/P TRADE - RECD NOT VO</v>
      </c>
      <c r="C291" s="51">
        <v>0</v>
      </c>
      <c r="D291" s="52">
        <v>0</v>
      </c>
      <c r="E291" s="54">
        <f>INDEX('TB Clean'!$D$2:$D$489,MATCH('Linked TB'!A291,'TB Clean'!$A$2:$A$489,0))</f>
        <v>-6890.32</v>
      </c>
      <c r="F291" s="61">
        <f t="shared" si="51"/>
        <v>-6890.32</v>
      </c>
      <c r="G291" s="54">
        <f t="shared" si="52"/>
        <v>0</v>
      </c>
      <c r="H291" s="55" t="s">
        <v>104</v>
      </c>
    </row>
    <row r="292" spans="1:8">
      <c r="A292" s="50">
        <v>4535</v>
      </c>
      <c r="B292" s="31" t="str">
        <f>INDEX('TB Clean'!$B$2:$B$489,MATCH('Linked TB'!A292,'TB Clean'!$A$2:$A$489,0))</f>
        <v>A/P-ASSOC COMPANIES</v>
      </c>
      <c r="C292" s="51">
        <v>0</v>
      </c>
      <c r="D292" s="52">
        <v>0</v>
      </c>
      <c r="E292" s="54">
        <f>INDEX('TB Clean'!$D$2:$D$489,MATCH('Linked TB'!A292,'TB Clean'!$A$2:$A$489,0))</f>
        <v>-1667632.54</v>
      </c>
      <c r="F292" s="61">
        <f t="shared" si="51"/>
        <v>-1667632.54</v>
      </c>
      <c r="G292" s="54">
        <f t="shared" si="52"/>
        <v>0</v>
      </c>
      <c r="H292" s="55" t="s">
        <v>104</v>
      </c>
    </row>
    <row r="293" spans="1:8">
      <c r="A293" s="50">
        <v>4545</v>
      </c>
      <c r="B293" s="31" t="str">
        <f>INDEX('TB Clean'!$B$2:$B$489,MATCH('Linked TB'!A293,'TB Clean'!$A$2:$A$489,0))</f>
        <v>A/P MISCELLANEOUS</v>
      </c>
      <c r="C293" s="51">
        <v>0</v>
      </c>
      <c r="D293" s="52">
        <v>0</v>
      </c>
      <c r="E293" s="54">
        <f>INDEX('TB Clean'!$D$2:$D$489,MATCH('Linked TB'!A293,'TB Clean'!$A$2:$A$489,0))</f>
        <v>-12439.82</v>
      </c>
      <c r="F293" s="61">
        <f t="shared" si="51"/>
        <v>-12439.82</v>
      </c>
      <c r="G293" s="54">
        <f t="shared" si="52"/>
        <v>0</v>
      </c>
      <c r="H293" s="55" t="s">
        <v>104</v>
      </c>
    </row>
    <row r="294" spans="1:8" ht="5.15" customHeight="1">
      <c r="A294" s="50"/>
      <c r="C294" s="58">
        <v>0</v>
      </c>
      <c r="D294" s="59">
        <v>0</v>
      </c>
      <c r="E294" s="60">
        <v>0</v>
      </c>
      <c r="F294" s="66">
        <v>0</v>
      </c>
      <c r="G294" s="60">
        <v>0</v>
      </c>
      <c r="H294" s="55"/>
    </row>
    <row r="295" spans="1:8">
      <c r="A295" s="50" t="s">
        <v>246</v>
      </c>
      <c r="B295" s="31" t="s">
        <v>263</v>
      </c>
      <c r="C295" s="61">
        <f>SUM(C288:C294)</f>
        <v>0</v>
      </c>
      <c r="D295" s="54">
        <f>SUM(D288:D294)</f>
        <v>0</v>
      </c>
      <c r="E295" s="54">
        <f>SUM(E288:E294)</f>
        <v>-2124168.5</v>
      </c>
      <c r="F295" s="61">
        <f>SUM(F288:F294)</f>
        <v>-2124168.5</v>
      </c>
      <c r="G295" s="54">
        <f>SUM(G288:G294)</f>
        <v>0</v>
      </c>
      <c r="H295" s="55"/>
    </row>
    <row r="296" spans="1:8">
      <c r="A296" s="50"/>
      <c r="C296" s="61"/>
      <c r="D296" s="54"/>
      <c r="E296" s="54"/>
      <c r="F296" s="61"/>
      <c r="G296" s="54"/>
      <c r="H296" s="55"/>
    </row>
    <row r="297" spans="1:8">
      <c r="A297" s="50">
        <v>4560</v>
      </c>
      <c r="B297" s="31" t="str">
        <f>INDEX('TB Clean'!$B$2:$B$489,MATCH('Linked TB'!A297,'TB Clean'!$A$2:$A$489,0))</f>
        <v>AMORT DEF CREDITS</v>
      </c>
      <c r="C297" s="51">
        <v>0</v>
      </c>
      <c r="D297" s="52">
        <v>0</v>
      </c>
      <c r="E297" s="54">
        <f>INDEX('TB Clean'!$D$2:$D$489,MATCH('Linked TB'!A297,'TB Clean'!$A$2:$A$489,0))</f>
        <v>-54519.519999999997</v>
      </c>
      <c r="F297" s="61">
        <f>+IF(UPPER(H297)="ACTUAL",C297,INDEX(ALLOCATION_TABLE,MATCH(UPPER(H297),INDEX(ALLOCATION_TABLE,0,1),0),5)*E297)</f>
        <v>-54519.519999999997</v>
      </c>
      <c r="G297" s="54">
        <f>+E297-F297</f>
        <v>0</v>
      </c>
      <c r="H297" s="55" t="s">
        <v>104</v>
      </c>
    </row>
    <row r="298" spans="1:8">
      <c r="A298" s="50">
        <v>4565</v>
      </c>
      <c r="B298" s="31" t="str">
        <f>INDEX('TB Clean'!$B$2:$B$489,MATCH('Linked TB'!A298,'TB Clean'!$A$2:$A$489,0))</f>
        <v>ADVANCES FROM UTILITIES</v>
      </c>
      <c r="C298" s="51">
        <v>0</v>
      </c>
      <c r="D298" s="52">
        <v>0</v>
      </c>
      <c r="E298" s="54">
        <f>INDEX('TB Clean'!$D$2:$D$489,MATCH('Linked TB'!A298,'TB Clean'!$A$2:$A$489,0))</f>
        <v>457635.31</v>
      </c>
      <c r="F298" s="61">
        <f>+IF(UPPER(H298)="ACTUAL",C298,INDEX(ALLOCATION_TABLE,MATCH(UPPER(H298),INDEX(ALLOCATION_TABLE,0,1),0),5)*E298)</f>
        <v>457635.31</v>
      </c>
      <c r="G298" s="54">
        <f>+E298-F298</f>
        <v>0</v>
      </c>
      <c r="H298" s="55" t="s">
        <v>104</v>
      </c>
    </row>
    <row r="299" spans="1:8" ht="5.15" customHeight="1">
      <c r="A299" s="50"/>
      <c r="C299" s="58">
        <v>0</v>
      </c>
      <c r="D299" s="59">
        <v>0</v>
      </c>
      <c r="E299" s="60">
        <v>0</v>
      </c>
      <c r="F299" s="66">
        <v>0</v>
      </c>
      <c r="G299" s="60">
        <v>0</v>
      </c>
      <c r="H299" s="55"/>
    </row>
    <row r="300" spans="1:8">
      <c r="A300" s="50" t="s">
        <v>246</v>
      </c>
      <c r="B300" s="31" t="s">
        <v>264</v>
      </c>
      <c r="C300" s="61">
        <f t="shared" ref="C300:D300" si="53">SUM(C297:C299)</f>
        <v>0</v>
      </c>
      <c r="D300" s="54">
        <f t="shared" si="53"/>
        <v>0</v>
      </c>
      <c r="E300" s="54">
        <f>SUM(E297:E299)</f>
        <v>403115.79</v>
      </c>
      <c r="F300" s="61">
        <f t="shared" ref="F300:G300" si="54">SUM(F297:F299)</f>
        <v>403115.79</v>
      </c>
      <c r="G300" s="54">
        <f t="shared" si="54"/>
        <v>0</v>
      </c>
      <c r="H300" s="55"/>
    </row>
    <row r="301" spans="1:8">
      <c r="A301" s="50"/>
      <c r="C301" s="61"/>
      <c r="D301" s="54"/>
      <c r="E301" s="54"/>
      <c r="F301" s="61"/>
      <c r="G301" s="54"/>
      <c r="H301" s="55"/>
    </row>
    <row r="302" spans="1:8">
      <c r="A302" s="50">
        <v>4555</v>
      </c>
      <c r="B302" s="31" t="str">
        <f>INDEX('TB Clean'!$B$2:$B$489,MATCH('Linked TB'!A302,'TB Clean'!$A$2:$A$489,0))</f>
        <v>DEF CREDITS OTHER</v>
      </c>
      <c r="C302" s="51">
        <f>E302</f>
        <v>0</v>
      </c>
      <c r="D302" s="52">
        <v>0</v>
      </c>
      <c r="E302" s="54">
        <f>INDEX('TB Clean'!$D$2:$D$489,MATCH('Linked TB'!A302,'TB Clean'!$A$2:$A$489,0))</f>
        <v>0</v>
      </c>
      <c r="F302" s="61">
        <f>+IF(UPPER(H302)="ACTUAL",C302,INDEX(ALLOCATION_TABLE,MATCH(UPPER(H302),INDEX(ALLOCATION_TABLE,0,1),0),5)*E302)</f>
        <v>0</v>
      </c>
      <c r="G302" s="54">
        <f>+E302-F302</f>
        <v>0</v>
      </c>
      <c r="H302" s="55" t="s">
        <v>104</v>
      </c>
    </row>
    <row r="303" spans="1:8">
      <c r="A303" s="50">
        <v>4595</v>
      </c>
      <c r="B303" s="31" t="str">
        <f>INDEX('TB Clean'!$B$2:$B$489,MATCH('Linked TB'!A303,'TB Clean'!$A$2:$A$489,0))</f>
        <v>CUSTOMER DEPOSITS</v>
      </c>
      <c r="C303" s="51">
        <v>0</v>
      </c>
      <c r="D303" s="52">
        <v>0</v>
      </c>
      <c r="E303" s="54">
        <f>INDEX('TB Clean'!$D$2:$D$489,MATCH('Linked TB'!A303,'TB Clean'!$A$2:$A$489,0))</f>
        <v>-57340.47</v>
      </c>
      <c r="F303" s="61">
        <f>+IF(UPPER(H303)="ACTUAL",C303,INDEX(ALLOCATION_TABLE,MATCH(UPPER(H303),INDEX(ALLOCATION_TABLE,0,1),0),5)*E303)</f>
        <v>-57340.47</v>
      </c>
      <c r="G303" s="54">
        <f>+E303-F303</f>
        <v>0</v>
      </c>
      <c r="H303" s="55" t="s">
        <v>104</v>
      </c>
    </row>
    <row r="304" spans="1:8" ht="5.15" customHeight="1">
      <c r="A304" s="50"/>
      <c r="C304" s="58">
        <v>0</v>
      </c>
      <c r="D304" s="59">
        <v>0</v>
      </c>
      <c r="E304" s="60">
        <v>0</v>
      </c>
      <c r="F304" s="66">
        <v>0</v>
      </c>
      <c r="G304" s="60">
        <v>0</v>
      </c>
      <c r="H304" s="55"/>
    </row>
    <row r="305" spans="1:8">
      <c r="A305" s="50" t="s">
        <v>246</v>
      </c>
      <c r="B305" s="31" t="s">
        <v>265</v>
      </c>
      <c r="C305" s="61">
        <f t="shared" ref="C305:D305" si="55">SUM(C302:C304)</f>
        <v>0</v>
      </c>
      <c r="D305" s="54">
        <f t="shared" si="55"/>
        <v>0</v>
      </c>
      <c r="E305" s="54">
        <f>SUM(E302:E304)</f>
        <v>-57340.47</v>
      </c>
      <c r="F305" s="61">
        <f t="shared" ref="F305:G305" si="56">SUM(F302:F304)</f>
        <v>-57340.47</v>
      </c>
      <c r="G305" s="54">
        <f t="shared" si="56"/>
        <v>0</v>
      </c>
      <c r="H305" s="55"/>
    </row>
    <row r="306" spans="1:8">
      <c r="A306" s="50"/>
      <c r="C306" s="61"/>
      <c r="D306" s="54"/>
      <c r="E306" s="54"/>
      <c r="F306" s="61"/>
      <c r="G306" s="54"/>
      <c r="H306" s="55"/>
    </row>
    <row r="307" spans="1:8">
      <c r="A307" s="50">
        <v>4612</v>
      </c>
      <c r="B307" s="31" t="str">
        <f>INDEX('TB Clean'!$B$2:$B$489,MATCH('Linked TB'!A307,'TB Clean'!$A$2:$A$489,0))</f>
        <v>ACCRUED TAXES GENERAL</v>
      </c>
      <c r="C307" s="51">
        <f>E307</f>
        <v>57613.97</v>
      </c>
      <c r="D307" s="52">
        <v>0</v>
      </c>
      <c r="E307" s="54">
        <f>INDEX('TB Clean'!$D$2:$D$489,MATCH('Linked TB'!A307,'TB Clean'!$A$2:$A$489,0))</f>
        <v>57613.97</v>
      </c>
      <c r="F307" s="61">
        <f>+IF(UPPER(H307)="ACTUAL",C307,INDEX(ALLOCATION_TABLE,MATCH(UPPER(H307),INDEX(ALLOCATION_TABLE,0,1),0),5)*E307)</f>
        <v>57613.97</v>
      </c>
      <c r="G307" s="54">
        <f>+E307-F307</f>
        <v>0</v>
      </c>
      <c r="H307" s="55" t="s">
        <v>104</v>
      </c>
    </row>
    <row r="308" spans="1:8">
      <c r="A308" s="50">
        <v>4614</v>
      </c>
      <c r="B308" s="31" t="str">
        <f>INDEX('TB Clean'!$B$2:$B$489,MATCH('Linked TB'!A308,'TB Clean'!$A$2:$A$489,0))</f>
        <v>ACCRUED GROSS RECEIPT T</v>
      </c>
      <c r="C308" s="51">
        <f>E308</f>
        <v>0</v>
      </c>
      <c r="D308" s="52">
        <v>0</v>
      </c>
      <c r="E308" s="54">
        <f>INDEX('TB Clean'!$D$2:$D$489,MATCH('Linked TB'!A308,'TB Clean'!$A$2:$A$489,0))</f>
        <v>0</v>
      </c>
      <c r="F308" s="61">
        <f>+IF(UPPER(H308)="ACTUAL",C308,INDEX(ALLOCATION_TABLE,MATCH(UPPER(H308),INDEX(ALLOCATION_TABLE,0,1),0),5)*E308)</f>
        <v>0</v>
      </c>
      <c r="G308" s="54">
        <f>+E308-F308</f>
        <v>0</v>
      </c>
      <c r="H308" s="55" t="s">
        <v>104</v>
      </c>
    </row>
    <row r="309" spans="1:8">
      <c r="A309" s="191">
        <v>4616</v>
      </c>
      <c r="B309" s="192" t="str">
        <f>INDEX('TB Clean'!$B$2:$B$489,MATCH('Linked TB'!A309,'TB Clean'!$A$2:$A$489,0))</f>
        <v>ACCRUED FRANCHISE TAX A</v>
      </c>
      <c r="C309" s="111">
        <f>E309</f>
        <v>0.05</v>
      </c>
      <c r="D309" s="112">
        <v>0</v>
      </c>
      <c r="E309" s="193">
        <f>INDEX('TB Clean'!$D$2:$D$489,MATCH('Linked TB'!A309,'TB Clean'!$A$2:$A$489,0))</f>
        <v>0.05</v>
      </c>
      <c r="F309" s="194">
        <f>+IF(UPPER(H309)="ACTUAL",C309,INDEX(ALLOCATION_TABLE,MATCH(UPPER(H309),INDEX(ALLOCATION_TABLE,0,1),0),5)*E309)</f>
        <v>0.05</v>
      </c>
      <c r="G309" s="193">
        <f>+E309-F309</f>
        <v>0</v>
      </c>
      <c r="H309" s="195" t="s">
        <v>104</v>
      </c>
    </row>
    <row r="310" spans="1:8">
      <c r="A310" s="50">
        <v>4618</v>
      </c>
      <c r="B310" s="31" t="str">
        <f>INDEX('TB Clean'!$B$2:$B$489,MATCH('Linked TB'!A310,'TB Clean'!$A$2:$A$489,0))</f>
        <v>ACCRUED UTIL OR COMM TA</v>
      </c>
      <c r="C310" s="51">
        <v>0</v>
      </c>
      <c r="D310" s="52">
        <v>0</v>
      </c>
      <c r="E310" s="54">
        <f>INDEX('TB Clean'!$D$2:$D$489,MATCH('Linked TB'!A310,'TB Clean'!$A$2:$A$489,0))</f>
        <v>-1386</v>
      </c>
      <c r="F310" s="61">
        <f>+IF(UPPER(H310)="ACTUAL",C310,INDEX(ALLOCATION_TABLE,MATCH(UPPER(H310),INDEX(ALLOCATION_TABLE,0,1),0),5)*E310)</f>
        <v>-1386</v>
      </c>
      <c r="G310" s="54">
        <f>+E310-F310</f>
        <v>0</v>
      </c>
      <c r="H310" s="55" t="s">
        <v>104</v>
      </c>
    </row>
    <row r="311" spans="1:8" ht="5.15" customHeight="1">
      <c r="A311" s="50"/>
      <c r="C311" s="58">
        <v>0</v>
      </c>
      <c r="D311" s="59">
        <v>0</v>
      </c>
      <c r="E311" s="60">
        <v>0</v>
      </c>
      <c r="F311" s="66">
        <v>0</v>
      </c>
      <c r="G311" s="60">
        <v>0</v>
      </c>
      <c r="H311" s="55"/>
    </row>
    <row r="312" spans="1:8">
      <c r="A312" s="50" t="s">
        <v>246</v>
      </c>
      <c r="B312" s="31" t="s">
        <v>266</v>
      </c>
      <c r="C312" s="61">
        <f>SUM(C307:C311)</f>
        <v>57614.020000000004</v>
      </c>
      <c r="D312" s="54">
        <f>SUM(D307:D311)</f>
        <v>0</v>
      </c>
      <c r="E312" s="54">
        <f>SUM(E307:E311)</f>
        <v>56228.020000000004</v>
      </c>
      <c r="F312" s="61">
        <f>SUM(F307:F311)</f>
        <v>56228.020000000004</v>
      </c>
      <c r="G312" s="54">
        <f>SUM(G307:G311)</f>
        <v>0</v>
      </c>
      <c r="H312" s="55"/>
    </row>
    <row r="313" spans="1:8">
      <c r="A313" s="50"/>
      <c r="C313" s="61"/>
      <c r="D313" s="54"/>
      <c r="E313" s="54"/>
      <c r="F313" s="61"/>
      <c r="G313" s="54"/>
      <c r="H313" s="55"/>
    </row>
    <row r="314" spans="1:8">
      <c r="A314" s="50">
        <v>4628</v>
      </c>
      <c r="B314" s="31" t="str">
        <f>INDEX('TB Clean'!$B$2:$B$489,MATCH('Linked TB'!A314,'TB Clean'!$A$2:$A$489,0))</f>
        <v>ACCRUED REAL EST TAX</v>
      </c>
      <c r="C314" s="51">
        <v>0</v>
      </c>
      <c r="D314" s="52">
        <v>0</v>
      </c>
      <c r="E314" s="54">
        <f>INDEX('TB Clean'!$D$2:$D$489,MATCH('Linked TB'!A314,'TB Clean'!$A$2:$A$489,0))</f>
        <v>-77505.22</v>
      </c>
      <c r="F314" s="61">
        <f t="shared" ref="F314:F321" si="57">+IF(UPPER(H314)="ACTUAL",C314,INDEX(ALLOCATION_TABLE,MATCH(UPPER(H314),INDEX(ALLOCATION_TABLE,0,1),0),5)*E314)</f>
        <v>-77505.22</v>
      </c>
      <c r="G314" s="54">
        <f>+E314-F314</f>
        <v>0</v>
      </c>
      <c r="H314" s="55" t="s">
        <v>104</v>
      </c>
    </row>
    <row r="315" spans="1:8">
      <c r="A315" s="50">
        <v>4630</v>
      </c>
      <c r="B315" s="31" t="str">
        <f>INDEX('TB Clean'!$B$2:$B$489,MATCH('Linked TB'!A315,'TB Clean'!$A$2:$A$489,0))</f>
        <v>ACCRUED PERS PROP &amp; ICT</v>
      </c>
      <c r="C315" s="51">
        <v>0</v>
      </c>
      <c r="D315" s="52">
        <v>0</v>
      </c>
      <c r="E315" s="54">
        <f>INDEX('TB Clean'!$D$2:$D$489,MATCH('Linked TB'!A315,'TB Clean'!$A$2:$A$489,0))</f>
        <v>0</v>
      </c>
      <c r="F315" s="61">
        <f>+IF(UPPER(H315)="ACTUAL",C315,INDEX(ALLOCATION_TABLE,MATCH(UPPER(H315),INDEX(ALLOCATION_TABLE,0,1),0),5)*E315)</f>
        <v>0</v>
      </c>
      <c r="G315" s="54">
        <f>+E315-F315</f>
        <v>0</v>
      </c>
      <c r="H315" s="55" t="s">
        <v>104</v>
      </c>
    </row>
    <row r="316" spans="1:8">
      <c r="A316" s="50">
        <v>4634</v>
      </c>
      <c r="B316" s="31" t="str">
        <f>INDEX('TB Clean'!$B$2:$B$489,MATCH('Linked TB'!A316,'TB Clean'!$A$2:$A$489,0))</f>
        <v>ACCRUED SALES TAX</v>
      </c>
      <c r="C316" s="51">
        <v>0</v>
      </c>
      <c r="D316" s="52">
        <v>0</v>
      </c>
      <c r="E316" s="54">
        <f>INDEX('TB Clean'!$D$2:$D$489,MATCH('Linked TB'!A316,'TB Clean'!$A$2:$A$489,0))</f>
        <v>-12624.54</v>
      </c>
      <c r="F316" s="61">
        <f t="shared" si="57"/>
        <v>-12624.54</v>
      </c>
      <c r="G316" s="54">
        <f t="shared" ref="G316:G321" si="58">+E316-F316</f>
        <v>0</v>
      </c>
      <c r="H316" s="55" t="s">
        <v>104</v>
      </c>
    </row>
    <row r="317" spans="1:8">
      <c r="A317" s="50">
        <v>4635</v>
      </c>
      <c r="B317" s="31" t="str">
        <f>INDEX('TB Clean'!$B$2:$B$489,MATCH('Linked TB'!A317,'TB Clean'!$A$2:$A$489,0))</f>
        <v>ACCRUED USE TAX</v>
      </c>
      <c r="C317" s="51">
        <v>0</v>
      </c>
      <c r="D317" s="52">
        <v>0</v>
      </c>
      <c r="E317" s="54">
        <f>INDEX('TB Clean'!$D$2:$D$489,MATCH('Linked TB'!A317,'TB Clean'!$A$2:$A$489,0))</f>
        <v>-43.64</v>
      </c>
      <c r="F317" s="61">
        <f t="shared" si="57"/>
        <v>-43.64</v>
      </c>
      <c r="G317" s="54">
        <f t="shared" si="58"/>
        <v>0</v>
      </c>
      <c r="H317" s="55" t="s">
        <v>104</v>
      </c>
    </row>
    <row r="318" spans="1:8">
      <c r="A318" s="50">
        <v>4636</v>
      </c>
      <c r="B318" s="31" t="str">
        <f>INDEX('TB Clean'!$B$2:$B$489,MATCH('Linked TB'!A318,'TB Clean'!$A$2:$A$489,0))</f>
        <v>ACCRUED COUNTY TAX A</v>
      </c>
      <c r="C318" s="51">
        <v>0</v>
      </c>
      <c r="D318" s="52">
        <v>0</v>
      </c>
      <c r="E318" s="54">
        <f>INDEX('TB Clean'!$D$2:$D$489,MATCH('Linked TB'!A318,'TB Clean'!$A$2:$A$489,0))</f>
        <v>-4005.74</v>
      </c>
      <c r="F318" s="61">
        <f t="shared" si="57"/>
        <v>-4005.74</v>
      </c>
      <c r="G318" s="54">
        <f t="shared" si="58"/>
        <v>0</v>
      </c>
      <c r="H318" s="55" t="s">
        <v>104</v>
      </c>
    </row>
    <row r="319" spans="1:8">
      <c r="A319" s="50">
        <v>4637</v>
      </c>
      <c r="B319" s="31" t="str">
        <f>INDEX('TB Clean'!$B$2:$B$489,MATCH('Linked TB'!A319,'TB Clean'!$A$2:$A$489,0))</f>
        <v>ACCRUED COUNTY TAX B</v>
      </c>
      <c r="C319" s="51">
        <v>0</v>
      </c>
      <c r="D319" s="52">
        <v>0</v>
      </c>
      <c r="E319" s="54">
        <f>INDEX('TB Clean'!$D$2:$D$489,MATCH('Linked TB'!A319,'TB Clean'!$A$2:$A$489,0))</f>
        <v>1285.22</v>
      </c>
      <c r="F319" s="61">
        <f t="shared" si="57"/>
        <v>1285.22</v>
      </c>
      <c r="G319" s="54">
        <f t="shared" si="58"/>
        <v>0</v>
      </c>
      <c r="H319" s="55" t="s">
        <v>104</v>
      </c>
    </row>
    <row r="320" spans="1:8">
      <c r="A320" s="50">
        <v>4638</v>
      </c>
      <c r="B320" s="31" t="str">
        <f>INDEX('TB Clean'!$B$2:$B$489,MATCH('Linked TB'!A320,'TB Clean'!$A$2:$A$489,0))</f>
        <v>ACCRUED CITY TAX A</v>
      </c>
      <c r="C320" s="51">
        <v>0</v>
      </c>
      <c r="D320" s="52">
        <v>0</v>
      </c>
      <c r="E320" s="54">
        <f>INDEX('TB Clean'!$D$2:$D$489,MATCH('Linked TB'!A320,'TB Clean'!$A$2:$A$489,0))</f>
        <v>-9501.5300000000007</v>
      </c>
      <c r="F320" s="61">
        <f t="shared" si="57"/>
        <v>-9501.5300000000007</v>
      </c>
      <c r="G320" s="54">
        <f t="shared" si="58"/>
        <v>0</v>
      </c>
      <c r="H320" s="55" t="s">
        <v>104</v>
      </c>
    </row>
    <row r="321" spans="1:8">
      <c r="A321" s="50">
        <v>4639</v>
      </c>
      <c r="B321" s="31" t="str">
        <f>INDEX('TB Clean'!$B$2:$B$489,MATCH('Linked TB'!A321,'TB Clean'!$A$2:$A$489,0))</f>
        <v>ACCRUED CITY TAX B</v>
      </c>
      <c r="C321" s="51">
        <v>0</v>
      </c>
      <c r="D321" s="52">
        <v>0</v>
      </c>
      <c r="E321" s="54">
        <f>INDEX('TB Clean'!$D$2:$D$489,MATCH('Linked TB'!A321,'TB Clean'!$A$2:$A$489,0))</f>
        <v>-253.06</v>
      </c>
      <c r="F321" s="61">
        <f t="shared" si="57"/>
        <v>-253.06</v>
      </c>
      <c r="G321" s="54">
        <f t="shared" si="58"/>
        <v>0</v>
      </c>
      <c r="H321" s="55" t="s">
        <v>104</v>
      </c>
    </row>
    <row r="322" spans="1:8">
      <c r="A322" s="50">
        <v>4659</v>
      </c>
      <c r="B322" s="31" t="str">
        <f>INDEX('TB Clean'!$B$2:$B$489,MATCH('Linked TB'!A322,'TB Clean'!$A$2:$A$489,0))</f>
        <v>ACCRUED FED INCOME TAX</v>
      </c>
      <c r="C322" s="51">
        <v>0</v>
      </c>
      <c r="D322" s="52">
        <v>0</v>
      </c>
      <c r="E322" s="54">
        <f>INDEX('TB Clean'!$D$2:$D$489,MATCH('Linked TB'!A322,'TB Clean'!$A$2:$A$489,0))</f>
        <v>0</v>
      </c>
      <c r="F322" s="61">
        <f>+IF(UPPER(H322)="ACTUAL",C322,INDEX(ALLOCATION_TABLE,MATCH(UPPER(H322),INDEX(ALLOCATION_TABLE,0,1),0),5)*E322)</f>
        <v>0</v>
      </c>
      <c r="G322" s="54">
        <f>+E322-F322</f>
        <v>0</v>
      </c>
      <c r="H322" s="55" t="s">
        <v>104</v>
      </c>
    </row>
    <row r="323" spans="1:8">
      <c r="A323" s="50">
        <v>4661</v>
      </c>
      <c r="B323" s="31" t="str">
        <f>INDEX('TB Clean'!$B$2:$B$489,MATCH('Linked TB'!A323,'TB Clean'!$A$2:$A$489,0))</f>
        <v>ACCRUED ST INCOME TAX</v>
      </c>
      <c r="C323" s="51">
        <v>0</v>
      </c>
      <c r="D323" s="52">
        <v>0</v>
      </c>
      <c r="E323" s="54">
        <f>INDEX('TB Clean'!$D$2:$D$489,MATCH('Linked TB'!A323,'TB Clean'!$A$2:$A$489,0))</f>
        <v>1647</v>
      </c>
      <c r="F323" s="61">
        <f>+IF(UPPER(H323)="ACTUAL",C323,INDEX(ALLOCATION_TABLE,MATCH(UPPER(H323),INDEX(ALLOCATION_TABLE,0,1),0),5)*E323)</f>
        <v>1647</v>
      </c>
      <c r="G323" s="54">
        <f>+E323-F323</f>
        <v>0</v>
      </c>
      <c r="H323" s="55" t="s">
        <v>104</v>
      </c>
    </row>
    <row r="324" spans="1:8" ht="5.15" customHeight="1">
      <c r="A324" s="50"/>
      <c r="C324" s="58">
        <v>0</v>
      </c>
      <c r="D324" s="59">
        <v>0</v>
      </c>
      <c r="E324" s="60">
        <v>0</v>
      </c>
      <c r="F324" s="66">
        <v>0</v>
      </c>
      <c r="G324" s="60">
        <v>0</v>
      </c>
      <c r="H324" s="55"/>
    </row>
    <row r="325" spans="1:8">
      <c r="A325" s="50" t="s">
        <v>246</v>
      </c>
      <c r="B325" s="31" t="s">
        <v>267</v>
      </c>
      <c r="C325" s="61">
        <f>SUM(C314:C324)</f>
        <v>0</v>
      </c>
      <c r="D325" s="54">
        <f>SUM(D314:D324)</f>
        <v>0</v>
      </c>
      <c r="E325" s="54">
        <f>SUM(E314:E324)</f>
        <v>-101001.51000000001</v>
      </c>
      <c r="F325" s="61">
        <f>SUM(F314:F324)</f>
        <v>-101001.51000000001</v>
      </c>
      <c r="G325" s="54">
        <f>SUM(G314:G324)</f>
        <v>0</v>
      </c>
      <c r="H325" s="55"/>
    </row>
    <row r="326" spans="1:8">
      <c r="A326" s="50"/>
      <c r="C326" s="61"/>
      <c r="D326" s="54"/>
      <c r="E326" s="54"/>
      <c r="F326" s="61"/>
      <c r="G326" s="54"/>
      <c r="H326" s="55"/>
    </row>
    <row r="327" spans="1:8">
      <c r="A327" s="50">
        <v>4685</v>
      </c>
      <c r="B327" s="31" t="str">
        <f>INDEX('TB Clean'!$B$2:$B$489,MATCH('Linked TB'!A327,'TB Clean'!$A$2:$A$489,0))</f>
        <v>ACCRUED CUST DEP INTERE</v>
      </c>
      <c r="C327" s="51">
        <v>0</v>
      </c>
      <c r="D327" s="52">
        <v>0</v>
      </c>
      <c r="E327" s="54">
        <f>INDEX('TB Clean'!$D$2:$D$489,MATCH('Linked TB'!A327,'TB Clean'!$A$2:$A$489,0))</f>
        <v>-1273.5999999999999</v>
      </c>
      <c r="F327" s="61">
        <f>+IF(UPPER(H327)="ACTUAL",C327,INDEX(ALLOCATION_TABLE,MATCH(UPPER(H327),INDEX(ALLOCATION_TABLE,0,1),0),5)*E327)</f>
        <v>-1273.5999999999999</v>
      </c>
      <c r="G327" s="54">
        <f>+E327-F327</f>
        <v>0</v>
      </c>
      <c r="H327" s="55" t="s">
        <v>104</v>
      </c>
    </row>
    <row r="328" spans="1:8" ht="4.5" customHeight="1">
      <c r="A328" s="50"/>
      <c r="C328" s="58">
        <v>0</v>
      </c>
      <c r="D328" s="59">
        <v>0</v>
      </c>
      <c r="E328" s="60">
        <v>0</v>
      </c>
      <c r="F328" s="66">
        <v>0</v>
      </c>
      <c r="G328" s="60">
        <v>0</v>
      </c>
      <c r="H328" s="55"/>
    </row>
    <row r="329" spans="1:8">
      <c r="A329" s="50" t="s">
        <v>246</v>
      </c>
      <c r="B329" s="31" t="s">
        <v>268</v>
      </c>
      <c r="C329" s="61">
        <f>SUM(C327:C328)</f>
        <v>0</v>
      </c>
      <c r="D329" s="54">
        <f>SUM(D327:D328)</f>
        <v>0</v>
      </c>
      <c r="E329" s="54">
        <f>SUM(E327:E328)</f>
        <v>-1273.5999999999999</v>
      </c>
      <c r="F329" s="61">
        <f>SUM(F327:F328)</f>
        <v>-1273.5999999999999</v>
      </c>
      <c r="G329" s="54">
        <f>SUM(G327:G328)</f>
        <v>0</v>
      </c>
      <c r="H329" s="55"/>
    </row>
    <row r="330" spans="1:8">
      <c r="A330" s="50"/>
      <c r="C330" s="61"/>
      <c r="D330" s="54"/>
      <c r="E330" s="54"/>
      <c r="F330" s="61"/>
      <c r="G330" s="54"/>
      <c r="H330" s="55"/>
    </row>
    <row r="331" spans="1:8">
      <c r="A331" s="50">
        <v>4715</v>
      </c>
      <c r="C331" s="51">
        <v>0</v>
      </c>
      <c r="D331" s="52">
        <v>0</v>
      </c>
      <c r="E331" s="54">
        <v>0</v>
      </c>
      <c r="F331" s="61">
        <f>+IF(UPPER(H331)="ACTUAL",C331,INDEX(ALLOCATION_TABLE,MATCH(UPPER(H331),INDEX(ALLOCATION_TABLE,0,1),0),5)*E331)</f>
        <v>0</v>
      </c>
      <c r="G331" s="54">
        <f>+E331-F331</f>
        <v>0</v>
      </c>
      <c r="H331" s="55" t="s">
        <v>104</v>
      </c>
    </row>
    <row r="332" spans="1:8" ht="4.5" customHeight="1">
      <c r="A332" s="50"/>
      <c r="C332" s="58">
        <v>0</v>
      </c>
      <c r="D332" s="59">
        <v>0</v>
      </c>
      <c r="E332" s="60">
        <v>0</v>
      </c>
      <c r="F332" s="66">
        <v>0</v>
      </c>
      <c r="G332" s="60">
        <v>0</v>
      </c>
      <c r="H332" s="55"/>
    </row>
    <row r="333" spans="1:8">
      <c r="A333" s="50" t="s">
        <v>246</v>
      </c>
      <c r="B333" s="31" t="s">
        <v>269</v>
      </c>
      <c r="C333" s="61">
        <f>SUM(C331:C332)</f>
        <v>0</v>
      </c>
      <c r="D333" s="54">
        <f>SUM(D331:D332)</f>
        <v>0</v>
      </c>
      <c r="E333" s="54">
        <f>SUM(E331:E332)</f>
        <v>0</v>
      </c>
      <c r="F333" s="61">
        <f>SUM(F331:F332)</f>
        <v>0</v>
      </c>
      <c r="G333" s="54">
        <f>SUM(G331:G332)</f>
        <v>0</v>
      </c>
      <c r="H333" s="55"/>
    </row>
    <row r="334" spans="1:8">
      <c r="A334" s="50"/>
      <c r="C334" s="61"/>
      <c r="D334" s="54"/>
      <c r="E334" s="54"/>
      <c r="F334" s="61"/>
      <c r="G334" s="54"/>
      <c r="H334" s="55"/>
    </row>
    <row r="335" spans="1:8" ht="4.5" customHeight="1">
      <c r="A335" s="50"/>
      <c r="C335" s="58">
        <v>0</v>
      </c>
      <c r="D335" s="59">
        <v>0</v>
      </c>
      <c r="E335" s="60">
        <v>0</v>
      </c>
      <c r="F335" s="66">
        <v>0</v>
      </c>
      <c r="G335" s="60">
        <v>0</v>
      </c>
      <c r="H335" s="55"/>
    </row>
    <row r="336" spans="1:8">
      <c r="A336" s="50" t="s">
        <v>246</v>
      </c>
      <c r="B336" s="31" t="s">
        <v>270</v>
      </c>
      <c r="C336" s="61">
        <f>SUM(C335:C335)</f>
        <v>0</v>
      </c>
      <c r="D336" s="54">
        <f>SUM(D335:D335)</f>
        <v>0</v>
      </c>
      <c r="E336" s="54">
        <f>SUM(E335:E335)</f>
        <v>0</v>
      </c>
      <c r="F336" s="61">
        <f>SUM(F335:F335)</f>
        <v>0</v>
      </c>
      <c r="G336" s="54">
        <f>SUM(G335:G335)</f>
        <v>0</v>
      </c>
      <c r="H336" s="55"/>
    </row>
    <row r="337" spans="1:8">
      <c r="A337" s="50"/>
      <c r="C337" s="61"/>
      <c r="D337" s="54"/>
      <c r="E337" s="54"/>
      <c r="F337" s="61"/>
      <c r="G337" s="54"/>
      <c r="H337" s="55"/>
    </row>
    <row r="338" spans="1:8" ht="13.5" customHeight="1">
      <c r="A338" s="50"/>
      <c r="C338" s="61"/>
      <c r="D338" s="54"/>
      <c r="E338" s="54"/>
      <c r="F338" s="61"/>
      <c r="G338" s="54"/>
      <c r="H338" s="55"/>
    </row>
    <row r="339" spans="1:8" ht="12">
      <c r="A339" s="50" t="s">
        <v>246</v>
      </c>
      <c r="B339" s="31" t="s">
        <v>271</v>
      </c>
      <c r="C339" s="66">
        <f>+SUMIF($A$237:$A$338,$A339,C$237:C$338)</f>
        <v>-212103.96000000002</v>
      </c>
      <c r="D339" s="60">
        <f>+SUMIF($A$237:$A$338,$A339,D$237:D$338)</f>
        <v>0</v>
      </c>
      <c r="E339" s="60">
        <f>+SUMIF($A$237:$A$338,$A339,E$237:E$338)</f>
        <v>-2804620.65</v>
      </c>
      <c r="F339" s="66">
        <f>+SUMIF($A$237:$A$338,$A339,F$237:F$338)</f>
        <v>-2804620.65</v>
      </c>
      <c r="G339" s="60">
        <f>+SUMIF($A$237:$A$338,$A339,G$237:G$338)</f>
        <v>0</v>
      </c>
      <c r="H339" s="55"/>
    </row>
    <row r="340" spans="1:8">
      <c r="A340" s="50"/>
      <c r="C340" s="61"/>
      <c r="D340" s="54"/>
      <c r="E340" s="54"/>
      <c r="F340" s="61"/>
      <c r="G340" s="54"/>
      <c r="H340" s="55"/>
    </row>
    <row r="341" spans="1:8">
      <c r="A341" s="50">
        <v>4760</v>
      </c>
      <c r="B341" s="31" t="str">
        <f>INDEX('TB Clean'!$B$2:$B$489,MATCH('Linked TB'!A341,'TB Clean'!$A$2:$A$489,0))</f>
        <v>COMMON STOCK</v>
      </c>
      <c r="C341" s="51">
        <v>0</v>
      </c>
      <c r="D341" s="52">
        <v>0</v>
      </c>
      <c r="E341" s="54">
        <f>INDEX('TB Clean'!$D$2:$D$489,MATCH('Linked TB'!A341,'TB Clean'!$A$2:$A$489,0))</f>
        <v>-1000</v>
      </c>
      <c r="F341" s="61">
        <f>+IF(UPPER(H341)="ACTUAL",C341,INDEX(ALLOCATION_TABLE,MATCH(UPPER(H341),INDEX(ALLOCATION_TABLE,0,1),0),5)*E341)</f>
        <v>-1000</v>
      </c>
      <c r="G341" s="54">
        <f>+E341-F341</f>
        <v>0</v>
      </c>
      <c r="H341" s="55" t="s">
        <v>104</v>
      </c>
    </row>
    <row r="342" spans="1:8">
      <c r="A342" s="50">
        <v>4780</v>
      </c>
      <c r="B342" s="31" t="str">
        <f>INDEX('TB Clean'!$B$2:$B$489,MATCH('Linked TB'!A342,'TB Clean'!$A$2:$A$489,0))</f>
        <v>PAID IN CAPITAL</v>
      </c>
      <c r="C342" s="51">
        <v>0</v>
      </c>
      <c r="D342" s="52">
        <v>0</v>
      </c>
      <c r="E342" s="54">
        <f>INDEX('TB Clean'!$D$2:$D$489,MATCH('Linked TB'!A342,'TB Clean'!$A$2:$A$489,0))</f>
        <v>-2834076</v>
      </c>
      <c r="F342" s="61">
        <f>+IF(UPPER(H342)="ACTUAL",C342,INDEX(ALLOCATION_TABLE,MATCH(UPPER(H342),INDEX(ALLOCATION_TABLE,0,1),0),5)*E342)</f>
        <v>-2834076</v>
      </c>
      <c r="G342" s="54">
        <f>+E342-F342</f>
        <v>0</v>
      </c>
      <c r="H342" s="55" t="s">
        <v>104</v>
      </c>
    </row>
    <row r="343" spans="1:8">
      <c r="A343" s="50">
        <v>4785</v>
      </c>
      <c r="B343" s="31" t="str">
        <f>INDEX('TB Clean'!$B$2:$B$489,MATCH('Linked TB'!A343,'TB Clean'!$A$2:$A$489,0))</f>
        <v>MISC PAID IN CAPITAL</v>
      </c>
      <c r="C343" s="51">
        <v>0</v>
      </c>
      <c r="D343" s="52">
        <v>0</v>
      </c>
      <c r="E343" s="54">
        <f>INDEX('TB Clean'!$D$2:$D$489,MATCH('Linked TB'!A343,'TB Clean'!$A$2:$A$489,0))</f>
        <v>-2233362.2599999998</v>
      </c>
      <c r="F343" s="61">
        <f>+IF(UPPER(H343)="ACTUAL",C343,INDEX(ALLOCATION_TABLE,MATCH(UPPER(H343),INDEX(ALLOCATION_TABLE,0,1),0),5)*E343)</f>
        <v>-2233362.2599999998</v>
      </c>
      <c r="G343" s="54">
        <f>+E343-F343</f>
        <v>0</v>
      </c>
      <c r="H343" s="55" t="s">
        <v>104</v>
      </c>
    </row>
    <row r="344" spans="1:8">
      <c r="A344" s="50">
        <v>4998</v>
      </c>
      <c r="B344" s="31" t="str">
        <f>INDEX('TB Clean'!$B$2:$B$489,MATCH('Linked TB'!A344,'TB Clean'!$A$2:$A$489,0))</f>
        <v>RETAINED EARN-PRIOR YEAR</v>
      </c>
      <c r="C344" s="51">
        <v>0</v>
      </c>
      <c r="D344" s="52">
        <v>0</v>
      </c>
      <c r="E344" s="54">
        <f>INDEX('TB Clean'!$D$2:$D$489,MATCH('Linked TB'!A344,'TB Clean'!$A$2:$A$489,0))</f>
        <v>-637277.08000000217</v>
      </c>
      <c r="F344" s="61">
        <f>+IF(UPPER(H344)="ACTUAL",C344,INDEX(ALLOCATION_TABLE,MATCH(UPPER(H344),INDEX(ALLOCATION_TABLE,0,1),0),5)*E344)</f>
        <v>-637277.08000000217</v>
      </c>
      <c r="G344" s="54">
        <f>+E344-F344</f>
        <v>0</v>
      </c>
      <c r="H344" s="55" t="s">
        <v>104</v>
      </c>
    </row>
    <row r="345" spans="1:8">
      <c r="A345" s="50">
        <v>4999</v>
      </c>
      <c r="B345" s="31" t="str">
        <f>INDEX('TB Clean'!$B$2:$B$489,MATCH('Linked TB'!A345,'TB Clean'!$A$2:$A$489,0))</f>
        <v>RETAINED EARN-CURRENT YR</v>
      </c>
      <c r="C345" s="51">
        <v>0</v>
      </c>
      <c r="D345" s="52">
        <v>0</v>
      </c>
      <c r="E345" s="54">
        <f>INDEX('TB Clean'!$D$2:$D$489,MATCH('Linked TB'!A345,'TB Clean'!$A$2:$A$489,0))</f>
        <v>0</v>
      </c>
      <c r="F345" s="61">
        <f>+IF(UPPER(H345)="ACTUAL",C345,INDEX(ALLOCATION_TABLE,MATCH(UPPER(H345),INDEX(ALLOCATION_TABLE,0,1),0),5)*E345)</f>
        <v>0</v>
      </c>
      <c r="G345" s="54">
        <f>+E345-F345</f>
        <v>0</v>
      </c>
      <c r="H345" s="55" t="s">
        <v>104</v>
      </c>
    </row>
    <row r="346" spans="1:8" ht="4.5" customHeight="1">
      <c r="A346" s="67"/>
      <c r="C346" s="58">
        <v>0</v>
      </c>
      <c r="D346" s="59">
        <v>0</v>
      </c>
      <c r="E346" s="60">
        <v>0</v>
      </c>
      <c r="F346" s="66">
        <v>0</v>
      </c>
      <c r="G346" s="60">
        <v>0</v>
      </c>
      <c r="H346" s="55"/>
    </row>
    <row r="347" spans="1:8">
      <c r="A347" s="67" t="s">
        <v>246</v>
      </c>
      <c r="B347" s="31" t="s">
        <v>272</v>
      </c>
      <c r="C347" s="61">
        <f>SUM(C341:C346)</f>
        <v>0</v>
      </c>
      <c r="D347" s="54">
        <f>SUM(D341:D346)</f>
        <v>0</v>
      </c>
      <c r="E347" s="54">
        <f>SUM(E341:E346)</f>
        <v>-5705715.3400000017</v>
      </c>
      <c r="F347" s="61">
        <f>SUM(F341:F346)</f>
        <v>-5705715.3400000017</v>
      </c>
      <c r="G347" s="54">
        <f>SUM(G341:G346)</f>
        <v>0</v>
      </c>
      <c r="H347" s="55"/>
    </row>
    <row r="348" spans="1:8">
      <c r="A348" s="67"/>
      <c r="C348" s="61"/>
      <c r="D348" s="54"/>
      <c r="E348" s="54"/>
      <c r="F348" s="61"/>
      <c r="G348" s="54"/>
      <c r="H348" s="55"/>
    </row>
    <row r="349" spans="1:8" ht="5.15" customHeight="1">
      <c r="A349" s="67"/>
      <c r="C349" s="61"/>
      <c r="D349" s="54"/>
      <c r="E349" s="54"/>
      <c r="F349" s="61"/>
      <c r="G349" s="54"/>
      <c r="H349" s="55"/>
    </row>
    <row r="350" spans="1:8" ht="12">
      <c r="A350" s="67" t="s">
        <v>246</v>
      </c>
      <c r="B350" s="31" t="s">
        <v>245</v>
      </c>
      <c r="C350" s="68">
        <f>+C347+C339+C236</f>
        <v>6707744.6299999971</v>
      </c>
      <c r="D350" s="69">
        <f>+D347+D339+D236</f>
        <v>4004.5200000000091</v>
      </c>
      <c r="E350" s="69">
        <f>+E347+E339+E236</f>
        <v>-111312.04000000283</v>
      </c>
      <c r="F350" s="68">
        <f>+F347+F339+F236</f>
        <v>-111391.30000000447</v>
      </c>
      <c r="G350" s="69">
        <f>+G347+G339+G236</f>
        <v>79.260000000029095</v>
      </c>
      <c r="H350" s="55"/>
    </row>
    <row r="351" spans="1:8" ht="12">
      <c r="A351" s="67"/>
      <c r="C351" s="68"/>
      <c r="D351" s="69"/>
      <c r="E351" s="69"/>
      <c r="F351" s="68"/>
      <c r="G351" s="69"/>
      <c r="H351" s="55"/>
    </row>
    <row r="352" spans="1:8" ht="13.5" customHeight="1">
      <c r="A352" s="1246" t="s">
        <v>273</v>
      </c>
      <c r="B352" s="1246"/>
      <c r="C352" s="47"/>
      <c r="D352" s="48"/>
      <c r="E352" s="48"/>
      <c r="F352" s="47"/>
      <c r="G352" s="48"/>
      <c r="H352" s="49"/>
    </row>
    <row r="353" spans="1:8">
      <c r="A353" s="67"/>
      <c r="C353" s="61"/>
      <c r="D353" s="54"/>
      <c r="E353" s="54"/>
      <c r="F353" s="61"/>
      <c r="G353" s="54"/>
      <c r="H353" s="55"/>
    </row>
    <row r="354" spans="1:8">
      <c r="A354" s="50">
        <v>5025</v>
      </c>
      <c r="B354" s="31" t="str">
        <f>INDEX('TB Clean'!$B$2:$B$489,MATCH('Linked TB'!A354,'TB Clean'!$A$2:$A$489,0))</f>
        <v>WATER REVENUE-RESIDENTI</v>
      </c>
      <c r="C354" s="51">
        <f t="shared" ref="C354:C371" si="59">+E354</f>
        <v>-2736681.9699999997</v>
      </c>
      <c r="D354" s="52">
        <v>0</v>
      </c>
      <c r="E354" s="54">
        <f>INDEX('TB Clean'!$D$2:$D$489,MATCH('Linked TB'!A354,'TB Clean'!$A$2:$A$489,0))</f>
        <v>-2736681.9699999997</v>
      </c>
      <c r="F354" s="61">
        <f>+IF(UPPER(H354)="ACTUAL",C354,INDEX(ALLOCATION_TABLE,MATCH(UPPER(H354),INDEX(ALLOCATION_TABLE,0,1),0),5)*E354)</f>
        <v>-2736681.9699999997</v>
      </c>
      <c r="G354" s="54">
        <f>+E354-F354</f>
        <v>0</v>
      </c>
      <c r="H354" s="55" t="s">
        <v>103</v>
      </c>
    </row>
    <row r="355" spans="1:8">
      <c r="A355" s="50">
        <v>5030</v>
      </c>
      <c r="B355" s="31" t="str">
        <f>INDEX('TB Clean'!$B$2:$B$489,MATCH('Linked TB'!A355,'TB Clean'!$A$2:$A$489,0))</f>
        <v>WATER REVENUE-ACCRUALS</v>
      </c>
      <c r="C355" s="51">
        <f t="shared" si="59"/>
        <v>10922.699999999999</v>
      </c>
      <c r="D355" s="52">
        <v>0</v>
      </c>
      <c r="E355" s="54">
        <f>INDEX('TB Clean'!$D$2:$D$489,MATCH('Linked TB'!A355,'TB Clean'!$A$2:$A$489,0))</f>
        <v>10922.699999999999</v>
      </c>
      <c r="F355" s="61">
        <f t="shared" ref="F355:F361" si="60">+IF(UPPER(H355)="ACTUAL",C355,INDEX(ALLOCATION_TABLE,MATCH(UPPER(H355),INDEX(ALLOCATION_TABLE,0,1),0),5)*E355)</f>
        <v>10922.699999999999</v>
      </c>
      <c r="G355" s="54">
        <f t="shared" ref="G355:G361" si="61">+E355-F355</f>
        <v>0</v>
      </c>
      <c r="H355" s="55" t="s">
        <v>103</v>
      </c>
    </row>
    <row r="356" spans="1:8">
      <c r="A356" s="50">
        <v>5035</v>
      </c>
      <c r="B356" s="31" t="str">
        <f>INDEX('TB Clean'!$B$2:$B$489,MATCH('Linked TB'!A356,'TB Clean'!$A$2:$A$489,0))</f>
        <v>WATER REVENUE-COMMERCIA</v>
      </c>
      <c r="C356" s="51">
        <f t="shared" si="59"/>
        <v>-6171.9600000000009</v>
      </c>
      <c r="D356" s="52"/>
      <c r="E356" s="54">
        <f>INDEX('TB Clean'!$D$2:$D$489,MATCH('Linked TB'!A356,'TB Clean'!$A$2:$A$489,0))</f>
        <v>-6171.9600000000009</v>
      </c>
      <c r="F356" s="61">
        <f t="shared" si="60"/>
        <v>-6171.9600000000009</v>
      </c>
      <c r="G356" s="54">
        <f t="shared" si="61"/>
        <v>0</v>
      </c>
      <c r="H356" s="55" t="s">
        <v>103</v>
      </c>
    </row>
    <row r="357" spans="1:8">
      <c r="A357" s="50">
        <v>5040</v>
      </c>
      <c r="B357" s="31" t="str">
        <f>INDEX('TB Clean'!$B$2:$B$489,MATCH('Linked TB'!A357,'TB Clean'!$A$2:$A$489,0))</f>
        <v>WATER REVENUE-INDUSTRIA</v>
      </c>
      <c r="C357" s="51">
        <f t="shared" si="59"/>
        <v>0</v>
      </c>
      <c r="D357" s="52"/>
      <c r="E357" s="54">
        <f>INDEX('TB Clean'!$D$2:$D$489,MATCH('Linked TB'!A357,'TB Clean'!$A$2:$A$489,0))</f>
        <v>0</v>
      </c>
      <c r="F357" s="61">
        <f t="shared" si="60"/>
        <v>0</v>
      </c>
      <c r="G357" s="54">
        <f t="shared" si="61"/>
        <v>0</v>
      </c>
      <c r="H357" s="55" t="s">
        <v>103</v>
      </c>
    </row>
    <row r="358" spans="1:8">
      <c r="A358" s="50">
        <v>5045</v>
      </c>
      <c r="B358" s="31" t="str">
        <f>INDEX('TB Clean'!$B$2:$B$489,MATCH('Linked TB'!A358,'TB Clean'!$A$2:$A$489,0))</f>
        <v>WATER REVENUE-PUBLIC AU</v>
      </c>
      <c r="C358" s="51">
        <f t="shared" si="59"/>
        <v>-4017.5999999999995</v>
      </c>
      <c r="D358" s="52"/>
      <c r="E358" s="54">
        <f>INDEX('TB Clean'!$D$2:$D$489,MATCH('Linked TB'!A358,'TB Clean'!$A$2:$A$489,0))</f>
        <v>-4017.5999999999995</v>
      </c>
      <c r="F358" s="61">
        <f t="shared" si="60"/>
        <v>-4017.5999999999995</v>
      </c>
      <c r="G358" s="54">
        <f t="shared" si="61"/>
        <v>0</v>
      </c>
      <c r="H358" s="55" t="s">
        <v>103</v>
      </c>
    </row>
    <row r="359" spans="1:8">
      <c r="A359" s="50">
        <v>5050</v>
      </c>
      <c r="B359" s="31" t="str">
        <f>INDEX('TB Clean'!$B$2:$B$489,MATCH('Linked TB'!A359,'TB Clean'!$A$2:$A$489,0))</f>
        <v>WATER REVENUE-MULT FAM</v>
      </c>
      <c r="C359" s="51">
        <f t="shared" si="59"/>
        <v>0</v>
      </c>
      <c r="D359" s="52"/>
      <c r="E359" s="54">
        <f>INDEX('TB Clean'!$D$2:$D$489,MATCH('Linked TB'!A359,'TB Clean'!$A$2:$A$489,0))</f>
        <v>0</v>
      </c>
      <c r="F359" s="61">
        <f t="shared" si="60"/>
        <v>0</v>
      </c>
      <c r="G359" s="54">
        <f t="shared" si="61"/>
        <v>0</v>
      </c>
      <c r="H359" s="55" t="s">
        <v>103</v>
      </c>
    </row>
    <row r="360" spans="1:8">
      <c r="A360" s="50">
        <v>5052</v>
      </c>
      <c r="B360" s="31" t="str">
        <f>INDEX('TB Clean'!$B$2:$B$489,MATCH('Linked TB'!A360,'TB Clean'!$A$2:$A$489,0))</f>
        <v>WATER REVENUE-GUARANTEE</v>
      </c>
      <c r="C360" s="51">
        <f>+E360</f>
        <v>0</v>
      </c>
      <c r="D360" s="52"/>
      <c r="E360" s="54">
        <f>INDEX('TB Clean'!$D$2:$D$489,MATCH('Linked TB'!A360,'TB Clean'!$A$2:$A$489,0))</f>
        <v>0</v>
      </c>
      <c r="F360" s="61">
        <f>+IF(UPPER(H360)="ACTUAL",C360,INDEX(ALLOCATION_TABLE,MATCH(UPPER(H360),INDEX(ALLOCATION_TABLE,0,1),0),5)*E360)</f>
        <v>0</v>
      </c>
      <c r="G360" s="54">
        <f>+E360-F360</f>
        <v>0</v>
      </c>
      <c r="H360" s="55" t="s">
        <v>103</v>
      </c>
    </row>
    <row r="361" spans="1:8">
      <c r="A361" s="50">
        <v>5060</v>
      </c>
      <c r="B361" s="31" t="str">
        <f>INDEX('TB Clean'!$B$2:$B$489,MATCH('Linked TB'!A361,'TB Clean'!$A$2:$A$489,0))</f>
        <v>PUBLIC FIRE PROTECTION</v>
      </c>
      <c r="C361" s="51">
        <f t="shared" si="59"/>
        <v>-45445.68</v>
      </c>
      <c r="D361" s="52"/>
      <c r="E361" s="54">
        <f>INDEX('TB Clean'!$D$2:$D$489,MATCH('Linked TB'!A361,'TB Clean'!$A$2:$A$489,0))</f>
        <v>-45445.68</v>
      </c>
      <c r="F361" s="61">
        <f t="shared" si="60"/>
        <v>-45445.68</v>
      </c>
      <c r="G361" s="54">
        <f t="shared" si="61"/>
        <v>0</v>
      </c>
      <c r="H361" s="55" t="s">
        <v>103</v>
      </c>
    </row>
    <row r="362" spans="1:8">
      <c r="A362" s="191">
        <v>5065</v>
      </c>
      <c r="B362" s="192" t="str">
        <f>INDEX('TB Clean'!$B$2:$B$489,MATCH('Linked TB'!A362,'TB Clean'!$A$2:$A$489,0))</f>
        <v>PRIVATE FIRE PROTECTION</v>
      </c>
      <c r="C362" s="111">
        <f t="shared" ref="C362" si="62">+E362</f>
        <v>-8730.36</v>
      </c>
      <c r="D362" s="112"/>
      <c r="E362" s="193">
        <f>INDEX('TB Clean'!$D$2:$D$489,MATCH('Linked TB'!A362,'TB Clean'!$A$2:$A$489,0))</f>
        <v>-8730.36</v>
      </c>
      <c r="F362" s="194">
        <f t="shared" ref="F362" si="63">+IF(UPPER(H362)="ACTUAL",C362,INDEX(ALLOCATION_TABLE,MATCH(UPPER(H362),INDEX(ALLOCATION_TABLE,0,1),0),5)*E362)</f>
        <v>-8730.36</v>
      </c>
      <c r="G362" s="193">
        <f t="shared" ref="G362" si="64">+E362-F362</f>
        <v>0</v>
      </c>
      <c r="H362" s="195" t="s">
        <v>103</v>
      </c>
    </row>
    <row r="363" spans="1:8">
      <c r="A363" s="50">
        <v>5100</v>
      </c>
      <c r="B363" s="31" t="str">
        <f>INDEX('TB Clean'!$B$2:$B$489,MATCH('Linked TB'!A363,'TB Clean'!$A$2:$A$489,0))</f>
        <v>SEWER REVENUE-RESIDENTI</v>
      </c>
      <c r="C363" s="51"/>
      <c r="D363" s="52">
        <f>+E363</f>
        <v>0</v>
      </c>
      <c r="E363" s="54">
        <f>INDEX('TB Clean'!$D$2:$D$489,MATCH('Linked TB'!A363,'TB Clean'!$A$2:$A$489,0))</f>
        <v>0</v>
      </c>
      <c r="F363" s="61">
        <f t="shared" ref="F363:F372" si="65">+IF(UPPER(H363)="ACTUAL",C363,INDEX(ALLOCATION_TABLE,MATCH(UPPER(H363),INDEX(ALLOCATION_TABLE,0,1),0),5)*E363)</f>
        <v>0</v>
      </c>
      <c r="G363" s="54">
        <f t="shared" ref="G363:G372" si="66">+E363-F363</f>
        <v>0</v>
      </c>
      <c r="H363" s="55" t="s">
        <v>103</v>
      </c>
    </row>
    <row r="364" spans="1:8">
      <c r="A364" s="50">
        <v>5105</v>
      </c>
      <c r="B364" s="31" t="str">
        <f>INDEX('TB Clean'!$B$2:$B$489,MATCH('Linked TB'!A364,'TB Clean'!$A$2:$A$489,0))</f>
        <v>SEWER REVENUE-ACCRUALS</v>
      </c>
      <c r="C364" s="51"/>
      <c r="D364" s="52">
        <f>+E364</f>
        <v>0</v>
      </c>
      <c r="E364" s="54">
        <f>INDEX('TB Clean'!$D$2:$D$489,MATCH('Linked TB'!A364,'TB Clean'!$A$2:$A$489,0))</f>
        <v>0</v>
      </c>
      <c r="F364" s="61">
        <f>+IF(UPPER(H364)="ACTUAL",C364,INDEX(ALLOCATION_TABLE,MATCH(UPPER(H364),INDEX(ALLOCATION_TABLE,0,1),0),5)*E364)</f>
        <v>0</v>
      </c>
      <c r="G364" s="54">
        <f t="shared" si="66"/>
        <v>0</v>
      </c>
      <c r="H364" s="55" t="s">
        <v>103</v>
      </c>
    </row>
    <row r="365" spans="1:8">
      <c r="A365" s="50">
        <v>5140</v>
      </c>
      <c r="B365" s="31" t="str">
        <f>INDEX('TB Clean'!$B$2:$B$489,MATCH('Linked TB'!A365,'TB Clean'!$A$2:$A$489,0))</f>
        <v>SEWER REVENUE-RESIDENTI</v>
      </c>
      <c r="C365" s="51"/>
      <c r="D365" s="52">
        <f>+E365</f>
        <v>0</v>
      </c>
      <c r="E365" s="54">
        <f>INDEX('TB Clean'!$D$2:$D$489,MATCH('Linked TB'!A365,'TB Clean'!$A$2:$A$489,0))</f>
        <v>0</v>
      </c>
      <c r="F365" s="61">
        <f>+IF(UPPER(H365)="ACTUAL",C365,INDEX(ALLOCATION_TABLE,MATCH(UPPER(H365),INDEX(ALLOCATION_TABLE,0,1),0),5)*E365)</f>
        <v>0</v>
      </c>
      <c r="G365" s="54">
        <f t="shared" si="66"/>
        <v>0</v>
      </c>
      <c r="H365" s="55" t="s">
        <v>103</v>
      </c>
    </row>
    <row r="366" spans="1:8">
      <c r="A366" s="50">
        <v>5155</v>
      </c>
      <c r="B366" s="31" t="str">
        <f>INDEX('TB Clean'!$B$2:$B$489,MATCH('Linked TB'!A366,'TB Clean'!$A$2:$A$489,0))</f>
        <v>SEWER REVENUE-COMMERCIA</v>
      </c>
      <c r="C366" s="51"/>
      <c r="D366" s="52">
        <f>+E366</f>
        <v>0</v>
      </c>
      <c r="E366" s="54">
        <f>INDEX('TB Clean'!$D$2:$D$489,MATCH('Linked TB'!A366,'TB Clean'!$A$2:$A$489,0))</f>
        <v>0</v>
      </c>
      <c r="F366" s="61">
        <f t="shared" si="65"/>
        <v>0</v>
      </c>
      <c r="G366" s="54">
        <f t="shared" si="66"/>
        <v>0</v>
      </c>
      <c r="H366" s="55" t="s">
        <v>103</v>
      </c>
    </row>
    <row r="367" spans="1:8">
      <c r="A367" s="50">
        <v>5255</v>
      </c>
      <c r="B367" s="31" t="str">
        <f>INDEX('TB Clean'!$B$2:$B$489,MATCH('Linked TB'!A367,'TB Clean'!$A$2:$A$489,0))</f>
        <v>GUARANTEED REVENUES</v>
      </c>
      <c r="C367" s="51"/>
      <c r="D367" s="52">
        <f>+E367</f>
        <v>0</v>
      </c>
      <c r="E367" s="54">
        <f>INDEX('TB Clean'!$D$2:$D$489,MATCH('Linked TB'!A367,'TB Clean'!$A$2:$A$489,0))</f>
        <v>0</v>
      </c>
      <c r="F367" s="61">
        <f>+IF(UPPER(H367)="ACTUAL",C367,INDEX(ALLOCATION_TABLE,MATCH(UPPER(H367),INDEX(ALLOCATION_TABLE,0,1),0),5)*E367)</f>
        <v>0</v>
      </c>
      <c r="G367" s="54">
        <f t="shared" si="66"/>
        <v>0</v>
      </c>
      <c r="H367" s="55" t="s">
        <v>103</v>
      </c>
    </row>
    <row r="368" spans="1:8">
      <c r="A368" s="50">
        <v>5265</v>
      </c>
      <c r="B368" s="31" t="str">
        <f>INDEX('TB Clean'!$B$2:$B$489,MATCH('Linked TB'!A368,'TB Clean'!$A$2:$A$489,0))</f>
        <v>FORFEITED DISCOUNTS</v>
      </c>
      <c r="C368" s="51">
        <f t="shared" si="59"/>
        <v>-80</v>
      </c>
      <c r="D368" s="52">
        <v>0</v>
      </c>
      <c r="E368" s="54">
        <f>INDEX('TB Clean'!$D$2:$D$489,MATCH('Linked TB'!A368,'TB Clean'!$A$2:$A$489,0))</f>
        <v>-80</v>
      </c>
      <c r="F368" s="61">
        <f t="shared" si="65"/>
        <v>-80</v>
      </c>
      <c r="G368" s="54">
        <f t="shared" si="66"/>
        <v>0</v>
      </c>
      <c r="H368" s="55" t="s">
        <v>195</v>
      </c>
    </row>
    <row r="369" spans="1:11">
      <c r="A369" s="50">
        <v>5270</v>
      </c>
      <c r="B369" s="31" t="str">
        <f>INDEX('TB Clean'!$B$2:$B$489,MATCH('Linked TB'!A369,'TB Clean'!$A$2:$A$489,0))</f>
        <v>MISC SERVICE REVENUE</v>
      </c>
      <c r="C369" s="51">
        <f t="shared" si="59"/>
        <v>-599.98</v>
      </c>
      <c r="D369" s="52">
        <v>0</v>
      </c>
      <c r="E369" s="54">
        <f>INDEX('TB Clean'!$D$2:$D$489,MATCH('Linked TB'!A369,'TB Clean'!$A$2:$A$489,0))</f>
        <v>-599.98</v>
      </c>
      <c r="F369" s="61">
        <f t="shared" si="65"/>
        <v>-599.98</v>
      </c>
      <c r="G369" s="54">
        <f t="shared" si="66"/>
        <v>0</v>
      </c>
      <c r="H369" s="55" t="s">
        <v>195</v>
      </c>
    </row>
    <row r="370" spans="1:11">
      <c r="A370" s="50">
        <v>5285</v>
      </c>
      <c r="B370" s="31" t="str">
        <f>INDEX('TB Clean'!$B$2:$B$489,MATCH('Linked TB'!A370,'TB Clean'!$A$2:$A$489,0))</f>
        <v>OTHER W/S REVENUES</v>
      </c>
      <c r="C370" s="51">
        <f t="shared" si="59"/>
        <v>-55458</v>
      </c>
      <c r="D370" s="52">
        <v>0</v>
      </c>
      <c r="E370" s="54">
        <f>INDEX('TB Clean'!$D$2:$D$489,MATCH('Linked TB'!A370,'TB Clean'!$A$2:$A$489,0))</f>
        <v>-55458</v>
      </c>
      <c r="F370" s="61">
        <f t="shared" si="65"/>
        <v>-55458</v>
      </c>
      <c r="G370" s="54">
        <f t="shared" si="66"/>
        <v>0</v>
      </c>
      <c r="H370" s="55" t="s">
        <v>195</v>
      </c>
    </row>
    <row r="371" spans="1:11">
      <c r="A371" s="50">
        <v>5390</v>
      </c>
      <c r="B371" s="31" t="str">
        <f>INDEX('TB Clean'!$B$2:$B$489,MATCH('Linked TB'!A371,'TB Clean'!$A$2:$A$489,0))</f>
        <v>3RD PARTY BILLING REVEN</v>
      </c>
      <c r="C371" s="51">
        <f t="shared" si="59"/>
        <v>0</v>
      </c>
      <c r="D371" s="52">
        <v>0</v>
      </c>
      <c r="E371" s="54">
        <f>INDEX('TB Clean'!$D$2:$D$489,MATCH('Linked TB'!A371,'TB Clean'!$A$2:$A$489,0))</f>
        <v>0</v>
      </c>
      <c r="F371" s="61">
        <f t="shared" si="65"/>
        <v>0</v>
      </c>
      <c r="G371" s="54">
        <f t="shared" si="66"/>
        <v>0</v>
      </c>
      <c r="H371" s="55" t="s">
        <v>103</v>
      </c>
    </row>
    <row r="372" spans="1:11">
      <c r="A372" s="50">
        <v>5405</v>
      </c>
      <c r="B372" s="31" t="str">
        <f>INDEX('TB Clean'!$B$2:$B$489,MATCH('Linked TB'!A372,'TB Clean'!$A$2:$A$489,0))</f>
        <v>REV FROM MGMT SERVICES</v>
      </c>
      <c r="C372" s="51">
        <f>+E372</f>
        <v>-147351.06</v>
      </c>
      <c r="D372" s="52">
        <v>0</v>
      </c>
      <c r="E372" s="54">
        <f>INDEX('TB Clean'!$D$2:$D$489,MATCH('Linked TB'!A372,'TB Clean'!$A$2:$A$489,0))</f>
        <v>-147351.06</v>
      </c>
      <c r="F372" s="61">
        <f t="shared" si="65"/>
        <v>-147351.06</v>
      </c>
      <c r="G372" s="54">
        <f t="shared" si="66"/>
        <v>0</v>
      </c>
      <c r="H372" s="55" t="s">
        <v>103</v>
      </c>
    </row>
    <row r="373" spans="1:11" ht="4.5" customHeight="1">
      <c r="A373" s="50"/>
      <c r="C373" s="58">
        <v>0</v>
      </c>
      <c r="D373" s="59">
        <v>0</v>
      </c>
      <c r="E373" s="60">
        <v>0</v>
      </c>
      <c r="F373" s="66">
        <v>0</v>
      </c>
      <c r="G373" s="60">
        <v>0</v>
      </c>
      <c r="H373" s="55"/>
    </row>
    <row r="374" spans="1:11" ht="12">
      <c r="A374" s="50" t="s">
        <v>246</v>
      </c>
      <c r="B374" s="31" t="s">
        <v>274</v>
      </c>
      <c r="C374" s="66">
        <f>SUM(C354:C373)</f>
        <v>-2993613.9099999997</v>
      </c>
      <c r="D374" s="60">
        <f>SUM(D354:D373)</f>
        <v>0</v>
      </c>
      <c r="E374" s="60">
        <f>SUM(E354:E373)</f>
        <v>-2993613.9099999997</v>
      </c>
      <c r="F374" s="66">
        <f>SUM(F354:F373)</f>
        <v>-2993613.9099999997</v>
      </c>
      <c r="G374" s="60">
        <f>SUM(G354:G373)</f>
        <v>0</v>
      </c>
      <c r="H374" s="55"/>
      <c r="J374" s="56">
        <v>-2166770.7000000002</v>
      </c>
      <c r="K374" s="56">
        <f>+E374-J374</f>
        <v>-826843.2099999995</v>
      </c>
    </row>
    <row r="375" spans="1:11" ht="12">
      <c r="A375" s="50"/>
      <c r="C375" s="66"/>
      <c r="D375" s="60"/>
      <c r="E375" s="60"/>
      <c r="F375" s="66"/>
      <c r="G375" s="60"/>
      <c r="H375" s="55"/>
    </row>
    <row r="376" spans="1:11">
      <c r="C376" s="51"/>
      <c r="D376" s="52"/>
      <c r="E376" s="52"/>
      <c r="F376" s="51"/>
      <c r="G376" s="52"/>
      <c r="H376" s="55"/>
    </row>
    <row r="377" spans="1:11" ht="4.5" customHeight="1">
      <c r="A377" s="50"/>
      <c r="C377" s="58">
        <v>0</v>
      </c>
      <c r="D377" s="59">
        <v>0</v>
      </c>
      <c r="E377" s="60">
        <v>0</v>
      </c>
      <c r="F377" s="66">
        <v>0</v>
      </c>
      <c r="G377" s="60">
        <v>0</v>
      </c>
      <c r="H377" s="55"/>
    </row>
    <row r="378" spans="1:11" ht="12">
      <c r="A378" s="50"/>
      <c r="C378" s="66"/>
      <c r="D378" s="60"/>
      <c r="E378" s="60"/>
      <c r="F378" s="66"/>
      <c r="G378" s="60"/>
      <c r="H378" s="55"/>
    </row>
    <row r="379" spans="1:11" ht="12">
      <c r="A379" s="50"/>
      <c r="C379" s="66"/>
      <c r="D379" s="60"/>
      <c r="E379" s="60"/>
      <c r="F379" s="66"/>
      <c r="G379" s="60"/>
      <c r="H379" s="55"/>
    </row>
    <row r="380" spans="1:11">
      <c r="C380" s="51"/>
      <c r="D380" s="52"/>
      <c r="E380" s="52"/>
      <c r="F380" s="51"/>
      <c r="G380" s="52"/>
      <c r="H380" s="55"/>
    </row>
    <row r="381" spans="1:11" ht="4.5" customHeight="1">
      <c r="A381" s="50"/>
      <c r="C381" s="58">
        <v>0</v>
      </c>
      <c r="D381" s="59">
        <v>0</v>
      </c>
      <c r="E381" s="60">
        <v>0</v>
      </c>
      <c r="F381" s="66">
        <v>0</v>
      </c>
      <c r="G381" s="60">
        <v>0</v>
      </c>
      <c r="H381" s="55"/>
    </row>
    <row r="382" spans="1:11" ht="12">
      <c r="A382" s="50"/>
      <c r="C382" s="66"/>
      <c r="D382" s="66"/>
      <c r="E382" s="66"/>
      <c r="F382" s="66"/>
      <c r="G382" s="66"/>
      <c r="H382" s="55"/>
    </row>
    <row r="383" spans="1:11" ht="12">
      <c r="A383" s="50"/>
      <c r="C383" s="66"/>
      <c r="D383" s="60"/>
      <c r="E383" s="60"/>
      <c r="F383" s="66"/>
      <c r="G383" s="60"/>
      <c r="H383" s="55"/>
    </row>
    <row r="384" spans="1:11">
      <c r="A384" s="50">
        <v>5435</v>
      </c>
      <c r="B384" s="31" t="str">
        <f>INDEX('TB Clean'!$B$2:$B$489,MATCH('Linked TB'!A384,'TB Clean'!$A$2:$A$489,0))</f>
        <v>PURCHASED WATER-WATER S</v>
      </c>
      <c r="C384" s="51">
        <f>+E384</f>
        <v>124771.65</v>
      </c>
      <c r="D384" s="52">
        <v>0</v>
      </c>
      <c r="E384" s="54">
        <f>INDEX('TB Clean'!$D$2:$D$489,MATCH('Linked TB'!A384,'TB Clean'!$A$2:$A$489,0))</f>
        <v>124771.65</v>
      </c>
      <c r="F384" s="61">
        <f>+IF(UPPER(H384)="ACTUAL",C384,INDEX(ALLOCATION_TABLE,MATCH(UPPER(H384),INDEX(ALLOCATION_TABLE,0,1),0),5)*E384)</f>
        <v>124771.65</v>
      </c>
      <c r="G384" s="54">
        <f>+E384-F384</f>
        <v>0</v>
      </c>
      <c r="H384" s="55" t="s">
        <v>103</v>
      </c>
    </row>
    <row r="385" spans="1:11">
      <c r="A385" s="64">
        <v>5460</v>
      </c>
      <c r="B385" s="31" t="str">
        <f>INDEX('TB Clean'!$B$2:$B$489,MATCH('Linked TB'!A385,'TB Clean'!$A$2:$A$489,0))</f>
        <v>PURCHASED SEWER - BILLI</v>
      </c>
      <c r="C385" s="51">
        <v>0</v>
      </c>
      <c r="D385" s="52">
        <f>+E385</f>
        <v>0</v>
      </c>
      <c r="E385" s="54">
        <f>INDEX('TB Clean'!$D$2:$D$489,MATCH('Linked TB'!A385,'TB Clean'!$A$2:$A$489,0))</f>
        <v>0</v>
      </c>
      <c r="F385" s="61">
        <f>+IF(UPPER(H385)="ACTUAL",C385,INDEX(ALLOCATION_TABLE,MATCH(UPPER(H385),INDEX(ALLOCATION_TABLE,0,1),0),5)*E385)</f>
        <v>0</v>
      </c>
      <c r="G385" s="54">
        <f>+E385-F385</f>
        <v>0</v>
      </c>
      <c r="H385" s="55" t="s">
        <v>103</v>
      </c>
    </row>
    <row r="386" spans="1:11" ht="3.75" customHeight="1">
      <c r="A386" s="64"/>
      <c r="B386" s="63"/>
      <c r="C386" s="58">
        <v>0</v>
      </c>
      <c r="D386" s="59">
        <v>0</v>
      </c>
      <c r="E386" s="60">
        <v>0</v>
      </c>
      <c r="F386" s="66">
        <v>0</v>
      </c>
      <c r="G386" s="60">
        <v>0</v>
      </c>
      <c r="H386" s="55"/>
    </row>
    <row r="387" spans="1:11">
      <c r="A387" s="64" t="s">
        <v>246</v>
      </c>
      <c r="B387" s="63" t="s">
        <v>275</v>
      </c>
      <c r="C387" s="61">
        <f>SUM(C384:C386)</f>
        <v>124771.65</v>
      </c>
      <c r="D387" s="54">
        <f>SUM(D384:D386)</f>
        <v>0</v>
      </c>
      <c r="E387" s="54">
        <f>SUM(E384:E386)</f>
        <v>124771.65</v>
      </c>
      <c r="F387" s="61">
        <f>SUM(F384:F386)</f>
        <v>124771.65</v>
      </c>
      <c r="G387" s="54">
        <f>SUM(G384:G386)</f>
        <v>0</v>
      </c>
      <c r="H387" s="55"/>
      <c r="J387" s="56">
        <v>78100</v>
      </c>
      <c r="K387" s="56">
        <f>+E387-J387</f>
        <v>46671.649999999994</v>
      </c>
    </row>
    <row r="388" spans="1:11">
      <c r="A388" s="50"/>
      <c r="C388" s="61"/>
      <c r="D388" s="54"/>
      <c r="E388" s="54"/>
      <c r="F388" s="61"/>
      <c r="G388" s="54"/>
      <c r="H388" s="55"/>
    </row>
    <row r="389" spans="1:11">
      <c r="A389" s="50">
        <v>5465</v>
      </c>
      <c r="B389" s="31" t="str">
        <f>INDEX('TB Clean'!$B$2:$B$489,MATCH('Linked TB'!A389,'TB Clean'!$A$2:$A$489,0))</f>
        <v>ELEC PWR - WTR SYSTEM S</v>
      </c>
      <c r="C389" s="51">
        <f>+E389</f>
        <v>107988.95000000001</v>
      </c>
      <c r="D389" s="52">
        <v>0</v>
      </c>
      <c r="E389" s="54">
        <f>INDEX('TB Clean'!$D$2:$D$489,MATCH('Linked TB'!A389,'TB Clean'!$A$2:$A$489,0))</f>
        <v>107988.95000000001</v>
      </c>
      <c r="F389" s="61">
        <f>+IF(UPPER(H389)="ACTUAL",C389,INDEX(ALLOCATION_TABLE,MATCH(UPPER(H389),INDEX(ALLOCATION_TABLE,0,1),0),5)*E389)</f>
        <v>107988.95000000001</v>
      </c>
      <c r="G389" s="54">
        <f>+E389-F389</f>
        <v>0</v>
      </c>
      <c r="H389" s="55" t="s">
        <v>103</v>
      </c>
    </row>
    <row r="390" spans="1:11">
      <c r="A390" s="50">
        <v>5470</v>
      </c>
      <c r="B390" s="31" t="str">
        <f>INDEX('TB Clean'!$B$2:$B$489,MATCH('Linked TB'!A390,'TB Clean'!$A$2:$A$489,0))</f>
        <v>ELEC PWR - SWR SYSTEM C</v>
      </c>
      <c r="C390" s="51">
        <v>0</v>
      </c>
      <c r="D390" s="52">
        <f>+E390</f>
        <v>13793.41</v>
      </c>
      <c r="E390" s="54">
        <f>INDEX('TB Clean'!$D$2:$D$489,MATCH('Linked TB'!A390,'TB Clean'!$A$2:$A$489,0))</f>
        <v>13793.41</v>
      </c>
      <c r="F390" s="61">
        <f>+IF(UPPER(H390)="ACTUAL",C390,INDEX(ALLOCATION_TABLE,MATCH(UPPER(H390),INDEX(ALLOCATION_TABLE,0,1),0),5)*E390)</f>
        <v>0</v>
      </c>
      <c r="G390" s="54">
        <f>+E390-F390</f>
        <v>13793.41</v>
      </c>
      <c r="H390" s="55" t="s">
        <v>103</v>
      </c>
    </row>
    <row r="391" spans="1:11" ht="5.15" customHeight="1">
      <c r="A391" s="50"/>
      <c r="C391" s="58">
        <v>0</v>
      </c>
      <c r="D391" s="59">
        <v>0</v>
      </c>
      <c r="E391" s="60">
        <v>0</v>
      </c>
      <c r="F391" s="66">
        <v>0</v>
      </c>
      <c r="G391" s="60">
        <v>0</v>
      </c>
      <c r="H391" s="55"/>
    </row>
    <row r="392" spans="1:11">
      <c r="A392" s="50" t="s">
        <v>246</v>
      </c>
      <c r="B392" s="31" t="s">
        <v>276</v>
      </c>
      <c r="C392" s="61">
        <f>SUM(C389:C391)</f>
        <v>107988.95000000001</v>
      </c>
      <c r="D392" s="54">
        <f>SUM(D389:D391)</f>
        <v>13793.41</v>
      </c>
      <c r="E392" s="54">
        <f>SUM(E389:E391)</f>
        <v>121782.36000000002</v>
      </c>
      <c r="F392" s="61">
        <f>SUM(F389:F391)</f>
        <v>107988.95000000001</v>
      </c>
      <c r="G392" s="54">
        <f>SUM(G389:G391)</f>
        <v>13793.41</v>
      </c>
      <c r="H392" s="55"/>
      <c r="J392" s="56">
        <v>79634.849999999991</v>
      </c>
      <c r="K392" s="56">
        <f>+E392-J392</f>
        <v>42147.510000000024</v>
      </c>
    </row>
    <row r="393" spans="1:11">
      <c r="A393" s="50"/>
      <c r="C393" s="61"/>
      <c r="D393" s="54"/>
      <c r="E393" s="54"/>
      <c r="F393" s="61"/>
      <c r="G393" s="54"/>
      <c r="H393" s="55"/>
    </row>
    <row r="394" spans="1:11">
      <c r="A394" s="50">
        <v>5480</v>
      </c>
      <c r="B394" s="31" t="str">
        <f>INDEX('TB Clean'!$B$2:$B$489,MATCH('Linked TB'!A394,'TB Clean'!$A$2:$A$489,0))</f>
        <v>CHLORINE</v>
      </c>
      <c r="C394" s="51">
        <f>E394</f>
        <v>39585.5</v>
      </c>
      <c r="D394" s="52">
        <v>0</v>
      </c>
      <c r="E394" s="54">
        <f>INDEX('TB Clean'!$D$2:$D$489,MATCH('Linked TB'!A394,'TB Clean'!$A$2:$A$489,0))</f>
        <v>39585.5</v>
      </c>
      <c r="F394" s="61">
        <f>+IF(UPPER(H394)="ACTUAL",C394,INDEX(ALLOCATION_TABLE,MATCH(UPPER(H394),INDEX(ALLOCATION_TABLE,0,1),0),5)*E394)</f>
        <v>39585.5</v>
      </c>
      <c r="G394" s="54">
        <f>+E394-F394</f>
        <v>0</v>
      </c>
      <c r="H394" s="55" t="s">
        <v>104</v>
      </c>
    </row>
    <row r="395" spans="1:11">
      <c r="A395" s="50">
        <v>5490</v>
      </c>
      <c r="B395" s="31" t="str">
        <f>INDEX('TB Clean'!$B$2:$B$489,MATCH('Linked TB'!A395,'TB Clean'!$A$2:$A$489,0))</f>
        <v>OTHER TREATMENT CHEMICA</v>
      </c>
      <c r="C395" s="51">
        <f>E395</f>
        <v>73744.47</v>
      </c>
      <c r="D395" s="52">
        <v>0</v>
      </c>
      <c r="E395" s="54">
        <f>INDEX('TB Clean'!$D$2:$D$489,MATCH('Linked TB'!A395,'TB Clean'!$A$2:$A$489,0))</f>
        <v>73744.47</v>
      </c>
      <c r="F395" s="61">
        <f>+IF(UPPER(H395)="ACTUAL",C395,INDEX(ALLOCATION_TABLE,MATCH(UPPER(H395),INDEX(ALLOCATION_TABLE,0,1),0),5)*E395)</f>
        <v>73744.47</v>
      </c>
      <c r="G395" s="54">
        <f>+E395-F395</f>
        <v>0</v>
      </c>
      <c r="H395" s="55" t="s">
        <v>104</v>
      </c>
    </row>
    <row r="396" spans="1:11" ht="5.15" customHeight="1">
      <c r="A396" s="50"/>
      <c r="C396" s="58">
        <v>0</v>
      </c>
      <c r="D396" s="59">
        <v>0</v>
      </c>
      <c r="E396" s="60">
        <v>0</v>
      </c>
      <c r="F396" s="66">
        <v>0</v>
      </c>
      <c r="G396" s="60">
        <v>0</v>
      </c>
      <c r="H396" s="55"/>
    </row>
    <row r="397" spans="1:11">
      <c r="A397" s="50" t="s">
        <v>246</v>
      </c>
      <c r="B397" s="31" t="s">
        <v>277</v>
      </c>
      <c r="C397" s="61">
        <f t="shared" ref="C397:D397" si="67">SUM(C394:C396)</f>
        <v>113329.97</v>
      </c>
      <c r="D397" s="54">
        <f t="shared" si="67"/>
        <v>0</v>
      </c>
      <c r="E397" s="54">
        <f>SUM(E394:E396)</f>
        <v>113329.97</v>
      </c>
      <c r="F397" s="61">
        <f t="shared" ref="F397:G397" si="68">SUM(F394:F396)</f>
        <v>113329.97</v>
      </c>
      <c r="G397" s="54">
        <f t="shared" si="68"/>
        <v>0</v>
      </c>
      <c r="H397" s="55"/>
      <c r="J397" s="56">
        <v>101313.4</v>
      </c>
      <c r="K397" s="56">
        <f>+E397-J397</f>
        <v>12016.570000000007</v>
      </c>
    </row>
    <row r="398" spans="1:11">
      <c r="A398" s="50"/>
      <c r="C398" s="61"/>
      <c r="D398" s="54"/>
      <c r="E398" s="54"/>
      <c r="F398" s="61"/>
      <c r="G398" s="54"/>
      <c r="H398" s="55"/>
    </row>
    <row r="399" spans="1:11">
      <c r="A399" s="50">
        <v>5495</v>
      </c>
      <c r="B399" s="31" t="str">
        <f>INDEX('TB Clean'!$B$2:$B$489,MATCH('Linked TB'!A399,'TB Clean'!$A$2:$A$489,0))</f>
        <v>METER READING</v>
      </c>
      <c r="C399" s="51">
        <f>+E399</f>
        <v>0</v>
      </c>
      <c r="D399" s="52">
        <v>0</v>
      </c>
      <c r="E399" s="54">
        <f>INDEX('TB Clean'!$D$2:$D$489,MATCH('Linked TB'!A399,'TB Clean'!$A$2:$A$489,0))</f>
        <v>0</v>
      </c>
      <c r="F399" s="61">
        <f>+IF(UPPER(H399)="ACTUAL",C399,INDEX(ALLOCATION_TABLE,MATCH(UPPER(H399),INDEX(ALLOCATION_TABLE,0,1),0),5)*E399)</f>
        <v>0</v>
      </c>
      <c r="G399" s="54">
        <f>+E399-F399</f>
        <v>0</v>
      </c>
      <c r="H399" s="55" t="s">
        <v>103</v>
      </c>
    </row>
    <row r="400" spans="1:11" ht="5.15" customHeight="1">
      <c r="A400" s="50"/>
      <c r="C400" s="58">
        <v>0</v>
      </c>
      <c r="D400" s="59">
        <v>0</v>
      </c>
      <c r="E400" s="60">
        <v>0</v>
      </c>
      <c r="F400" s="66">
        <v>0</v>
      </c>
      <c r="G400" s="60">
        <v>0</v>
      </c>
      <c r="H400" s="55"/>
    </row>
    <row r="401" spans="1:11">
      <c r="A401" s="50" t="s">
        <v>246</v>
      </c>
      <c r="B401" s="31" t="s">
        <v>278</v>
      </c>
      <c r="C401" s="61">
        <f>SUM(C399:C400)</f>
        <v>0</v>
      </c>
      <c r="D401" s="54">
        <f>SUM(D399:D400)</f>
        <v>0</v>
      </c>
      <c r="E401" s="54">
        <f>SUM(E399:E400)</f>
        <v>0</v>
      </c>
      <c r="F401" s="61">
        <f>SUM(F399:F400)</f>
        <v>0</v>
      </c>
      <c r="G401" s="54">
        <f>SUM(G399:G400)</f>
        <v>0</v>
      </c>
      <c r="H401" s="55"/>
      <c r="J401" s="56">
        <v>344.85000000000008</v>
      </c>
      <c r="K401" s="56">
        <f>+E401-J401</f>
        <v>-344.85000000000008</v>
      </c>
    </row>
    <row r="402" spans="1:11">
      <c r="A402" s="50"/>
      <c r="C402" s="61"/>
      <c r="D402" s="54"/>
      <c r="E402" s="54"/>
      <c r="F402" s="61"/>
      <c r="G402" s="54"/>
      <c r="H402" s="55"/>
    </row>
    <row r="403" spans="1:11">
      <c r="A403" s="50">
        <v>5505</v>
      </c>
      <c r="B403" s="31" t="str">
        <f>INDEX('TB Clean'!$B$2:$B$489,MATCH('Linked TB'!A403,'TB Clean'!$A$2:$A$489,0))</f>
        <v>AGENCY EXPENSE</v>
      </c>
      <c r="C403" s="51">
        <v>0</v>
      </c>
      <c r="D403" s="52">
        <v>0</v>
      </c>
      <c r="E403" s="54">
        <f>INDEX('TB Clean'!$D$2:$D$489,MATCH('Linked TB'!A403,'TB Clean'!$A$2:$A$489,0))</f>
        <v>337.86</v>
      </c>
      <c r="F403" s="61">
        <f>+IF(UPPER(H403)="ACTUAL",C403,INDEX(ALLOCATION_TABLE,MATCH(UPPER(H403),INDEX(ALLOCATION_TABLE,0,1),0),5)*E403)</f>
        <v>337.86</v>
      </c>
      <c r="G403" s="54">
        <f>+E403-F403</f>
        <v>0</v>
      </c>
      <c r="H403" s="55" t="s">
        <v>195</v>
      </c>
    </row>
    <row r="404" spans="1:11">
      <c r="A404" s="50">
        <v>5510</v>
      </c>
      <c r="B404" s="31" t="str">
        <f>INDEX('TB Clean'!$B$2:$B$489,MATCH('Linked TB'!A404,'TB Clean'!$A$2:$A$489,0))</f>
        <v>UNCOLLECTIBLE ACCOUNTS</v>
      </c>
      <c r="C404" s="51">
        <v>0</v>
      </c>
      <c r="D404" s="52">
        <v>0</v>
      </c>
      <c r="E404" s="54">
        <f>INDEX('TB Clean'!$D$2:$D$489,MATCH('Linked TB'!A404,'TB Clean'!$A$2:$A$489,0))</f>
        <v>85343.44</v>
      </c>
      <c r="F404" s="61">
        <f>+IF(UPPER(H404)="ACTUAL",C404,INDEX(ALLOCATION_TABLE,MATCH(UPPER(H404),INDEX(ALLOCATION_TABLE,0,1),0),5)*E404)</f>
        <v>85343.44</v>
      </c>
      <c r="G404" s="54">
        <f>+E404-F404</f>
        <v>0</v>
      </c>
      <c r="H404" s="55" t="s">
        <v>195</v>
      </c>
    </row>
    <row r="405" spans="1:11">
      <c r="A405" s="50">
        <v>5515</v>
      </c>
      <c r="B405" s="31" t="str">
        <f>INDEX('TB Clean'!$B$2:$B$489,MATCH('Linked TB'!A405,'TB Clean'!$A$2:$A$489,0))</f>
        <v>UNCOLL ACCOUNTS ACCRUAL</v>
      </c>
      <c r="C405" s="51">
        <v>0</v>
      </c>
      <c r="D405" s="52"/>
      <c r="E405" s="54">
        <f>INDEX('TB Clean'!$D$2:$D$489,MATCH('Linked TB'!A405,'TB Clean'!$A$2:$A$489,0))</f>
        <v>-20017.689999999999</v>
      </c>
      <c r="F405" s="61">
        <f>+IF(UPPER(H405)="ACTUAL",C405,INDEX(ALLOCATION_TABLE,MATCH(UPPER(H405),INDEX(ALLOCATION_TABLE,0,1),0),5)*E405)</f>
        <v>-20017.689999999999</v>
      </c>
      <c r="G405" s="54">
        <f>+E405-F405</f>
        <v>0</v>
      </c>
      <c r="H405" s="55" t="s">
        <v>195</v>
      </c>
    </row>
    <row r="406" spans="1:11" ht="5.15" customHeight="1">
      <c r="A406" s="50"/>
      <c r="C406" s="58">
        <v>0</v>
      </c>
      <c r="D406" s="59">
        <v>0</v>
      </c>
      <c r="E406" s="60">
        <v>0</v>
      </c>
      <c r="F406" s="66">
        <v>0</v>
      </c>
      <c r="G406" s="60">
        <v>0</v>
      </c>
      <c r="H406" s="55"/>
    </row>
    <row r="407" spans="1:11">
      <c r="A407" s="50" t="s">
        <v>246</v>
      </c>
      <c r="B407" s="31" t="s">
        <v>279</v>
      </c>
      <c r="C407" s="61">
        <f t="shared" ref="C407:D407" si="69">SUM(C403:C406)</f>
        <v>0</v>
      </c>
      <c r="D407" s="54">
        <f t="shared" si="69"/>
        <v>0</v>
      </c>
      <c r="E407" s="54">
        <f>SUM(E403:E406)</f>
        <v>65663.61</v>
      </c>
      <c r="F407" s="61">
        <f t="shared" ref="F407:G407" si="70">SUM(F403:F406)</f>
        <v>65663.61</v>
      </c>
      <c r="G407" s="54">
        <f t="shared" si="70"/>
        <v>0</v>
      </c>
      <c r="H407" s="55"/>
      <c r="J407" s="56">
        <v>126199.97000000002</v>
      </c>
      <c r="K407" s="56">
        <f>+E407-J407</f>
        <v>-60536.360000000015</v>
      </c>
    </row>
    <row r="408" spans="1:11">
      <c r="A408" s="50"/>
      <c r="C408" s="51"/>
      <c r="D408" s="52"/>
      <c r="E408" s="54"/>
      <c r="F408" s="61"/>
      <c r="G408" s="54"/>
      <c r="H408" s="55"/>
    </row>
    <row r="409" spans="1:11">
      <c r="A409" s="50">
        <v>5525</v>
      </c>
      <c r="B409" s="31" t="str">
        <f>INDEX('TB Clean'!$B$2:$B$489,MATCH('Linked TB'!A409,'TB Clean'!$A$2:$A$489,0))</f>
        <v>BILL STOCK</v>
      </c>
      <c r="C409" s="51">
        <v>0</v>
      </c>
      <c r="D409" s="52">
        <v>0</v>
      </c>
      <c r="E409" s="54">
        <f>INDEX('TB Clean'!$D$2:$D$489,MATCH('Linked TB'!A409,'TB Clean'!$A$2:$A$489,0))</f>
        <v>0</v>
      </c>
      <c r="F409" s="61">
        <f>+IF(UPPER(H409)="ACTUAL",C409,INDEX(ALLOCATION_TABLE,MATCH(UPPER(H409),INDEX(ALLOCATION_TABLE,0,1),0),5)*E409)</f>
        <v>0</v>
      </c>
      <c r="G409" s="54">
        <f>+E409-F409</f>
        <v>0</v>
      </c>
      <c r="H409" s="55" t="s">
        <v>104</v>
      </c>
    </row>
    <row r="410" spans="1:11">
      <c r="A410" s="50">
        <v>5530</v>
      </c>
      <c r="B410" s="31" t="str">
        <f>INDEX('TB Clean'!$B$2:$B$489,MATCH('Linked TB'!A410,'TB Clean'!$A$2:$A$489,0))</f>
        <v>BILLING COMPUTER SUPPLI</v>
      </c>
      <c r="C410" s="51">
        <v>0</v>
      </c>
      <c r="D410" s="52">
        <v>0</v>
      </c>
      <c r="E410" s="54">
        <f>INDEX('TB Clean'!$D$2:$D$489,MATCH('Linked TB'!A410,'TB Clean'!$A$2:$A$489,0))</f>
        <v>7.1999999999999993</v>
      </c>
      <c r="F410" s="61">
        <f>+IF(UPPER(H410)="ACTUAL",C410,INDEX(ALLOCATION_TABLE,MATCH(UPPER(H410),INDEX(ALLOCATION_TABLE,0,1),0),5)*E410)</f>
        <v>7.1999999999999993</v>
      </c>
      <c r="G410" s="54">
        <f>+E410-F410</f>
        <v>0</v>
      </c>
      <c r="H410" s="55" t="s">
        <v>104</v>
      </c>
    </row>
    <row r="411" spans="1:11">
      <c r="A411" s="50">
        <v>5535</v>
      </c>
      <c r="B411" s="31" t="str">
        <f>INDEX('TB Clean'!$B$2:$B$489,MATCH('Linked TB'!A411,'TB Clean'!$A$2:$A$489,0))</f>
        <v>BILLING ENVELOPES</v>
      </c>
      <c r="C411" s="51">
        <v>0</v>
      </c>
      <c r="D411" s="52">
        <v>0</v>
      </c>
      <c r="E411" s="54">
        <f>INDEX('TB Clean'!$D$2:$D$489,MATCH('Linked TB'!A411,'TB Clean'!$A$2:$A$489,0))</f>
        <v>0</v>
      </c>
      <c r="F411" s="61">
        <f>+IF(UPPER(H411)="ACTUAL",C411,INDEX(ALLOCATION_TABLE,MATCH(UPPER(H411),INDEX(ALLOCATION_TABLE,0,1),0),5)*E411)</f>
        <v>0</v>
      </c>
      <c r="G411" s="54">
        <f>+E411-F411</f>
        <v>0</v>
      </c>
      <c r="H411" s="55" t="s">
        <v>104</v>
      </c>
    </row>
    <row r="412" spans="1:11">
      <c r="A412" s="50">
        <v>5540</v>
      </c>
      <c r="B412" s="31" t="str">
        <f>INDEX('TB Clean'!$B$2:$B$489,MATCH('Linked TB'!A412,'TB Clean'!$A$2:$A$489,0))</f>
        <v>BILLING POSTAGE</v>
      </c>
      <c r="C412" s="51">
        <v>0</v>
      </c>
      <c r="D412" s="52">
        <v>0</v>
      </c>
      <c r="E412" s="54">
        <f>INDEX('TB Clean'!$D$2:$D$489,MATCH('Linked TB'!A412,'TB Clean'!$A$2:$A$489,0))</f>
        <v>117.95999999999992</v>
      </c>
      <c r="F412" s="61">
        <f>+IF(UPPER(H412)="ACTUAL",C412,INDEX(ALLOCATION_TABLE,MATCH(UPPER(H412),INDEX(ALLOCATION_TABLE,0,1),0),5)*E412)</f>
        <v>117.95999999999992</v>
      </c>
      <c r="G412" s="54">
        <f>+E412-F412</f>
        <v>0</v>
      </c>
      <c r="H412" s="55" t="s">
        <v>104</v>
      </c>
    </row>
    <row r="413" spans="1:11">
      <c r="A413" s="50">
        <v>5545</v>
      </c>
      <c r="B413" s="31" t="str">
        <f>INDEX('TB Clean'!$B$2:$B$489,MATCH('Linked TB'!A413,'TB Clean'!$A$2:$A$489,0))</f>
        <v>CUSTOMER SERVICE PRINTI</v>
      </c>
      <c r="C413" s="51">
        <v>0</v>
      </c>
      <c r="D413" s="52">
        <v>0</v>
      </c>
      <c r="E413" s="54">
        <f>INDEX('TB Clean'!$D$2:$D$489,MATCH('Linked TB'!A413,'TB Clean'!$A$2:$A$489,0))</f>
        <v>43013.86</v>
      </c>
      <c r="F413" s="61">
        <f>+IF(UPPER(H413)="ACTUAL",C413,INDEX(ALLOCATION_TABLE,MATCH(UPPER(H413),INDEX(ALLOCATION_TABLE,0,1),0),5)*E413)</f>
        <v>43013.86</v>
      </c>
      <c r="G413" s="54">
        <f>+E413-F413</f>
        <v>0</v>
      </c>
      <c r="H413" s="55" t="s">
        <v>104</v>
      </c>
    </row>
    <row r="414" spans="1:11" ht="5.15" customHeight="1">
      <c r="A414" s="50"/>
      <c r="C414" s="58">
        <v>0</v>
      </c>
      <c r="D414" s="59">
        <v>0</v>
      </c>
      <c r="E414" s="60">
        <v>0</v>
      </c>
      <c r="F414" s="66">
        <v>0</v>
      </c>
      <c r="G414" s="60">
        <v>0</v>
      </c>
      <c r="H414" s="55"/>
    </row>
    <row r="415" spans="1:11">
      <c r="A415" s="50" t="s">
        <v>246</v>
      </c>
      <c r="B415" s="31" t="s">
        <v>280</v>
      </c>
      <c r="C415" s="61">
        <f t="shared" ref="C415:D415" si="71">SUM(C409:C414)</f>
        <v>0</v>
      </c>
      <c r="D415" s="54">
        <f t="shared" si="71"/>
        <v>0</v>
      </c>
      <c r="E415" s="54">
        <f>SUM(E409:E414)</f>
        <v>43139.020000000004</v>
      </c>
      <c r="F415" s="61">
        <f t="shared" ref="F415:G415" si="72">SUM(F409:F414)</f>
        <v>43139.020000000004</v>
      </c>
      <c r="G415" s="54">
        <f t="shared" si="72"/>
        <v>0</v>
      </c>
      <c r="H415" s="55"/>
      <c r="J415" s="56">
        <v>30567.059999999998</v>
      </c>
      <c r="K415" s="56">
        <f>+E415-J415</f>
        <v>12571.960000000006</v>
      </c>
    </row>
    <row r="416" spans="1:11">
      <c r="A416" s="50"/>
      <c r="C416" s="61"/>
      <c r="D416" s="54"/>
      <c r="E416" s="54"/>
      <c r="F416" s="61"/>
      <c r="G416" s="54"/>
      <c r="H416" s="55"/>
    </row>
    <row r="417" spans="1:11">
      <c r="A417" s="62">
        <v>5625</v>
      </c>
      <c r="B417" s="31" t="str">
        <f>INDEX('TB Clean'!$B$2:$B$489,MATCH('Linked TB'!A417,'TB Clean'!$A$2:$A$489,0))</f>
        <v>401K</v>
      </c>
      <c r="C417" s="51">
        <v>0</v>
      </c>
      <c r="D417" s="52">
        <v>0</v>
      </c>
      <c r="E417" s="54">
        <f>INDEX('TB Clean'!$D$2:$D$489,MATCH('Linked TB'!A417,'TB Clean'!$A$2:$A$489,0))</f>
        <v>27125.62</v>
      </c>
      <c r="F417" s="61">
        <f t="shared" ref="F417:F428" si="73">+IF(UPPER(H417)="ACTUAL",C417,INDEX(ALLOCATION_TABLE,MATCH(UPPER(H417),INDEX(ALLOCATION_TABLE,0,1),0),5)*E417)</f>
        <v>27125.62</v>
      </c>
      <c r="G417" s="54">
        <f t="shared" ref="G417:G428" si="74">+E417-F417</f>
        <v>0</v>
      </c>
      <c r="H417" s="55" t="s">
        <v>104</v>
      </c>
    </row>
    <row r="418" spans="1:11">
      <c r="A418" s="62">
        <v>5630</v>
      </c>
      <c r="B418" s="31" t="str">
        <f>INDEX('TB Clean'!$B$2:$B$489,MATCH('Linked TB'!A418,'TB Clean'!$A$2:$A$489,0))</f>
        <v>HEALTH ADMIN AND STOP L</v>
      </c>
      <c r="C418" s="51">
        <v>0</v>
      </c>
      <c r="D418" s="52">
        <v>0</v>
      </c>
      <c r="E418" s="54">
        <f>INDEX('TB Clean'!$D$2:$D$489,MATCH('Linked TB'!A418,'TB Clean'!$A$2:$A$489,0))</f>
        <v>29420.98</v>
      </c>
      <c r="F418" s="61">
        <f t="shared" si="73"/>
        <v>29420.98</v>
      </c>
      <c r="G418" s="54">
        <f t="shared" si="74"/>
        <v>0</v>
      </c>
      <c r="H418" s="55" t="s">
        <v>104</v>
      </c>
    </row>
    <row r="419" spans="1:11">
      <c r="A419" s="62">
        <v>5635</v>
      </c>
      <c r="B419" s="31" t="str">
        <f>INDEX('TB Clean'!$B$2:$B$489,MATCH('Linked TB'!A419,'TB Clean'!$A$2:$A$489,0))</f>
        <v>DENTAL</v>
      </c>
      <c r="C419" s="51">
        <v>0</v>
      </c>
      <c r="D419" s="52">
        <v>0</v>
      </c>
      <c r="E419" s="54">
        <f>INDEX('TB Clean'!$D$2:$D$489,MATCH('Linked TB'!A419,'TB Clean'!$A$2:$A$489,0))</f>
        <v>5575.3200000000006</v>
      </c>
      <c r="F419" s="61">
        <f t="shared" si="73"/>
        <v>5575.3200000000006</v>
      </c>
      <c r="G419" s="54">
        <f t="shared" si="74"/>
        <v>0</v>
      </c>
      <c r="H419" s="55" t="s">
        <v>104</v>
      </c>
    </row>
    <row r="420" spans="1:11">
      <c r="A420" s="62">
        <v>5645</v>
      </c>
      <c r="B420" s="31" t="str">
        <f>INDEX('TB Clean'!$B$2:$B$489,MATCH('Linked TB'!A420,'TB Clean'!$A$2:$A$489,0))</f>
        <v>EMPLOYEE INS DEDUCTIONS</v>
      </c>
      <c r="C420" s="51">
        <v>0</v>
      </c>
      <c r="D420" s="52">
        <v>0</v>
      </c>
      <c r="E420" s="54">
        <f>INDEX('TB Clean'!$D$2:$D$489,MATCH('Linked TB'!A420,'TB Clean'!$A$2:$A$489,0))</f>
        <v>-46373.13</v>
      </c>
      <c r="F420" s="61">
        <f t="shared" si="73"/>
        <v>-46373.13</v>
      </c>
      <c r="G420" s="54">
        <f t="shared" si="74"/>
        <v>0</v>
      </c>
      <c r="H420" s="55" t="s">
        <v>104</v>
      </c>
    </row>
    <row r="421" spans="1:11">
      <c r="A421" s="62">
        <v>5650</v>
      </c>
      <c r="B421" s="31" t="str">
        <f>INDEX('TB Clean'!$B$2:$B$489,MATCH('Linked TB'!A421,'TB Clean'!$A$2:$A$489,0))</f>
        <v>HEALTH COSTS &amp; OTHER</v>
      </c>
      <c r="C421" s="51">
        <v>0</v>
      </c>
      <c r="D421" s="52">
        <v>0</v>
      </c>
      <c r="E421" s="54">
        <f>INDEX('TB Clean'!$D$2:$D$489,MATCH('Linked TB'!A421,'TB Clean'!$A$2:$A$489,0))</f>
        <v>86.949999999999989</v>
      </c>
      <c r="F421" s="61">
        <f t="shared" si="73"/>
        <v>86.949999999999989</v>
      </c>
      <c r="G421" s="54">
        <f t="shared" si="74"/>
        <v>0</v>
      </c>
      <c r="H421" s="55" t="s">
        <v>104</v>
      </c>
    </row>
    <row r="422" spans="1:11">
      <c r="A422" s="62">
        <v>5655</v>
      </c>
      <c r="B422" s="31" t="str">
        <f>INDEX('TB Clean'!$B$2:$B$489,MATCH('Linked TB'!A422,'TB Clean'!$A$2:$A$489,0))</f>
        <v>HEALTH INS CLAIMS</v>
      </c>
      <c r="C422" s="51">
        <v>0</v>
      </c>
      <c r="D422" s="52">
        <v>0</v>
      </c>
      <c r="E422" s="54">
        <f>INDEX('TB Clean'!$D$2:$D$489,MATCH('Linked TB'!A422,'TB Clean'!$A$2:$A$489,0))</f>
        <v>179109.2</v>
      </c>
      <c r="F422" s="61">
        <f t="shared" si="73"/>
        <v>179109.2</v>
      </c>
      <c r="G422" s="54">
        <f t="shared" si="74"/>
        <v>0</v>
      </c>
      <c r="H422" s="55" t="s">
        <v>104</v>
      </c>
    </row>
    <row r="423" spans="1:11" ht="12" customHeight="1">
      <c r="A423" s="50">
        <v>5660</v>
      </c>
      <c r="B423" s="31" t="str">
        <f>INDEX('TB Clean'!$B$2:$B$489,MATCH('Linked TB'!A423,'TB Clean'!$A$2:$A$489,0))</f>
        <v>OTHER EMP BENEFITS</v>
      </c>
      <c r="C423" s="51">
        <v>0</v>
      </c>
      <c r="D423" s="52">
        <v>0</v>
      </c>
      <c r="E423" s="54">
        <f>INDEX('TB Clean'!$D$2:$D$489,MATCH('Linked TB'!A423,'TB Clean'!$A$2:$A$489,0))</f>
        <v>1921.1299999999999</v>
      </c>
      <c r="F423" s="61">
        <f t="shared" si="73"/>
        <v>1921.1299999999999</v>
      </c>
      <c r="G423" s="54">
        <f t="shared" si="74"/>
        <v>0</v>
      </c>
      <c r="H423" s="55" t="s">
        <v>104</v>
      </c>
    </row>
    <row r="424" spans="1:11">
      <c r="A424" s="62">
        <v>5665</v>
      </c>
      <c r="B424" s="31" t="str">
        <f>INDEX('TB Clean'!$B$2:$B$489,MATCH('Linked TB'!A424,'TB Clean'!$A$2:$A$489,0))</f>
        <v>401K MATCH</v>
      </c>
      <c r="C424" s="51">
        <v>0</v>
      </c>
      <c r="D424" s="52">
        <v>0</v>
      </c>
      <c r="E424" s="54">
        <f>INDEX('TB Clean'!$D$2:$D$489,MATCH('Linked TB'!A424,'TB Clean'!$A$2:$A$489,0))</f>
        <v>23351.78</v>
      </c>
      <c r="F424" s="61">
        <f t="shared" si="73"/>
        <v>23351.78</v>
      </c>
      <c r="G424" s="54">
        <f t="shared" si="74"/>
        <v>0</v>
      </c>
      <c r="H424" s="55" t="s">
        <v>104</v>
      </c>
    </row>
    <row r="425" spans="1:11">
      <c r="A425" s="62">
        <v>5670</v>
      </c>
      <c r="B425" s="31" t="str">
        <f>INDEX('TB Clean'!$B$2:$B$489,MATCH('Linked TB'!A425,'TB Clean'!$A$2:$A$489,0))</f>
        <v>TERM LIFE INS</v>
      </c>
      <c r="C425" s="51">
        <v>0</v>
      </c>
      <c r="D425" s="52">
        <v>0</v>
      </c>
      <c r="E425" s="54">
        <f>INDEX('TB Clean'!$D$2:$D$489,MATCH('Linked TB'!A425,'TB Clean'!$A$2:$A$489,0))</f>
        <v>12231.300000000003</v>
      </c>
      <c r="F425" s="61">
        <f t="shared" si="73"/>
        <v>12231.300000000003</v>
      </c>
      <c r="G425" s="54">
        <f t="shared" si="74"/>
        <v>0</v>
      </c>
      <c r="H425" s="55" t="s">
        <v>104</v>
      </c>
    </row>
    <row r="426" spans="1:11">
      <c r="A426" s="62">
        <v>5675</v>
      </c>
      <c r="B426" s="31" t="str">
        <f>INDEX('TB Clean'!$B$2:$B$489,MATCH('Linked TB'!A426,'TB Clean'!$A$2:$A$489,0))</f>
        <v>TERM LIFE INS-OPT</v>
      </c>
      <c r="C426" s="51">
        <v>0</v>
      </c>
      <c r="D426" s="52">
        <v>0</v>
      </c>
      <c r="E426" s="54">
        <f>INDEX('TB Clean'!$D$2:$D$489,MATCH('Linked TB'!A426,'TB Clean'!$A$2:$A$489,0))</f>
        <v>-2733.99</v>
      </c>
      <c r="F426" s="61">
        <f t="shared" si="73"/>
        <v>-2733.99</v>
      </c>
      <c r="G426" s="54">
        <f t="shared" si="74"/>
        <v>0</v>
      </c>
      <c r="H426" s="55" t="s">
        <v>104</v>
      </c>
    </row>
    <row r="427" spans="1:11">
      <c r="A427" s="62">
        <v>5680</v>
      </c>
      <c r="B427" s="31" t="str">
        <f>INDEX('TB Clean'!$B$2:$B$489,MATCH('Linked TB'!A427,'TB Clean'!$A$2:$A$489,0))</f>
        <v>DEPEND LIFE INS-OPT</v>
      </c>
      <c r="C427" s="51">
        <v>0</v>
      </c>
      <c r="D427" s="52">
        <v>0</v>
      </c>
      <c r="E427" s="54">
        <f>INDEX('TB Clean'!$D$2:$D$489,MATCH('Linked TB'!A427,'TB Clean'!$A$2:$A$489,0))</f>
        <v>-1203.49</v>
      </c>
      <c r="F427" s="61">
        <f t="shared" si="73"/>
        <v>-1203.49</v>
      </c>
      <c r="G427" s="54">
        <f t="shared" si="74"/>
        <v>0</v>
      </c>
      <c r="H427" s="55" t="s">
        <v>104</v>
      </c>
    </row>
    <row r="428" spans="1:11">
      <c r="A428" s="62">
        <v>5690</v>
      </c>
      <c r="B428" s="31" t="str">
        <f>INDEX('TB Clean'!$B$2:$B$489,MATCH('Linked TB'!A428,'TB Clean'!$A$2:$A$489,0))</f>
        <v>TUITION</v>
      </c>
      <c r="C428" s="51">
        <v>0</v>
      </c>
      <c r="D428" s="52">
        <v>0</v>
      </c>
      <c r="E428" s="54">
        <f>INDEX('TB Clean'!$D$2:$D$489,MATCH('Linked TB'!A428,'TB Clean'!$A$2:$A$489,0))</f>
        <v>2738.75</v>
      </c>
      <c r="F428" s="61">
        <f t="shared" si="73"/>
        <v>2738.75</v>
      </c>
      <c r="G428" s="54">
        <f t="shared" si="74"/>
        <v>0</v>
      </c>
      <c r="H428" s="55" t="s">
        <v>104</v>
      </c>
    </row>
    <row r="429" spans="1:11" ht="5.15" customHeight="1">
      <c r="A429" s="50"/>
      <c r="C429" s="58">
        <v>0</v>
      </c>
      <c r="D429" s="59">
        <v>0</v>
      </c>
      <c r="E429" s="60">
        <v>0</v>
      </c>
      <c r="F429" s="66">
        <v>0</v>
      </c>
      <c r="G429" s="60">
        <v>0</v>
      </c>
      <c r="H429" s="55"/>
    </row>
    <row r="430" spans="1:11">
      <c r="A430" s="50" t="s">
        <v>246</v>
      </c>
      <c r="B430" s="31" t="s">
        <v>281</v>
      </c>
      <c r="C430" s="61">
        <f>SUM(C417:C429)</f>
        <v>0</v>
      </c>
      <c r="D430" s="54">
        <f>SUM(D417:D429)</f>
        <v>0</v>
      </c>
      <c r="E430" s="54">
        <f>SUM(E417:E429)</f>
        <v>231250.42000000004</v>
      </c>
      <c r="F430" s="61">
        <f>SUM(F417:F429)</f>
        <v>231250.42000000004</v>
      </c>
      <c r="G430" s="54">
        <f>SUM(G417:G429)</f>
        <v>0</v>
      </c>
      <c r="H430" s="55"/>
      <c r="J430" s="56">
        <v>123344.14000000003</v>
      </c>
      <c r="K430" s="56">
        <f>+E430-J430</f>
        <v>107906.28000000001</v>
      </c>
    </row>
    <row r="431" spans="1:11">
      <c r="A431" s="50"/>
      <c r="C431" s="51"/>
      <c r="D431" s="52"/>
      <c r="E431" s="54"/>
      <c r="F431" s="61"/>
      <c r="G431" s="54"/>
      <c r="H431" s="55"/>
    </row>
    <row r="432" spans="1:11">
      <c r="A432" s="191">
        <v>5700</v>
      </c>
      <c r="B432" s="192" t="str">
        <f>INDEX('TB Clean'!$B$2:$B$489,MATCH('Linked TB'!A432,'TB Clean'!$A$2:$A$489,0))</f>
        <v>INSURANCE-VEHICLE</v>
      </c>
      <c r="C432" s="111">
        <v>0</v>
      </c>
      <c r="D432" s="112">
        <v>0</v>
      </c>
      <c r="E432" s="193">
        <f>INDEX('TB Clean'!$D$2:$D$489,MATCH('Linked TB'!A432,'TB Clean'!$A$2:$A$489,0))</f>
        <v>3887.7400000000002</v>
      </c>
      <c r="F432" s="194">
        <f>+IF(UPPER(H432)="ACTUAL",C432,INDEX(ALLOCATION_TABLE,MATCH(UPPER(H432),INDEX(ALLOCATION_TABLE,0,1),0),5)*E432)</f>
        <v>3887.7400000000002</v>
      </c>
      <c r="G432" s="193">
        <f>+E432-F432</f>
        <v>0</v>
      </c>
      <c r="H432" s="195" t="s">
        <v>104</v>
      </c>
    </row>
    <row r="433" spans="1:11">
      <c r="A433" s="62">
        <v>5705</v>
      </c>
      <c r="B433" s="31" t="str">
        <f>INDEX('TB Clean'!$B$2:$B$489,MATCH('Linked TB'!A433,'TB Clean'!$A$2:$A$489,0))</f>
        <v>INSURANCE-GEN LIAB</v>
      </c>
      <c r="C433" s="51">
        <v>0</v>
      </c>
      <c r="D433" s="52">
        <v>0</v>
      </c>
      <c r="E433" s="54">
        <f>INDEX('TB Clean'!$D$2:$D$489,MATCH('Linked TB'!A433,'TB Clean'!$A$2:$A$489,0))</f>
        <v>63219.509999999995</v>
      </c>
      <c r="F433" s="61">
        <f>+IF(UPPER(H433)="ACTUAL",C433,INDEX(ALLOCATION_TABLE,MATCH(UPPER(H433),INDEX(ALLOCATION_TABLE,0,1),0),5)*E433)</f>
        <v>63219.509999999995</v>
      </c>
      <c r="G433" s="54">
        <f>+E433-F433</f>
        <v>0</v>
      </c>
      <c r="H433" s="55" t="s">
        <v>104</v>
      </c>
    </row>
    <row r="434" spans="1:11">
      <c r="A434" s="812">
        <v>5710</v>
      </c>
      <c r="B434" s="192" t="str">
        <f>INDEX('TB Clean'!$B$2:$B$489,MATCH('Linked TB'!A434,'TB Clean'!$A$2:$A$489,0))</f>
        <v>INSURANCE-WORKERS COMP</v>
      </c>
      <c r="C434" s="111">
        <v>0</v>
      </c>
      <c r="D434" s="112">
        <v>0</v>
      </c>
      <c r="E434" s="193">
        <f>INDEX('TB Clean'!$D$2:$D$489,MATCH('Linked TB'!A434,'TB Clean'!$A$2:$A$489,0))</f>
        <v>3036.1400000000003</v>
      </c>
      <c r="F434" s="194">
        <f>+IF(UPPER(H434)="ACTUAL",C434,INDEX(ALLOCATION_TABLE,MATCH(UPPER(H434),INDEX(ALLOCATION_TABLE,0,1),0),5)*E434)</f>
        <v>3036.1400000000003</v>
      </c>
      <c r="G434" s="193">
        <f>+E434-F434</f>
        <v>0</v>
      </c>
      <c r="H434" s="195" t="s">
        <v>104</v>
      </c>
    </row>
    <row r="435" spans="1:11">
      <c r="A435" s="62">
        <v>5715</v>
      </c>
      <c r="B435" s="31" t="str">
        <f>INDEX('TB Clean'!$B$2:$B$489,MATCH('Linked TB'!A435,'TB Clean'!$A$2:$A$489,0))</f>
        <v>INSURANCE-OTHER</v>
      </c>
      <c r="C435" s="51">
        <v>0</v>
      </c>
      <c r="D435" s="52">
        <v>0</v>
      </c>
      <c r="E435" s="54">
        <f>INDEX('TB Clean'!$D$2:$D$489,MATCH('Linked TB'!A435,'TB Clean'!$A$2:$A$489,0))</f>
        <v>6905.26</v>
      </c>
      <c r="F435" s="61">
        <f>+IF(UPPER(H435)="ACTUAL",C435,INDEX(ALLOCATION_TABLE,MATCH(UPPER(H435),INDEX(ALLOCATION_TABLE,0,1),0),5)*E435)</f>
        <v>6905.26</v>
      </c>
      <c r="G435" s="54">
        <f>+E435-F435</f>
        <v>0</v>
      </c>
      <c r="H435" s="55" t="s">
        <v>104</v>
      </c>
    </row>
    <row r="436" spans="1:11" ht="5.15" customHeight="1">
      <c r="A436" s="50"/>
      <c r="C436" s="58">
        <v>0</v>
      </c>
      <c r="D436" s="59">
        <v>0</v>
      </c>
      <c r="E436" s="60">
        <v>0</v>
      </c>
      <c r="F436" s="66">
        <v>0</v>
      </c>
      <c r="G436" s="60">
        <v>0</v>
      </c>
      <c r="H436" s="55"/>
    </row>
    <row r="437" spans="1:11">
      <c r="A437" s="50" t="s">
        <v>246</v>
      </c>
      <c r="B437" s="31" t="s">
        <v>282</v>
      </c>
      <c r="C437" s="61">
        <f>SUM(C432:C436)</f>
        <v>0</v>
      </c>
      <c r="D437" s="54">
        <f>SUM(D432:D436)</f>
        <v>0</v>
      </c>
      <c r="E437" s="54">
        <f>SUM(E432:E436)</f>
        <v>77048.649999999994</v>
      </c>
      <c r="F437" s="61">
        <f>SUM(F432:F436)</f>
        <v>77048.649999999994</v>
      </c>
      <c r="G437" s="54">
        <f>SUM(G432:G436)</f>
        <v>0</v>
      </c>
      <c r="H437" s="55"/>
      <c r="J437" s="56">
        <v>59054.22</v>
      </c>
      <c r="K437" s="56">
        <f>+E437-J437</f>
        <v>17994.429999999993</v>
      </c>
    </row>
    <row r="438" spans="1:11">
      <c r="A438" s="50"/>
      <c r="C438" s="61"/>
      <c r="D438" s="54"/>
      <c r="E438" s="54"/>
      <c r="F438" s="61"/>
      <c r="G438" s="54"/>
      <c r="H438" s="55"/>
    </row>
    <row r="439" spans="1:11">
      <c r="A439" s="62">
        <v>5735</v>
      </c>
      <c r="B439" s="31" t="str">
        <f>INDEX('TB Clean'!$B$2:$B$489,MATCH('Linked TB'!A439,'TB Clean'!$A$2:$A$489,0))</f>
        <v>COMPUTER MAINTENANCE</v>
      </c>
      <c r="C439" s="51">
        <v>0</v>
      </c>
      <c r="D439" s="52">
        <v>0</v>
      </c>
      <c r="E439" s="54">
        <f>INDEX('TB Clean'!$D$2:$D$489,MATCH('Linked TB'!A439,'TB Clean'!$A$2:$A$489,0))</f>
        <v>36503.75</v>
      </c>
      <c r="F439" s="61">
        <f>+IF(UPPER(H439)="ACTUAL",C439,INDEX(ALLOCATION_TABLE,MATCH(UPPER(H439),INDEX(ALLOCATION_TABLE,0,1),0),5)*E439)</f>
        <v>36503.75</v>
      </c>
      <c r="G439" s="54">
        <f>+E439-F439</f>
        <v>0</v>
      </c>
      <c r="H439" s="55" t="s">
        <v>104</v>
      </c>
    </row>
    <row r="440" spans="1:11">
      <c r="A440" s="62">
        <v>5740</v>
      </c>
      <c r="B440" s="31" t="str">
        <f>INDEX('TB Clean'!$B$2:$B$489,MATCH('Linked TB'!A440,'TB Clean'!$A$2:$A$489,0))</f>
        <v>COMPUTER SUPPLIES</v>
      </c>
      <c r="C440" s="51">
        <v>0</v>
      </c>
      <c r="D440" s="52">
        <v>0</v>
      </c>
      <c r="E440" s="54">
        <f>INDEX('TB Clean'!$D$2:$D$489,MATCH('Linked TB'!A440,'TB Clean'!$A$2:$A$489,0))</f>
        <v>3.2700000000000009</v>
      </c>
      <c r="F440" s="61">
        <f>+IF(UPPER(H440)="ACTUAL",C440,INDEX(ALLOCATION_TABLE,MATCH(UPPER(H440),INDEX(ALLOCATION_TABLE,0,1),0),5)*E440)</f>
        <v>3.2700000000000009</v>
      </c>
      <c r="G440" s="54">
        <f>+E440-F440</f>
        <v>0</v>
      </c>
      <c r="H440" s="55" t="s">
        <v>104</v>
      </c>
    </row>
    <row r="441" spans="1:11">
      <c r="A441" s="50">
        <v>5745</v>
      </c>
      <c r="B441" s="31" t="str">
        <f>INDEX('TB Clean'!$B$2:$B$489,MATCH('Linked TB'!A441,'TB Clean'!$A$2:$A$489,0))</f>
        <v>COMPUTER AMORT &amp; PROG C</v>
      </c>
      <c r="C441" s="51">
        <v>0</v>
      </c>
      <c r="D441" s="52">
        <v>0</v>
      </c>
      <c r="E441" s="54">
        <f>INDEX('TB Clean'!$D$2:$D$489,MATCH('Linked TB'!A441,'TB Clean'!$A$2:$A$489,0))</f>
        <v>0</v>
      </c>
      <c r="F441" s="61">
        <f>+IF(UPPER(H441)="ACTUAL",C441,INDEX(ALLOCATION_TABLE,MATCH(UPPER(H441),INDEX(ALLOCATION_TABLE,0,1),0),5)*E441)</f>
        <v>0</v>
      </c>
      <c r="G441" s="54">
        <f>+E441-F441</f>
        <v>0</v>
      </c>
      <c r="H441" s="55" t="s">
        <v>104</v>
      </c>
    </row>
    <row r="442" spans="1:11">
      <c r="A442" s="62">
        <v>5750</v>
      </c>
      <c r="B442" s="31" t="str">
        <f>INDEX('TB Clean'!$B$2:$B$489,MATCH('Linked TB'!A442,'TB Clean'!$A$2:$A$489,0))</f>
        <v>INTERNET SUPPLIER</v>
      </c>
      <c r="C442" s="51">
        <v>0</v>
      </c>
      <c r="D442" s="52">
        <v>0</v>
      </c>
      <c r="E442" s="54">
        <f>INDEX('TB Clean'!$D$2:$D$489,MATCH('Linked TB'!A442,'TB Clean'!$A$2:$A$489,0))</f>
        <v>8097.8600000000006</v>
      </c>
      <c r="F442" s="61">
        <f>+IF(UPPER(H442)="ACTUAL",C442,INDEX(ALLOCATION_TABLE,MATCH(UPPER(H442),INDEX(ALLOCATION_TABLE,0,1),0),5)*E442)</f>
        <v>8097.8600000000006</v>
      </c>
      <c r="G442" s="54">
        <f>+E442-F442</f>
        <v>0</v>
      </c>
      <c r="H442" s="55" t="s">
        <v>104</v>
      </c>
    </row>
    <row r="443" spans="1:11">
      <c r="A443" s="62">
        <v>5755</v>
      </c>
      <c r="B443" s="31" t="str">
        <f>INDEX('TB Clean'!$B$2:$B$489,MATCH('Linked TB'!A443,'TB Clean'!$A$2:$A$489,0))</f>
        <v>MICROFILMING</v>
      </c>
      <c r="C443" s="51">
        <f>E443</f>
        <v>0</v>
      </c>
      <c r="D443" s="52">
        <v>0</v>
      </c>
      <c r="E443" s="54">
        <f>INDEX('TB Clean'!$D$2:$D$489,MATCH('Linked TB'!A443,'TB Clean'!$A$2:$A$489,0))</f>
        <v>0</v>
      </c>
      <c r="F443" s="61">
        <f>+IF(UPPER(H443)="ACTUAL",C443,INDEX(ALLOCATION_TABLE,MATCH(UPPER(H443),INDEX(ALLOCATION_TABLE,0,1),0),5)*E443)</f>
        <v>0</v>
      </c>
      <c r="G443" s="54">
        <f>+E443-F443</f>
        <v>0</v>
      </c>
      <c r="H443" s="55" t="s">
        <v>104</v>
      </c>
    </row>
    <row r="444" spans="1:11" ht="5.15" customHeight="1">
      <c r="A444" s="50"/>
      <c r="C444" s="58">
        <v>0</v>
      </c>
      <c r="D444" s="59">
        <v>0</v>
      </c>
      <c r="E444" s="60">
        <v>0</v>
      </c>
      <c r="F444" s="66">
        <v>0</v>
      </c>
      <c r="G444" s="60">
        <v>0</v>
      </c>
      <c r="H444" s="55"/>
    </row>
    <row r="445" spans="1:11">
      <c r="A445" s="50" t="s">
        <v>246</v>
      </c>
      <c r="B445" s="31" t="s">
        <v>283</v>
      </c>
      <c r="C445" s="61">
        <f>SUM(C439:C444)</f>
        <v>0</v>
      </c>
      <c r="D445" s="54">
        <f>SUM(D439:D444)</f>
        <v>0</v>
      </c>
      <c r="E445" s="54">
        <f>SUM(E439:E444)</f>
        <v>44604.88</v>
      </c>
      <c r="F445" s="61">
        <f>SUM(F439:F444)</f>
        <v>44604.88</v>
      </c>
      <c r="G445" s="54">
        <f>SUM(G439:G444)</f>
        <v>0</v>
      </c>
      <c r="H445" s="55"/>
      <c r="J445" s="56">
        <v>52512.359999999986</v>
      </c>
      <c r="K445" s="56">
        <f>+E445-J445</f>
        <v>-7907.4799999999886</v>
      </c>
    </row>
    <row r="446" spans="1:11">
      <c r="A446" s="50"/>
      <c r="C446" s="61"/>
      <c r="D446" s="54"/>
      <c r="E446" s="54"/>
      <c r="F446" s="61"/>
      <c r="G446" s="54"/>
      <c r="H446" s="55"/>
    </row>
    <row r="447" spans="1:11">
      <c r="A447" s="50">
        <v>5785</v>
      </c>
      <c r="B447" s="31" t="str">
        <f>INDEX('TB Clean'!$B$2:$B$489,MATCH('Linked TB'!A447,'TB Clean'!$A$2:$A$489,0))</f>
        <v>ADVERTISING/MARKETING</v>
      </c>
      <c r="C447" s="51">
        <v>0</v>
      </c>
      <c r="D447" s="52">
        <v>0</v>
      </c>
      <c r="E447" s="54">
        <f>INDEX('TB Clean'!$D$2:$D$489,MATCH('Linked TB'!A447,'TB Clean'!$A$2:$A$489,0))</f>
        <v>155.80000000000001</v>
      </c>
      <c r="F447" s="61">
        <f>+IF(UPPER(H447)="ACTUAL",C447,INDEX(ALLOCATION_TABLE,MATCH(UPPER(H447),INDEX(ALLOCATION_TABLE,0,1),0),5)*E447)</f>
        <v>155.80000000000001</v>
      </c>
      <c r="G447" s="54">
        <f t="shared" ref="G447:G455" si="75">+E447-F447</f>
        <v>0</v>
      </c>
      <c r="H447" s="55" t="s">
        <v>104</v>
      </c>
    </row>
    <row r="448" spans="1:11">
      <c r="A448" s="50">
        <v>5790</v>
      </c>
      <c r="B448" s="31" t="str">
        <f>INDEX('TB Clean'!$B$2:$B$489,MATCH('Linked TB'!A448,'TB Clean'!$A$2:$A$489,0))</f>
        <v>BANK SERVICE CHARGE</v>
      </c>
      <c r="C448" s="51">
        <v>0</v>
      </c>
      <c r="D448" s="52">
        <v>0</v>
      </c>
      <c r="E448" s="54">
        <f>INDEX('TB Clean'!$D$2:$D$489,MATCH('Linked TB'!A448,'TB Clean'!$A$2:$A$489,0))</f>
        <v>2824.62</v>
      </c>
      <c r="F448" s="61">
        <f>+IF(UPPER(H448)="ACTUAL",C448,INDEX(ALLOCATION_TABLE,MATCH(UPPER(H448),INDEX(ALLOCATION_TABLE,0,1),0),5)*E448)</f>
        <v>2824.62</v>
      </c>
      <c r="G448" s="54">
        <f t="shared" si="75"/>
        <v>0</v>
      </c>
      <c r="H448" s="55" t="s">
        <v>104</v>
      </c>
    </row>
    <row r="449" spans="1:11">
      <c r="A449" s="50">
        <v>5795</v>
      </c>
      <c r="B449" s="31" t="str">
        <f>INDEX('TB Clean'!$B$2:$B$489,MATCH('Linked TB'!A449,'TB Clean'!$A$2:$A$489,0))</f>
        <v>CONTRIBUTIONS</v>
      </c>
      <c r="C449" s="51">
        <v>0</v>
      </c>
      <c r="D449" s="52">
        <v>0</v>
      </c>
      <c r="E449" s="54">
        <f>INDEX('TB Clean'!$D$2:$D$489,MATCH('Linked TB'!A449,'TB Clean'!$A$2:$A$489,0))</f>
        <v>0.90999999999999992</v>
      </c>
      <c r="F449" s="61">
        <f>+IF(UPPER(H449)="ACTUAL",C449,INDEX(ALLOCATION_TABLE,MATCH(UPPER(H449),INDEX(ALLOCATION_TABLE,0,1),0),5)*E449)</f>
        <v>0.90999999999999992</v>
      </c>
      <c r="G449" s="54">
        <f>+E449-F449</f>
        <v>0</v>
      </c>
      <c r="H449" s="55" t="s">
        <v>104</v>
      </c>
    </row>
    <row r="450" spans="1:11">
      <c r="A450" s="50">
        <v>5800</v>
      </c>
      <c r="B450" s="31" t="str">
        <f>INDEX('TB Clean'!$B$2:$B$489,MATCH('Linked TB'!A450,'TB Clean'!$A$2:$A$489,0))</f>
        <v>LETTER OF CREDIT FEE</v>
      </c>
      <c r="C450" s="51">
        <v>0</v>
      </c>
      <c r="D450" s="52">
        <v>0</v>
      </c>
      <c r="E450" s="54">
        <f>INDEX('TB Clean'!$D$2:$D$489,MATCH('Linked TB'!A450,'TB Clean'!$A$2:$A$489,0))</f>
        <v>0</v>
      </c>
      <c r="F450" s="61">
        <f t="shared" ref="F450:F455" si="76">+IF(UPPER(H450)="ACTUAL",C450,INDEX(ALLOCATION_TABLE,MATCH(UPPER(H450),INDEX(ALLOCATION_TABLE,0,1),0),5)*E450)</f>
        <v>0</v>
      </c>
      <c r="G450" s="54">
        <f t="shared" si="75"/>
        <v>0</v>
      </c>
      <c r="H450" s="55" t="s">
        <v>104</v>
      </c>
    </row>
    <row r="451" spans="1:11">
      <c r="A451" s="50">
        <v>5805</v>
      </c>
      <c r="B451" s="31" t="str">
        <f>INDEX('TB Clean'!$B$2:$B$489,MATCH('Linked TB'!A451,'TB Clean'!$A$2:$A$489,0))</f>
        <v>LICENSE FEES</v>
      </c>
      <c r="C451" s="51">
        <v>0</v>
      </c>
      <c r="D451" s="52">
        <v>0</v>
      </c>
      <c r="E451" s="54">
        <f>INDEX('TB Clean'!$D$2:$D$489,MATCH('Linked TB'!A451,'TB Clean'!$A$2:$A$489,0))</f>
        <v>88.509999999999991</v>
      </c>
      <c r="F451" s="61">
        <f>+IF(UPPER(H451)="ACTUAL",C451,INDEX(ALLOCATION_TABLE,MATCH(UPPER(H451),INDEX(ALLOCATION_TABLE,0,1),0),5)*E451)</f>
        <v>88.509999999999991</v>
      </c>
      <c r="G451" s="54">
        <f t="shared" si="75"/>
        <v>0</v>
      </c>
      <c r="H451" s="55" t="s">
        <v>104</v>
      </c>
    </row>
    <row r="452" spans="1:11">
      <c r="A452" s="50">
        <v>5810</v>
      </c>
      <c r="B452" s="31" t="str">
        <f>INDEX('TB Clean'!$B$2:$B$489,MATCH('Linked TB'!A452,'TB Clean'!$A$2:$A$489,0))</f>
        <v>MEMBERSHIPS</v>
      </c>
      <c r="C452" s="51">
        <v>0</v>
      </c>
      <c r="D452" s="52">
        <v>0</v>
      </c>
      <c r="E452" s="54">
        <f>INDEX('TB Clean'!$D$2:$D$489,MATCH('Linked TB'!A452,'TB Clean'!$A$2:$A$489,0))</f>
        <v>5460.37</v>
      </c>
      <c r="F452" s="61">
        <f t="shared" si="76"/>
        <v>5460.37</v>
      </c>
      <c r="G452" s="54">
        <f t="shared" si="75"/>
        <v>0</v>
      </c>
      <c r="H452" s="55" t="s">
        <v>104</v>
      </c>
    </row>
    <row r="453" spans="1:11">
      <c r="A453" s="50">
        <v>5815</v>
      </c>
      <c r="B453" s="31" t="str">
        <f>INDEX('TB Clean'!$B$2:$B$489,MATCH('Linked TB'!A453,'TB Clean'!$A$2:$A$489,0))</f>
        <v>PENALTIES/FINES</v>
      </c>
      <c r="C453" s="51">
        <v>0</v>
      </c>
      <c r="D453" s="52">
        <v>0</v>
      </c>
      <c r="E453" s="54">
        <f>INDEX('TB Clean'!$D$2:$D$489,MATCH('Linked TB'!A453,'TB Clean'!$A$2:$A$489,0))</f>
        <v>0</v>
      </c>
      <c r="F453" s="61">
        <f t="shared" si="76"/>
        <v>0</v>
      </c>
      <c r="G453" s="54">
        <f t="shared" si="75"/>
        <v>0</v>
      </c>
      <c r="H453" s="55" t="s">
        <v>104</v>
      </c>
    </row>
    <row r="454" spans="1:11">
      <c r="A454" s="50">
        <v>5820</v>
      </c>
      <c r="B454" s="31" t="str">
        <f>INDEX('TB Clean'!$B$2:$B$489,MATCH('Linked TB'!A454,'TB Clean'!$A$2:$A$489,0))</f>
        <v>TRAINING EXPENSE</v>
      </c>
      <c r="C454" s="51">
        <v>0</v>
      </c>
      <c r="D454" s="52">
        <v>0</v>
      </c>
      <c r="E454" s="54">
        <f>INDEX('TB Clean'!$D$2:$D$489,MATCH('Linked TB'!A454,'TB Clean'!$A$2:$A$489,0))</f>
        <v>2712.4900000000007</v>
      </c>
      <c r="F454" s="61">
        <f t="shared" si="76"/>
        <v>2712.4900000000007</v>
      </c>
      <c r="G454" s="54">
        <f t="shared" si="75"/>
        <v>0</v>
      </c>
      <c r="H454" s="55" t="s">
        <v>104</v>
      </c>
    </row>
    <row r="455" spans="1:11">
      <c r="A455" s="50">
        <v>5825</v>
      </c>
      <c r="B455" s="31" t="str">
        <f>INDEX('TB Clean'!$B$2:$B$489,MATCH('Linked TB'!A455,'TB Clean'!$A$2:$A$489,0))</f>
        <v>OTHER MISC EXPENSE</v>
      </c>
      <c r="C455" s="51">
        <v>0</v>
      </c>
      <c r="D455" s="52">
        <v>0</v>
      </c>
      <c r="E455" s="54">
        <f>INDEX('TB Clean'!$D$2:$D$489,MATCH('Linked TB'!A455,'TB Clean'!$A$2:$A$489,0))</f>
        <v>2904</v>
      </c>
      <c r="F455" s="61">
        <f t="shared" si="76"/>
        <v>2904</v>
      </c>
      <c r="G455" s="54">
        <f t="shared" si="75"/>
        <v>0</v>
      </c>
      <c r="H455" s="55" t="s">
        <v>104</v>
      </c>
    </row>
    <row r="456" spans="1:11" ht="5.15" customHeight="1">
      <c r="A456" s="50"/>
      <c r="C456" s="58">
        <v>0</v>
      </c>
      <c r="D456" s="59">
        <v>0</v>
      </c>
      <c r="E456" s="60">
        <v>0</v>
      </c>
      <c r="F456" s="66">
        <v>0</v>
      </c>
      <c r="G456" s="60">
        <v>0</v>
      </c>
      <c r="H456" s="55"/>
    </row>
    <row r="457" spans="1:11">
      <c r="A457" s="50" t="s">
        <v>246</v>
      </c>
      <c r="B457" s="31" t="s">
        <v>284</v>
      </c>
      <c r="C457" s="61">
        <f t="shared" ref="C457:D457" si="77">SUM(C447:C456)</f>
        <v>0</v>
      </c>
      <c r="D457" s="54">
        <f t="shared" si="77"/>
        <v>0</v>
      </c>
      <c r="E457" s="54">
        <f>SUM(E447:E456)</f>
        <v>14146.7</v>
      </c>
      <c r="F457" s="61">
        <f t="shared" ref="F457:G457" si="78">SUM(F447:F456)</f>
        <v>14146.7</v>
      </c>
      <c r="G457" s="54">
        <f t="shared" si="78"/>
        <v>0</v>
      </c>
      <c r="H457" s="55"/>
      <c r="J457" s="56">
        <v>19396.939999999999</v>
      </c>
      <c r="K457" s="56">
        <f>+E457-J457</f>
        <v>-5250.239999999998</v>
      </c>
    </row>
    <row r="458" spans="1:11">
      <c r="A458" s="50"/>
      <c r="C458" s="51"/>
      <c r="D458" s="52"/>
      <c r="E458" s="54"/>
      <c r="F458" s="61"/>
      <c r="G458" s="54"/>
      <c r="H458" s="55"/>
    </row>
    <row r="459" spans="1:11">
      <c r="A459" s="50">
        <v>5855</v>
      </c>
      <c r="B459" s="31" t="str">
        <f>INDEX('TB Clean'!$B$2:$B$489,MATCH('Linked TB'!A459,'TB Clean'!$A$2:$A$489,0))</f>
        <v>ANSWERING SERVICE</v>
      </c>
      <c r="C459" s="51">
        <v>0</v>
      </c>
      <c r="D459" s="52">
        <v>0</v>
      </c>
      <c r="E459" s="54">
        <f>INDEX('TB Clean'!$D$2:$D$489,MATCH('Linked TB'!A459,'TB Clean'!$A$2:$A$489,0))</f>
        <v>996.96999999999991</v>
      </c>
      <c r="F459" s="61">
        <f>+IF(UPPER(H459)="ACTUAL",C459,INDEX(ALLOCATION_TABLE,MATCH(UPPER(H459),INDEX(ALLOCATION_TABLE,0,1),0),5)*E459)</f>
        <v>996.96999999999991</v>
      </c>
      <c r="G459" s="54">
        <f>+E459-F459</f>
        <v>0</v>
      </c>
      <c r="H459" s="55" t="s">
        <v>104</v>
      </c>
    </row>
    <row r="460" spans="1:11">
      <c r="A460" s="50">
        <v>5860</v>
      </c>
      <c r="B460" s="31" t="str">
        <f>INDEX('TB Clean'!$B$2:$B$489,MATCH('Linked TB'!A460,'TB Clean'!$A$2:$A$489,0))</f>
        <v>CLEANING SUPPLIES</v>
      </c>
      <c r="C460" s="51">
        <v>0</v>
      </c>
      <c r="D460" s="52">
        <v>0</v>
      </c>
      <c r="E460" s="54">
        <f>INDEX('TB Clean'!$D$2:$D$489,MATCH('Linked TB'!A460,'TB Clean'!$A$2:$A$489,0))</f>
        <v>688.92</v>
      </c>
      <c r="F460" s="61">
        <f t="shared" ref="F460:F468" si="79">+IF(UPPER(H460)="ACTUAL",C460,INDEX(ALLOCATION_TABLE,MATCH(UPPER(H460),INDEX(ALLOCATION_TABLE,0,1),0),5)*E460)</f>
        <v>688.92</v>
      </c>
      <c r="G460" s="54">
        <f>+E460-F460</f>
        <v>0</v>
      </c>
      <c r="H460" s="55" t="s">
        <v>104</v>
      </c>
    </row>
    <row r="461" spans="1:11">
      <c r="A461" s="50">
        <v>5865</v>
      </c>
      <c r="B461" s="31" t="str">
        <f>INDEX('TB Clean'!$B$2:$B$489,MATCH('Linked TB'!A461,'TB Clean'!$A$2:$A$489,0))</f>
        <v>COPY MACHINE</v>
      </c>
      <c r="C461" s="51">
        <v>0</v>
      </c>
      <c r="D461" s="52">
        <v>0</v>
      </c>
      <c r="E461" s="54">
        <f>INDEX('TB Clean'!$D$2:$D$489,MATCH('Linked TB'!A461,'TB Clean'!$A$2:$A$489,0))</f>
        <v>934.13000000000011</v>
      </c>
      <c r="F461" s="61">
        <f>+IF(UPPER(H461)="ACTUAL",C461,INDEX(ALLOCATION_TABLE,MATCH(UPPER(H461),INDEX(ALLOCATION_TABLE,0,1),0),5)*E461)</f>
        <v>934.13000000000011</v>
      </c>
      <c r="G461" s="54">
        <f t="shared" ref="G461:G468" si="80">+E461-F461</f>
        <v>0</v>
      </c>
      <c r="H461" s="55" t="s">
        <v>104</v>
      </c>
    </row>
    <row r="462" spans="1:11">
      <c r="A462" s="50">
        <v>5870</v>
      </c>
      <c r="B462" s="31" t="str">
        <f>INDEX('TB Clean'!$B$2:$B$489,MATCH('Linked TB'!A462,'TB Clean'!$A$2:$A$489,0))</f>
        <v>HOLIDAY EVENTS/PICNICS</v>
      </c>
      <c r="C462" s="51">
        <v>0</v>
      </c>
      <c r="D462" s="52">
        <v>0</v>
      </c>
      <c r="E462" s="54">
        <f>INDEX('TB Clean'!$D$2:$D$489,MATCH('Linked TB'!A462,'TB Clean'!$A$2:$A$489,0))</f>
        <v>455.63</v>
      </c>
      <c r="F462" s="61">
        <f>+IF(UPPER(H462)="ACTUAL",C462,INDEX(ALLOCATION_TABLE,MATCH(UPPER(H462),INDEX(ALLOCATION_TABLE,0,1),0),5)*E462)</f>
        <v>455.63</v>
      </c>
      <c r="G462" s="54">
        <f t="shared" si="80"/>
        <v>0</v>
      </c>
      <c r="H462" s="55" t="s">
        <v>104</v>
      </c>
    </row>
    <row r="463" spans="1:11">
      <c r="A463" s="50">
        <v>5875</v>
      </c>
      <c r="B463" s="31" t="str">
        <f>INDEX('TB Clean'!$B$2:$B$489,MATCH('Linked TB'!A463,'TB Clean'!$A$2:$A$489,0))</f>
        <v>KITCHEN SUPPLIES</v>
      </c>
      <c r="C463" s="51">
        <v>0</v>
      </c>
      <c r="D463" s="52">
        <v>0</v>
      </c>
      <c r="E463" s="54">
        <f>INDEX('TB Clean'!$D$2:$D$489,MATCH('Linked TB'!A463,'TB Clean'!$A$2:$A$489,0))</f>
        <v>632.86</v>
      </c>
      <c r="F463" s="61">
        <f>+IF(UPPER(H463)="ACTUAL",C463,INDEX(ALLOCATION_TABLE,MATCH(UPPER(H463),INDEX(ALLOCATION_TABLE,0,1),0),5)*E463)</f>
        <v>632.86</v>
      </c>
      <c r="G463" s="54">
        <f t="shared" si="80"/>
        <v>0</v>
      </c>
      <c r="H463" s="55" t="s">
        <v>104</v>
      </c>
    </row>
    <row r="464" spans="1:11">
      <c r="A464" s="62">
        <v>5880</v>
      </c>
      <c r="B464" s="31" t="str">
        <f>INDEX('TB Clean'!$B$2:$B$489,MATCH('Linked TB'!A464,'TB Clean'!$A$2:$A$489,0))</f>
        <v>OFFICE SUPPLY STORES</v>
      </c>
      <c r="C464" s="51">
        <v>0</v>
      </c>
      <c r="D464" s="52">
        <v>0</v>
      </c>
      <c r="E464" s="54">
        <f>INDEX('TB Clean'!$D$2:$D$489,MATCH('Linked TB'!A464,'TB Clean'!$A$2:$A$489,0))</f>
        <v>1264.1200000000001</v>
      </c>
      <c r="F464" s="61">
        <f t="shared" si="79"/>
        <v>1264.1200000000001</v>
      </c>
      <c r="G464" s="54">
        <f t="shared" si="80"/>
        <v>0</v>
      </c>
      <c r="H464" s="55" t="s">
        <v>104</v>
      </c>
    </row>
    <row r="465" spans="1:11">
      <c r="A465" s="62">
        <v>5885</v>
      </c>
      <c r="B465" s="31" t="str">
        <f>INDEX('TB Clean'!$B$2:$B$489,MATCH('Linked TB'!A465,'TB Clean'!$A$2:$A$489,0))</f>
        <v>PRINTING/BLUEPRINTS</v>
      </c>
      <c r="C465" s="51">
        <v>0</v>
      </c>
      <c r="D465" s="52">
        <v>0</v>
      </c>
      <c r="E465" s="54">
        <f>INDEX('TB Clean'!$D$2:$D$489,MATCH('Linked TB'!A465,'TB Clean'!$A$2:$A$489,0))</f>
        <v>376.04999999999995</v>
      </c>
      <c r="F465" s="61">
        <f>+IF(UPPER(H465)="ACTUAL",C465,INDEX(ALLOCATION_TABLE,MATCH(UPPER(H465),INDEX(ALLOCATION_TABLE,0,1),0),5)*E465)</f>
        <v>376.04999999999995</v>
      </c>
      <c r="G465" s="54">
        <f t="shared" si="80"/>
        <v>0</v>
      </c>
      <c r="H465" s="55" t="s">
        <v>104</v>
      </c>
    </row>
    <row r="466" spans="1:11">
      <c r="A466" s="62">
        <v>5890</v>
      </c>
      <c r="B466" s="31" t="str">
        <f>INDEX('TB Clean'!$B$2:$B$489,MATCH('Linked TB'!A466,'TB Clean'!$A$2:$A$489,0))</f>
        <v>PUBL SUBSCRIPTIONS/TAPE</v>
      </c>
      <c r="C466" s="51">
        <v>0</v>
      </c>
      <c r="D466" s="52">
        <v>0</v>
      </c>
      <c r="E466" s="54">
        <f>INDEX('TB Clean'!$D$2:$D$489,MATCH('Linked TB'!A466,'TB Clean'!$A$2:$A$489,0))</f>
        <v>6.24</v>
      </c>
      <c r="F466" s="61">
        <f>+IF(UPPER(H466)="ACTUAL",C466,INDEX(ALLOCATION_TABLE,MATCH(UPPER(H466),INDEX(ALLOCATION_TABLE,0,1),0),5)*E466)</f>
        <v>6.24</v>
      </c>
      <c r="G466" s="54">
        <f t="shared" si="80"/>
        <v>0</v>
      </c>
      <c r="H466" s="55" t="s">
        <v>104</v>
      </c>
    </row>
    <row r="467" spans="1:11">
      <c r="A467" s="50">
        <v>5895</v>
      </c>
      <c r="B467" s="31" t="str">
        <f>INDEX('TB Clean'!$B$2:$B$489,MATCH('Linked TB'!A467,'TB Clean'!$A$2:$A$489,0))</f>
        <v>SHIPPING CHARGES</v>
      </c>
      <c r="C467" s="51">
        <v>0</v>
      </c>
      <c r="D467" s="52">
        <v>0</v>
      </c>
      <c r="E467" s="54">
        <f>INDEX('TB Clean'!$D$2:$D$489,MATCH('Linked TB'!A467,'TB Clean'!$A$2:$A$489,0))</f>
        <v>2965.42</v>
      </c>
      <c r="F467" s="61">
        <f t="shared" si="79"/>
        <v>2965.42</v>
      </c>
      <c r="G467" s="54">
        <f t="shared" si="80"/>
        <v>0</v>
      </c>
      <c r="H467" s="55" t="s">
        <v>104</v>
      </c>
    </row>
    <row r="468" spans="1:11">
      <c r="A468" s="50">
        <v>5900</v>
      </c>
      <c r="B468" s="31" t="str">
        <f>INDEX('TB Clean'!$B$2:$B$489,MATCH('Linked TB'!A468,'TB Clean'!$A$2:$A$489,0))</f>
        <v>OTHER OFFICE EXPENSES</v>
      </c>
      <c r="C468" s="51">
        <v>0</v>
      </c>
      <c r="D468" s="52">
        <v>0</v>
      </c>
      <c r="E468" s="54">
        <f>INDEX('TB Clean'!$D$2:$D$489,MATCH('Linked TB'!A468,'TB Clean'!$A$2:$A$489,0))</f>
        <v>1202.1599999999999</v>
      </c>
      <c r="F468" s="61">
        <f t="shared" si="79"/>
        <v>1202.1599999999999</v>
      </c>
      <c r="G468" s="54">
        <f t="shared" si="80"/>
        <v>0</v>
      </c>
      <c r="H468" s="55" t="s">
        <v>104</v>
      </c>
    </row>
    <row r="469" spans="1:11" ht="5.15" customHeight="1">
      <c r="A469" s="50"/>
      <c r="C469" s="58">
        <v>0</v>
      </c>
      <c r="D469" s="59">
        <v>0</v>
      </c>
      <c r="E469" s="60">
        <v>0</v>
      </c>
      <c r="F469" s="66">
        <v>0</v>
      </c>
      <c r="G469" s="60">
        <v>0</v>
      </c>
      <c r="H469" s="55"/>
    </row>
    <row r="470" spans="1:11">
      <c r="A470" s="50" t="s">
        <v>246</v>
      </c>
      <c r="B470" s="31" t="s">
        <v>285</v>
      </c>
      <c r="C470" s="61">
        <f t="shared" ref="C470:D470" si="81">SUM(C459:C469)</f>
        <v>0</v>
      </c>
      <c r="D470" s="54">
        <f t="shared" si="81"/>
        <v>0</v>
      </c>
      <c r="E470" s="54">
        <f>SUM(E459:E469)</f>
        <v>9522.5</v>
      </c>
      <c r="F470" s="61">
        <f t="shared" ref="F470:G470" si="82">SUM(F459:F469)</f>
        <v>9522.5</v>
      </c>
      <c r="G470" s="54">
        <f t="shared" si="82"/>
        <v>0</v>
      </c>
      <c r="H470" s="55"/>
      <c r="J470" s="56">
        <v>19162.830000000002</v>
      </c>
      <c r="K470" s="56">
        <f>+E470-J470</f>
        <v>-9640.3300000000017</v>
      </c>
    </row>
    <row r="471" spans="1:11">
      <c r="A471" s="50"/>
      <c r="C471" s="51"/>
      <c r="D471" s="52"/>
      <c r="E471" s="54"/>
      <c r="F471" s="61"/>
      <c r="G471" s="54"/>
      <c r="H471" s="55"/>
    </row>
    <row r="472" spans="1:11">
      <c r="A472" s="50">
        <v>5930</v>
      </c>
      <c r="B472" s="31" t="str">
        <f>INDEX('TB Clean'!$B$2:$B$489,MATCH('Linked TB'!A472,'TB Clean'!$A$2:$A$489,0))</f>
        <v>OFFICE ELECTRIC</v>
      </c>
      <c r="C472" s="51">
        <v>0</v>
      </c>
      <c r="D472" s="52">
        <v>0</v>
      </c>
      <c r="E472" s="54">
        <f>INDEX('TB Clean'!$D$2:$D$489,MATCH('Linked TB'!A472,'TB Clean'!$A$2:$A$489,0))</f>
        <v>1786.6999999999998</v>
      </c>
      <c r="F472" s="61">
        <f t="shared" ref="F472:F483" si="83">+IF(UPPER(H472)="ACTUAL",C472,INDEX(ALLOCATION_TABLE,MATCH(UPPER(H472),INDEX(ALLOCATION_TABLE,0,1),0),5)*E472)</f>
        <v>1786.6999999999998</v>
      </c>
      <c r="G472" s="54">
        <f>+E472-F472</f>
        <v>0</v>
      </c>
      <c r="H472" s="55" t="s">
        <v>104</v>
      </c>
    </row>
    <row r="473" spans="1:11">
      <c r="A473" s="50">
        <v>5935</v>
      </c>
      <c r="B473" s="31" t="str">
        <f>INDEX('TB Clean'!$B$2:$B$489,MATCH('Linked TB'!A473,'TB Clean'!$A$2:$A$489,0))</f>
        <v>OFFICE GAS</v>
      </c>
      <c r="C473" s="51">
        <v>0</v>
      </c>
      <c r="D473" s="52">
        <v>0</v>
      </c>
      <c r="E473" s="54">
        <f>INDEX('TB Clean'!$D$2:$D$489,MATCH('Linked TB'!A473,'TB Clean'!$A$2:$A$489,0))</f>
        <v>974.98</v>
      </c>
      <c r="F473" s="61">
        <f t="shared" si="83"/>
        <v>974.98</v>
      </c>
      <c r="G473" s="54">
        <f>+E473-F473</f>
        <v>0</v>
      </c>
      <c r="H473" s="55" t="s">
        <v>104</v>
      </c>
    </row>
    <row r="474" spans="1:11">
      <c r="A474" s="50">
        <v>5940</v>
      </c>
      <c r="B474" s="31" t="str">
        <f>INDEX('TB Clean'!$B$2:$B$489,MATCH('Linked TB'!A474,'TB Clean'!$A$2:$A$489,0))</f>
        <v>OFFICE WATER</v>
      </c>
      <c r="C474" s="51">
        <v>0</v>
      </c>
      <c r="D474" s="52">
        <v>0</v>
      </c>
      <c r="E474" s="54">
        <f>INDEX('TB Clean'!$D$2:$D$489,MATCH('Linked TB'!A474,'TB Clean'!$A$2:$A$489,0))</f>
        <v>1228.3900000000001</v>
      </c>
      <c r="F474" s="61">
        <f t="shared" si="83"/>
        <v>1228.3900000000001</v>
      </c>
      <c r="G474" s="54">
        <f>+E474-F474</f>
        <v>0</v>
      </c>
      <c r="H474" s="55" t="s">
        <v>104</v>
      </c>
    </row>
    <row r="475" spans="1:11">
      <c r="A475" s="50">
        <v>5945</v>
      </c>
      <c r="B475" s="31" t="str">
        <f>INDEX('TB Clean'!$B$2:$B$489,MATCH('Linked TB'!A475,'TB Clean'!$A$2:$A$489,0))</f>
        <v>OFFICE TELECOM</v>
      </c>
      <c r="C475" s="51">
        <v>0</v>
      </c>
      <c r="D475" s="52">
        <v>0</v>
      </c>
      <c r="E475" s="54">
        <f>INDEX('TB Clean'!$D$2:$D$489,MATCH('Linked TB'!A475,'TB Clean'!$A$2:$A$489,0))</f>
        <v>31978.65</v>
      </c>
      <c r="F475" s="61">
        <f t="shared" si="83"/>
        <v>31978.65</v>
      </c>
      <c r="G475" s="54">
        <f>+E475-F475</f>
        <v>0</v>
      </c>
      <c r="H475" s="55" t="s">
        <v>104</v>
      </c>
    </row>
    <row r="476" spans="1:11">
      <c r="A476" s="50">
        <v>5950</v>
      </c>
      <c r="B476" s="31" t="str">
        <f>INDEX('TB Clean'!$B$2:$B$489,MATCH('Linked TB'!A476,'TB Clean'!$A$2:$A$489,0))</f>
        <v>OFFICE GARBAGE REMOVAL</v>
      </c>
      <c r="C476" s="51">
        <v>0</v>
      </c>
      <c r="D476" s="52">
        <v>0</v>
      </c>
      <c r="E476" s="54">
        <f>INDEX('TB Clean'!$D$2:$D$489,MATCH('Linked TB'!A476,'TB Clean'!$A$2:$A$489,0))</f>
        <v>240.07</v>
      </c>
      <c r="F476" s="61">
        <f t="shared" si="83"/>
        <v>240.07</v>
      </c>
      <c r="G476" s="54">
        <f>+E476-F476</f>
        <v>0</v>
      </c>
      <c r="H476" s="55" t="s">
        <v>104</v>
      </c>
    </row>
    <row r="477" spans="1:11">
      <c r="A477" s="50">
        <v>5955</v>
      </c>
      <c r="B477" s="31" t="str">
        <f>INDEX('TB Clean'!$B$2:$B$489,MATCH('Linked TB'!A477,'TB Clean'!$A$2:$A$489,0))</f>
        <v>OFFICE LANDSCAPE / MOW</v>
      </c>
      <c r="C477" s="51">
        <v>0</v>
      </c>
      <c r="D477" s="52">
        <v>0</v>
      </c>
      <c r="E477" s="54">
        <f>INDEX('TB Clean'!$D$2:$D$489,MATCH('Linked TB'!A477,'TB Clean'!$A$2:$A$489,0))</f>
        <v>1715.6100000000001</v>
      </c>
      <c r="F477" s="61">
        <f t="shared" si="83"/>
        <v>1715.6100000000001</v>
      </c>
      <c r="G477" s="54">
        <f t="shared" ref="G477:G482" si="84">+E477-F477</f>
        <v>0</v>
      </c>
      <c r="H477" s="55" t="s">
        <v>104</v>
      </c>
    </row>
    <row r="478" spans="1:11">
      <c r="A478" s="50">
        <v>5960</v>
      </c>
      <c r="B478" s="31" t="str">
        <f>INDEX('TB Clean'!$B$2:$B$489,MATCH('Linked TB'!A478,'TB Clean'!$A$2:$A$489,0))</f>
        <v>OFFICE ALARM SYS PHONE</v>
      </c>
      <c r="C478" s="51">
        <v>0</v>
      </c>
      <c r="D478" s="52">
        <v>0</v>
      </c>
      <c r="E478" s="54">
        <f>INDEX('TB Clean'!$D$2:$D$489,MATCH('Linked TB'!A478,'TB Clean'!$A$2:$A$489,0))</f>
        <v>2227.8799999999997</v>
      </c>
      <c r="F478" s="61">
        <f t="shared" si="83"/>
        <v>2227.8799999999997</v>
      </c>
      <c r="G478" s="54">
        <f t="shared" si="84"/>
        <v>0</v>
      </c>
      <c r="H478" s="55" t="s">
        <v>104</v>
      </c>
    </row>
    <row r="479" spans="1:11">
      <c r="A479" s="50">
        <v>5965</v>
      </c>
      <c r="B479" s="31" t="str">
        <f>INDEX('TB Clean'!$B$2:$B$489,MATCH('Linked TB'!A479,'TB Clean'!$A$2:$A$489,0))</f>
        <v>OFFICE MAINTENANCE</v>
      </c>
      <c r="C479" s="51">
        <v>0</v>
      </c>
      <c r="D479" s="52">
        <v>0</v>
      </c>
      <c r="E479" s="54">
        <f>INDEX('TB Clean'!$D$2:$D$489,MATCH('Linked TB'!A479,'TB Clean'!$A$2:$A$489,0))</f>
        <v>1415.48</v>
      </c>
      <c r="F479" s="61">
        <f t="shared" si="83"/>
        <v>1415.48</v>
      </c>
      <c r="G479" s="54">
        <f t="shared" si="84"/>
        <v>0</v>
      </c>
      <c r="H479" s="55" t="s">
        <v>104</v>
      </c>
    </row>
    <row r="480" spans="1:11">
      <c r="A480" s="50">
        <v>5970</v>
      </c>
      <c r="B480" s="31" t="str">
        <f>INDEX('TB Clean'!$B$2:$B$489,MATCH('Linked TB'!A480,'TB Clean'!$A$2:$A$489,0))</f>
        <v>OFFICE CLEANING SERVICE</v>
      </c>
      <c r="C480" s="51">
        <v>0</v>
      </c>
      <c r="D480" s="52">
        <v>0</v>
      </c>
      <c r="E480" s="54">
        <f>INDEX('TB Clean'!$D$2:$D$489,MATCH('Linked TB'!A480,'TB Clean'!$A$2:$A$489,0))</f>
        <v>118.73000000000002</v>
      </c>
      <c r="F480" s="61">
        <f t="shared" si="83"/>
        <v>118.73000000000002</v>
      </c>
      <c r="G480" s="54">
        <f t="shared" si="84"/>
        <v>0</v>
      </c>
      <c r="H480" s="55" t="s">
        <v>104</v>
      </c>
    </row>
    <row r="481" spans="1:11">
      <c r="A481" s="50">
        <v>5975</v>
      </c>
      <c r="B481" s="31" t="str">
        <f>INDEX('TB Clean'!$B$2:$B$489,MATCH('Linked TB'!A481,'TB Clean'!$A$2:$A$489,0))</f>
        <v>OFFICE MACHINE/HEAT&amp;COO</v>
      </c>
      <c r="C481" s="51">
        <v>0</v>
      </c>
      <c r="D481" s="52">
        <v>0</v>
      </c>
      <c r="E481" s="54">
        <f>INDEX('TB Clean'!$D$2:$D$489,MATCH('Linked TB'!A481,'TB Clean'!$A$2:$A$489,0))</f>
        <v>18.95</v>
      </c>
      <c r="F481" s="61">
        <f t="shared" si="83"/>
        <v>18.95</v>
      </c>
      <c r="G481" s="54">
        <f t="shared" si="84"/>
        <v>0</v>
      </c>
      <c r="H481" s="55" t="s">
        <v>104</v>
      </c>
    </row>
    <row r="482" spans="1:11">
      <c r="A482" s="50">
        <v>5980</v>
      </c>
      <c r="B482" s="31" t="str">
        <f>INDEX('TB Clean'!$B$2:$B$489,MATCH('Linked TB'!A482,'TB Clean'!$A$2:$A$489,0))</f>
        <v>OTHER OFFICE UTILITIES</v>
      </c>
      <c r="C482" s="51">
        <v>0</v>
      </c>
      <c r="D482" s="52">
        <v>0</v>
      </c>
      <c r="E482" s="54">
        <f>INDEX('TB Clean'!$D$2:$D$489,MATCH('Linked TB'!A482,'TB Clean'!$A$2:$A$489,0))</f>
        <v>3.83</v>
      </c>
      <c r="F482" s="61">
        <f t="shared" si="83"/>
        <v>3.83</v>
      </c>
      <c r="G482" s="54">
        <f t="shared" si="84"/>
        <v>0</v>
      </c>
      <c r="H482" s="55" t="s">
        <v>104</v>
      </c>
    </row>
    <row r="483" spans="1:11">
      <c r="A483" s="50">
        <v>5985</v>
      </c>
      <c r="B483" s="31" t="str">
        <f>INDEX('TB Clean'!$B$2:$B$489,MATCH('Linked TB'!A483,'TB Clean'!$A$2:$A$489,0))</f>
        <v>TELEMETERING PHONE EXPE</v>
      </c>
      <c r="C483" s="51">
        <f>E483</f>
        <v>0</v>
      </c>
      <c r="D483" s="52">
        <v>0</v>
      </c>
      <c r="E483" s="54">
        <f>INDEX('TB Clean'!$D$2:$D$489,MATCH('Linked TB'!A483,'TB Clean'!$A$2:$A$489,0))</f>
        <v>0</v>
      </c>
      <c r="F483" s="61">
        <f t="shared" si="83"/>
        <v>0</v>
      </c>
      <c r="G483" s="54">
        <f>+E483-F483</f>
        <v>0</v>
      </c>
      <c r="H483" s="55" t="s">
        <v>104</v>
      </c>
    </row>
    <row r="484" spans="1:11" ht="5.15" customHeight="1">
      <c r="A484" s="50"/>
      <c r="C484" s="58">
        <v>0</v>
      </c>
      <c r="D484" s="59">
        <v>0</v>
      </c>
      <c r="E484" s="60">
        <v>0</v>
      </c>
      <c r="F484" s="66">
        <v>0</v>
      </c>
      <c r="G484" s="60">
        <v>0</v>
      </c>
      <c r="H484" s="55"/>
    </row>
    <row r="485" spans="1:11">
      <c r="A485" s="50" t="s">
        <v>246</v>
      </c>
      <c r="B485" s="31" t="s">
        <v>286</v>
      </c>
      <c r="C485" s="61">
        <f t="shared" ref="C485:D485" si="85">SUM(C472:C484)</f>
        <v>0</v>
      </c>
      <c r="D485" s="54">
        <f t="shared" si="85"/>
        <v>0</v>
      </c>
      <c r="E485" s="54">
        <f>SUM(E472:E484)</f>
        <v>41709.270000000004</v>
      </c>
      <c r="F485" s="61">
        <f t="shared" ref="F485:G485" si="86">SUM(F472:F484)</f>
        <v>41709.270000000004</v>
      </c>
      <c r="G485" s="54">
        <f t="shared" si="86"/>
        <v>0</v>
      </c>
      <c r="H485" s="55"/>
      <c r="J485" s="56">
        <v>53824.87999999999</v>
      </c>
      <c r="K485" s="56">
        <f>+E485-J485</f>
        <v>-12115.609999999986</v>
      </c>
    </row>
    <row r="486" spans="1:11">
      <c r="A486" s="50"/>
      <c r="C486" s="51"/>
      <c r="D486" s="52"/>
      <c r="E486" s="54"/>
      <c r="F486" s="61"/>
      <c r="G486" s="54"/>
      <c r="H486" s="55"/>
    </row>
    <row r="487" spans="1:11">
      <c r="A487" s="50">
        <v>6010</v>
      </c>
      <c r="B487" s="31" t="str">
        <f>INDEX('TB Clean'!$B$2:$B$489,MATCH('Linked TB'!A487,'TB Clean'!$A$2:$A$489,0))</f>
        <v>AUDIT FEES</v>
      </c>
      <c r="C487" s="51">
        <v>0</v>
      </c>
      <c r="D487" s="52">
        <v>0</v>
      </c>
      <c r="E487" s="54">
        <f>INDEX('TB Clean'!$D$2:$D$489,MATCH('Linked TB'!A487,'TB Clean'!$A$2:$A$489,0))</f>
        <v>7204.4400000000005</v>
      </c>
      <c r="F487" s="61">
        <f t="shared" ref="F487:F495" si="87">+IF(UPPER(H487)="ACTUAL",C487,INDEX(ALLOCATION_TABLE,MATCH(UPPER(H487),INDEX(ALLOCATION_TABLE,0,1),0),5)*E487)</f>
        <v>7204.4400000000005</v>
      </c>
      <c r="G487" s="54">
        <f t="shared" ref="G487:G495" si="88">+E487-F487</f>
        <v>0</v>
      </c>
      <c r="H487" s="55" t="s">
        <v>104</v>
      </c>
    </row>
    <row r="488" spans="1:11">
      <c r="A488" s="50">
        <v>6015</v>
      </c>
      <c r="B488" s="31" t="str">
        <f>INDEX('TB Clean'!$B$2:$B$489,MATCH('Linked TB'!A488,'TB Clean'!$A$2:$A$489,0))</f>
        <v>EMPLOY FINDER FEES</v>
      </c>
      <c r="C488" s="51">
        <v>0</v>
      </c>
      <c r="D488" s="52">
        <v>0</v>
      </c>
      <c r="E488" s="54">
        <f>INDEX('TB Clean'!$D$2:$D$489,MATCH('Linked TB'!A488,'TB Clean'!$A$2:$A$489,0))</f>
        <v>25.710000000000004</v>
      </c>
      <c r="F488" s="61">
        <f t="shared" si="87"/>
        <v>25.710000000000004</v>
      </c>
      <c r="G488" s="54">
        <f t="shared" si="88"/>
        <v>0</v>
      </c>
      <c r="H488" s="55" t="s">
        <v>104</v>
      </c>
    </row>
    <row r="489" spans="1:11">
      <c r="A489" s="50">
        <v>6020</v>
      </c>
      <c r="B489" s="31" t="str">
        <f>INDEX('TB Clean'!$B$2:$B$489,MATCH('Linked TB'!A489,'TB Clean'!$A$2:$A$489,0))</f>
        <v>ENGINEERING FEES</v>
      </c>
      <c r="C489" s="51">
        <v>0</v>
      </c>
      <c r="D489" s="52">
        <v>0</v>
      </c>
      <c r="E489" s="54">
        <f>INDEX('TB Clean'!$D$2:$D$489,MATCH('Linked TB'!A489,'TB Clean'!$A$2:$A$489,0))</f>
        <v>0</v>
      </c>
      <c r="F489" s="61">
        <f t="shared" si="87"/>
        <v>0</v>
      </c>
      <c r="G489" s="54">
        <f t="shared" si="88"/>
        <v>0</v>
      </c>
      <c r="H489" s="55" t="s">
        <v>104</v>
      </c>
    </row>
    <row r="490" spans="1:11">
      <c r="A490" s="50">
        <v>6025</v>
      </c>
      <c r="B490" s="31" t="str">
        <f>INDEX('TB Clean'!$B$2:$B$489,MATCH('Linked TB'!A490,'TB Clean'!$A$2:$A$489,0))</f>
        <v>LEGAL FEES</v>
      </c>
      <c r="C490" s="51">
        <v>0</v>
      </c>
      <c r="D490" s="52">
        <v>0</v>
      </c>
      <c r="E490" s="54">
        <f>INDEX('TB Clean'!$D$2:$D$489,MATCH('Linked TB'!A490,'TB Clean'!$A$2:$A$489,0))</f>
        <v>2436.5800000000004</v>
      </c>
      <c r="F490" s="61">
        <f t="shared" si="87"/>
        <v>2436.5800000000004</v>
      </c>
      <c r="G490" s="54">
        <f t="shared" si="88"/>
        <v>0</v>
      </c>
      <c r="H490" s="55" t="s">
        <v>104</v>
      </c>
    </row>
    <row r="491" spans="1:11">
      <c r="A491" s="191">
        <v>6030</v>
      </c>
      <c r="B491" s="192" t="str">
        <f>INDEX('TB Clean'!$B$2:$B$489,MATCH('Linked TB'!A491,'TB Clean'!$A$2:$A$489,0))</f>
        <v>MANAGEMENT FEES</v>
      </c>
      <c r="C491" s="111">
        <v>0</v>
      </c>
      <c r="D491" s="112">
        <v>0</v>
      </c>
      <c r="E491" s="193">
        <f>INDEX('TB Clean'!$D$2:$D$489,MATCH('Linked TB'!A491,'TB Clean'!$A$2:$A$489,0))</f>
        <v>142615.02999999997</v>
      </c>
      <c r="F491" s="194">
        <f t="shared" ref="F491" si="89">+IF(UPPER(H491)="ACTUAL",C491,INDEX(ALLOCATION_TABLE,MATCH(UPPER(H491),INDEX(ALLOCATION_TABLE,0,1),0),5)*E491)</f>
        <v>142615.02999999997</v>
      </c>
      <c r="G491" s="193">
        <f t="shared" ref="G491" si="90">+E491-F491</f>
        <v>0</v>
      </c>
      <c r="H491" s="195" t="s">
        <v>104</v>
      </c>
    </row>
    <row r="492" spans="1:11">
      <c r="A492" s="50">
        <v>6035</v>
      </c>
      <c r="B492" s="31" t="str">
        <f>INDEX('TB Clean'!$B$2:$B$489,MATCH('Linked TB'!A492,'TB Clean'!$A$2:$A$489,0))</f>
        <v>PAYROLL SERVICES</v>
      </c>
      <c r="C492" s="51">
        <v>0</v>
      </c>
      <c r="D492" s="52">
        <v>0</v>
      </c>
      <c r="E492" s="54">
        <f>INDEX('TB Clean'!$D$2:$D$489,MATCH('Linked TB'!A492,'TB Clean'!$A$2:$A$489,0))</f>
        <v>3244.07</v>
      </c>
      <c r="F492" s="61">
        <f t="shared" si="87"/>
        <v>3244.07</v>
      </c>
      <c r="G492" s="54">
        <f t="shared" si="88"/>
        <v>0</v>
      </c>
      <c r="H492" s="55" t="s">
        <v>104</v>
      </c>
    </row>
    <row r="493" spans="1:11">
      <c r="A493" s="50">
        <v>6040</v>
      </c>
      <c r="B493" s="31" t="str">
        <f>INDEX('TB Clean'!$B$2:$B$489,MATCH('Linked TB'!A493,'TB Clean'!$A$2:$A$489,0))</f>
        <v>TAX RETURN REVIEW</v>
      </c>
      <c r="C493" s="51">
        <v>0</v>
      </c>
      <c r="D493" s="52">
        <v>0</v>
      </c>
      <c r="E493" s="54">
        <f>INDEX('TB Clean'!$D$2:$D$489,MATCH('Linked TB'!A493,'TB Clean'!$A$2:$A$489,0))</f>
        <v>5567.76</v>
      </c>
      <c r="F493" s="61">
        <f t="shared" si="87"/>
        <v>5567.76</v>
      </c>
      <c r="G493" s="54">
        <f t="shared" si="88"/>
        <v>0</v>
      </c>
      <c r="H493" s="55" t="s">
        <v>104</v>
      </c>
    </row>
    <row r="494" spans="1:11">
      <c r="A494" s="50">
        <v>6045</v>
      </c>
      <c r="B494" s="31" t="str">
        <f>INDEX('TB Clean'!$B$2:$B$489,MATCH('Linked TB'!A494,'TB Clean'!$A$2:$A$489,0))</f>
        <v>TEMP EMPLOY - CLERICAL</v>
      </c>
      <c r="C494" s="51">
        <v>0</v>
      </c>
      <c r="D494" s="52">
        <v>0</v>
      </c>
      <c r="E494" s="54">
        <f>INDEX('TB Clean'!$D$2:$D$489,MATCH('Linked TB'!A494,'TB Clean'!$A$2:$A$489,0))</f>
        <v>1755.81</v>
      </c>
      <c r="F494" s="61">
        <f t="shared" si="87"/>
        <v>1755.81</v>
      </c>
      <c r="G494" s="54">
        <f t="shared" si="88"/>
        <v>0</v>
      </c>
      <c r="H494" s="55" t="s">
        <v>104</v>
      </c>
    </row>
    <row r="495" spans="1:11">
      <c r="A495" s="50">
        <v>6050</v>
      </c>
      <c r="B495" s="31" t="str">
        <f>INDEX('TB Clean'!$B$2:$B$489,MATCH('Linked TB'!A495,'TB Clean'!$A$2:$A$489,0))</f>
        <v>OTHER OUTSIDE SERVICES</v>
      </c>
      <c r="C495" s="51">
        <v>0</v>
      </c>
      <c r="D495" s="52">
        <v>0</v>
      </c>
      <c r="E495" s="54">
        <f>INDEX('TB Clean'!$D$2:$D$489,MATCH('Linked TB'!A495,'TB Clean'!$A$2:$A$489,0))</f>
        <v>17418.870000000003</v>
      </c>
      <c r="F495" s="61">
        <f t="shared" si="87"/>
        <v>17418.870000000003</v>
      </c>
      <c r="G495" s="54">
        <f t="shared" si="88"/>
        <v>0</v>
      </c>
      <c r="H495" s="55" t="s">
        <v>104</v>
      </c>
    </row>
    <row r="496" spans="1:11" ht="5.15" customHeight="1">
      <c r="A496" s="50"/>
      <c r="C496" s="58">
        <v>0</v>
      </c>
      <c r="D496" s="59">
        <v>0</v>
      </c>
      <c r="E496" s="60">
        <v>0</v>
      </c>
      <c r="F496" s="66">
        <v>0</v>
      </c>
      <c r="G496" s="60">
        <v>0</v>
      </c>
      <c r="H496" s="55"/>
    </row>
    <row r="497" spans="1:11">
      <c r="A497" s="50" t="s">
        <v>246</v>
      </c>
      <c r="B497" s="31" t="s">
        <v>287</v>
      </c>
      <c r="C497" s="61">
        <f>SUM(C487:C496)</f>
        <v>0</v>
      </c>
      <c r="D497" s="54">
        <f>SUM(D487:D496)</f>
        <v>0</v>
      </c>
      <c r="E497" s="54">
        <f>SUM(E487:E496)</f>
        <v>180268.27</v>
      </c>
      <c r="F497" s="61">
        <f>SUM(F487:F496)</f>
        <v>180268.27</v>
      </c>
      <c r="G497" s="54">
        <f>SUM(G487:G496)</f>
        <v>0</v>
      </c>
      <c r="H497" s="55"/>
      <c r="J497" s="56">
        <v>30721.279999999999</v>
      </c>
      <c r="K497" s="56">
        <f>+E497-J497</f>
        <v>149546.99</v>
      </c>
    </row>
    <row r="498" spans="1:11">
      <c r="A498" s="50"/>
      <c r="C498" s="51"/>
      <c r="D498" s="52"/>
      <c r="E498" s="54"/>
      <c r="F498" s="61"/>
      <c r="G498" s="54"/>
      <c r="H498" s="55"/>
    </row>
    <row r="499" spans="1:11">
      <c r="A499" s="50">
        <v>6065</v>
      </c>
      <c r="B499" s="31" t="str">
        <f>INDEX('TB Clean'!$B$2:$B$489,MATCH('Linked TB'!A499,'TB Clean'!$A$2:$A$489,0))</f>
        <v>RATE CASE AMORT EXPENSE</v>
      </c>
      <c r="C499" s="51">
        <v>0</v>
      </c>
      <c r="D499" s="52">
        <v>0</v>
      </c>
      <c r="E499" s="54">
        <f>INDEX('TB Clean'!$D$2:$D$489,MATCH('Linked TB'!A499,'TB Clean'!$A$2:$A$489,0))</f>
        <v>49159.040000000001</v>
      </c>
      <c r="F499" s="61">
        <f>+IF(UPPER(H499)="ACTUAL",C499,INDEX(ALLOCATION_TABLE,MATCH(UPPER(H499),INDEX(ALLOCATION_TABLE,0,1),0),5)*E499)</f>
        <v>49159.040000000001</v>
      </c>
      <c r="G499" s="54">
        <f>+E499-F499</f>
        <v>0</v>
      </c>
      <c r="H499" s="55" t="s">
        <v>104</v>
      </c>
    </row>
    <row r="500" spans="1:11">
      <c r="A500" s="50">
        <v>6070</v>
      </c>
      <c r="B500" s="31" t="str">
        <f>INDEX('TB Clean'!$B$2:$B$489,MATCH('Linked TB'!A500,'TB Clean'!$A$2:$A$489,0))</f>
        <v>MISC REG MATTERS COMM E</v>
      </c>
      <c r="C500" s="51">
        <v>0</v>
      </c>
      <c r="D500" s="52">
        <v>0</v>
      </c>
      <c r="E500" s="54">
        <f>INDEX('TB Clean'!$D$2:$D$489,MATCH('Linked TB'!A500,'TB Clean'!$A$2:$A$489,0))</f>
        <v>3442.42</v>
      </c>
      <c r="F500" s="61">
        <f>+IF(UPPER(H500)="ACTUAL",C500,INDEX(ALLOCATION_TABLE,MATCH(UPPER(H500),INDEX(ALLOCATION_TABLE,0,1),0),5)*E500)</f>
        <v>3442.42</v>
      </c>
      <c r="G500" s="54">
        <f>+E500-F500</f>
        <v>0</v>
      </c>
      <c r="H500" s="55" t="s">
        <v>104</v>
      </c>
    </row>
    <row r="501" spans="1:11">
      <c r="A501" s="50">
        <v>6080</v>
      </c>
      <c r="B501" s="31" t="str">
        <f>INDEX('TB Clean'!$B$2:$B$489,MATCH('Linked TB'!A501,'TB Clean'!$A$2:$A$489,0))</f>
        <v>MISC RATE CASE EXPENSES</v>
      </c>
      <c r="C501" s="51">
        <v>0</v>
      </c>
      <c r="D501" s="52">
        <v>0</v>
      </c>
      <c r="E501" s="54">
        <f>INDEX('TB Clean'!$D$2:$D$489,MATCH('Linked TB'!A501,'TB Clean'!$A$2:$A$489,0))</f>
        <v>0</v>
      </c>
      <c r="F501" s="61">
        <f>+IF(UPPER(H501)="ACTUAL",C501,INDEX(ALLOCATION_TABLE,MATCH(UPPER(H501),INDEX(ALLOCATION_TABLE,0,1),0),5)*E501)</f>
        <v>0</v>
      </c>
      <c r="G501" s="54">
        <f>+E501-F501</f>
        <v>0</v>
      </c>
      <c r="H501" s="55" t="s">
        <v>104</v>
      </c>
    </row>
    <row r="502" spans="1:11" ht="5.15" customHeight="1">
      <c r="A502" s="50"/>
      <c r="C502" s="58">
        <v>0</v>
      </c>
      <c r="D502" s="59">
        <v>0</v>
      </c>
      <c r="E502" s="60">
        <v>0</v>
      </c>
      <c r="F502" s="66">
        <v>0</v>
      </c>
      <c r="G502" s="60">
        <v>0</v>
      </c>
      <c r="H502" s="55"/>
    </row>
    <row r="503" spans="1:11">
      <c r="A503" s="50" t="s">
        <v>246</v>
      </c>
      <c r="B503" s="31" t="s">
        <v>288</v>
      </c>
      <c r="C503" s="61">
        <f>SUM(C499:C502)</f>
        <v>0</v>
      </c>
      <c r="D503" s="54">
        <f>SUM(D499:D502)</f>
        <v>0</v>
      </c>
      <c r="E503" s="54">
        <f>SUM(E499:E502)</f>
        <v>52601.46</v>
      </c>
      <c r="F503" s="61">
        <f>SUM(F499:F502)</f>
        <v>52601.46</v>
      </c>
      <c r="G503" s="54">
        <f>SUM(G499:G502)</f>
        <v>0</v>
      </c>
      <c r="H503" s="55"/>
      <c r="J503" s="56">
        <v>55884.98000000001</v>
      </c>
      <c r="K503" s="56">
        <f>+E503-J503</f>
        <v>-3283.5200000000114</v>
      </c>
    </row>
    <row r="504" spans="1:11">
      <c r="A504" s="50"/>
      <c r="C504" s="51"/>
      <c r="D504" s="52"/>
      <c r="E504" s="54"/>
      <c r="F504" s="61"/>
      <c r="G504" s="54"/>
      <c r="H504" s="55"/>
    </row>
    <row r="505" spans="1:11">
      <c r="A505" s="50">
        <v>6090</v>
      </c>
      <c r="B505" s="31" t="str">
        <f>INDEX('TB Clean'!$B$2:$B$489,MATCH('Linked TB'!A505,'TB Clean'!$A$2:$A$489,0))</f>
        <v>RENT</v>
      </c>
      <c r="C505" s="51">
        <v>0</v>
      </c>
      <c r="D505" s="52">
        <v>0</v>
      </c>
      <c r="E505" s="54">
        <f>INDEX('TB Clean'!$D$2:$D$489,MATCH('Linked TB'!A505,'TB Clean'!$A$2:$A$489,0))</f>
        <v>35517.25</v>
      </c>
      <c r="F505" s="61">
        <f>+IF(UPPER(H505)="ACTUAL",C505,INDEX(ALLOCATION_TABLE,MATCH(UPPER(H505),INDEX(ALLOCATION_TABLE,0,1),0),5)*E505)</f>
        <v>35517.25</v>
      </c>
      <c r="G505" s="54">
        <f>+E505-F505</f>
        <v>0</v>
      </c>
      <c r="H505" s="55" t="s">
        <v>104</v>
      </c>
    </row>
    <row r="506" spans="1:11" ht="5.15" customHeight="1">
      <c r="A506" s="50"/>
      <c r="C506" s="58">
        <v>0</v>
      </c>
      <c r="D506" s="59">
        <v>0</v>
      </c>
      <c r="E506" s="60">
        <v>0</v>
      </c>
      <c r="F506" s="66">
        <v>0</v>
      </c>
      <c r="G506" s="60">
        <v>0</v>
      </c>
      <c r="H506" s="55"/>
    </row>
    <row r="507" spans="1:11">
      <c r="A507" s="50" t="s">
        <v>246</v>
      </c>
      <c r="B507" s="31" t="s">
        <v>289</v>
      </c>
      <c r="C507" s="61">
        <f>SUM(C505:C506)</f>
        <v>0</v>
      </c>
      <c r="D507" s="54">
        <f>SUM(D505:D506)</f>
        <v>0</v>
      </c>
      <c r="E507" s="54">
        <f>SUM(E505:E506)</f>
        <v>35517.25</v>
      </c>
      <c r="F507" s="61">
        <f>SUM(F505:F506)</f>
        <v>35517.25</v>
      </c>
      <c r="G507" s="54">
        <f>SUM(G505:G506)</f>
        <v>0</v>
      </c>
      <c r="H507" s="55"/>
    </row>
    <row r="508" spans="1:11">
      <c r="A508" s="50"/>
      <c r="C508" s="51"/>
      <c r="D508" s="52"/>
      <c r="E508" s="54"/>
      <c r="F508" s="61"/>
      <c r="G508" s="54"/>
      <c r="H508" s="55"/>
    </row>
    <row r="509" spans="1:11">
      <c r="A509" s="62">
        <v>6110</v>
      </c>
      <c r="B509" s="31" t="str">
        <f>INDEX('TB Clean'!$B$2:$B$489,MATCH('Linked TB'!A509,'TB Clean'!$A$2:$A$489,0))</f>
        <v>SALARIES-ACCOUNTING</v>
      </c>
      <c r="C509" s="51">
        <v>0</v>
      </c>
      <c r="D509" s="52">
        <v>0</v>
      </c>
      <c r="E509" s="54">
        <f>INDEX('TB Clean'!$D$2:$D$489,MATCH('Linked TB'!A509,'TB Clean'!$A$2:$A$489,0))</f>
        <v>30567.439999999999</v>
      </c>
      <c r="F509" s="61">
        <f t="shared" ref="F509:F522" si="91">+IF(UPPER(H509)="ACTUAL",C509,INDEX(ALLOCATION_TABLE,MATCH(UPPER(H509),INDEX(ALLOCATION_TABLE,0,1),0),5)*E509)</f>
        <v>30567.439999999999</v>
      </c>
      <c r="G509" s="54">
        <f t="shared" ref="G509:G522" si="92">+E509-F509</f>
        <v>0</v>
      </c>
      <c r="H509" s="55" t="s">
        <v>104</v>
      </c>
    </row>
    <row r="510" spans="1:11">
      <c r="A510" s="62">
        <v>6115</v>
      </c>
      <c r="B510" s="31" t="str">
        <f>INDEX('TB Clean'!$B$2:$B$489,MATCH('Linked TB'!A510,'TB Clean'!$A$2:$A$489,0))</f>
        <v>SALARIES-ADMIN</v>
      </c>
      <c r="C510" s="51">
        <v>0</v>
      </c>
      <c r="D510" s="52">
        <v>0</v>
      </c>
      <c r="E510" s="54">
        <f>INDEX('TB Clean'!$D$2:$D$489,MATCH('Linked TB'!A510,'TB Clean'!$A$2:$A$489,0))</f>
        <v>6730.79</v>
      </c>
      <c r="F510" s="61">
        <f t="shared" si="91"/>
        <v>6730.79</v>
      </c>
      <c r="G510" s="54">
        <f>+E510-F510</f>
        <v>0</v>
      </c>
      <c r="H510" s="55" t="s">
        <v>104</v>
      </c>
    </row>
    <row r="511" spans="1:11">
      <c r="A511" s="62">
        <v>6120</v>
      </c>
      <c r="B511" s="31" t="str">
        <f>INDEX('TB Clean'!$B$2:$B$489,MATCH('Linked TB'!A511,'TB Clean'!$A$2:$A$489,0))</f>
        <v>SALARIES-OFFICERS/STKHL</v>
      </c>
      <c r="C511" s="51">
        <v>0</v>
      </c>
      <c r="D511" s="52">
        <v>0</v>
      </c>
      <c r="E511" s="54">
        <f>INDEX('TB Clean'!$D$2:$D$489,MATCH('Linked TB'!A511,'TB Clean'!$A$2:$A$489,0))</f>
        <v>44220.27</v>
      </c>
      <c r="F511" s="61">
        <f t="shared" si="91"/>
        <v>44220.27</v>
      </c>
      <c r="G511" s="54">
        <f t="shared" si="92"/>
        <v>0</v>
      </c>
      <c r="H511" s="55" t="s">
        <v>104</v>
      </c>
    </row>
    <row r="512" spans="1:11">
      <c r="A512" s="62">
        <v>6125</v>
      </c>
      <c r="B512" s="31" t="str">
        <f>INDEX('TB Clean'!$B$2:$B$489,MATCH('Linked TB'!A512,'TB Clean'!$A$2:$A$489,0))</f>
        <v>SALARIES-HR</v>
      </c>
      <c r="C512" s="51">
        <v>0</v>
      </c>
      <c r="D512" s="52">
        <v>0</v>
      </c>
      <c r="E512" s="54">
        <f>INDEX('TB Clean'!$D$2:$D$489,MATCH('Linked TB'!A512,'TB Clean'!$A$2:$A$489,0))</f>
        <v>10265.75</v>
      </c>
      <c r="F512" s="61">
        <f t="shared" si="91"/>
        <v>10265.75</v>
      </c>
      <c r="G512" s="54">
        <f t="shared" si="92"/>
        <v>0</v>
      </c>
      <c r="H512" s="55" t="s">
        <v>104</v>
      </c>
    </row>
    <row r="513" spans="1:11">
      <c r="A513" s="62">
        <v>6130</v>
      </c>
      <c r="B513" s="31" t="str">
        <f>INDEX('TB Clean'!$B$2:$B$489,MATCH('Linked TB'!A513,'TB Clean'!$A$2:$A$489,0))</f>
        <v>SALARIES-IT</v>
      </c>
      <c r="C513" s="51">
        <v>0</v>
      </c>
      <c r="D513" s="52">
        <v>0</v>
      </c>
      <c r="E513" s="54">
        <f>INDEX('TB Clean'!$D$2:$D$489,MATCH('Linked TB'!A513,'TB Clean'!$A$2:$A$489,0))</f>
        <v>18127.670000000002</v>
      </c>
      <c r="F513" s="61">
        <f t="shared" si="91"/>
        <v>18127.670000000002</v>
      </c>
      <c r="G513" s="54">
        <f t="shared" si="92"/>
        <v>0</v>
      </c>
      <c r="H513" s="55" t="s">
        <v>104</v>
      </c>
    </row>
    <row r="514" spans="1:11">
      <c r="A514" s="62">
        <v>6135</v>
      </c>
      <c r="B514" s="31" t="str">
        <f>INDEX('TB Clean'!$B$2:$B$489,MATCH('Linked TB'!A514,'TB Clean'!$A$2:$A$489,0))</f>
        <v>SALARIES-LEADERSHIP OPS</v>
      </c>
      <c r="C514" s="51">
        <v>0</v>
      </c>
      <c r="D514" s="52">
        <v>0</v>
      </c>
      <c r="E514" s="54">
        <f>INDEX('TB Clean'!$D$2:$D$489,MATCH('Linked TB'!A514,'TB Clean'!$A$2:$A$489,0))</f>
        <v>137268.09</v>
      </c>
      <c r="F514" s="61">
        <f t="shared" si="91"/>
        <v>137268.09</v>
      </c>
      <c r="G514" s="54">
        <f t="shared" si="92"/>
        <v>0</v>
      </c>
      <c r="H514" s="55" t="s">
        <v>104</v>
      </c>
    </row>
    <row r="515" spans="1:11">
      <c r="A515" s="62">
        <v>6140</v>
      </c>
      <c r="B515" s="31" t="str">
        <f>INDEX('TB Clean'!$B$2:$B$489,MATCH('Linked TB'!A515,'TB Clean'!$A$2:$A$489,0))</f>
        <v>SALARIES-HSE</v>
      </c>
      <c r="C515" s="51">
        <v>0</v>
      </c>
      <c r="D515" s="52">
        <v>0</v>
      </c>
      <c r="E515" s="54">
        <f>INDEX('TB Clean'!$D$2:$D$489,MATCH('Linked TB'!A515,'TB Clean'!$A$2:$A$489,0))</f>
        <v>4346.93</v>
      </c>
      <c r="F515" s="61">
        <f t="shared" si="91"/>
        <v>4346.93</v>
      </c>
      <c r="G515" s="54">
        <f t="shared" si="92"/>
        <v>0</v>
      </c>
      <c r="H515" s="55" t="s">
        <v>104</v>
      </c>
    </row>
    <row r="516" spans="1:11">
      <c r="A516" s="62">
        <v>6145</v>
      </c>
      <c r="B516" s="31" t="str">
        <f>INDEX('TB Clean'!$B$2:$B$489,MATCH('Linked TB'!A516,'TB Clean'!$A$2:$A$489,0))</f>
        <v>SALARIES-CUSTOMER SERVI</v>
      </c>
      <c r="C516" s="51">
        <v>0</v>
      </c>
      <c r="D516" s="52">
        <v>0</v>
      </c>
      <c r="E516" s="54">
        <f>INDEX('TB Clean'!$D$2:$D$489,MATCH('Linked TB'!A516,'TB Clean'!$A$2:$A$489,0))</f>
        <v>32960.369999999995</v>
      </c>
      <c r="F516" s="61">
        <f t="shared" si="91"/>
        <v>32960.369999999995</v>
      </c>
      <c r="G516" s="54">
        <f t="shared" si="92"/>
        <v>0</v>
      </c>
      <c r="H516" s="55" t="s">
        <v>104</v>
      </c>
      <c r="I516" s="106">
        <f>E516/E524</f>
        <v>3.870365898006458E-2</v>
      </c>
    </row>
    <row r="517" spans="1:11">
      <c r="A517" s="62">
        <v>6146</v>
      </c>
      <c r="B517" s="31" t="str">
        <f>INDEX('TB Clean'!$B$2:$B$489,MATCH('Linked TB'!A517,'TB Clean'!$A$2:$A$489,0))</f>
        <v>SALARIES-BILLING</v>
      </c>
      <c r="C517" s="51">
        <v>0</v>
      </c>
      <c r="D517" s="52">
        <v>0</v>
      </c>
      <c r="E517" s="54">
        <f>INDEX('TB Clean'!$D$2:$D$489,MATCH('Linked TB'!A517,'TB Clean'!$A$2:$A$489,0))</f>
        <v>13930.97</v>
      </c>
      <c r="F517" s="61">
        <f t="shared" si="91"/>
        <v>13930.97</v>
      </c>
      <c r="G517" s="54">
        <f t="shared" si="92"/>
        <v>0</v>
      </c>
      <c r="H517" s="55" t="s">
        <v>104</v>
      </c>
      <c r="I517" s="106">
        <f>F517/F524</f>
        <v>1.6358418068168238E-2</v>
      </c>
    </row>
    <row r="518" spans="1:11">
      <c r="A518" s="62">
        <v>6147</v>
      </c>
      <c r="B518" s="31" t="str">
        <f>INDEX('TB Clean'!$B$2:$B$489,MATCH('Linked TB'!A518,'TB Clean'!$A$2:$A$489,0))</f>
        <v>SALARIES-CORP SERVICE A</v>
      </c>
      <c r="C518" s="51">
        <v>0</v>
      </c>
      <c r="D518" s="52">
        <v>0</v>
      </c>
      <c r="E518" s="54">
        <f>INDEX('TB Clean'!$D$2:$D$489,MATCH('Linked TB'!A518,'TB Clean'!$A$2:$A$489,0))</f>
        <v>4379.2800000000007</v>
      </c>
      <c r="F518" s="61">
        <f t="shared" si="91"/>
        <v>4379.2800000000007</v>
      </c>
      <c r="G518" s="54">
        <f t="shared" si="92"/>
        <v>0</v>
      </c>
      <c r="H518" s="55" t="s">
        <v>104</v>
      </c>
    </row>
    <row r="519" spans="1:11">
      <c r="A519" s="62">
        <v>6150</v>
      </c>
      <c r="B519" s="31" t="str">
        <f>INDEX('TB Clean'!$B$2:$B$489,MATCH('Linked TB'!A519,'TB Clean'!$A$2:$A$489,0))</f>
        <v>SALARIES-OPERATIONS FIE</v>
      </c>
      <c r="C519" s="51">
        <v>0</v>
      </c>
      <c r="D519" s="52">
        <v>0</v>
      </c>
      <c r="E519" s="54">
        <f>INDEX('TB Clean'!$D$2:$D$489,MATCH('Linked TB'!A519,'TB Clean'!$A$2:$A$489,0))</f>
        <v>520987.91000000003</v>
      </c>
      <c r="F519" s="61">
        <f t="shared" si="91"/>
        <v>520987.91000000003</v>
      </c>
      <c r="G519" s="54">
        <f t="shared" si="92"/>
        <v>0</v>
      </c>
      <c r="H519" s="55" t="s">
        <v>104</v>
      </c>
    </row>
    <row r="520" spans="1:11">
      <c r="A520" s="62">
        <v>6155</v>
      </c>
      <c r="B520" s="31" t="str">
        <f>INDEX('TB Clean'!$B$2:$B$489,MATCH('Linked TB'!A520,'TB Clean'!$A$2:$A$489,0))</f>
        <v>SALARIES-OPERATIONS OFF</v>
      </c>
      <c r="C520" s="51">
        <v>0</v>
      </c>
      <c r="D520" s="52">
        <v>0</v>
      </c>
      <c r="E520" s="54">
        <f>INDEX('TB Clean'!$D$2:$D$489,MATCH('Linked TB'!A520,'TB Clean'!$A$2:$A$489,0))</f>
        <v>81635.3</v>
      </c>
      <c r="F520" s="61">
        <f t="shared" si="91"/>
        <v>81635.3</v>
      </c>
      <c r="G520" s="54">
        <f t="shared" si="92"/>
        <v>0</v>
      </c>
      <c r="H520" s="55" t="s">
        <v>104</v>
      </c>
    </row>
    <row r="521" spans="1:11">
      <c r="A521" s="62">
        <v>6160</v>
      </c>
      <c r="B521" s="31" t="str">
        <f>INDEX('TB Clean'!$B$2:$B$489,MATCH('Linked TB'!A521,'TB Clean'!$A$2:$A$489,0))</f>
        <v>SALARIES-CHGD TO PLT-WS</v>
      </c>
      <c r="C521" s="51">
        <v>0</v>
      </c>
      <c r="D521" s="52">
        <v>0</v>
      </c>
      <c r="E521" s="54">
        <f>INDEX('TB Clean'!$D$2:$D$489,MATCH('Linked TB'!A521,'TB Clean'!$A$2:$A$489,0))</f>
        <v>11888.7</v>
      </c>
      <c r="F521" s="61">
        <f t="shared" si="91"/>
        <v>11888.7</v>
      </c>
      <c r="G521" s="54">
        <f>+E521-F521</f>
        <v>0</v>
      </c>
      <c r="H521" s="55" t="s">
        <v>104</v>
      </c>
    </row>
    <row r="522" spans="1:11">
      <c r="A522" s="50">
        <v>6165</v>
      </c>
      <c r="B522" s="31" t="str">
        <f>INDEX('TB Clean'!$B$2:$B$489,MATCH('Linked TB'!A522,'TB Clean'!$A$2:$A$489,0))</f>
        <v>CAPITALIZED TIME ADJUST</v>
      </c>
      <c r="C522" s="51">
        <v>0</v>
      </c>
      <c r="D522" s="52">
        <v>0</v>
      </c>
      <c r="E522" s="54">
        <f>INDEX('TB Clean'!$D$2:$D$489,MATCH('Linked TB'!A522,'TB Clean'!$A$2:$A$489,0))</f>
        <v>-65700.84</v>
      </c>
      <c r="F522" s="61">
        <f t="shared" si="91"/>
        <v>-65700.84</v>
      </c>
      <c r="G522" s="54">
        <f t="shared" si="92"/>
        <v>0</v>
      </c>
      <c r="H522" s="55" t="s">
        <v>104</v>
      </c>
    </row>
    <row r="523" spans="1:11" ht="5.15" customHeight="1">
      <c r="A523" s="50"/>
      <c r="C523" s="58">
        <v>0</v>
      </c>
      <c r="D523" s="59">
        <v>0</v>
      </c>
      <c r="E523" s="60">
        <v>0</v>
      </c>
      <c r="F523" s="66">
        <v>0</v>
      </c>
      <c r="G523" s="60">
        <v>0</v>
      </c>
      <c r="H523" s="55"/>
    </row>
    <row r="524" spans="1:11">
      <c r="A524" s="50" t="s">
        <v>246</v>
      </c>
      <c r="B524" s="31" t="s">
        <v>290</v>
      </c>
      <c r="C524" s="61">
        <f>SUM(C509:C523)</f>
        <v>0</v>
      </c>
      <c r="D524" s="54">
        <f>SUM(D509:D523)</f>
        <v>0</v>
      </c>
      <c r="E524" s="54">
        <f>SUM(E509:E523)</f>
        <v>851608.63</v>
      </c>
      <c r="F524" s="61">
        <f>SUM(F509:F523)</f>
        <v>851608.63</v>
      </c>
      <c r="G524" s="54">
        <f>SUM(G509:G523)</f>
        <v>0</v>
      </c>
      <c r="H524" s="55"/>
      <c r="J524" s="56">
        <v>582494.1</v>
      </c>
      <c r="K524" s="56">
        <f>+E524-J524</f>
        <v>269114.53000000003</v>
      </c>
    </row>
    <row r="525" spans="1:11">
      <c r="A525" s="50"/>
      <c r="C525" s="51"/>
      <c r="D525" s="52"/>
      <c r="E525" s="54"/>
      <c r="F525" s="61"/>
      <c r="G525" s="54"/>
      <c r="H525" s="55"/>
    </row>
    <row r="526" spans="1:11">
      <c r="A526" s="50">
        <v>6185</v>
      </c>
      <c r="B526" s="31" t="str">
        <f>INDEX('TB Clean'!$B$2:$B$489,MATCH('Linked TB'!A526,'TB Clean'!$A$2:$A$489,0))</f>
        <v>TRAVEL LODGING</v>
      </c>
      <c r="C526" s="51">
        <v>0</v>
      </c>
      <c r="D526" s="52">
        <v>0</v>
      </c>
      <c r="E526" s="54">
        <f>INDEX('TB Clean'!$D$2:$D$489,MATCH('Linked TB'!A526,'TB Clean'!$A$2:$A$489,0))</f>
        <v>9790.3099999999977</v>
      </c>
      <c r="F526" s="61">
        <f t="shared" ref="F526:F531" si="93">+IF(UPPER(H526)="ACTUAL",C526,INDEX(ALLOCATION_TABLE,MATCH(UPPER(H526),INDEX(ALLOCATION_TABLE,0,1),0),5)*E526)</f>
        <v>9790.3099999999977</v>
      </c>
      <c r="G526" s="54">
        <f t="shared" ref="G526:G531" si="94">+E526-F526</f>
        <v>0</v>
      </c>
      <c r="H526" s="55" t="s">
        <v>104</v>
      </c>
    </row>
    <row r="527" spans="1:11">
      <c r="A527" s="50">
        <v>6190</v>
      </c>
      <c r="B527" s="31" t="str">
        <f>INDEX('TB Clean'!$B$2:$B$489,MATCH('Linked TB'!A527,'TB Clean'!$A$2:$A$489,0))</f>
        <v>TRAVEL AIRFARE</v>
      </c>
      <c r="C527" s="51">
        <v>0</v>
      </c>
      <c r="D527" s="52">
        <v>0</v>
      </c>
      <c r="E527" s="54">
        <f>INDEX('TB Clean'!$D$2:$D$489,MATCH('Linked TB'!A527,'TB Clean'!$A$2:$A$489,0))</f>
        <v>6232.3499999999995</v>
      </c>
      <c r="F527" s="61">
        <f t="shared" si="93"/>
        <v>6232.3499999999995</v>
      </c>
      <c r="G527" s="54">
        <f t="shared" si="94"/>
        <v>0</v>
      </c>
      <c r="H527" s="55" t="s">
        <v>104</v>
      </c>
    </row>
    <row r="528" spans="1:11">
      <c r="A528" s="50">
        <v>6195</v>
      </c>
      <c r="B528" s="31" t="str">
        <f>INDEX('TB Clean'!$B$2:$B$489,MATCH('Linked TB'!A528,'TB Clean'!$A$2:$A$489,0))</f>
        <v>TRAVEL TRANSPORTATION</v>
      </c>
      <c r="C528" s="51">
        <v>0</v>
      </c>
      <c r="D528" s="52">
        <v>0</v>
      </c>
      <c r="E528" s="54">
        <f>INDEX('TB Clean'!$D$2:$D$489,MATCH('Linked TB'!A528,'TB Clean'!$A$2:$A$489,0))</f>
        <v>2061.14</v>
      </c>
      <c r="F528" s="61">
        <f t="shared" si="93"/>
        <v>2061.14</v>
      </c>
      <c r="G528" s="54">
        <f t="shared" si="94"/>
        <v>0</v>
      </c>
      <c r="H528" s="55" t="s">
        <v>104</v>
      </c>
    </row>
    <row r="529" spans="1:11">
      <c r="A529" s="50">
        <v>6200</v>
      </c>
      <c r="B529" s="31" t="str">
        <f>INDEX('TB Clean'!$B$2:$B$489,MATCH('Linked TB'!A529,'TB Clean'!$A$2:$A$489,0))</f>
        <v>TRAVEL MEALS</v>
      </c>
      <c r="C529" s="51">
        <v>0</v>
      </c>
      <c r="D529" s="52">
        <v>0</v>
      </c>
      <c r="E529" s="54">
        <f>INDEX('TB Clean'!$D$2:$D$489,MATCH('Linked TB'!A529,'TB Clean'!$A$2:$A$489,0))</f>
        <v>4016.41</v>
      </c>
      <c r="F529" s="61">
        <f t="shared" si="93"/>
        <v>4016.41</v>
      </c>
      <c r="G529" s="54">
        <f t="shared" si="94"/>
        <v>0</v>
      </c>
      <c r="H529" s="55" t="s">
        <v>104</v>
      </c>
    </row>
    <row r="530" spans="1:11">
      <c r="A530" s="50">
        <v>6205</v>
      </c>
      <c r="B530" s="31" t="str">
        <f>INDEX('TB Clean'!$B$2:$B$489,MATCH('Linked TB'!A530,'TB Clean'!$A$2:$A$489,0))</f>
        <v>TRAVEL ENTERTAINMENT</v>
      </c>
      <c r="C530" s="51">
        <v>0</v>
      </c>
      <c r="D530" s="52">
        <v>0</v>
      </c>
      <c r="E530" s="54">
        <f>INDEX('TB Clean'!$D$2:$D$489,MATCH('Linked TB'!A530,'TB Clean'!$A$2:$A$489,0))</f>
        <v>28.5</v>
      </c>
      <c r="F530" s="61">
        <f t="shared" si="93"/>
        <v>28.5</v>
      </c>
      <c r="G530" s="54">
        <f t="shared" si="94"/>
        <v>0</v>
      </c>
      <c r="H530" s="55" t="s">
        <v>104</v>
      </c>
    </row>
    <row r="531" spans="1:11">
      <c r="A531" s="50">
        <v>6207</v>
      </c>
      <c r="B531" s="31" t="str">
        <f>INDEX('TB Clean'!$B$2:$B$489,MATCH('Linked TB'!A531,'TB Clean'!$A$2:$A$489,0))</f>
        <v>TRAVEL OTHER</v>
      </c>
      <c r="C531" s="51">
        <v>0</v>
      </c>
      <c r="D531" s="52">
        <v>0</v>
      </c>
      <c r="E531" s="54">
        <f>INDEX('TB Clean'!$D$2:$D$489,MATCH('Linked TB'!A531,'TB Clean'!$A$2:$A$489,0))</f>
        <v>1347.7599999999998</v>
      </c>
      <c r="F531" s="61">
        <f t="shared" si="93"/>
        <v>1347.7599999999998</v>
      </c>
      <c r="G531" s="54">
        <f t="shared" si="94"/>
        <v>0</v>
      </c>
      <c r="H531" s="55" t="s">
        <v>104</v>
      </c>
    </row>
    <row r="532" spans="1:11" ht="5.15" customHeight="1">
      <c r="A532" s="50"/>
      <c r="C532" s="58">
        <v>0</v>
      </c>
      <c r="D532" s="59">
        <v>0</v>
      </c>
      <c r="E532" s="60">
        <v>0</v>
      </c>
      <c r="F532" s="66">
        <v>0</v>
      </c>
      <c r="G532" s="60">
        <v>0</v>
      </c>
      <c r="H532" s="55"/>
    </row>
    <row r="533" spans="1:11">
      <c r="A533" s="50" t="s">
        <v>246</v>
      </c>
      <c r="B533" s="31" t="s">
        <v>291</v>
      </c>
      <c r="C533" s="61">
        <f t="shared" ref="C533:D533" si="95">SUM(C526:C532)</f>
        <v>0</v>
      </c>
      <c r="D533" s="54">
        <f t="shared" si="95"/>
        <v>0</v>
      </c>
      <c r="E533" s="54">
        <f>SUM(E526:E532)</f>
        <v>23476.469999999994</v>
      </c>
      <c r="F533" s="61">
        <f t="shared" ref="F533:G533" si="96">SUM(F526:F532)</f>
        <v>23476.469999999994</v>
      </c>
      <c r="G533" s="54">
        <f t="shared" si="96"/>
        <v>0</v>
      </c>
      <c r="H533" s="55"/>
      <c r="J533" s="56">
        <v>6886.17</v>
      </c>
      <c r="K533" s="56">
        <f>+E533-J533</f>
        <v>16590.299999999996</v>
      </c>
    </row>
    <row r="534" spans="1:11">
      <c r="A534" s="50"/>
      <c r="C534" s="51"/>
      <c r="D534" s="52"/>
      <c r="E534" s="54"/>
      <c r="F534" s="61"/>
      <c r="G534" s="54"/>
      <c r="H534" s="55"/>
    </row>
    <row r="535" spans="1:11">
      <c r="A535" s="50">
        <v>6215</v>
      </c>
      <c r="B535" s="31" t="str">
        <f>INDEX('TB Clean'!$B$2:$B$489,MATCH('Linked TB'!A535,'TB Clean'!$A$2:$A$489,0))</f>
        <v>FUEL</v>
      </c>
      <c r="C535" s="51">
        <v>0</v>
      </c>
      <c r="D535" s="52">
        <v>0</v>
      </c>
      <c r="E535" s="54">
        <f>INDEX('TB Clean'!$D$2:$D$489,MATCH('Linked TB'!A535,'TB Clean'!$A$2:$A$489,0))</f>
        <v>22174.600000000006</v>
      </c>
      <c r="F535" s="61">
        <f>+IF(UPPER(H535)="ACTUAL",C535,INDEX(ALLOCATION_TABLE,MATCH(UPPER(H535),INDEX(ALLOCATION_TABLE,0,1),0),5)*E535)</f>
        <v>22174.600000000006</v>
      </c>
      <c r="G535" s="54">
        <f>+E535-F535</f>
        <v>0</v>
      </c>
      <c r="H535" s="55" t="s">
        <v>104</v>
      </c>
    </row>
    <row r="536" spans="1:11">
      <c r="A536" s="50">
        <v>6220</v>
      </c>
      <c r="B536" s="31" t="str">
        <f>INDEX('TB Clean'!$B$2:$B$489,MATCH('Linked TB'!A536,'TB Clean'!$A$2:$A$489,0))</f>
        <v>AUTO REPAIR/TIRES</v>
      </c>
      <c r="C536" s="51">
        <v>0</v>
      </c>
      <c r="D536" s="52">
        <v>0</v>
      </c>
      <c r="E536" s="54">
        <f>INDEX('TB Clean'!$D$2:$D$489,MATCH('Linked TB'!A536,'TB Clean'!$A$2:$A$489,0))</f>
        <v>12608.1</v>
      </c>
      <c r="F536" s="61">
        <f>+IF(UPPER(H536)="ACTUAL",C536,INDEX(ALLOCATION_TABLE,MATCH(UPPER(H536),INDEX(ALLOCATION_TABLE,0,1),0),5)*E536)</f>
        <v>12608.1</v>
      </c>
      <c r="G536" s="54">
        <f>+E536-F536</f>
        <v>0</v>
      </c>
      <c r="H536" s="55" t="s">
        <v>104</v>
      </c>
    </row>
    <row r="537" spans="1:11">
      <c r="A537" s="50">
        <v>6225</v>
      </c>
      <c r="B537" s="31" t="str">
        <f>INDEX('TB Clean'!$B$2:$B$489,MATCH('Linked TB'!A537,'TB Clean'!$A$2:$A$489,0))</f>
        <v>AUTO LICENSES</v>
      </c>
      <c r="C537" s="51">
        <v>0</v>
      </c>
      <c r="D537" s="52">
        <v>0</v>
      </c>
      <c r="E537" s="54">
        <f>INDEX('TB Clean'!$D$2:$D$489,MATCH('Linked TB'!A537,'TB Clean'!$A$2:$A$489,0))</f>
        <v>463.35</v>
      </c>
      <c r="F537" s="61">
        <f>+IF(UPPER(H537)="ACTUAL",C537,INDEX(ALLOCATION_TABLE,MATCH(UPPER(H537),INDEX(ALLOCATION_TABLE,0,1),0),5)*E537)</f>
        <v>463.35</v>
      </c>
      <c r="G537" s="54">
        <f>+E537-F537</f>
        <v>0</v>
      </c>
      <c r="H537" s="55" t="s">
        <v>104</v>
      </c>
    </row>
    <row r="538" spans="1:11">
      <c r="A538" s="50">
        <v>6230</v>
      </c>
      <c r="B538" s="31" t="str">
        <f>INDEX('TB Clean'!$B$2:$B$489,MATCH('Linked TB'!A538,'TB Clean'!$A$2:$A$489,0))</f>
        <v>OTHER TRANS EXPENSES</v>
      </c>
      <c r="C538" s="51">
        <v>0</v>
      </c>
      <c r="D538" s="52">
        <v>0</v>
      </c>
      <c r="E538" s="54">
        <f>INDEX('TB Clean'!$D$2:$D$489,MATCH('Linked TB'!A538,'TB Clean'!$A$2:$A$489,0))</f>
        <v>2818.27</v>
      </c>
      <c r="F538" s="61">
        <f>+IF(UPPER(H538)="ACTUAL",C538,INDEX(ALLOCATION_TABLE,MATCH(UPPER(H538),INDEX(ALLOCATION_TABLE,0,1),0),5)*E538)</f>
        <v>2818.27</v>
      </c>
      <c r="G538" s="54">
        <f>+E538-F538</f>
        <v>0</v>
      </c>
      <c r="H538" s="55" t="s">
        <v>104</v>
      </c>
    </row>
    <row r="539" spans="1:11" ht="5.15" customHeight="1">
      <c r="A539" s="50"/>
      <c r="C539" s="58">
        <v>0</v>
      </c>
      <c r="D539" s="59">
        <v>0</v>
      </c>
      <c r="E539" s="60">
        <v>0</v>
      </c>
      <c r="F539" s="66">
        <v>0</v>
      </c>
      <c r="G539" s="60">
        <v>0</v>
      </c>
      <c r="H539" s="55"/>
    </row>
    <row r="540" spans="1:11">
      <c r="A540" s="50" t="s">
        <v>246</v>
      </c>
      <c r="B540" s="31" t="s">
        <v>292</v>
      </c>
      <c r="C540" s="61">
        <f>SUM(C535:C539)</f>
        <v>0</v>
      </c>
      <c r="D540" s="54">
        <f>SUM(D535:D539)</f>
        <v>0</v>
      </c>
      <c r="E540" s="54">
        <f>SUM(E535:E539)</f>
        <v>38064.32</v>
      </c>
      <c r="F540" s="61">
        <f>SUM(F535:F539)</f>
        <v>38064.32</v>
      </c>
      <c r="G540" s="54">
        <f>SUM(G535:G539)</f>
        <v>0</v>
      </c>
      <c r="H540" s="55"/>
      <c r="J540" s="56">
        <v>47173.159999999996</v>
      </c>
      <c r="K540" s="56">
        <f>+E540-J540</f>
        <v>-9108.8399999999965</v>
      </c>
    </row>
    <row r="541" spans="1:11">
      <c r="A541" s="50"/>
      <c r="C541" s="51"/>
      <c r="D541" s="52"/>
      <c r="E541" s="54"/>
      <c r="F541" s="61"/>
      <c r="G541" s="54"/>
      <c r="H541" s="55"/>
    </row>
    <row r="542" spans="1:11">
      <c r="A542" s="50">
        <v>6255</v>
      </c>
      <c r="B542" s="31" t="str">
        <f>INDEX('TB Clean'!$B$2:$B$489,MATCH('Linked TB'!A542,'TB Clean'!$A$2:$A$489,0))</f>
        <v>TEST-WATER</v>
      </c>
      <c r="C542" s="51">
        <f>E542</f>
        <v>16182.35</v>
      </c>
      <c r="D542" s="52">
        <v>0</v>
      </c>
      <c r="E542" s="54">
        <f>INDEX('TB Clean'!$D$2:$D$489,MATCH('Linked TB'!A542,'TB Clean'!$A$2:$A$489,0))</f>
        <v>16182.35</v>
      </c>
      <c r="F542" s="61">
        <f>+IF(UPPER(H542)="ACTUAL",C542,INDEX(ALLOCATION_TABLE,MATCH(UPPER(H542),INDEX(ALLOCATION_TABLE,0,1),0),5)*E542)</f>
        <v>16182.35</v>
      </c>
      <c r="G542" s="54">
        <f>+E542-F542</f>
        <v>0</v>
      </c>
      <c r="H542" s="55" t="s">
        <v>103</v>
      </c>
    </row>
    <row r="543" spans="1:11">
      <c r="A543" s="50">
        <v>6260</v>
      </c>
      <c r="B543" s="31" t="str">
        <f>INDEX('TB Clean'!$B$2:$B$489,MATCH('Linked TB'!A543,'TB Clean'!$A$2:$A$489,0))</f>
        <v>TEST-EQUIP/CHEMICAL</v>
      </c>
      <c r="C543" s="51">
        <f>E543</f>
        <v>7261.12</v>
      </c>
      <c r="D543" s="52">
        <v>0</v>
      </c>
      <c r="E543" s="54">
        <f>INDEX('TB Clean'!$D$2:$D$489,MATCH('Linked TB'!A543,'TB Clean'!$A$2:$A$489,0))</f>
        <v>7261.12</v>
      </c>
      <c r="F543" s="61">
        <f>+IF(UPPER(H543)="ACTUAL",C543,INDEX(ALLOCATION_TABLE,MATCH(UPPER(H543),INDEX(ALLOCATION_TABLE,0,1),0),5)*E543)</f>
        <v>7261.12</v>
      </c>
      <c r="G543" s="54">
        <f>+E543-F543</f>
        <v>0</v>
      </c>
      <c r="H543" s="55" t="s">
        <v>104</v>
      </c>
    </row>
    <row r="544" spans="1:11">
      <c r="A544" s="50">
        <v>6265</v>
      </c>
      <c r="B544" s="31" t="str">
        <f>INDEX('TB Clean'!$B$2:$B$489,MATCH('Linked TB'!A544,'TB Clean'!$A$2:$A$489,0))</f>
        <v>TEST-SAFE DRINKING WATE</v>
      </c>
      <c r="C544" s="51">
        <f>E544</f>
        <v>0</v>
      </c>
      <c r="D544" s="52">
        <v>0</v>
      </c>
      <c r="E544" s="54">
        <f>INDEX('TB Clean'!$D$2:$D$489,MATCH('Linked TB'!A544,'TB Clean'!$A$2:$A$489,0))</f>
        <v>0</v>
      </c>
      <c r="F544" s="61">
        <f>+IF(UPPER(H544)="ACTUAL",C544,INDEX(ALLOCATION_TABLE,MATCH(UPPER(H544),INDEX(ALLOCATION_TABLE,0,1),0),5)*E544)</f>
        <v>0</v>
      </c>
      <c r="G544" s="54">
        <f>+E544-F544</f>
        <v>0</v>
      </c>
      <c r="H544" s="55" t="s">
        <v>104</v>
      </c>
    </row>
    <row r="545" spans="1:11">
      <c r="A545" s="50">
        <v>6270</v>
      </c>
      <c r="B545" s="31" t="str">
        <f>INDEX('TB Clean'!$B$2:$B$489,MATCH('Linked TB'!A545,'TB Clean'!$A$2:$A$489,0))</f>
        <v>TEST-SEWER</v>
      </c>
      <c r="C545" s="51">
        <v>0</v>
      </c>
      <c r="D545" s="52">
        <f>+E545</f>
        <v>14496</v>
      </c>
      <c r="E545" s="54">
        <f>INDEX('TB Clean'!$D$2:$D$489,MATCH('Linked TB'!A545,'TB Clean'!$A$2:$A$489,0))</f>
        <v>14496</v>
      </c>
      <c r="F545" s="61">
        <f>+IF(UPPER(H545)="ACTUAL",C545,INDEX(ALLOCATION_TABLE,MATCH(UPPER(H545),INDEX(ALLOCATION_TABLE,0,1),0),5)*E545)</f>
        <v>0</v>
      </c>
      <c r="G545" s="54">
        <f>+E545-F545</f>
        <v>14496</v>
      </c>
      <c r="H545" s="55" t="s">
        <v>103</v>
      </c>
    </row>
    <row r="546" spans="1:11" ht="5.15" customHeight="1">
      <c r="A546" s="50"/>
      <c r="C546" s="58">
        <v>0</v>
      </c>
      <c r="D546" s="59">
        <v>0</v>
      </c>
      <c r="E546" s="60">
        <v>0</v>
      </c>
      <c r="F546" s="66">
        <v>0</v>
      </c>
      <c r="G546" s="60">
        <v>0</v>
      </c>
      <c r="H546" s="55"/>
    </row>
    <row r="547" spans="1:11">
      <c r="A547" s="50" t="s">
        <v>246</v>
      </c>
      <c r="B547" s="31" t="s">
        <v>293</v>
      </c>
      <c r="C547" s="61">
        <f>SUM(C542:C546)</f>
        <v>23443.47</v>
      </c>
      <c r="D547" s="54">
        <f>SUM(D542:D546)</f>
        <v>14496</v>
      </c>
      <c r="E547" s="54">
        <f>SUM(E542:E546)</f>
        <v>37939.47</v>
      </c>
      <c r="F547" s="61">
        <f>SUM(F542:F546)</f>
        <v>23443.47</v>
      </c>
      <c r="G547" s="54">
        <f>SUM(G542:G546)</f>
        <v>14496</v>
      </c>
      <c r="H547" s="55"/>
      <c r="J547" s="56">
        <v>24880.35</v>
      </c>
      <c r="K547" s="56">
        <f>+E547-J547</f>
        <v>13059.120000000003</v>
      </c>
    </row>
    <row r="548" spans="1:11">
      <c r="A548" s="50"/>
      <c r="C548" s="51"/>
      <c r="D548" s="52"/>
      <c r="E548" s="54"/>
      <c r="F548" s="61"/>
      <c r="G548" s="54"/>
      <c r="H548" s="55"/>
    </row>
    <row r="549" spans="1:11">
      <c r="A549" s="50">
        <v>6285</v>
      </c>
      <c r="B549" s="31" t="str">
        <f>INDEX('TB Clean'!$B$2:$B$489,MATCH('Linked TB'!A549,'TB Clean'!$A$2:$A$489,0))</f>
        <v>WATER-MAINT SUPPLIES</v>
      </c>
      <c r="C549" s="51">
        <f>+E549</f>
        <v>11041.72</v>
      </c>
      <c r="D549" s="52">
        <v>0</v>
      </c>
      <c r="E549" s="54">
        <f>INDEX('TB Clean'!$D$2:$D$489,MATCH('Linked TB'!A549,'TB Clean'!$A$2:$A$489,0))</f>
        <v>11041.72</v>
      </c>
      <c r="F549" s="61">
        <f t="shared" ref="F549:F568" si="97">+IF(UPPER(H549)="ACTUAL",C549,INDEX(ALLOCATION_TABLE,MATCH(UPPER(H549),INDEX(ALLOCATION_TABLE,0,1),0),5)*E549)</f>
        <v>11041.72</v>
      </c>
      <c r="G549" s="54">
        <f t="shared" ref="G549:G568" si="98">+E549-F549</f>
        <v>0</v>
      </c>
      <c r="H549" s="55" t="s">
        <v>103</v>
      </c>
    </row>
    <row r="550" spans="1:11">
      <c r="A550" s="50">
        <v>6290</v>
      </c>
      <c r="B550" s="31" t="str">
        <f>INDEX('TB Clean'!$B$2:$B$489,MATCH('Linked TB'!A550,'TB Clean'!$A$2:$A$489,0))</f>
        <v>WATER-MAINT REPAIRS</v>
      </c>
      <c r="C550" s="51">
        <f>+E550</f>
        <v>8386.36</v>
      </c>
      <c r="D550" s="52">
        <v>0</v>
      </c>
      <c r="E550" s="54">
        <f>INDEX('TB Clean'!$D$2:$D$489,MATCH('Linked TB'!A550,'TB Clean'!$A$2:$A$489,0))</f>
        <v>8386.36</v>
      </c>
      <c r="F550" s="61">
        <f t="shared" si="97"/>
        <v>8386.36</v>
      </c>
      <c r="G550" s="54">
        <f t="shared" si="98"/>
        <v>0</v>
      </c>
      <c r="H550" s="55" t="s">
        <v>103</v>
      </c>
    </row>
    <row r="551" spans="1:11">
      <c r="A551" s="50">
        <v>6295</v>
      </c>
      <c r="B551" s="31" t="str">
        <f>INDEX('TB Clean'!$B$2:$B$489,MATCH('Linked TB'!A551,'TB Clean'!$A$2:$A$489,0))</f>
        <v>WATER-MAIN BREAKS</v>
      </c>
      <c r="C551" s="51">
        <f>+E551</f>
        <v>10710.76</v>
      </c>
      <c r="D551" s="52">
        <v>0</v>
      </c>
      <c r="E551" s="54">
        <f>INDEX('TB Clean'!$D$2:$D$489,MATCH('Linked TB'!A551,'TB Clean'!$A$2:$A$489,0))</f>
        <v>10710.76</v>
      </c>
      <c r="F551" s="61">
        <f t="shared" si="97"/>
        <v>10710.76</v>
      </c>
      <c r="G551" s="54">
        <f t="shared" si="98"/>
        <v>0</v>
      </c>
      <c r="H551" s="55" t="s">
        <v>103</v>
      </c>
    </row>
    <row r="552" spans="1:11">
      <c r="A552" s="50">
        <v>6300</v>
      </c>
      <c r="B552" s="31" t="str">
        <f>INDEX('TB Clean'!$B$2:$B$489,MATCH('Linked TB'!A552,'TB Clean'!$A$2:$A$489,0))</f>
        <v>WATER-ELEC EQUIPT REPAI</v>
      </c>
      <c r="C552" s="51">
        <f>+E552</f>
        <v>0</v>
      </c>
      <c r="D552" s="52">
        <v>0</v>
      </c>
      <c r="E552" s="54">
        <f>INDEX('TB Clean'!$D$2:$D$489,MATCH('Linked TB'!A552,'TB Clean'!$A$2:$A$489,0))</f>
        <v>0</v>
      </c>
      <c r="F552" s="61">
        <f t="shared" si="97"/>
        <v>0</v>
      </c>
      <c r="G552" s="54">
        <f t="shared" si="98"/>
        <v>0</v>
      </c>
      <c r="H552" s="55" t="s">
        <v>103</v>
      </c>
    </row>
    <row r="553" spans="1:11">
      <c r="A553" s="50">
        <v>6310</v>
      </c>
      <c r="B553" s="31" t="str">
        <f>INDEX('TB Clean'!$B$2:$B$489,MATCH('Linked TB'!A553,'TB Clean'!$A$2:$A$489,0))</f>
        <v>WATER-OTHER MAINT EXP</v>
      </c>
      <c r="C553" s="51">
        <f>+E553</f>
        <v>56520.52</v>
      </c>
      <c r="D553" s="52">
        <v>0</v>
      </c>
      <c r="E553" s="54">
        <f>INDEX('TB Clean'!$D$2:$D$489,MATCH('Linked TB'!A553,'TB Clean'!$A$2:$A$489,0))</f>
        <v>56520.52</v>
      </c>
      <c r="F553" s="61">
        <f t="shared" si="97"/>
        <v>56520.52</v>
      </c>
      <c r="G553" s="54">
        <f t="shared" si="98"/>
        <v>0</v>
      </c>
      <c r="H553" s="55" t="s">
        <v>103</v>
      </c>
    </row>
    <row r="554" spans="1:11">
      <c r="A554" s="50">
        <v>6320</v>
      </c>
      <c r="B554" s="31" t="str">
        <f>INDEX('TB Clean'!$B$2:$B$489,MATCH('Linked TB'!A554,'TB Clean'!$A$2:$A$489,0))</f>
        <v>SEWER-MAINT SUPPLIES</v>
      </c>
      <c r="C554" s="51">
        <v>0</v>
      </c>
      <c r="D554" s="52">
        <f t="shared" ref="D554:D559" si="99">+E554</f>
        <v>898.11</v>
      </c>
      <c r="E554" s="54">
        <f>INDEX('TB Clean'!$D$2:$D$489,MATCH('Linked TB'!A554,'TB Clean'!$A$2:$A$489,0))</f>
        <v>898.11</v>
      </c>
      <c r="F554" s="61">
        <f t="shared" si="97"/>
        <v>0</v>
      </c>
      <c r="G554" s="54">
        <f t="shared" si="98"/>
        <v>898.11</v>
      </c>
      <c r="H554" s="55" t="s">
        <v>103</v>
      </c>
    </row>
    <row r="555" spans="1:11">
      <c r="A555" s="50">
        <v>6325</v>
      </c>
      <c r="B555" s="31" t="str">
        <f>INDEX('TB Clean'!$B$2:$B$489,MATCH('Linked TB'!A555,'TB Clean'!$A$2:$A$489,0))</f>
        <v>SEWER-MAINT REPAIRS</v>
      </c>
      <c r="C555" s="51">
        <v>0</v>
      </c>
      <c r="D555" s="52">
        <f t="shared" si="99"/>
        <v>2802.49</v>
      </c>
      <c r="E555" s="54">
        <f>INDEX('TB Clean'!$D$2:$D$489,MATCH('Linked TB'!A555,'TB Clean'!$A$2:$A$489,0))</f>
        <v>2802.49</v>
      </c>
      <c r="F555" s="61">
        <f t="shared" si="97"/>
        <v>0</v>
      </c>
      <c r="G555" s="54">
        <f t="shared" si="98"/>
        <v>2802.49</v>
      </c>
      <c r="H555" s="55" t="s">
        <v>103</v>
      </c>
    </row>
    <row r="556" spans="1:11">
      <c r="A556" s="50">
        <v>6330</v>
      </c>
      <c r="B556" s="31" t="str">
        <f>INDEX('TB Clean'!$B$2:$B$489,MATCH('Linked TB'!A556,'TB Clean'!$A$2:$A$489,0))</f>
        <v>SEWER-MAIN BREAKS</v>
      </c>
      <c r="C556" s="51">
        <v>0</v>
      </c>
      <c r="D556" s="52">
        <f t="shared" si="99"/>
        <v>1344</v>
      </c>
      <c r="E556" s="54">
        <f>INDEX('TB Clean'!$D$2:$D$489,MATCH('Linked TB'!A556,'TB Clean'!$A$2:$A$489,0))</f>
        <v>1344</v>
      </c>
      <c r="F556" s="61">
        <f>+IF(UPPER(H556)="ACTUAL",C556,INDEX(ALLOCATION_TABLE,MATCH(UPPER(H556),INDEX(ALLOCATION_TABLE,0,1),0),5)*E556)</f>
        <v>0</v>
      </c>
      <c r="G556" s="54">
        <f>+E556-F556</f>
        <v>1344</v>
      </c>
      <c r="H556" s="55" t="s">
        <v>103</v>
      </c>
    </row>
    <row r="557" spans="1:11">
      <c r="A557" s="50">
        <v>6335</v>
      </c>
      <c r="B557" s="31" t="str">
        <f>INDEX('TB Clean'!$B$2:$B$489,MATCH('Linked TB'!A557,'TB Clean'!$A$2:$A$489,0))</f>
        <v>SEWER-ELEC EQUIPT REPAI</v>
      </c>
      <c r="C557" s="51">
        <v>0</v>
      </c>
      <c r="D557" s="52">
        <f t="shared" si="99"/>
        <v>8363.4</v>
      </c>
      <c r="E557" s="54">
        <f>INDEX('TB Clean'!$D$2:$D$489,MATCH('Linked TB'!A557,'TB Clean'!$A$2:$A$489,0))</f>
        <v>8363.4</v>
      </c>
      <c r="F557" s="61">
        <f t="shared" si="97"/>
        <v>0</v>
      </c>
      <c r="G557" s="54">
        <f t="shared" si="98"/>
        <v>8363.4</v>
      </c>
      <c r="H557" s="55" t="s">
        <v>103</v>
      </c>
    </row>
    <row r="558" spans="1:11">
      <c r="A558" s="50">
        <v>6340</v>
      </c>
      <c r="B558" s="31" t="str">
        <f>INDEX('TB Clean'!$B$2:$B$489,MATCH('Linked TB'!A558,'TB Clean'!$A$2:$A$489,0))</f>
        <v>SEWER-PERMITS</v>
      </c>
      <c r="C558" s="51">
        <v>0</v>
      </c>
      <c r="D558" s="52">
        <f t="shared" si="99"/>
        <v>0</v>
      </c>
      <c r="E558" s="54">
        <f>INDEX('TB Clean'!$D$2:$D$489,MATCH('Linked TB'!A558,'TB Clean'!$A$2:$A$489,0))</f>
        <v>0</v>
      </c>
      <c r="F558" s="61">
        <f t="shared" si="97"/>
        <v>0</v>
      </c>
      <c r="G558" s="54">
        <f t="shared" si="98"/>
        <v>0</v>
      </c>
      <c r="H558" s="55" t="s">
        <v>103</v>
      </c>
    </row>
    <row r="559" spans="1:11">
      <c r="A559" s="50">
        <v>6345</v>
      </c>
      <c r="B559" s="31" t="str">
        <f>INDEX('TB Clean'!$B$2:$B$489,MATCH('Linked TB'!A559,'TB Clean'!$A$2:$A$489,0))</f>
        <v>SEWER-OTHER MAINT EXP</v>
      </c>
      <c r="C559" s="51">
        <v>0</v>
      </c>
      <c r="D559" s="52">
        <f t="shared" si="99"/>
        <v>2372.04</v>
      </c>
      <c r="E559" s="54">
        <f>INDEX('TB Clean'!$D$2:$D$489,MATCH('Linked TB'!A559,'TB Clean'!$A$2:$A$489,0))</f>
        <v>2372.04</v>
      </c>
      <c r="F559" s="61">
        <f t="shared" si="97"/>
        <v>0</v>
      </c>
      <c r="G559" s="54">
        <f t="shared" si="98"/>
        <v>2372.04</v>
      </c>
      <c r="H559" s="55" t="s">
        <v>103</v>
      </c>
    </row>
    <row r="560" spans="1:11">
      <c r="A560" s="50">
        <v>6355</v>
      </c>
      <c r="B560" s="31" t="str">
        <f>INDEX('TB Clean'!$B$2:$B$489,MATCH('Linked TB'!A560,'TB Clean'!$A$2:$A$489,0))</f>
        <v>DEFERRED MAINT EXPENSE</v>
      </c>
      <c r="C560" s="51">
        <f>E560</f>
        <v>21686.59</v>
      </c>
      <c r="D560" s="52">
        <v>0</v>
      </c>
      <c r="E560" s="54">
        <f>INDEX('TB Clean'!$D$2:$D$489,MATCH('Linked TB'!A560,'TB Clean'!$A$2:$A$489,0))</f>
        <v>21686.59</v>
      </c>
      <c r="F560" s="61">
        <f t="shared" si="97"/>
        <v>21686.59</v>
      </c>
      <c r="G560" s="54">
        <f t="shared" si="98"/>
        <v>0</v>
      </c>
      <c r="H560" s="55" t="s">
        <v>104</v>
      </c>
    </row>
    <row r="561" spans="1:11">
      <c r="A561" s="50">
        <v>6360</v>
      </c>
      <c r="B561" s="31" t="str">
        <f>INDEX('TB Clean'!$B$2:$B$489,MATCH('Linked TB'!A561,'TB Clean'!$A$2:$A$489,0))</f>
        <v>COMMUNICATION EXPENSE</v>
      </c>
      <c r="C561" s="51">
        <f t="shared" ref="C561:C568" si="100">E561</f>
        <v>63.24</v>
      </c>
      <c r="D561" s="52">
        <v>0</v>
      </c>
      <c r="E561" s="54">
        <f>INDEX('TB Clean'!$D$2:$D$489,MATCH('Linked TB'!A561,'TB Clean'!$A$2:$A$489,0))</f>
        <v>63.24</v>
      </c>
      <c r="F561" s="61">
        <f>+IF(UPPER(H561)="ACTUAL",C561,INDEX(ALLOCATION_TABLE,MATCH(UPPER(H561),INDEX(ALLOCATION_TABLE,0,1),0),5)*E561)</f>
        <v>63.24</v>
      </c>
      <c r="G561" s="54">
        <f t="shared" si="98"/>
        <v>0</v>
      </c>
      <c r="H561" s="55" t="s">
        <v>104</v>
      </c>
    </row>
    <row r="562" spans="1:11">
      <c r="A562" s="191">
        <v>6365</v>
      </c>
      <c r="B562" s="192" t="str">
        <f>INDEX('TB Clean'!$B$2:$B$489,MATCH('Linked TB'!A562,'TB Clean'!$A$2:$A$489,0))</f>
        <v>EQUIPMENT RENTALS</v>
      </c>
      <c r="C562" s="111">
        <f t="shared" ref="C562" si="101">E562</f>
        <v>39739.68</v>
      </c>
      <c r="D562" s="112">
        <v>0</v>
      </c>
      <c r="E562" s="193">
        <f>INDEX('TB Clean'!$D$2:$D$489,MATCH('Linked TB'!A562,'TB Clean'!$A$2:$A$489,0))</f>
        <v>39739.68</v>
      </c>
      <c r="F562" s="194">
        <f>+IF(UPPER(H562)="ACTUAL",C562,INDEX(ALLOCATION_TABLE,MATCH(UPPER(H562),INDEX(ALLOCATION_TABLE,0,1),0),5)*E562)</f>
        <v>39739.68</v>
      </c>
      <c r="G562" s="193">
        <f t="shared" ref="G562" si="102">+E562-F562</f>
        <v>0</v>
      </c>
      <c r="H562" s="195" t="s">
        <v>104</v>
      </c>
    </row>
    <row r="563" spans="1:11">
      <c r="A563" s="50">
        <v>6370</v>
      </c>
      <c r="B563" s="31" t="str">
        <f>INDEX('TB Clean'!$B$2:$B$489,MATCH('Linked TB'!A563,'TB Clean'!$A$2:$A$489,0))</f>
        <v>OPER CONTRACTED WORKERS</v>
      </c>
      <c r="C563" s="51">
        <f t="shared" si="100"/>
        <v>7200</v>
      </c>
      <c r="D563" s="52">
        <v>0</v>
      </c>
      <c r="E563" s="54">
        <f>INDEX('TB Clean'!$D$2:$D$489,MATCH('Linked TB'!A563,'TB Clean'!$A$2:$A$489,0))</f>
        <v>7200</v>
      </c>
      <c r="F563" s="61">
        <f>+IF(UPPER(H563)="ACTUAL",C563,INDEX(ALLOCATION_TABLE,MATCH(UPPER(H563),INDEX(ALLOCATION_TABLE,0,1),0),5)*E563)</f>
        <v>7200</v>
      </c>
      <c r="G563" s="54">
        <f t="shared" si="98"/>
        <v>0</v>
      </c>
      <c r="H563" s="55" t="s">
        <v>104</v>
      </c>
    </row>
    <row r="564" spans="1:11">
      <c r="A564" s="50">
        <v>6380</v>
      </c>
      <c r="B564" s="31" t="str">
        <f>INDEX('TB Clean'!$B$2:$B$489,MATCH('Linked TB'!A564,'TB Clean'!$A$2:$A$489,0))</f>
        <v>REPAIRS &amp; MAINT-MAINT,L</v>
      </c>
      <c r="C564" s="51">
        <f t="shared" si="100"/>
        <v>0</v>
      </c>
      <c r="D564" s="52">
        <v>0</v>
      </c>
      <c r="E564" s="54">
        <f>INDEX('TB Clean'!$D$2:$D$489,MATCH('Linked TB'!A564,'TB Clean'!$A$2:$A$489,0))</f>
        <v>0</v>
      </c>
      <c r="F564" s="61">
        <f>+IF(UPPER(H564)="ACTUAL",C564,INDEX(ALLOCATION_TABLE,MATCH(UPPER(H564),INDEX(ALLOCATION_TABLE,0,1),0),5)*E564)</f>
        <v>0</v>
      </c>
      <c r="G564" s="54">
        <f t="shared" si="98"/>
        <v>0</v>
      </c>
      <c r="H564" s="55" t="s">
        <v>104</v>
      </c>
    </row>
    <row r="565" spans="1:11">
      <c r="A565" s="50">
        <v>6385</v>
      </c>
      <c r="B565" s="31" t="str">
        <f>INDEX('TB Clean'!$B$2:$B$489,MATCH('Linked TB'!A565,'TB Clean'!$A$2:$A$489,0))</f>
        <v>UNIFORMS</v>
      </c>
      <c r="C565" s="51">
        <f t="shared" si="100"/>
        <v>7827.1399999999994</v>
      </c>
      <c r="D565" s="52">
        <v>0</v>
      </c>
      <c r="E565" s="54">
        <f>INDEX('TB Clean'!$D$2:$D$489,MATCH('Linked TB'!A565,'TB Clean'!$A$2:$A$489,0))</f>
        <v>7827.1399999999994</v>
      </c>
      <c r="F565" s="61">
        <f t="shared" si="97"/>
        <v>7827.1399999999994</v>
      </c>
      <c r="G565" s="54">
        <f t="shared" si="98"/>
        <v>0</v>
      </c>
      <c r="H565" s="55" t="s">
        <v>104</v>
      </c>
    </row>
    <row r="566" spans="1:11">
      <c r="A566" s="50">
        <v>6390</v>
      </c>
      <c r="B566" s="31" t="str">
        <f>INDEX('TB Clean'!$B$2:$B$489,MATCH('Linked TB'!A566,'TB Clean'!$A$2:$A$489,0))</f>
        <v>WEATHER/HURRICANE/FUEL</v>
      </c>
      <c r="C566" s="51">
        <f t="shared" si="100"/>
        <v>2003.7900000000002</v>
      </c>
      <c r="D566" s="52">
        <v>0</v>
      </c>
      <c r="E566" s="54">
        <f>INDEX('TB Clean'!$D$2:$D$489,MATCH('Linked TB'!A566,'TB Clean'!$A$2:$A$489,0))</f>
        <v>2003.7900000000002</v>
      </c>
      <c r="F566" s="61">
        <f>+IF(UPPER(H566)="ACTUAL",C566,INDEX(ALLOCATION_TABLE,MATCH(UPPER(H566),INDEX(ALLOCATION_TABLE,0,1),0),5)*E566)</f>
        <v>2003.7900000000002</v>
      </c>
      <c r="G566" s="54">
        <f t="shared" si="98"/>
        <v>0</v>
      </c>
      <c r="H566" s="55" t="s">
        <v>104</v>
      </c>
    </row>
    <row r="567" spans="1:11">
      <c r="A567" s="50">
        <v>6400</v>
      </c>
      <c r="B567" s="31" t="str">
        <f>INDEX('TB Clean'!$B$2:$B$489,MATCH('Linked TB'!A567,'TB Clean'!$A$2:$A$489,0))</f>
        <v>SEWER RODDING</v>
      </c>
      <c r="C567" s="51">
        <f t="shared" si="100"/>
        <v>1382</v>
      </c>
      <c r="D567" s="52">
        <f>+E567</f>
        <v>1382</v>
      </c>
      <c r="E567" s="54">
        <f>INDEX('TB Clean'!$D$2:$D$489,MATCH('Linked TB'!A567,'TB Clean'!$A$2:$A$489,0))</f>
        <v>1382</v>
      </c>
      <c r="F567" s="61">
        <f t="shared" si="97"/>
        <v>1382</v>
      </c>
      <c r="G567" s="54">
        <f t="shared" si="98"/>
        <v>0</v>
      </c>
      <c r="H567" s="55" t="s">
        <v>103</v>
      </c>
    </row>
    <row r="568" spans="1:11">
      <c r="A568" s="50">
        <v>6410</v>
      </c>
      <c r="B568" s="31" t="str">
        <f>INDEX('TB Clean'!$B$2:$B$489,MATCH('Linked TB'!A568,'TB Clean'!$A$2:$A$489,0))</f>
        <v>SLUDGE HAULING</v>
      </c>
      <c r="C568" s="51">
        <f t="shared" si="100"/>
        <v>0</v>
      </c>
      <c r="D568" s="52">
        <f>+E568</f>
        <v>0</v>
      </c>
      <c r="E568" s="54">
        <f>INDEX('TB Clean'!$D$2:$D$489,MATCH('Linked TB'!A568,'TB Clean'!$A$2:$A$489,0))</f>
        <v>0</v>
      </c>
      <c r="F568" s="61">
        <f t="shared" si="97"/>
        <v>0</v>
      </c>
      <c r="G568" s="54">
        <f t="shared" si="98"/>
        <v>0</v>
      </c>
      <c r="H568" s="55" t="s">
        <v>103</v>
      </c>
    </row>
    <row r="569" spans="1:11" ht="5.15" customHeight="1">
      <c r="A569" s="50"/>
      <c r="C569" s="58">
        <v>0</v>
      </c>
      <c r="D569" s="59">
        <v>0</v>
      </c>
      <c r="E569" s="60">
        <v>0</v>
      </c>
      <c r="F569" s="66">
        <v>0</v>
      </c>
      <c r="G569" s="60">
        <v>0</v>
      </c>
      <c r="H569" s="55"/>
    </row>
    <row r="570" spans="1:11">
      <c r="A570" s="50" t="s">
        <v>246</v>
      </c>
      <c r="B570" s="31" t="s">
        <v>294</v>
      </c>
      <c r="C570" s="61">
        <f>SUM(C549:C569)</f>
        <v>166561.80000000002</v>
      </c>
      <c r="D570" s="54">
        <f>SUM(D549:D569)</f>
        <v>17162.04</v>
      </c>
      <c r="E570" s="54">
        <f>SUM(E549:E569)</f>
        <v>182341.84</v>
      </c>
      <c r="F570" s="61">
        <f>SUM(F549:F569)</f>
        <v>166561.80000000002</v>
      </c>
      <c r="G570" s="54">
        <f>SUM(G549:G569)</f>
        <v>15780.04</v>
      </c>
      <c r="H570" s="55"/>
      <c r="J570" s="56">
        <v>87087.489999999991</v>
      </c>
      <c r="K570" s="56">
        <f>+E570-J570</f>
        <v>95254.35</v>
      </c>
    </row>
    <row r="571" spans="1:11">
      <c r="A571" s="50"/>
      <c r="C571" s="51"/>
      <c r="D571" s="52"/>
      <c r="E571" s="54"/>
      <c r="F571" s="61"/>
      <c r="G571" s="54"/>
      <c r="H571" s="55"/>
    </row>
    <row r="572" spans="1:11">
      <c r="A572" s="50">
        <v>6445</v>
      </c>
      <c r="B572" s="31" t="str">
        <f>INDEX('TB Clean'!$B$2:$B$489,MATCH('Linked TB'!A572,'TB Clean'!$A$2:$A$489,0))</f>
        <v>DEPREC-ORGANIZATION</v>
      </c>
      <c r="C572" s="51">
        <f t="shared" ref="C572:C597" si="103">+E572</f>
        <v>5753.7899999999991</v>
      </c>
      <c r="D572" s="52">
        <v>0</v>
      </c>
      <c r="E572" s="54">
        <f>INDEX('TB Clean'!$D$2:$D$489,MATCH('Linked TB'!A572,'TB Clean'!$A$2:$A$489,0))</f>
        <v>5753.7899999999991</v>
      </c>
      <c r="F572" s="61">
        <f>+IF(UPPER(H572)="ACTUAL",C572,INDEX(ALLOCATION_TABLE,MATCH(UPPER(H572),INDEX(ALLOCATION_TABLE,0,1),0),5)*E572)</f>
        <v>5753.7899999999991</v>
      </c>
      <c r="G572" s="54">
        <f t="shared" ref="G572:G625" si="104">+E572-F572</f>
        <v>0</v>
      </c>
      <c r="H572" s="55" t="s">
        <v>103</v>
      </c>
    </row>
    <row r="573" spans="1:11">
      <c r="A573" s="62">
        <v>6455</v>
      </c>
      <c r="B573" s="31" t="str">
        <f>INDEX('TB Clean'!$B$2:$B$489,MATCH('Linked TB'!A573,'TB Clean'!$A$2:$A$489,0))</f>
        <v>DEPREC-STRUCT &amp; IMPRV S</v>
      </c>
      <c r="C573" s="51">
        <f t="shared" si="103"/>
        <v>3177.55</v>
      </c>
      <c r="D573" s="52">
        <v>0</v>
      </c>
      <c r="E573" s="54">
        <f>INDEX('TB Clean'!$D$2:$D$489,MATCH('Linked TB'!A573,'TB Clean'!$A$2:$A$489,0))</f>
        <v>3177.55</v>
      </c>
      <c r="F573" s="61">
        <f t="shared" ref="F573:F601" si="105">+IF(UPPER(H573)="ACTUAL",C573,INDEX(ALLOCATION_TABLE,MATCH(UPPER(H573),INDEX(ALLOCATION_TABLE,0,1),0),5)*E573)</f>
        <v>3177.55</v>
      </c>
      <c r="G573" s="54">
        <f t="shared" si="104"/>
        <v>0</v>
      </c>
      <c r="H573" s="55" t="s">
        <v>103</v>
      </c>
    </row>
    <row r="574" spans="1:11">
      <c r="A574" s="62">
        <v>6460</v>
      </c>
      <c r="B574" s="31" t="str">
        <f>INDEX('TB Clean'!$B$2:$B$489,MATCH('Linked TB'!A574,'TB Clean'!$A$2:$A$489,0))</f>
        <v>DEPREC-STRUCT &amp; IMPRV W</v>
      </c>
      <c r="C574" s="51">
        <f t="shared" si="103"/>
        <v>13019.740000000002</v>
      </c>
      <c r="D574" s="52">
        <v>0</v>
      </c>
      <c r="E574" s="54">
        <f>INDEX('TB Clean'!$D$2:$D$489,MATCH('Linked TB'!A574,'TB Clean'!$A$2:$A$489,0))</f>
        <v>13019.740000000002</v>
      </c>
      <c r="F574" s="61">
        <f t="shared" si="105"/>
        <v>13019.740000000002</v>
      </c>
      <c r="G574" s="54">
        <f t="shared" si="104"/>
        <v>0</v>
      </c>
      <c r="H574" s="55" t="s">
        <v>103</v>
      </c>
    </row>
    <row r="575" spans="1:11">
      <c r="A575" s="50">
        <v>6465</v>
      </c>
      <c r="B575" s="31" t="str">
        <f>INDEX('TB Clean'!$B$2:$B$489,MATCH('Linked TB'!A575,'TB Clean'!$A$2:$A$489,0))</f>
        <v>DEPREC-STRUCT &amp; IMPRV D</v>
      </c>
      <c r="C575" s="51">
        <f>+E575</f>
        <v>778.46</v>
      </c>
      <c r="D575" s="52">
        <v>0</v>
      </c>
      <c r="E575" s="54">
        <f>INDEX('TB Clean'!$D$2:$D$489,MATCH('Linked TB'!A575,'TB Clean'!$A$2:$A$489,0))</f>
        <v>778.46</v>
      </c>
      <c r="F575" s="61">
        <f>+IF(UPPER(H575)="ACTUAL",C575,INDEX(ALLOCATION_TABLE,MATCH(UPPER(H575),INDEX(ALLOCATION_TABLE,0,1),0),5)*E575)</f>
        <v>778.46</v>
      </c>
      <c r="G575" s="54">
        <f>+E575-F575</f>
        <v>0</v>
      </c>
      <c r="H575" s="55" t="s">
        <v>103</v>
      </c>
    </row>
    <row r="576" spans="1:11">
      <c r="A576" s="50">
        <v>6470</v>
      </c>
      <c r="B576" s="31" t="str">
        <f>INDEX('TB Clean'!$B$2:$B$489,MATCH('Linked TB'!A576,'TB Clean'!$A$2:$A$489,0))</f>
        <v>DEPREC-STRUCT &amp; IMPRV G</v>
      </c>
      <c r="C576" s="51">
        <f>+E576</f>
        <v>3240.09</v>
      </c>
      <c r="D576" s="52">
        <v>0</v>
      </c>
      <c r="E576" s="54">
        <f>INDEX('TB Clean'!$D$2:$D$489,MATCH('Linked TB'!A576,'TB Clean'!$A$2:$A$489,0))</f>
        <v>3240.09</v>
      </c>
      <c r="F576" s="61">
        <f>+IF(UPPER(H576)="ACTUAL",C576,INDEX(ALLOCATION_TABLE,MATCH(UPPER(H576),INDEX(ALLOCATION_TABLE,0,1),0),5)*E576)</f>
        <v>3240.09</v>
      </c>
      <c r="G576" s="54">
        <f>+E576-F576</f>
        <v>0</v>
      </c>
      <c r="H576" s="55" t="s">
        <v>103</v>
      </c>
    </row>
    <row r="577" spans="1:8">
      <c r="A577" s="62">
        <v>6485</v>
      </c>
      <c r="B577" s="31" t="str">
        <f>INDEX('TB Clean'!$B$2:$B$489,MATCH('Linked TB'!A577,'TB Clean'!$A$2:$A$489,0))</f>
        <v>DEPREC-WELLS &amp; SPRINGS</v>
      </c>
      <c r="C577" s="51">
        <f t="shared" si="103"/>
        <v>14324.609999999997</v>
      </c>
      <c r="D577" s="52">
        <v>0</v>
      </c>
      <c r="E577" s="54">
        <f>INDEX('TB Clean'!$D$2:$D$489,MATCH('Linked TB'!A577,'TB Clean'!$A$2:$A$489,0))</f>
        <v>14324.609999999997</v>
      </c>
      <c r="F577" s="61">
        <f t="shared" si="105"/>
        <v>14324.609999999997</v>
      </c>
      <c r="G577" s="54">
        <f t="shared" si="104"/>
        <v>0</v>
      </c>
      <c r="H577" s="55" t="s">
        <v>103</v>
      </c>
    </row>
    <row r="578" spans="1:8">
      <c r="A578" s="50">
        <v>6495</v>
      </c>
      <c r="B578" s="31" t="str">
        <f>INDEX('TB Clean'!$B$2:$B$489,MATCH('Linked TB'!A578,'TB Clean'!$A$2:$A$489,0))</f>
        <v>DEPREC-SUPPLY MAINS</v>
      </c>
      <c r="C578" s="51">
        <f>+E578</f>
        <v>165.87</v>
      </c>
      <c r="D578" s="52">
        <v>0</v>
      </c>
      <c r="E578" s="54">
        <f>INDEX('TB Clean'!$D$2:$D$489,MATCH('Linked TB'!A578,'TB Clean'!$A$2:$A$489,0))</f>
        <v>165.87</v>
      </c>
      <c r="F578" s="61">
        <f>+IF(UPPER(H578)="ACTUAL",C578,INDEX(ALLOCATION_TABLE,MATCH(UPPER(H578),INDEX(ALLOCATION_TABLE,0,1),0),5)*E578)</f>
        <v>165.87</v>
      </c>
      <c r="G578" s="54">
        <f>+E578-F578</f>
        <v>0</v>
      </c>
      <c r="H578" s="55" t="s">
        <v>103</v>
      </c>
    </row>
    <row r="579" spans="1:8">
      <c r="A579" s="50">
        <v>6505</v>
      </c>
      <c r="B579" s="31" t="str">
        <f>INDEX('TB Clean'!$B$2:$B$489,MATCH('Linked TB'!A579,'TB Clean'!$A$2:$A$489,0))</f>
        <v>DEPREC-ELEC PUMP EQP SR</v>
      </c>
      <c r="C579" s="51">
        <f>+E579</f>
        <v>1505.3</v>
      </c>
      <c r="D579" s="52">
        <v>0</v>
      </c>
      <c r="E579" s="54">
        <f>INDEX('TB Clean'!$D$2:$D$489,MATCH('Linked TB'!A579,'TB Clean'!$A$2:$A$489,0))</f>
        <v>1505.3</v>
      </c>
      <c r="F579" s="61">
        <f>+IF(UPPER(H579)="ACTUAL",C579,INDEX(ALLOCATION_TABLE,MATCH(UPPER(H579),INDEX(ALLOCATION_TABLE,0,1),0),5)*E579)</f>
        <v>1505.3</v>
      </c>
      <c r="G579" s="54">
        <f>+E579-F579</f>
        <v>0</v>
      </c>
      <c r="H579" s="55" t="s">
        <v>103</v>
      </c>
    </row>
    <row r="580" spans="1:8">
      <c r="A580" s="50">
        <v>6510</v>
      </c>
      <c r="B580" s="31" t="str">
        <f>INDEX('TB Clean'!$B$2:$B$489,MATCH('Linked TB'!A580,'TB Clean'!$A$2:$A$489,0))</f>
        <v>DEPREC-ELEC PUMP EQP WT</v>
      </c>
      <c r="C580" s="51">
        <f>+E580</f>
        <v>34719.99</v>
      </c>
      <c r="D580" s="52">
        <v>0</v>
      </c>
      <c r="E580" s="54">
        <f>INDEX('TB Clean'!$D$2:$D$489,MATCH('Linked TB'!A580,'TB Clean'!$A$2:$A$489,0))</f>
        <v>34719.99</v>
      </c>
      <c r="F580" s="61">
        <f>+IF(UPPER(H580)="ACTUAL",C580,INDEX(ALLOCATION_TABLE,MATCH(UPPER(H580),INDEX(ALLOCATION_TABLE,0,1),0),5)*E580)</f>
        <v>34719.99</v>
      </c>
      <c r="G580" s="54">
        <f>+E580-F580</f>
        <v>0</v>
      </c>
      <c r="H580" s="55" t="s">
        <v>103</v>
      </c>
    </row>
    <row r="581" spans="1:8">
      <c r="A581" s="50">
        <v>6515</v>
      </c>
      <c r="B581" s="31" t="str">
        <f>INDEX('TB Clean'!$B$2:$B$489,MATCH('Linked TB'!A581,'TB Clean'!$A$2:$A$489,0))</f>
        <v>DEPREC-ELEC PUMP EQP TR</v>
      </c>
      <c r="C581" s="51">
        <f>+E581</f>
        <v>566.73</v>
      </c>
      <c r="D581" s="52">
        <v>0</v>
      </c>
      <c r="E581" s="54">
        <f>INDEX('TB Clean'!$D$2:$D$489,MATCH('Linked TB'!A581,'TB Clean'!$A$2:$A$489,0))</f>
        <v>566.73</v>
      </c>
      <c r="F581" s="61">
        <f>+IF(UPPER(H581)="ACTUAL",C581,INDEX(ALLOCATION_TABLE,MATCH(UPPER(H581),INDEX(ALLOCATION_TABLE,0,1),0),5)*E581)</f>
        <v>566.73</v>
      </c>
      <c r="G581" s="54">
        <f>+E581-F581</f>
        <v>0</v>
      </c>
      <c r="H581" s="55" t="s">
        <v>103</v>
      </c>
    </row>
    <row r="582" spans="1:8">
      <c r="A582" s="62">
        <v>6520</v>
      </c>
      <c r="B582" s="31" t="str">
        <f>INDEX('TB Clean'!$B$2:$B$489,MATCH('Linked TB'!A582,'TB Clean'!$A$2:$A$489,0))</f>
        <v>DEPREC-WATER TREATMENT</v>
      </c>
      <c r="C582" s="51">
        <f t="shared" si="103"/>
        <v>38145.230000000003</v>
      </c>
      <c r="D582" s="52">
        <v>0</v>
      </c>
      <c r="E582" s="54">
        <f>INDEX('TB Clean'!$D$2:$D$489,MATCH('Linked TB'!A582,'TB Clean'!$A$2:$A$489,0))</f>
        <v>38145.230000000003</v>
      </c>
      <c r="F582" s="61">
        <f t="shared" si="105"/>
        <v>38145.230000000003</v>
      </c>
      <c r="G582" s="54">
        <f t="shared" si="104"/>
        <v>0</v>
      </c>
      <c r="H582" s="55" t="s">
        <v>103</v>
      </c>
    </row>
    <row r="583" spans="1:8">
      <c r="A583" s="62">
        <v>6525</v>
      </c>
      <c r="B583" s="31" t="str">
        <f>INDEX('TB Clean'!$B$2:$B$489,MATCH('Linked TB'!A583,'TB Clean'!$A$2:$A$489,0))</f>
        <v>DEPREC-DIST RESV &amp; STAN</v>
      </c>
      <c r="C583" s="51">
        <f t="shared" si="103"/>
        <v>11811.04</v>
      </c>
      <c r="D583" s="52">
        <v>0</v>
      </c>
      <c r="E583" s="54">
        <f>INDEX('TB Clean'!$D$2:$D$489,MATCH('Linked TB'!A583,'TB Clean'!$A$2:$A$489,0))</f>
        <v>11811.04</v>
      </c>
      <c r="F583" s="61">
        <f t="shared" si="105"/>
        <v>11811.04</v>
      </c>
      <c r="G583" s="54">
        <f t="shared" si="104"/>
        <v>0</v>
      </c>
      <c r="H583" s="55" t="s">
        <v>103</v>
      </c>
    </row>
    <row r="584" spans="1:8">
      <c r="A584" s="62">
        <v>6530</v>
      </c>
      <c r="B584" s="31" t="str">
        <f>INDEX('TB Clean'!$B$2:$B$489,MATCH('Linked TB'!A584,'TB Clean'!$A$2:$A$489,0))</f>
        <v>DEPREC-TRANS &amp; DISTR MA</v>
      </c>
      <c r="C584" s="51">
        <f t="shared" si="103"/>
        <v>60136.51</v>
      </c>
      <c r="D584" s="52">
        <v>0</v>
      </c>
      <c r="E584" s="54">
        <f>INDEX('TB Clean'!$D$2:$D$489,MATCH('Linked TB'!A584,'TB Clean'!$A$2:$A$489,0))</f>
        <v>60136.51</v>
      </c>
      <c r="F584" s="61">
        <f t="shared" si="105"/>
        <v>60136.51</v>
      </c>
      <c r="G584" s="54">
        <f t="shared" si="104"/>
        <v>0</v>
      </c>
      <c r="H584" s="55" t="s">
        <v>103</v>
      </c>
    </row>
    <row r="585" spans="1:8">
      <c r="A585" s="62">
        <v>6535</v>
      </c>
      <c r="B585" s="31" t="str">
        <f>INDEX('TB Clean'!$B$2:$B$489,MATCH('Linked TB'!A585,'TB Clean'!$A$2:$A$489,0))</f>
        <v>DEPREC-SERVICE LINES</v>
      </c>
      <c r="C585" s="51">
        <f t="shared" si="103"/>
        <v>25335.14</v>
      </c>
      <c r="D585" s="52">
        <v>0</v>
      </c>
      <c r="E585" s="54">
        <f>INDEX('TB Clean'!$D$2:$D$489,MATCH('Linked TB'!A585,'TB Clean'!$A$2:$A$489,0))</f>
        <v>25335.14</v>
      </c>
      <c r="F585" s="61">
        <f t="shared" si="105"/>
        <v>25335.14</v>
      </c>
      <c r="G585" s="54">
        <f t="shared" si="104"/>
        <v>0</v>
      </c>
      <c r="H585" s="55" t="s">
        <v>103</v>
      </c>
    </row>
    <row r="586" spans="1:8">
      <c r="A586" s="62">
        <v>6540</v>
      </c>
      <c r="B586" s="31" t="str">
        <f>INDEX('TB Clean'!$B$2:$B$489,MATCH('Linked TB'!A586,'TB Clean'!$A$2:$A$489,0))</f>
        <v>DEPREC-METERS</v>
      </c>
      <c r="C586" s="51">
        <f t="shared" si="103"/>
        <v>16447.239999999998</v>
      </c>
      <c r="D586" s="52">
        <v>0</v>
      </c>
      <c r="E586" s="54">
        <f>INDEX('TB Clean'!$D$2:$D$489,MATCH('Linked TB'!A586,'TB Clean'!$A$2:$A$489,0))</f>
        <v>16447.239999999998</v>
      </c>
      <c r="F586" s="61">
        <f t="shared" si="105"/>
        <v>16447.239999999998</v>
      </c>
      <c r="G586" s="54">
        <f t="shared" si="104"/>
        <v>0</v>
      </c>
      <c r="H586" s="55" t="s">
        <v>103</v>
      </c>
    </row>
    <row r="587" spans="1:8">
      <c r="A587" s="62">
        <v>6545</v>
      </c>
      <c r="B587" s="31" t="str">
        <f>INDEX('TB Clean'!$B$2:$B$489,MATCH('Linked TB'!A587,'TB Clean'!$A$2:$A$489,0))</f>
        <v>DEPREC-METER INSTALLS</v>
      </c>
      <c r="C587" s="51">
        <f t="shared" si="103"/>
        <v>15164.61</v>
      </c>
      <c r="D587" s="52">
        <v>0</v>
      </c>
      <c r="E587" s="54">
        <f>INDEX('TB Clean'!$D$2:$D$489,MATCH('Linked TB'!A587,'TB Clean'!$A$2:$A$489,0))</f>
        <v>15164.61</v>
      </c>
      <c r="F587" s="61">
        <f t="shared" si="105"/>
        <v>15164.61</v>
      </c>
      <c r="G587" s="54">
        <f t="shared" si="104"/>
        <v>0</v>
      </c>
      <c r="H587" s="55" t="s">
        <v>103</v>
      </c>
    </row>
    <row r="588" spans="1:8">
      <c r="A588" s="50">
        <v>6550</v>
      </c>
      <c r="B588" s="31" t="str">
        <f>INDEX('TB Clean'!$B$2:$B$489,MATCH('Linked TB'!A588,'TB Clean'!$A$2:$A$489,0))</f>
        <v>DEPREC-HYDRANTS</v>
      </c>
      <c r="C588" s="51">
        <f>+E588</f>
        <v>8270.26</v>
      </c>
      <c r="D588" s="52">
        <v>0</v>
      </c>
      <c r="E588" s="54">
        <f>INDEX('TB Clean'!$D$2:$D$489,MATCH('Linked TB'!A588,'TB Clean'!$A$2:$A$489,0))</f>
        <v>8270.26</v>
      </c>
      <c r="F588" s="61">
        <f>+IF(UPPER(H588)="ACTUAL",C588,INDEX(ALLOCATION_TABLE,MATCH(UPPER(H588),INDEX(ALLOCATION_TABLE,0,1),0),5)*E588)</f>
        <v>8270.26</v>
      </c>
      <c r="G588" s="54">
        <f>+E588-F588</f>
        <v>0</v>
      </c>
      <c r="H588" s="55" t="s">
        <v>103</v>
      </c>
    </row>
    <row r="589" spans="1:8">
      <c r="A589" s="50">
        <v>6555</v>
      </c>
      <c r="B589" s="31" t="str">
        <f>INDEX('TB Clean'!$B$2:$B$489,MATCH('Linked TB'!A589,'TB Clean'!$A$2:$A$489,0))</f>
        <v>DEPREC-BACKFLOW PREVENT</v>
      </c>
      <c r="C589" s="51">
        <f>+E589</f>
        <v>3.09</v>
      </c>
      <c r="D589" s="52">
        <v>0</v>
      </c>
      <c r="E589" s="54">
        <f>INDEX('TB Clean'!$D$2:$D$489,MATCH('Linked TB'!A589,'TB Clean'!$A$2:$A$489,0))</f>
        <v>3.09</v>
      </c>
      <c r="F589" s="61">
        <f>+IF(UPPER(H589)="ACTUAL",C589,INDEX(ALLOCATION_TABLE,MATCH(UPPER(H589),INDEX(ALLOCATION_TABLE,0,1),0),5)*E589)</f>
        <v>3.09</v>
      </c>
      <c r="G589" s="54">
        <f>+E589-F589</f>
        <v>0</v>
      </c>
      <c r="H589" s="55" t="s">
        <v>103</v>
      </c>
    </row>
    <row r="590" spans="1:8">
      <c r="A590" s="50">
        <v>6575</v>
      </c>
      <c r="B590" s="31" t="str">
        <f>INDEX('TB Clean'!$B$2:$B$489,MATCH('Linked TB'!A590,'TB Clean'!$A$2:$A$489,0))</f>
        <v>DEPREC-OTH PLT&amp;MISC EQP</v>
      </c>
      <c r="C590" s="51">
        <f>+E590</f>
        <v>0</v>
      </c>
      <c r="D590" s="52">
        <v>0</v>
      </c>
      <c r="E590" s="54">
        <f>INDEX('TB Clean'!$D$2:$D$489,MATCH('Linked TB'!A590,'TB Clean'!$A$2:$A$489,0))</f>
        <v>0</v>
      </c>
      <c r="F590" s="61">
        <f>+IF(UPPER(H590)="ACTUAL",C590,INDEX(ALLOCATION_TABLE,MATCH(UPPER(H590),INDEX(ALLOCATION_TABLE,0,1),0),5)*E590)</f>
        <v>0</v>
      </c>
      <c r="G590" s="54">
        <f>+E590-F590</f>
        <v>0</v>
      </c>
      <c r="H590" s="55" t="s">
        <v>103</v>
      </c>
    </row>
    <row r="591" spans="1:8">
      <c r="A591" s="50">
        <v>6580</v>
      </c>
      <c r="B591" s="31" t="str">
        <f>INDEX('TB Clean'!$B$2:$B$489,MATCH('Linked TB'!A591,'TB Clean'!$A$2:$A$489,0))</f>
        <v>DEPREC-OFFICE STRUCTURE</v>
      </c>
      <c r="C591" s="51">
        <f>+E591</f>
        <v>36040.26</v>
      </c>
      <c r="D591" s="52">
        <v>0</v>
      </c>
      <c r="E591" s="54">
        <f>INDEX('TB Clean'!$D$2:$D$489,MATCH('Linked TB'!A591,'TB Clean'!$A$2:$A$489,0))</f>
        <v>36040.26</v>
      </c>
      <c r="F591" s="61">
        <f>+IF(UPPER(H591)="ACTUAL",C591,INDEX(ALLOCATION_TABLE,MATCH(UPPER(H591),INDEX(ALLOCATION_TABLE,0,1),0),5)*E591)</f>
        <v>36040.26</v>
      </c>
      <c r="G591" s="54">
        <f>+E591-F591</f>
        <v>0</v>
      </c>
      <c r="H591" s="55" t="s">
        <v>103</v>
      </c>
    </row>
    <row r="592" spans="1:8">
      <c r="A592" s="62">
        <v>6585</v>
      </c>
      <c r="B592" s="31" t="str">
        <f>INDEX('TB Clean'!$B$2:$B$489,MATCH('Linked TB'!A592,'TB Clean'!$A$2:$A$489,0))</f>
        <v>DEPREC-OFFICE FURN/EQPT</v>
      </c>
      <c r="C592" s="51">
        <f t="shared" si="103"/>
        <v>4784.5200000000004</v>
      </c>
      <c r="D592" s="52">
        <v>0</v>
      </c>
      <c r="E592" s="54">
        <f>INDEX('TB Clean'!$D$2:$D$489,MATCH('Linked TB'!A592,'TB Clean'!$A$2:$A$489,0))</f>
        <v>4784.5200000000004</v>
      </c>
      <c r="F592" s="61">
        <f t="shared" si="105"/>
        <v>4784.5200000000004</v>
      </c>
      <c r="G592" s="54">
        <f t="shared" si="104"/>
        <v>0</v>
      </c>
      <c r="H592" s="55" t="s">
        <v>103</v>
      </c>
    </row>
    <row r="593" spans="1:8">
      <c r="A593" s="812">
        <v>6590</v>
      </c>
      <c r="B593" s="192" t="str">
        <f>INDEX('TB Clean'!$B$2:$B$489,MATCH('Linked TB'!A593,'TB Clean'!$A$2:$A$489,0))</f>
        <v>DEPREC-STORES EQUIPMENT</v>
      </c>
      <c r="C593" s="111">
        <f t="shared" ref="C593" si="106">+E593</f>
        <v>76.92</v>
      </c>
      <c r="D593" s="112">
        <v>0</v>
      </c>
      <c r="E593" s="193">
        <f>INDEX('TB Clean'!$D$2:$D$489,MATCH('Linked TB'!A593,'TB Clean'!$A$2:$A$489,0))</f>
        <v>76.92</v>
      </c>
      <c r="F593" s="194">
        <f t="shared" ref="F593" si="107">+IF(UPPER(H593)="ACTUAL",C593,INDEX(ALLOCATION_TABLE,MATCH(UPPER(H593),INDEX(ALLOCATION_TABLE,0,1),0),5)*E593)</f>
        <v>76.92</v>
      </c>
      <c r="G593" s="193">
        <f t="shared" ref="G593" si="108">+E593-F593</f>
        <v>0</v>
      </c>
      <c r="H593" s="195" t="s">
        <v>103</v>
      </c>
    </row>
    <row r="594" spans="1:8">
      <c r="A594" s="62">
        <v>6595</v>
      </c>
      <c r="B594" s="31" t="str">
        <f>INDEX('TB Clean'!$B$2:$B$489,MATCH('Linked TB'!A594,'TB Clean'!$A$2:$A$489,0))</f>
        <v>DEPREC-TOOL SHOP &amp; MISC</v>
      </c>
      <c r="C594" s="51">
        <f t="shared" si="103"/>
        <v>15733.45</v>
      </c>
      <c r="D594" s="52">
        <v>0</v>
      </c>
      <c r="E594" s="54">
        <f>INDEX('TB Clean'!$D$2:$D$489,MATCH('Linked TB'!A594,'TB Clean'!$A$2:$A$489,0))</f>
        <v>15733.45</v>
      </c>
      <c r="F594" s="61">
        <f t="shared" si="105"/>
        <v>15733.45</v>
      </c>
      <c r="G594" s="54">
        <f t="shared" si="104"/>
        <v>0</v>
      </c>
      <c r="H594" s="55" t="s">
        <v>103</v>
      </c>
    </row>
    <row r="595" spans="1:8">
      <c r="A595" s="62">
        <v>6600</v>
      </c>
      <c r="B595" s="31" t="str">
        <f>INDEX('TB Clean'!$B$2:$B$489,MATCH('Linked TB'!A595,'TB Clean'!$A$2:$A$489,0))</f>
        <v>DEPREC-LABORATORY EQUIP</v>
      </c>
      <c r="C595" s="51">
        <f t="shared" si="103"/>
        <v>4852.57</v>
      </c>
      <c r="D595" s="52">
        <v>0</v>
      </c>
      <c r="E595" s="54">
        <f>INDEX('TB Clean'!$D$2:$D$489,MATCH('Linked TB'!A595,'TB Clean'!$A$2:$A$489,0))</f>
        <v>4852.57</v>
      </c>
      <c r="F595" s="61">
        <f>+IF(UPPER(H595)="ACTUAL",C595,INDEX(ALLOCATION_TABLE,MATCH(UPPER(H595),INDEX(ALLOCATION_TABLE,0,1),0),5)*E595)</f>
        <v>4852.57</v>
      </c>
      <c r="G595" s="54">
        <f t="shared" si="104"/>
        <v>0</v>
      </c>
      <c r="H595" s="55" t="s">
        <v>103</v>
      </c>
    </row>
    <row r="596" spans="1:8">
      <c r="A596" s="62">
        <v>6605</v>
      </c>
      <c r="B596" s="31" t="str">
        <f>INDEX('TB Clean'!$B$2:$B$489,MATCH('Linked TB'!A596,'TB Clean'!$A$2:$A$489,0))</f>
        <v>DEPREC-POWER OPERATED E</v>
      </c>
      <c r="C596" s="51">
        <f>+E596</f>
        <v>1039.54</v>
      </c>
      <c r="D596" s="52">
        <v>0</v>
      </c>
      <c r="E596" s="54">
        <f>INDEX('TB Clean'!$D$2:$D$489,MATCH('Linked TB'!A596,'TB Clean'!$A$2:$A$489,0))</f>
        <v>1039.54</v>
      </c>
      <c r="F596" s="61">
        <f>+IF(UPPER(H596)="ACTUAL",C596,INDEX(ALLOCATION_TABLE,MATCH(UPPER(H596),INDEX(ALLOCATION_TABLE,0,1),0),5)*E596)</f>
        <v>1039.54</v>
      </c>
      <c r="G596" s="54">
        <f>+E596-F596</f>
        <v>0</v>
      </c>
      <c r="H596" s="55" t="s">
        <v>103</v>
      </c>
    </row>
    <row r="597" spans="1:8">
      <c r="A597" s="62">
        <v>6610</v>
      </c>
      <c r="B597" s="31" t="str">
        <f>INDEX('TB Clean'!$B$2:$B$489,MATCH('Linked TB'!A597,'TB Clean'!$A$2:$A$489,0))</f>
        <v>DEPREC-COMMUNICATION EQ</v>
      </c>
      <c r="C597" s="51">
        <f t="shared" si="103"/>
        <v>2117.73</v>
      </c>
      <c r="D597" s="52">
        <v>0</v>
      </c>
      <c r="E597" s="54">
        <f>INDEX('TB Clean'!$D$2:$D$489,MATCH('Linked TB'!A597,'TB Clean'!$A$2:$A$489,0))</f>
        <v>2117.73</v>
      </c>
      <c r="F597" s="61">
        <f t="shared" si="105"/>
        <v>2117.73</v>
      </c>
      <c r="G597" s="54">
        <f t="shared" si="104"/>
        <v>0</v>
      </c>
      <c r="H597" s="55" t="s">
        <v>103</v>
      </c>
    </row>
    <row r="598" spans="1:8">
      <c r="A598" s="50">
        <v>6615</v>
      </c>
      <c r="B598" s="31" t="str">
        <f>INDEX('TB Clean'!$B$2:$B$489,MATCH('Linked TB'!A598,'TB Clean'!$A$2:$A$489,0))</f>
        <v>DEPREC-MISC EQUIPMENT</v>
      </c>
      <c r="C598" s="51">
        <f>+E598</f>
        <v>0</v>
      </c>
      <c r="D598" s="52">
        <v>0</v>
      </c>
      <c r="E598" s="54">
        <f>INDEX('TB Clean'!$D$2:$D$489,MATCH('Linked TB'!A598,'TB Clean'!$A$2:$A$489,0))</f>
        <v>0</v>
      </c>
      <c r="F598" s="61">
        <f t="shared" si="105"/>
        <v>0</v>
      </c>
      <c r="G598" s="54">
        <f t="shared" si="104"/>
        <v>0</v>
      </c>
      <c r="H598" s="55" t="s">
        <v>103</v>
      </c>
    </row>
    <row r="599" spans="1:8">
      <c r="A599" s="50">
        <v>6620</v>
      </c>
      <c r="B599" s="31" t="str">
        <f>INDEX('TB Clean'!$B$2:$B$489,MATCH('Linked TB'!A599,'TB Clean'!$A$2:$A$489,0))</f>
        <v>DEPREC-OTHER TANG PLT W</v>
      </c>
      <c r="C599" s="51">
        <f>+E599</f>
        <v>1849.38</v>
      </c>
      <c r="D599" s="52">
        <v>0</v>
      </c>
      <c r="E599" s="54">
        <f>INDEX('TB Clean'!$D$2:$D$489,MATCH('Linked TB'!A599,'TB Clean'!$A$2:$A$489,0))</f>
        <v>1849.38</v>
      </c>
      <c r="F599" s="61">
        <f>+IF(UPPER(H599)="ACTUAL",C599,INDEX(ALLOCATION_TABLE,MATCH(UPPER(H599),INDEX(ALLOCATION_TABLE,0,1),0),5)*E599)</f>
        <v>1849.38</v>
      </c>
      <c r="G599" s="54">
        <f>+E599-F599</f>
        <v>0</v>
      </c>
      <c r="H599" s="55" t="s">
        <v>103</v>
      </c>
    </row>
    <row r="600" spans="1:8">
      <c r="A600" s="50">
        <v>6655</v>
      </c>
      <c r="B600" s="31" t="str">
        <f>INDEX('TB Clean'!$B$2:$B$489,MATCH('Linked TB'!A600,'TB Clean'!$A$2:$A$489,0))</f>
        <v>DEPREC-STRUCT/IMPRV COL</v>
      </c>
      <c r="C600" s="51">
        <v>0</v>
      </c>
      <c r="D600" s="52">
        <f>+E600</f>
        <v>0</v>
      </c>
      <c r="E600" s="54">
        <f>INDEX('TB Clean'!$D$2:$D$489,MATCH('Linked TB'!A600,'TB Clean'!$A$2:$A$489,0))</f>
        <v>0</v>
      </c>
      <c r="F600" s="61">
        <f>+IF(UPPER(H600)="ACTUAL",C600,INDEX(ALLOCATION_TABLE,MATCH(UPPER(H600),INDEX(ALLOCATION_TABLE,0,1),0),5)*E600)</f>
        <v>0</v>
      </c>
      <c r="G600" s="54">
        <f>+E600-F600</f>
        <v>0</v>
      </c>
      <c r="H600" s="55" t="s">
        <v>103</v>
      </c>
    </row>
    <row r="601" spans="1:8">
      <c r="A601" s="62">
        <v>6660</v>
      </c>
      <c r="B601" s="31" t="str">
        <f>INDEX('TB Clean'!$B$2:$B$489,MATCH('Linked TB'!A601,'TB Clean'!$A$2:$A$489,0))</f>
        <v>DEPREC-STRUCT/IMPRV PUM</v>
      </c>
      <c r="C601" s="51">
        <v>0</v>
      </c>
      <c r="D601" s="52">
        <f>+E601</f>
        <v>0</v>
      </c>
      <c r="E601" s="54">
        <f>INDEX('TB Clean'!$D$2:$D$489,MATCH('Linked TB'!A601,'TB Clean'!$A$2:$A$489,0))</f>
        <v>0</v>
      </c>
      <c r="F601" s="61">
        <f t="shared" si="105"/>
        <v>0</v>
      </c>
      <c r="G601" s="54">
        <f t="shared" si="104"/>
        <v>0</v>
      </c>
      <c r="H601" s="55" t="s">
        <v>103</v>
      </c>
    </row>
    <row r="602" spans="1:8">
      <c r="A602" s="50">
        <v>6670</v>
      </c>
      <c r="B602" s="31" t="str">
        <f>INDEX('TB Clean'!$B$2:$B$489,MATCH('Linked TB'!A602,'TB Clean'!$A$2:$A$489,0))</f>
        <v>DEPREC-STRUCT/IMPRV RCL</v>
      </c>
      <c r="C602" s="51">
        <v>0</v>
      </c>
      <c r="D602" s="52">
        <f t="shared" ref="D602:D625" si="109">+E602</f>
        <v>0</v>
      </c>
      <c r="E602" s="54">
        <f>INDEX('TB Clean'!$D$2:$D$489,MATCH('Linked TB'!A602,'TB Clean'!$A$2:$A$489,0))</f>
        <v>0</v>
      </c>
      <c r="F602" s="61">
        <f t="shared" ref="F602:F625" si="110">+IF(UPPER(H602)="ACTUAL",C602,INDEX(ALLOCATION_TABLE,MATCH(UPPER(H602),INDEX(ALLOCATION_TABLE,0,1),0),5)*E602)</f>
        <v>0</v>
      </c>
      <c r="G602" s="54">
        <f t="shared" si="104"/>
        <v>0</v>
      </c>
      <c r="H602" s="55" t="s">
        <v>103</v>
      </c>
    </row>
    <row r="603" spans="1:8">
      <c r="A603" s="62">
        <v>6675</v>
      </c>
      <c r="B603" s="31" t="str">
        <f>INDEX('TB Clean'!$B$2:$B$489,MATCH('Linked TB'!A603,'TB Clean'!$A$2:$A$489,0))</f>
        <v>DEPREC-STRUCT/IMPRV RCL</v>
      </c>
      <c r="C603" s="51">
        <v>0</v>
      </c>
      <c r="D603" s="52">
        <f>+E603</f>
        <v>0</v>
      </c>
      <c r="E603" s="54">
        <f>INDEX('TB Clean'!$D$2:$D$489,MATCH('Linked TB'!A603,'TB Clean'!$A$2:$A$489,0))</f>
        <v>0</v>
      </c>
      <c r="F603" s="61">
        <f>+IF(UPPER(H603)="ACTUAL",C603,INDEX(ALLOCATION_TABLE,MATCH(UPPER(H603),INDEX(ALLOCATION_TABLE,0,1),0),5)*E603)</f>
        <v>0</v>
      </c>
      <c r="G603" s="54">
        <f>+E603-F603</f>
        <v>0</v>
      </c>
      <c r="H603" s="55" t="s">
        <v>103</v>
      </c>
    </row>
    <row r="604" spans="1:8">
      <c r="A604" s="62">
        <v>6680</v>
      </c>
      <c r="B604" s="31" t="str">
        <f>INDEX('TB Clean'!$B$2:$B$489,MATCH('Linked TB'!A604,'TB Clean'!$A$2:$A$489,0))</f>
        <v>DEPREC-STRUCT/IMPRV GEN</v>
      </c>
      <c r="C604" s="51">
        <v>0</v>
      </c>
      <c r="D604" s="52">
        <f t="shared" si="109"/>
        <v>0</v>
      </c>
      <c r="E604" s="54">
        <f>INDEX('TB Clean'!$D$2:$D$489,MATCH('Linked TB'!A604,'TB Clean'!$A$2:$A$489,0))</f>
        <v>0</v>
      </c>
      <c r="F604" s="61">
        <f t="shared" si="110"/>
        <v>0</v>
      </c>
      <c r="G604" s="54">
        <f t="shared" si="104"/>
        <v>0</v>
      </c>
      <c r="H604" s="55" t="s">
        <v>103</v>
      </c>
    </row>
    <row r="605" spans="1:8">
      <c r="A605" s="50">
        <v>6695</v>
      </c>
      <c r="B605" s="31" t="str">
        <f>INDEX('TB Clean'!$B$2:$B$489,MATCH('Linked TB'!A605,'TB Clean'!$A$2:$A$489,0))</f>
        <v>DEPREC-POWER GEN EQUIP</v>
      </c>
      <c r="C605" s="51">
        <v>0</v>
      </c>
      <c r="D605" s="52">
        <f t="shared" si="109"/>
        <v>0</v>
      </c>
      <c r="E605" s="54">
        <f>INDEX('TB Clean'!$D$2:$D$489,MATCH('Linked TB'!A605,'TB Clean'!$A$2:$A$489,0))</f>
        <v>0</v>
      </c>
      <c r="F605" s="61">
        <f t="shared" si="110"/>
        <v>0</v>
      </c>
      <c r="G605" s="54">
        <f t="shared" si="104"/>
        <v>0</v>
      </c>
      <c r="H605" s="55" t="s">
        <v>103</v>
      </c>
    </row>
    <row r="606" spans="1:8">
      <c r="A606" s="62">
        <v>6710</v>
      </c>
      <c r="B606" s="31" t="str">
        <f>INDEX('TB Clean'!$B$2:$B$489,MATCH('Linked TB'!A606,'TB Clean'!$A$2:$A$489,0))</f>
        <v>DEPREC-SEWER FORCE MAIN</v>
      </c>
      <c r="C606" s="51">
        <v>0</v>
      </c>
      <c r="D606" s="52">
        <f t="shared" si="109"/>
        <v>0</v>
      </c>
      <c r="E606" s="54">
        <f>INDEX('TB Clean'!$D$2:$D$489,MATCH('Linked TB'!A606,'TB Clean'!$A$2:$A$489,0))</f>
        <v>0</v>
      </c>
      <c r="F606" s="61">
        <f t="shared" si="110"/>
        <v>0</v>
      </c>
      <c r="G606" s="54">
        <f t="shared" si="104"/>
        <v>0</v>
      </c>
      <c r="H606" s="55" t="s">
        <v>103</v>
      </c>
    </row>
    <row r="607" spans="1:8">
      <c r="A607" s="62">
        <v>6715</v>
      </c>
      <c r="B607" s="31" t="str">
        <f>INDEX('TB Clean'!$B$2:$B$489,MATCH('Linked TB'!A607,'TB Clean'!$A$2:$A$489,0))</f>
        <v>DEPREC-SEWER GRAVITY MA</v>
      </c>
      <c r="C607" s="51">
        <v>0</v>
      </c>
      <c r="D607" s="52">
        <f t="shared" si="109"/>
        <v>0</v>
      </c>
      <c r="E607" s="54">
        <f>INDEX('TB Clean'!$D$2:$D$489,MATCH('Linked TB'!A607,'TB Clean'!$A$2:$A$489,0))</f>
        <v>0</v>
      </c>
      <c r="F607" s="61">
        <f t="shared" si="110"/>
        <v>0</v>
      </c>
      <c r="G607" s="54">
        <f t="shared" si="104"/>
        <v>0</v>
      </c>
      <c r="H607" s="55" t="s">
        <v>103</v>
      </c>
    </row>
    <row r="608" spans="1:8">
      <c r="A608" s="50">
        <v>6725</v>
      </c>
      <c r="B608" s="31" t="str">
        <f>INDEX('TB Clean'!$B$2:$B$489,MATCH('Linked TB'!A608,'TB Clean'!$A$2:$A$489,0))</f>
        <v>DEPREC-SERVICES TO CUST</v>
      </c>
      <c r="C608" s="51">
        <v>0</v>
      </c>
      <c r="D608" s="52">
        <f t="shared" si="109"/>
        <v>0</v>
      </c>
      <c r="E608" s="54">
        <f>INDEX('TB Clean'!$D$2:$D$489,MATCH('Linked TB'!A608,'TB Clean'!$A$2:$A$489,0))</f>
        <v>0</v>
      </c>
      <c r="F608" s="61">
        <f t="shared" si="110"/>
        <v>0</v>
      </c>
      <c r="G608" s="54">
        <f t="shared" si="104"/>
        <v>0</v>
      </c>
      <c r="H608" s="55" t="s">
        <v>103</v>
      </c>
    </row>
    <row r="609" spans="1:8">
      <c r="A609" s="50">
        <v>6730</v>
      </c>
      <c r="B609" s="31" t="str">
        <f>INDEX('TB Clean'!$B$2:$B$489,MATCH('Linked TB'!A609,'TB Clean'!$A$2:$A$489,0))</f>
        <v>DEPREC-FLOW MEASURE DEV</v>
      </c>
      <c r="C609" s="51">
        <v>0</v>
      </c>
      <c r="D609" s="52">
        <f t="shared" si="109"/>
        <v>0</v>
      </c>
      <c r="E609" s="54">
        <f>INDEX('TB Clean'!$D$2:$D$489,MATCH('Linked TB'!A609,'TB Clean'!$A$2:$A$489,0))</f>
        <v>0</v>
      </c>
      <c r="F609" s="61">
        <f t="shared" si="110"/>
        <v>0</v>
      </c>
      <c r="G609" s="54">
        <f t="shared" si="104"/>
        <v>0</v>
      </c>
      <c r="H609" s="55" t="s">
        <v>103</v>
      </c>
    </row>
    <row r="610" spans="1:8">
      <c r="A610" s="50">
        <v>6735</v>
      </c>
      <c r="B610" s="31" t="str">
        <f>INDEX('TB Clean'!$B$2:$B$489,MATCH('Linked TB'!A610,'TB Clean'!$A$2:$A$489,0))</f>
        <v>DEPREC-FLOW MEASURE INS</v>
      </c>
      <c r="C610" s="51">
        <v>0</v>
      </c>
      <c r="D610" s="52">
        <f t="shared" si="109"/>
        <v>0</v>
      </c>
      <c r="E610" s="54">
        <f>INDEX('TB Clean'!$D$2:$D$489,MATCH('Linked TB'!A610,'TB Clean'!$A$2:$A$489,0))</f>
        <v>0</v>
      </c>
      <c r="F610" s="61">
        <f t="shared" si="110"/>
        <v>0</v>
      </c>
      <c r="G610" s="54">
        <f t="shared" si="104"/>
        <v>0</v>
      </c>
      <c r="H610" s="55" t="s">
        <v>103</v>
      </c>
    </row>
    <row r="611" spans="1:8">
      <c r="A611" s="50">
        <v>6745</v>
      </c>
      <c r="B611" s="31" t="str">
        <f>INDEX('TB Clean'!$B$2:$B$489,MATCH('Linked TB'!A611,'TB Clean'!$A$2:$A$489,0))</f>
        <v>DEPREC-PUMP EQP PUMP PL</v>
      </c>
      <c r="C611" s="51">
        <v>0</v>
      </c>
      <c r="D611" s="52">
        <f t="shared" si="109"/>
        <v>0</v>
      </c>
      <c r="E611" s="54">
        <f>INDEX('TB Clean'!$D$2:$D$489,MATCH('Linked TB'!A611,'TB Clean'!$A$2:$A$489,0))</f>
        <v>0</v>
      </c>
      <c r="F611" s="61">
        <f t="shared" si="110"/>
        <v>0</v>
      </c>
      <c r="G611" s="54">
        <f t="shared" si="104"/>
        <v>0</v>
      </c>
      <c r="H611" s="55" t="s">
        <v>103</v>
      </c>
    </row>
    <row r="612" spans="1:8">
      <c r="A612" s="50">
        <v>6750</v>
      </c>
      <c r="B612" s="31" t="str">
        <f>INDEX('TB Clean'!$B$2:$B$489,MATCH('Linked TB'!A612,'TB Clean'!$A$2:$A$489,0))</f>
        <v>DEPREC-PUMP EQP RCLM WT</v>
      </c>
      <c r="C612" s="51">
        <v>0</v>
      </c>
      <c r="D612" s="52">
        <f t="shared" si="109"/>
        <v>0</v>
      </c>
      <c r="E612" s="54">
        <f>INDEX('TB Clean'!$D$2:$D$489,MATCH('Linked TB'!A612,'TB Clean'!$A$2:$A$489,0))</f>
        <v>0</v>
      </c>
      <c r="F612" s="61">
        <f t="shared" si="110"/>
        <v>0</v>
      </c>
      <c r="G612" s="54">
        <f t="shared" si="104"/>
        <v>0</v>
      </c>
      <c r="H612" s="55" t="s">
        <v>103</v>
      </c>
    </row>
    <row r="613" spans="1:8">
      <c r="A613" s="50">
        <v>6760</v>
      </c>
      <c r="B613" s="31" t="str">
        <f>INDEX('TB Clean'!$B$2:$B$489,MATCH('Linked TB'!A613,'TB Clean'!$A$2:$A$489,0))</f>
        <v>DEPREC-TREAT/DISP EQUIP</v>
      </c>
      <c r="C613" s="51"/>
      <c r="D613" s="52">
        <f t="shared" si="109"/>
        <v>0</v>
      </c>
      <c r="E613" s="54">
        <f>INDEX('TB Clean'!$D$2:$D$489,MATCH('Linked TB'!A613,'TB Clean'!$A$2:$A$489,0))</f>
        <v>0</v>
      </c>
      <c r="F613" s="61">
        <f>+IF(UPPER(H613)="ACTUAL",C613,INDEX(ALLOCATION_TABLE,MATCH(UPPER(H613),INDEX(ALLOCATION_TABLE,0,1),0),5)*E613)</f>
        <v>0</v>
      </c>
      <c r="G613" s="54">
        <f t="shared" si="104"/>
        <v>0</v>
      </c>
      <c r="H613" s="55" t="s">
        <v>103</v>
      </c>
    </row>
    <row r="614" spans="1:8">
      <c r="A614" s="62">
        <v>6765</v>
      </c>
      <c r="B614" s="31" t="str">
        <f>INDEX('TB Clean'!$B$2:$B$489,MATCH('Linked TB'!A614,'TB Clean'!$A$2:$A$489,0))</f>
        <v>DEPREC-TREAT/DISP EQ TR</v>
      </c>
      <c r="C614" s="51">
        <v>0</v>
      </c>
      <c r="D614" s="52">
        <f t="shared" si="109"/>
        <v>0</v>
      </c>
      <c r="E614" s="54">
        <f>INDEX('TB Clean'!$D$2:$D$489,MATCH('Linked TB'!A614,'TB Clean'!$A$2:$A$489,0))</f>
        <v>0</v>
      </c>
      <c r="F614" s="61">
        <f t="shared" si="110"/>
        <v>0</v>
      </c>
      <c r="G614" s="54">
        <f t="shared" si="104"/>
        <v>0</v>
      </c>
      <c r="H614" s="55" t="s">
        <v>103</v>
      </c>
    </row>
    <row r="615" spans="1:8">
      <c r="A615" s="50">
        <v>6775</v>
      </c>
      <c r="B615" s="31" t="str">
        <f>INDEX('TB Clean'!$B$2:$B$489,MATCH('Linked TB'!A615,'TB Clean'!$A$2:$A$489,0))</f>
        <v>DEPREC-PLANT SEWERS TRT</v>
      </c>
      <c r="C615" s="51">
        <v>0</v>
      </c>
      <c r="D615" s="52">
        <f t="shared" si="109"/>
        <v>0</v>
      </c>
      <c r="E615" s="54">
        <f>INDEX('TB Clean'!$D$2:$D$489,MATCH('Linked TB'!A615,'TB Clean'!$A$2:$A$489,0))</f>
        <v>0</v>
      </c>
      <c r="F615" s="61">
        <f t="shared" si="110"/>
        <v>0</v>
      </c>
      <c r="G615" s="54">
        <f t="shared" si="104"/>
        <v>0</v>
      </c>
      <c r="H615" s="55" t="s">
        <v>103</v>
      </c>
    </row>
    <row r="616" spans="1:8">
      <c r="A616" s="50">
        <v>6800</v>
      </c>
      <c r="B616" s="31" t="str">
        <f>INDEX('TB Clean'!$B$2:$B$489,MATCH('Linked TB'!A616,'TB Clean'!$A$2:$A$489,0))</f>
        <v>DEPREC-OTHER PLT PUMP</v>
      </c>
      <c r="C616" s="51">
        <v>0</v>
      </c>
      <c r="D616" s="52">
        <f t="shared" si="109"/>
        <v>0</v>
      </c>
      <c r="E616" s="54">
        <f>INDEX('TB Clean'!$D$2:$D$489,MATCH('Linked TB'!A616,'TB Clean'!$A$2:$A$489,0))</f>
        <v>0</v>
      </c>
      <c r="F616" s="61">
        <f t="shared" si="110"/>
        <v>0</v>
      </c>
      <c r="G616" s="54">
        <f t="shared" si="104"/>
        <v>0</v>
      </c>
      <c r="H616" s="55" t="s">
        <v>103</v>
      </c>
    </row>
    <row r="617" spans="1:8">
      <c r="A617" s="191">
        <v>6805</v>
      </c>
      <c r="B617" s="192" t="str">
        <f>INDEX('TB Clean'!$B$2:$B$489,MATCH('Linked TB'!A617,'TB Clean'!$A$2:$A$489,0))</f>
        <v>DEPREC-OTHER PLT TREATM</v>
      </c>
      <c r="C617" s="111">
        <v>0</v>
      </c>
      <c r="D617" s="112">
        <f t="shared" ref="D617" si="111">+E617</f>
        <v>2.2200000000000002</v>
      </c>
      <c r="E617" s="193">
        <f>INDEX('TB Clean'!$D$2:$D$489,MATCH('Linked TB'!A617,'TB Clean'!$A$2:$A$489,0))</f>
        <v>2.2200000000000002</v>
      </c>
      <c r="F617" s="194">
        <f t="shared" ref="F617" si="112">+IF(UPPER(H617)="ACTUAL",C617,INDEX(ALLOCATION_TABLE,MATCH(UPPER(H617),INDEX(ALLOCATION_TABLE,0,1),0),5)*E617)</f>
        <v>0</v>
      </c>
      <c r="G617" s="193">
        <f t="shared" ref="G617" si="113">+E617-F617</f>
        <v>2.2200000000000002</v>
      </c>
      <c r="H617" s="195" t="s">
        <v>103</v>
      </c>
    </row>
    <row r="618" spans="1:8">
      <c r="A618" s="50">
        <v>6830</v>
      </c>
      <c r="B618" s="31" t="str">
        <f>INDEX('TB Clean'!$B$2:$B$489,MATCH('Linked TB'!A618,'TB Clean'!$A$2:$A$489,0))</f>
        <v>DEPREC-STORES EQUIPMENT</v>
      </c>
      <c r="C618" s="51">
        <v>0</v>
      </c>
      <c r="D618" s="52">
        <f t="shared" si="109"/>
        <v>0</v>
      </c>
      <c r="E618" s="54">
        <f>INDEX('TB Clean'!$D$2:$D$489,MATCH('Linked TB'!A618,'TB Clean'!$A$2:$A$489,0))</f>
        <v>0</v>
      </c>
      <c r="F618" s="61">
        <f t="shared" si="110"/>
        <v>0</v>
      </c>
      <c r="G618" s="54">
        <f t="shared" si="104"/>
        <v>0</v>
      </c>
      <c r="H618" s="55" t="s">
        <v>103</v>
      </c>
    </row>
    <row r="619" spans="1:8">
      <c r="A619" s="50">
        <v>6835</v>
      </c>
      <c r="B619" s="31" t="str">
        <f>INDEX('TB Clean'!$B$2:$B$489,MATCH('Linked TB'!A619,'TB Clean'!$A$2:$A$489,0))</f>
        <v>DEPREC-TOOL SHOP &amp; MISC</v>
      </c>
      <c r="C619" s="51">
        <v>0</v>
      </c>
      <c r="D619" s="52">
        <f t="shared" si="109"/>
        <v>0</v>
      </c>
      <c r="E619" s="54">
        <f>INDEX('TB Clean'!$D$2:$D$489,MATCH('Linked TB'!A619,'TB Clean'!$A$2:$A$489,0))</f>
        <v>0</v>
      </c>
      <c r="F619" s="61">
        <f t="shared" si="110"/>
        <v>0</v>
      </c>
      <c r="G619" s="54">
        <f t="shared" si="104"/>
        <v>0</v>
      </c>
      <c r="H619" s="55" t="s">
        <v>103</v>
      </c>
    </row>
    <row r="620" spans="1:8">
      <c r="A620" s="50">
        <v>6840</v>
      </c>
      <c r="B620" s="31" t="str">
        <f>INDEX('TB Clean'!$B$2:$B$489,MATCH('Linked TB'!A620,'TB Clean'!$A$2:$A$489,0))</f>
        <v>DEPREC-LABORATORY EQPT</v>
      </c>
      <c r="C620" s="51">
        <v>0</v>
      </c>
      <c r="D620" s="52">
        <f t="shared" si="109"/>
        <v>0</v>
      </c>
      <c r="E620" s="54">
        <f>INDEX('TB Clean'!$D$2:$D$489,MATCH('Linked TB'!A620,'TB Clean'!$A$2:$A$489,0))</f>
        <v>0</v>
      </c>
      <c r="F620" s="61">
        <f t="shared" si="110"/>
        <v>0</v>
      </c>
      <c r="G620" s="54">
        <f t="shared" si="104"/>
        <v>0</v>
      </c>
      <c r="H620" s="55" t="s">
        <v>103</v>
      </c>
    </row>
    <row r="621" spans="1:8">
      <c r="A621" s="50">
        <v>6845</v>
      </c>
      <c r="B621" s="31" t="str">
        <f>INDEX('TB Clean'!$B$2:$B$489,MATCH('Linked TB'!A621,'TB Clean'!$A$2:$A$489,0))</f>
        <v>DEPREC-POWER OPERATED E</v>
      </c>
      <c r="C621" s="51">
        <v>0</v>
      </c>
      <c r="D621" s="52">
        <f t="shared" si="109"/>
        <v>0</v>
      </c>
      <c r="E621" s="54">
        <f>INDEX('TB Clean'!$D$2:$D$489,MATCH('Linked TB'!A621,'TB Clean'!$A$2:$A$489,0))</f>
        <v>0</v>
      </c>
      <c r="F621" s="61">
        <f t="shared" si="110"/>
        <v>0</v>
      </c>
      <c r="G621" s="54">
        <f t="shared" si="104"/>
        <v>0</v>
      </c>
      <c r="H621" s="55" t="s">
        <v>103</v>
      </c>
    </row>
    <row r="622" spans="1:8">
      <c r="A622" s="50">
        <v>6850</v>
      </c>
      <c r="B622" s="31" t="str">
        <f>INDEX('TB Clean'!$B$2:$B$489,MATCH('Linked TB'!A622,'TB Clean'!$A$2:$A$489,0))</f>
        <v>DEPREC-COMMUNICATION EQ</v>
      </c>
      <c r="C622" s="51">
        <v>0</v>
      </c>
      <c r="D622" s="52">
        <f t="shared" si="109"/>
        <v>0</v>
      </c>
      <c r="E622" s="54">
        <f>INDEX('TB Clean'!$D$2:$D$489,MATCH('Linked TB'!A622,'TB Clean'!$A$2:$A$489,0))</f>
        <v>0</v>
      </c>
      <c r="F622" s="61">
        <f t="shared" si="110"/>
        <v>0</v>
      </c>
      <c r="G622" s="54">
        <f t="shared" si="104"/>
        <v>0</v>
      </c>
      <c r="H622" s="55" t="s">
        <v>103</v>
      </c>
    </row>
    <row r="623" spans="1:8">
      <c r="A623" s="50">
        <v>6855</v>
      </c>
      <c r="B623" s="31" t="str">
        <f>INDEX('TB Clean'!$B$2:$B$489,MATCH('Linked TB'!A623,'TB Clean'!$A$2:$A$489,0))</f>
        <v>DEPREC-MISC EQUIP SEWER</v>
      </c>
      <c r="C623" s="51">
        <v>0</v>
      </c>
      <c r="D623" s="52">
        <f t="shared" si="109"/>
        <v>0</v>
      </c>
      <c r="E623" s="54">
        <f>INDEX('TB Clean'!$D$2:$D$489,MATCH('Linked TB'!A623,'TB Clean'!$A$2:$A$489,0))</f>
        <v>0</v>
      </c>
      <c r="F623" s="61">
        <f t="shared" si="110"/>
        <v>0</v>
      </c>
      <c r="G623" s="54">
        <f t="shared" si="104"/>
        <v>0</v>
      </c>
      <c r="H623" s="55" t="s">
        <v>103</v>
      </c>
    </row>
    <row r="624" spans="1:8">
      <c r="A624" s="50">
        <v>6885</v>
      </c>
      <c r="B624" s="31" t="str">
        <f>INDEX('TB Clean'!$B$2:$B$489,MATCH('Linked TB'!A624,'TB Clean'!$A$2:$A$489,0))</f>
        <v>DEPREC-REUSE DIST RESER</v>
      </c>
      <c r="C624" s="51">
        <v>0</v>
      </c>
      <c r="D624" s="52">
        <f t="shared" si="109"/>
        <v>0</v>
      </c>
      <c r="E624" s="54">
        <f>INDEX('TB Clean'!$D$2:$D$489,MATCH('Linked TB'!A624,'TB Clean'!$A$2:$A$489,0))</f>
        <v>0</v>
      </c>
      <c r="F624" s="61">
        <f t="shared" si="110"/>
        <v>0</v>
      </c>
      <c r="G624" s="54">
        <f t="shared" si="104"/>
        <v>0</v>
      </c>
      <c r="H624" s="55" t="s">
        <v>103</v>
      </c>
    </row>
    <row r="625" spans="1:11">
      <c r="A625" s="50">
        <v>6890</v>
      </c>
      <c r="B625" s="31" t="str">
        <f>INDEX('TB Clean'!$B$2:$B$489,MATCH('Linked TB'!A625,'TB Clean'!$A$2:$A$489,0))</f>
        <v>DEPREC-REUSE TRANSM / D</v>
      </c>
      <c r="C625" s="51">
        <v>0</v>
      </c>
      <c r="D625" s="52">
        <f t="shared" si="109"/>
        <v>0</v>
      </c>
      <c r="E625" s="54">
        <f>INDEX('TB Clean'!$D$2:$D$489,MATCH('Linked TB'!A625,'TB Clean'!$A$2:$A$489,0))</f>
        <v>0</v>
      </c>
      <c r="F625" s="61">
        <f t="shared" si="110"/>
        <v>0</v>
      </c>
      <c r="G625" s="54">
        <f t="shared" si="104"/>
        <v>0</v>
      </c>
      <c r="H625" s="55" t="s">
        <v>103</v>
      </c>
    </row>
    <row r="626" spans="1:11" ht="5.15" customHeight="1">
      <c r="A626" s="50"/>
      <c r="C626" s="58">
        <v>0</v>
      </c>
      <c r="D626" s="59">
        <v>0</v>
      </c>
      <c r="E626" s="60">
        <v>0</v>
      </c>
      <c r="F626" s="66">
        <v>0</v>
      </c>
      <c r="G626" s="60">
        <v>0</v>
      </c>
      <c r="H626" s="55"/>
    </row>
    <row r="627" spans="1:11">
      <c r="A627" s="50" t="s">
        <v>246</v>
      </c>
      <c r="B627" s="31" t="s">
        <v>295</v>
      </c>
      <c r="C627" s="61">
        <f>SUM(C572:C626)</f>
        <v>319059.61999999994</v>
      </c>
      <c r="D627" s="54">
        <f>SUM(D572:D626)</f>
        <v>2.2200000000000002</v>
      </c>
      <c r="E627" s="54">
        <f>SUM(E572:E626)</f>
        <v>319061.83999999991</v>
      </c>
      <c r="F627" s="61">
        <f>SUM(F572:F626)</f>
        <v>319059.61999999994</v>
      </c>
      <c r="G627" s="54">
        <f>SUM(G572:G626)</f>
        <v>2.2200000000000002</v>
      </c>
      <c r="H627" s="55"/>
      <c r="J627" s="56">
        <v>175832.35999999996</v>
      </c>
      <c r="K627" s="56">
        <f>+E627-J627</f>
        <v>143229.47999999995</v>
      </c>
    </row>
    <row r="628" spans="1:11">
      <c r="A628" s="50"/>
      <c r="C628" s="61"/>
      <c r="D628" s="54"/>
      <c r="E628" s="54"/>
      <c r="F628" s="61"/>
      <c r="G628" s="54"/>
      <c r="H628" s="55"/>
    </row>
    <row r="629" spans="1:11">
      <c r="A629" s="50">
        <v>6905</v>
      </c>
      <c r="B629" s="31" t="str">
        <f>INDEX('TB Clean'!$B$2:$B$489,MATCH('Linked TB'!A629,'TB Clean'!$A$2:$A$489,0))</f>
        <v>DEPREC-AUTO TRANS</v>
      </c>
      <c r="C629" s="51">
        <f>+E629</f>
        <v>42070.79</v>
      </c>
      <c r="D629" s="52">
        <v>0</v>
      </c>
      <c r="E629" s="54">
        <f>INDEX('TB Clean'!$D$2:$D$489,MATCH('Linked TB'!A629,'TB Clean'!$A$2:$A$489,0))</f>
        <v>42070.79</v>
      </c>
      <c r="F629" s="61">
        <f>+IF(UPPER(H629)="ACTUAL",C629,INDEX(ALLOCATION_TABLE,MATCH(UPPER(H629),INDEX(ALLOCATION_TABLE,0,1),0),5)*E629)</f>
        <v>42070.79</v>
      </c>
      <c r="G629" s="54">
        <f>+E629-F629</f>
        <v>0</v>
      </c>
      <c r="H629" s="55" t="s">
        <v>103</v>
      </c>
    </row>
    <row r="630" spans="1:11" ht="4.5" customHeight="1">
      <c r="A630" s="50"/>
      <c r="C630" s="58">
        <v>0</v>
      </c>
      <c r="D630" s="59">
        <v>0</v>
      </c>
      <c r="E630" s="60">
        <v>0</v>
      </c>
      <c r="F630" s="66">
        <v>0</v>
      </c>
      <c r="G630" s="60">
        <v>0</v>
      </c>
      <c r="H630" s="55"/>
    </row>
    <row r="631" spans="1:11">
      <c r="A631" s="50" t="s">
        <v>246</v>
      </c>
      <c r="C631" s="61">
        <f>SUM(C629:C630)</f>
        <v>42070.79</v>
      </c>
      <c r="D631" s="54">
        <f>SUM(D629:D630)</f>
        <v>0</v>
      </c>
      <c r="E631" s="54">
        <f>SUM(E629:E630)</f>
        <v>42070.79</v>
      </c>
      <c r="F631" s="61">
        <f>SUM(F629:F630)</f>
        <v>42070.79</v>
      </c>
      <c r="G631" s="54">
        <f>SUM(G629:G630)</f>
        <v>0</v>
      </c>
      <c r="H631" s="53"/>
      <c r="J631" s="56">
        <v>28594.620000000003</v>
      </c>
      <c r="K631" s="56">
        <f>+E631-J631</f>
        <v>13476.169999999998</v>
      </c>
    </row>
    <row r="632" spans="1:11">
      <c r="A632" s="50"/>
      <c r="C632" s="61"/>
      <c r="D632" s="54"/>
      <c r="E632" s="54"/>
      <c r="F632" s="61"/>
      <c r="G632" s="54"/>
      <c r="H632" s="53"/>
    </row>
    <row r="633" spans="1:11">
      <c r="A633" s="50">
        <v>6920</v>
      </c>
      <c r="B633" s="31" t="str">
        <f>INDEX('TB Clean'!$B$2:$B$489,MATCH('Linked TB'!A633,'TB Clean'!$A$2:$A$489,0))</f>
        <v>DEPREC-COMPUTER</v>
      </c>
      <c r="C633" s="51">
        <f>+E633</f>
        <v>57559.14</v>
      </c>
      <c r="D633" s="52">
        <v>0</v>
      </c>
      <c r="E633" s="54">
        <f>INDEX('TB Clean'!$D$2:$D$489,MATCH('Linked TB'!A633,'TB Clean'!$A$2:$A$489,0))</f>
        <v>57559.14</v>
      </c>
      <c r="F633" s="61">
        <f>+IF(UPPER(H633)="ACTUAL",C633,INDEX(ALLOCATION_TABLE,MATCH(UPPER(H633),INDEX(ALLOCATION_TABLE,0,1),0),5)*E633)</f>
        <v>57559.14</v>
      </c>
      <c r="G633" s="54">
        <f>+E633-F633</f>
        <v>0</v>
      </c>
      <c r="H633" s="55" t="s">
        <v>103</v>
      </c>
    </row>
    <row r="634" spans="1:11" ht="4.5" customHeight="1">
      <c r="A634" s="50"/>
      <c r="C634" s="58">
        <v>0</v>
      </c>
      <c r="D634" s="59">
        <v>0</v>
      </c>
      <c r="E634" s="60">
        <v>0</v>
      </c>
      <c r="F634" s="66">
        <v>0</v>
      </c>
      <c r="G634" s="60">
        <v>0</v>
      </c>
      <c r="H634" s="55"/>
    </row>
    <row r="635" spans="1:11">
      <c r="A635" s="50" t="s">
        <v>246</v>
      </c>
      <c r="C635" s="61">
        <f>SUM(C633:C634)</f>
        <v>57559.14</v>
      </c>
      <c r="D635" s="54">
        <f>SUM(D633:D634)</f>
        <v>0</v>
      </c>
      <c r="E635" s="54">
        <f>SUM(E633:E634)</f>
        <v>57559.14</v>
      </c>
      <c r="F635" s="61">
        <f>SUM(F633:F634)</f>
        <v>57559.14</v>
      </c>
      <c r="G635" s="54">
        <f>SUM(G633:G634)</f>
        <v>0</v>
      </c>
      <c r="H635" s="53"/>
      <c r="J635" s="56">
        <v>86070.079999999987</v>
      </c>
      <c r="K635" s="56">
        <f>+E635-J635</f>
        <v>-28510.939999999988</v>
      </c>
    </row>
    <row r="636" spans="1:11">
      <c r="A636" s="50"/>
      <c r="C636" s="61"/>
      <c r="D636" s="54"/>
      <c r="E636" s="54"/>
      <c r="F636" s="61"/>
      <c r="G636" s="54"/>
      <c r="H636" s="53"/>
    </row>
    <row r="637" spans="1:11">
      <c r="A637" s="50">
        <v>6960</v>
      </c>
      <c r="B637" s="31" t="str">
        <f>INDEX('TB Clean'!$B$2:$B$489,MATCH('Linked TB'!A637,'TB Clean'!$A$2:$A$489,0))</f>
        <v>AMORT OF UTIL PAA-WATER</v>
      </c>
      <c r="C637" s="51">
        <f>+E637</f>
        <v>-3660.48</v>
      </c>
      <c r="D637" s="52">
        <v>0</v>
      </c>
      <c r="E637" s="54">
        <f>INDEX('TB Clean'!$D$2:$D$489,MATCH('Linked TB'!A637,'TB Clean'!$A$2:$A$489,0))</f>
        <v>-3660.48</v>
      </c>
      <c r="F637" s="61">
        <f>+IF(UPPER(H637)="ACTUAL",C637,INDEX(ALLOCATION_TABLE,MATCH(UPPER(H637),INDEX(ALLOCATION_TABLE,0,1),0),5)*E637)</f>
        <v>-3660.48</v>
      </c>
      <c r="G637" s="54">
        <f>+E637-F637</f>
        <v>0</v>
      </c>
      <c r="H637" s="55" t="s">
        <v>103</v>
      </c>
    </row>
    <row r="638" spans="1:11" ht="4.5" customHeight="1">
      <c r="A638" s="50"/>
      <c r="C638" s="58">
        <v>0</v>
      </c>
      <c r="D638" s="59">
        <v>0</v>
      </c>
      <c r="E638" s="60">
        <v>0</v>
      </c>
      <c r="F638" s="66">
        <v>0</v>
      </c>
      <c r="G638" s="60">
        <v>0</v>
      </c>
      <c r="H638" s="55"/>
    </row>
    <row r="639" spans="1:11">
      <c r="A639" s="50" t="s">
        <v>246</v>
      </c>
      <c r="C639" s="61">
        <f>SUM(C637:C638)</f>
        <v>-3660.48</v>
      </c>
      <c r="D639" s="54">
        <f>SUM(D637:D638)</f>
        <v>0</v>
      </c>
      <c r="E639" s="54">
        <f>SUM(E637:E638)</f>
        <v>-3660.48</v>
      </c>
      <c r="F639" s="61">
        <f>SUM(F637:F638)</f>
        <v>-3660.48</v>
      </c>
      <c r="G639" s="54">
        <f>SUM(G637:G638)</f>
        <v>0</v>
      </c>
      <c r="H639" s="53"/>
      <c r="J639" s="56">
        <v>-3660.48</v>
      </c>
      <c r="K639" s="56">
        <f>+E639-J639</f>
        <v>0</v>
      </c>
    </row>
    <row r="640" spans="1:11">
      <c r="A640" s="50"/>
      <c r="C640" s="51"/>
      <c r="D640" s="52"/>
      <c r="E640" s="54"/>
      <c r="F640" s="61"/>
      <c r="G640" s="54"/>
      <c r="H640" s="55"/>
    </row>
    <row r="641" spans="1:11">
      <c r="A641" s="62">
        <v>7080</v>
      </c>
      <c r="B641" s="31" t="str">
        <f>INDEX('TB Clean'!$B$2:$B$489,MATCH('Linked TB'!A641,'TB Clean'!$A$2:$A$489,0))</f>
        <v>AMORT-METERS</v>
      </c>
      <c r="C641" s="51">
        <f>+E641</f>
        <v>-1819.62</v>
      </c>
      <c r="D641" s="52">
        <v>0</v>
      </c>
      <c r="E641" s="54">
        <f>INDEX('TB Clean'!$D$2:$D$489,MATCH('Linked TB'!A641,'TB Clean'!$A$2:$A$489,0))</f>
        <v>-1819.62</v>
      </c>
      <c r="F641" s="61">
        <f>+IF(UPPER(H641)="ACTUAL",C641,INDEX(ALLOCATION_TABLE,MATCH(UPPER(H641),INDEX(ALLOCATION_TABLE,0,1),0),5)*E641)</f>
        <v>-1819.62</v>
      </c>
      <c r="G641" s="54">
        <f>+E641-F641</f>
        <v>0</v>
      </c>
      <c r="H641" s="55" t="s">
        <v>103</v>
      </c>
    </row>
    <row r="642" spans="1:11">
      <c r="A642" s="62">
        <v>7160</v>
      </c>
      <c r="B642" s="31" t="str">
        <f>INDEX('TB Clean'!$B$2:$B$489,MATCH('Linked TB'!A642,'TB Clean'!$A$2:$A$489,0))</f>
        <v>AMORT-OTHER TANGIBLE PL</v>
      </c>
      <c r="C642" s="51">
        <f>+E642</f>
        <v>-2771.2799999999997</v>
      </c>
      <c r="D642" s="52">
        <v>0</v>
      </c>
      <c r="E642" s="54">
        <f>INDEX('TB Clean'!$D$2:$D$489,MATCH('Linked TB'!A642,'TB Clean'!$A$2:$A$489,0))</f>
        <v>-2771.2799999999997</v>
      </c>
      <c r="F642" s="61">
        <f>+IF(UPPER(H642)="ACTUAL",C642,INDEX(ALLOCATION_TABLE,MATCH(UPPER(H642),INDEX(ALLOCATION_TABLE,0,1),0),5)*E642)</f>
        <v>-2771.2799999999997</v>
      </c>
      <c r="G642" s="54">
        <f>+E642-F642</f>
        <v>0</v>
      </c>
      <c r="H642" s="55" t="s">
        <v>103</v>
      </c>
    </row>
    <row r="643" spans="1:11">
      <c r="A643" s="50">
        <v>7165</v>
      </c>
      <c r="B643" s="31" t="str">
        <f>INDEX('TB Clean'!$B$2:$B$489,MATCH('Linked TB'!A643,'TB Clean'!$A$2:$A$489,0))</f>
        <v>AMORT-WATER-TAP</v>
      </c>
      <c r="C643" s="51">
        <f>+E643</f>
        <v>-4802.3999999999996</v>
      </c>
      <c r="D643" s="52">
        <v>0</v>
      </c>
      <c r="E643" s="54">
        <f>INDEX('TB Clean'!$D$2:$D$489,MATCH('Linked TB'!A643,'TB Clean'!$A$2:$A$489,0))</f>
        <v>-4802.3999999999996</v>
      </c>
      <c r="F643" s="61">
        <f t="shared" ref="F643:F649" si="114">+IF(UPPER(H643)="ACTUAL",C643,INDEX(ALLOCATION_TABLE,MATCH(UPPER(H643),INDEX(ALLOCATION_TABLE,0,1),0),5)*E643)</f>
        <v>-4802.3999999999996</v>
      </c>
      <c r="G643" s="54">
        <f t="shared" ref="G643:G649" si="115">+E643-F643</f>
        <v>0</v>
      </c>
      <c r="H643" s="55" t="s">
        <v>103</v>
      </c>
    </row>
    <row r="644" spans="1:11">
      <c r="A644" s="191">
        <v>7170</v>
      </c>
      <c r="B644" s="192" t="str">
        <f>INDEX('TB Clean'!$B$2:$B$489,MATCH('Linked TB'!A644,'TB Clean'!$A$2:$A$489,0))</f>
        <v>AMORT-WTR MGMT FEE</v>
      </c>
      <c r="C644" s="111">
        <f>+E644</f>
        <v>-23.22</v>
      </c>
      <c r="D644" s="112">
        <v>0</v>
      </c>
      <c r="E644" s="193">
        <f>INDEX('TB Clean'!$D$2:$D$489,MATCH('Linked TB'!A644,'TB Clean'!$A$2:$A$489,0))</f>
        <v>-23.22</v>
      </c>
      <c r="F644" s="194">
        <f t="shared" ref="F644" si="116">+IF(UPPER(H644)="ACTUAL",C644,INDEX(ALLOCATION_TABLE,MATCH(UPPER(H644),INDEX(ALLOCATION_TABLE,0,1),0),5)*E644)</f>
        <v>-23.22</v>
      </c>
      <c r="G644" s="193">
        <f t="shared" ref="G644" si="117">+E644-F644</f>
        <v>0</v>
      </c>
      <c r="H644" s="195" t="s">
        <v>103</v>
      </c>
    </row>
    <row r="645" spans="1:11">
      <c r="A645" s="50">
        <v>7185</v>
      </c>
      <c r="B645" s="31" t="str">
        <f>INDEX('TB Clean'!$B$2:$B$489,MATCH('Linked TB'!A645,'TB Clean'!$A$2:$A$489,0))</f>
        <v>AMORT-WTR PLT MTR FEE</v>
      </c>
      <c r="C645" s="51">
        <f>+E645</f>
        <v>-88.44</v>
      </c>
      <c r="D645" s="52">
        <v>0</v>
      </c>
      <c r="E645" s="54">
        <f>INDEX('TB Clean'!$D$2:$D$489,MATCH('Linked TB'!A645,'TB Clean'!$A$2:$A$489,0))</f>
        <v>-88.44</v>
      </c>
      <c r="F645" s="61">
        <f t="shared" si="114"/>
        <v>-88.44</v>
      </c>
      <c r="G645" s="54">
        <f t="shared" si="115"/>
        <v>0</v>
      </c>
      <c r="H645" s="55" t="s">
        <v>103</v>
      </c>
    </row>
    <row r="646" spans="1:11">
      <c r="A646" s="50">
        <v>7225</v>
      </c>
      <c r="B646" s="31" t="str">
        <f>INDEX('TB Clean'!$B$2:$B$489,MATCH('Linked TB'!A646,'TB Clean'!$A$2:$A$489,0))</f>
        <v>AMORT-STRUCT/IMPRV PUMP</v>
      </c>
      <c r="C646" s="51">
        <v>0</v>
      </c>
      <c r="D646" s="52">
        <f>+E646</f>
        <v>0</v>
      </c>
      <c r="E646" s="54">
        <f>INDEX('TB Clean'!$D$2:$D$489,MATCH('Linked TB'!A646,'TB Clean'!$A$2:$A$489,0))</f>
        <v>0</v>
      </c>
      <c r="F646" s="61">
        <f t="shared" si="114"/>
        <v>0</v>
      </c>
      <c r="G646" s="54">
        <f t="shared" si="115"/>
        <v>0</v>
      </c>
      <c r="H646" s="55" t="s">
        <v>103</v>
      </c>
    </row>
    <row r="647" spans="1:11">
      <c r="A647" s="50">
        <v>7245</v>
      </c>
      <c r="B647" s="31" t="str">
        <f>INDEX('TB Clean'!$B$2:$B$489,MATCH('Linked TB'!A647,'TB Clean'!$A$2:$A$489,0))</f>
        <v>AMORT-STRUCT/IMPRV GEN</v>
      </c>
      <c r="C647" s="51">
        <v>0</v>
      </c>
      <c r="D647" s="52">
        <f>+E647</f>
        <v>0</v>
      </c>
      <c r="E647" s="54">
        <f>INDEX('TB Clean'!$D$2:$D$489,MATCH('Linked TB'!A647,'TB Clean'!$A$2:$A$489,0))</f>
        <v>0</v>
      </c>
      <c r="F647" s="61">
        <f t="shared" si="114"/>
        <v>0</v>
      </c>
      <c r="G647" s="54">
        <f t="shared" si="115"/>
        <v>0</v>
      </c>
      <c r="H647" s="55" t="s">
        <v>103</v>
      </c>
    </row>
    <row r="648" spans="1:11">
      <c r="A648" s="50">
        <v>7275</v>
      </c>
      <c r="B648" s="31" t="str">
        <f>INDEX('TB Clean'!$B$2:$B$489,MATCH('Linked TB'!A648,'TB Clean'!$A$2:$A$489,0))</f>
        <v>AMORT-SEWER FORCE MAIN/</v>
      </c>
      <c r="C648" s="51">
        <v>0</v>
      </c>
      <c r="D648" s="52">
        <f>+E648</f>
        <v>0</v>
      </c>
      <c r="E648" s="54">
        <f>INDEX('TB Clean'!$D$2:$D$489,MATCH('Linked TB'!A648,'TB Clean'!$A$2:$A$489,0))</f>
        <v>0</v>
      </c>
      <c r="F648" s="61">
        <f t="shared" si="114"/>
        <v>0</v>
      </c>
      <c r="G648" s="54">
        <f t="shared" si="115"/>
        <v>0</v>
      </c>
      <c r="H648" s="55" t="s">
        <v>103</v>
      </c>
    </row>
    <row r="649" spans="1:11">
      <c r="A649" s="50">
        <v>7280</v>
      </c>
      <c r="B649" s="31" t="str">
        <f>INDEX('TB Clean'!$B$2:$B$489,MATCH('Linked TB'!A649,'TB Clean'!$A$2:$A$489,0))</f>
        <v>AMORT-SEWER GRAVITY MAI</v>
      </c>
      <c r="C649" s="51">
        <v>0</v>
      </c>
      <c r="D649" s="52">
        <f>+E649</f>
        <v>0</v>
      </c>
      <c r="E649" s="54">
        <f>INDEX('TB Clean'!$D$2:$D$489,MATCH('Linked TB'!A649,'TB Clean'!$A$2:$A$489,0))</f>
        <v>0</v>
      </c>
      <c r="F649" s="61">
        <f t="shared" si="114"/>
        <v>0</v>
      </c>
      <c r="G649" s="54">
        <f t="shared" si="115"/>
        <v>0</v>
      </c>
      <c r="H649" s="55" t="s">
        <v>103</v>
      </c>
    </row>
    <row r="650" spans="1:11" ht="5.15" customHeight="1">
      <c r="A650" s="50"/>
      <c r="C650" s="58">
        <v>0</v>
      </c>
      <c r="D650" s="59">
        <v>0</v>
      </c>
      <c r="E650" s="60">
        <v>0</v>
      </c>
      <c r="F650" s="66">
        <v>0</v>
      </c>
      <c r="G650" s="60">
        <v>0</v>
      </c>
      <c r="H650" s="55"/>
    </row>
    <row r="651" spans="1:11">
      <c r="A651" s="50" t="s">
        <v>246</v>
      </c>
      <c r="B651" s="31" t="s">
        <v>296</v>
      </c>
      <c r="C651" s="61">
        <f>SUM(C641:C650)</f>
        <v>-9504.9599999999991</v>
      </c>
      <c r="D651" s="54">
        <f>SUM(D641:D650)</f>
        <v>0</v>
      </c>
      <c r="E651" s="54">
        <f>SUM(E641:E650)</f>
        <v>-9504.9599999999991</v>
      </c>
      <c r="F651" s="61">
        <f>SUM(F641:F650)</f>
        <v>-9504.9599999999991</v>
      </c>
      <c r="G651" s="54">
        <f>SUM(G641:G650)</f>
        <v>0</v>
      </c>
      <c r="H651" s="55"/>
      <c r="J651" s="56">
        <v>-1536.46</v>
      </c>
      <c r="K651" s="56">
        <f>+E651-J651</f>
        <v>-7968.4999999999991</v>
      </c>
    </row>
    <row r="652" spans="1:11">
      <c r="A652" s="50"/>
      <c r="C652" s="51"/>
      <c r="D652" s="52"/>
      <c r="E652" s="54"/>
      <c r="F652" s="61"/>
      <c r="G652" s="54"/>
      <c r="H652" s="55"/>
    </row>
    <row r="653" spans="1:11">
      <c r="A653" s="62">
        <v>7510</v>
      </c>
      <c r="B653" s="31" t="str">
        <f>INDEX('TB Clean'!$B$2:$B$489,MATCH('Linked TB'!A653,'TB Clean'!$A$2:$A$489,0))</f>
        <v>FICA EXPENSE</v>
      </c>
      <c r="C653" s="51">
        <v>0</v>
      </c>
      <c r="D653" s="52">
        <v>0</v>
      </c>
      <c r="E653" s="54">
        <f>INDEX('TB Clean'!$D$2:$D$489,MATCH('Linked TB'!A653,'TB Clean'!$A$2:$A$489,0))</f>
        <v>61039.69</v>
      </c>
      <c r="F653" s="61">
        <f>+IF(UPPER(H653)="ACTUAL",C653,INDEX(ALLOCATION_TABLE,MATCH(UPPER(H653),INDEX(ALLOCATION_TABLE,0,1),0),5)*E653)</f>
        <v>61039.69</v>
      </c>
      <c r="G653" s="54">
        <f>+E653-F653</f>
        <v>0</v>
      </c>
      <c r="H653" s="55" t="s">
        <v>195</v>
      </c>
    </row>
    <row r="654" spans="1:11">
      <c r="A654" s="62">
        <v>7515</v>
      </c>
      <c r="B654" s="31" t="str">
        <f>INDEX('TB Clean'!$B$2:$B$489,MATCH('Linked TB'!A654,'TB Clean'!$A$2:$A$489,0))</f>
        <v>FEDERAL UNEMPLOYMENT TA</v>
      </c>
      <c r="C654" s="51">
        <v>0</v>
      </c>
      <c r="D654" s="52">
        <v>0</v>
      </c>
      <c r="E654" s="54">
        <f>INDEX('TB Clean'!$D$2:$D$489,MATCH('Linked TB'!A654,'TB Clean'!$A$2:$A$489,0))</f>
        <v>872.34999999999991</v>
      </c>
      <c r="F654" s="61">
        <f>+IF(UPPER(H654)="ACTUAL",C654,INDEX(ALLOCATION_TABLE,MATCH(UPPER(H654),INDEX(ALLOCATION_TABLE,0,1),0),5)*E654)</f>
        <v>872.34999999999991</v>
      </c>
      <c r="G654" s="54">
        <f>+E654-F654</f>
        <v>0</v>
      </c>
      <c r="H654" s="55" t="s">
        <v>195</v>
      </c>
    </row>
    <row r="655" spans="1:11">
      <c r="A655" s="62">
        <v>7520</v>
      </c>
      <c r="B655" s="31" t="str">
        <f>INDEX('TB Clean'!$B$2:$B$489,MATCH('Linked TB'!A655,'TB Clean'!$A$2:$A$489,0))</f>
        <v>STATE UNEMPLOYMENT TAX</v>
      </c>
      <c r="C655" s="51">
        <v>0</v>
      </c>
      <c r="D655" s="52">
        <v>0</v>
      </c>
      <c r="E655" s="54">
        <f>INDEX('TB Clean'!$D$2:$D$489,MATCH('Linked TB'!A655,'TB Clean'!$A$2:$A$489,0))</f>
        <v>1106.0200000000002</v>
      </c>
      <c r="F655" s="61">
        <f>+IF(UPPER(H655)="ACTUAL",C655,INDEX(ALLOCATION_TABLE,MATCH(UPPER(H655),INDEX(ALLOCATION_TABLE,0,1),0),5)*E655)</f>
        <v>1106.0200000000002</v>
      </c>
      <c r="G655" s="54">
        <f>+E655-F655</f>
        <v>0</v>
      </c>
      <c r="H655" s="55" t="s">
        <v>195</v>
      </c>
    </row>
    <row r="656" spans="1:11" ht="5.15" customHeight="1">
      <c r="A656" s="50"/>
      <c r="C656" s="58">
        <v>0</v>
      </c>
      <c r="D656" s="59">
        <v>0</v>
      </c>
      <c r="E656" s="60">
        <v>0</v>
      </c>
      <c r="F656" s="66">
        <v>0</v>
      </c>
      <c r="G656" s="60">
        <v>0</v>
      </c>
      <c r="H656" s="55"/>
    </row>
    <row r="657" spans="1:19">
      <c r="A657" s="50" t="s">
        <v>246</v>
      </c>
      <c r="B657" s="31" t="s">
        <v>297</v>
      </c>
      <c r="C657" s="61">
        <f>SUM(C653:C656)</f>
        <v>0</v>
      </c>
      <c r="D657" s="54">
        <f>SUM(D653:D656)</f>
        <v>0</v>
      </c>
      <c r="E657" s="54">
        <f>SUM(E653:E656)</f>
        <v>63018.06</v>
      </c>
      <c r="F657" s="61">
        <f>SUM(F653:F656)</f>
        <v>63018.06</v>
      </c>
      <c r="G657" s="54">
        <f>SUM(G653:G656)</f>
        <v>0</v>
      </c>
      <c r="H657" s="55"/>
      <c r="J657" s="56">
        <v>51022.630000000005</v>
      </c>
      <c r="K657" s="56">
        <f>+E657-J657</f>
        <v>11995.429999999993</v>
      </c>
    </row>
    <row r="658" spans="1:19" ht="12.5">
      <c r="A658" s="50"/>
      <c r="C658" s="51"/>
      <c r="D658" s="52"/>
      <c r="E658" s="54"/>
      <c r="F658" s="61"/>
      <c r="G658" s="54"/>
      <c r="H658" s="55"/>
      <c r="M658" s="107"/>
      <c r="N658" s="9"/>
      <c r="O658" s="9"/>
      <c r="P658" s="9"/>
      <c r="Q658" s="108"/>
      <c r="R658" s="109"/>
      <c r="S658" s="109"/>
    </row>
    <row r="659" spans="1:19" ht="12.5">
      <c r="A659" s="50">
        <v>7535</v>
      </c>
      <c r="B659" s="31" t="str">
        <f>INDEX('TB Clean'!$B$2:$B$489,MATCH('Linked TB'!A659,'TB Clean'!$A$2:$A$489,0))</f>
        <v>FRANCHISE TAX</v>
      </c>
      <c r="C659" s="51">
        <v>0</v>
      </c>
      <c r="D659" s="52">
        <v>0</v>
      </c>
      <c r="E659" s="54">
        <f>INDEX('TB Clean'!$D$2:$D$489,MATCH('Linked TB'!A659,'TB Clean'!$A$2:$A$489,0))</f>
        <v>128.98999999999998</v>
      </c>
      <c r="F659" s="61">
        <f t="shared" ref="F659:F664" si="118">+IF(UPPER(H659)="ACTUAL",C659,INDEX(ALLOCATION_TABLE,MATCH(UPPER(H659),INDEX(ALLOCATION_TABLE,0,1),0),5)*E659)</f>
        <v>128.98999999999998</v>
      </c>
      <c r="G659" s="54">
        <f t="shared" ref="G659:G664" si="119">+E659-F659</f>
        <v>0</v>
      </c>
      <c r="H659" s="55" t="s">
        <v>195</v>
      </c>
      <c r="M659" s="107"/>
      <c r="N659" s="9"/>
      <c r="O659" s="9"/>
      <c r="P659" s="9"/>
      <c r="Q659" s="108"/>
      <c r="R659" s="109"/>
      <c r="S659" s="109"/>
    </row>
    <row r="660" spans="1:19" ht="12.5">
      <c r="A660" s="50">
        <v>7540</v>
      </c>
      <c r="B660" s="31" t="str">
        <f>INDEX('TB Clean'!$B$2:$B$489,MATCH('Linked TB'!A660,'TB Clean'!$A$2:$A$489,0))</f>
        <v>GROSS RECEIPTS TAX</v>
      </c>
      <c r="C660" s="51">
        <v>0</v>
      </c>
      <c r="D660" s="52">
        <v>0</v>
      </c>
      <c r="E660" s="54">
        <f>INDEX('TB Clean'!$D$2:$D$489,MATCH('Linked TB'!A660,'TB Clean'!$A$2:$A$489,0))</f>
        <v>0</v>
      </c>
      <c r="F660" s="61">
        <f t="shared" si="118"/>
        <v>0</v>
      </c>
      <c r="G660" s="54">
        <f t="shared" si="119"/>
        <v>0</v>
      </c>
      <c r="H660" s="55" t="s">
        <v>104</v>
      </c>
      <c r="M660" s="107"/>
      <c r="N660" s="9"/>
      <c r="O660" s="9"/>
      <c r="P660" s="9"/>
      <c r="Q660" s="109"/>
      <c r="R660" s="108"/>
      <c r="S660" s="109"/>
    </row>
    <row r="661" spans="1:19" ht="12.5">
      <c r="A661" s="50">
        <v>7545</v>
      </c>
      <c r="B661" s="31" t="str">
        <f>INDEX('TB Clean'!$B$2:$B$489,MATCH('Linked TB'!A661,'TB Clean'!$A$2:$A$489,0))</f>
        <v>PERSONAL PROPERTY/ICT T</v>
      </c>
      <c r="C661" s="51">
        <v>0</v>
      </c>
      <c r="D661" s="52">
        <v>0</v>
      </c>
      <c r="E661" s="54">
        <f>INDEX('TB Clean'!$D$2:$D$489,MATCH('Linked TB'!A661,'TB Clean'!$A$2:$A$489,0))</f>
        <v>31618.9</v>
      </c>
      <c r="F661" s="61">
        <f t="shared" si="118"/>
        <v>31618.9</v>
      </c>
      <c r="G661" s="54">
        <f t="shared" si="119"/>
        <v>0</v>
      </c>
      <c r="H661" s="55" t="s">
        <v>104</v>
      </c>
      <c r="M661" s="107"/>
      <c r="N661" s="9"/>
      <c r="O661" s="9"/>
      <c r="P661" s="9"/>
      <c r="Q661" s="109"/>
      <c r="R661" s="108"/>
      <c r="S661" s="109"/>
    </row>
    <row r="662" spans="1:19" ht="12.5">
      <c r="A662" s="50">
        <v>7550</v>
      </c>
      <c r="B662" s="31" t="str">
        <f>INDEX('TB Clean'!$B$2:$B$489,MATCH('Linked TB'!A662,'TB Clean'!$A$2:$A$489,0))</f>
        <v>PROPERTY/OTHER GENERAL</v>
      </c>
      <c r="C662" s="51">
        <v>0</v>
      </c>
      <c r="D662" s="52">
        <v>0</v>
      </c>
      <c r="E662" s="54">
        <f>INDEX('TB Clean'!$D$2:$D$489,MATCH('Linked TB'!A662,'TB Clean'!$A$2:$A$489,0))</f>
        <v>-58555.100000000006</v>
      </c>
      <c r="F662" s="61">
        <f t="shared" si="118"/>
        <v>-58555.100000000006</v>
      </c>
      <c r="G662" s="54">
        <f t="shared" si="119"/>
        <v>0</v>
      </c>
      <c r="H662" s="55" t="s">
        <v>104</v>
      </c>
      <c r="M662" s="107"/>
      <c r="N662" s="9"/>
      <c r="O662" s="9"/>
      <c r="P662" s="9"/>
      <c r="Q662" s="109"/>
      <c r="R662" s="108"/>
      <c r="S662" s="109"/>
    </row>
    <row r="663" spans="1:19" ht="12.5">
      <c r="A663" s="50">
        <v>7555</v>
      </c>
      <c r="B663" s="31" t="str">
        <f>INDEX('TB Clean'!$B$2:$B$489,MATCH('Linked TB'!A663,'TB Clean'!$A$2:$A$489,0))</f>
        <v>REAL ESTATE TAX</v>
      </c>
      <c r="C663" s="51">
        <v>0</v>
      </c>
      <c r="D663" s="52">
        <v>0</v>
      </c>
      <c r="E663" s="54">
        <f>INDEX('TB Clean'!$D$2:$D$489,MATCH('Linked TB'!A663,'TB Clean'!$A$2:$A$489,0))</f>
        <v>200737.19</v>
      </c>
      <c r="F663" s="61">
        <f t="shared" si="118"/>
        <v>200737.19</v>
      </c>
      <c r="G663" s="54">
        <f t="shared" si="119"/>
        <v>0</v>
      </c>
      <c r="H663" s="55" t="s">
        <v>104</v>
      </c>
      <c r="M663" s="107"/>
      <c r="N663" s="9"/>
      <c r="O663" s="9"/>
      <c r="P663" s="9"/>
      <c r="Q663" s="109"/>
      <c r="R663" s="109"/>
      <c r="S663" s="108"/>
    </row>
    <row r="664" spans="1:19" ht="12.5">
      <c r="A664" s="50">
        <v>7570</v>
      </c>
      <c r="B664" s="31" t="str">
        <f>INDEX('TB Clean'!$B$2:$B$489,MATCH('Linked TB'!A664,'TB Clean'!$A$2:$A$489,0))</f>
        <v>UTILITY/COMMISSION TAX</v>
      </c>
      <c r="C664" s="51">
        <v>0</v>
      </c>
      <c r="D664" s="52">
        <v>0</v>
      </c>
      <c r="E664" s="54">
        <f>INDEX('TB Clean'!$D$2:$D$489,MATCH('Linked TB'!A664,'TB Clean'!$A$2:$A$489,0))</f>
        <v>5252.32</v>
      </c>
      <c r="F664" s="61">
        <f t="shared" si="118"/>
        <v>5252.32</v>
      </c>
      <c r="G664" s="54">
        <f t="shared" si="119"/>
        <v>0</v>
      </c>
      <c r="H664" s="55" t="s">
        <v>195</v>
      </c>
      <c r="M664" s="107"/>
      <c r="N664" s="9"/>
      <c r="O664" s="9"/>
      <c r="P664" s="9"/>
      <c r="Q664" s="109"/>
      <c r="R664" s="108"/>
      <c r="S664" s="109"/>
    </row>
    <row r="665" spans="1:19" ht="12.5">
      <c r="A665" s="191">
        <v>7670</v>
      </c>
      <c r="B665" s="192" t="str">
        <f>INDEX('TB Clean'!$B$2:$B$489,MATCH('Linked TB'!A665,'TB Clean'!$A$2:$A$489,0))</f>
        <v>CIAC GROSS-UP TAX</v>
      </c>
      <c r="C665" s="111">
        <v>0</v>
      </c>
      <c r="D665" s="112">
        <v>0</v>
      </c>
      <c r="E665" s="193">
        <f>INDEX('TB Clean'!$D$2:$D$489,MATCH('Linked TB'!A665,'TB Clean'!$A$2:$A$489,0))</f>
        <v>-3510.6499999999996</v>
      </c>
      <c r="F665" s="194">
        <f t="shared" ref="F665" si="120">+IF(UPPER(H665)="ACTUAL",C665,INDEX(ALLOCATION_TABLE,MATCH(UPPER(H665),INDEX(ALLOCATION_TABLE,0,1),0),5)*E665)</f>
        <v>-3510.6499999999996</v>
      </c>
      <c r="G665" s="193">
        <f t="shared" ref="G665" si="121">+E665-F665</f>
        <v>0</v>
      </c>
      <c r="H665" s="195" t="s">
        <v>195</v>
      </c>
      <c r="M665" s="107"/>
      <c r="N665" s="9"/>
      <c r="O665" s="9"/>
      <c r="P665" s="9"/>
      <c r="Q665" s="109"/>
      <c r="R665" s="108"/>
      <c r="S665" s="109"/>
    </row>
    <row r="666" spans="1:19" ht="5.15" customHeight="1">
      <c r="A666" s="50"/>
      <c r="C666" s="58">
        <v>0</v>
      </c>
      <c r="D666" s="59">
        <v>0</v>
      </c>
      <c r="E666" s="60">
        <v>0</v>
      </c>
      <c r="F666" s="66">
        <v>0</v>
      </c>
      <c r="G666" s="60">
        <v>0</v>
      </c>
      <c r="H666" s="55"/>
      <c r="M666" s="107"/>
      <c r="N666" s="9"/>
      <c r="O666" s="9"/>
      <c r="P666" s="9"/>
      <c r="Q666" s="109"/>
      <c r="R666" s="108"/>
      <c r="S666" s="109"/>
    </row>
    <row r="667" spans="1:19" ht="12.5">
      <c r="A667" s="50" t="s">
        <v>246</v>
      </c>
      <c r="B667" s="31" t="s">
        <v>298</v>
      </c>
      <c r="C667" s="61">
        <f>SUM(C659:C666)</f>
        <v>0</v>
      </c>
      <c r="D667" s="54">
        <f>SUM(D659:D666)</f>
        <v>0</v>
      </c>
      <c r="E667" s="54">
        <f>SUM(E659:E666)</f>
        <v>175671.65000000002</v>
      </c>
      <c r="F667" s="61">
        <f>SUM(F659:F666)</f>
        <v>175671.65000000002</v>
      </c>
      <c r="G667" s="54">
        <f>SUM(G659:G666)</f>
        <v>0</v>
      </c>
      <c r="H667" s="55"/>
      <c r="J667" s="56">
        <v>94427.38</v>
      </c>
      <c r="K667" s="56">
        <f>+E667-J667</f>
        <v>81244.270000000019</v>
      </c>
      <c r="M667" s="110"/>
      <c r="N667" s="9"/>
      <c r="O667" s="9"/>
      <c r="P667" s="9"/>
      <c r="Q667" s="109"/>
      <c r="R667" s="109"/>
    </row>
    <row r="668" spans="1:19">
      <c r="A668" s="50"/>
      <c r="C668" s="51"/>
      <c r="D668" s="52"/>
      <c r="E668" s="54"/>
      <c r="F668" s="61"/>
      <c r="G668" s="54"/>
      <c r="H668" s="55"/>
    </row>
    <row r="669" spans="1:19">
      <c r="A669" s="62">
        <v>7595</v>
      </c>
      <c r="B669" s="31" t="str">
        <f>INDEX('TB Clean'!$B$2:$B$489,MATCH('Linked TB'!A669,'TB Clean'!$A$2:$A$489,0))</f>
        <v>DEF INCOME TAX-FEDERAL</v>
      </c>
      <c r="C669" s="51">
        <v>0</v>
      </c>
      <c r="D669" s="52">
        <v>0</v>
      </c>
      <c r="E669" s="54">
        <f>INDEX('TB Clean'!$D$2:$D$489,MATCH('Linked TB'!A669,'TB Clean'!$A$2:$A$489,0))</f>
        <v>26160.809999999998</v>
      </c>
      <c r="F669" s="61">
        <f>+IF(UPPER(H669)="ACTUAL",C669,INDEX(ALLOCATION_TABLE,MATCH(UPPER(H669),INDEX(ALLOCATION_TABLE,0,1),0),5)*E669)</f>
        <v>26160.809999999998</v>
      </c>
      <c r="G669" s="54">
        <f>+E669-F669</f>
        <v>0</v>
      </c>
      <c r="H669" s="55" t="s">
        <v>195</v>
      </c>
    </row>
    <row r="670" spans="1:19">
      <c r="A670" s="62">
        <v>7600</v>
      </c>
      <c r="B670" s="31" t="str">
        <f>INDEX('TB Clean'!$B$2:$B$489,MATCH('Linked TB'!A670,'TB Clean'!$A$2:$A$489,0))</f>
        <v>DEF INCOME TAXES-STATE</v>
      </c>
      <c r="C670" s="51">
        <v>0</v>
      </c>
      <c r="D670" s="52">
        <v>0</v>
      </c>
      <c r="E670" s="54">
        <f>INDEX('TB Clean'!$D$2:$D$489,MATCH('Linked TB'!A670,'TB Clean'!$A$2:$A$489,0))</f>
        <v>-8621.4000000000015</v>
      </c>
      <c r="F670" s="61">
        <f>+IF(UPPER(H670)="ACTUAL",C670,INDEX(ALLOCATION_TABLE,MATCH(UPPER(H670),INDEX(ALLOCATION_TABLE,0,1),0),5)*E670)</f>
        <v>-8621.4000000000015</v>
      </c>
      <c r="G670" s="54">
        <f>+E670-F670</f>
        <v>0</v>
      </c>
      <c r="H670" s="55" t="s">
        <v>195</v>
      </c>
    </row>
    <row r="671" spans="1:19">
      <c r="A671" s="62">
        <v>7605</v>
      </c>
      <c r="B671" s="31" t="str">
        <f>INDEX('TB Clean'!$B$2:$B$489,MATCH('Linked TB'!A671,'TB Clean'!$A$2:$A$489,0))</f>
        <v>INCOME TAXES-FEDERAL</v>
      </c>
      <c r="C671" s="51">
        <v>0</v>
      </c>
      <c r="D671" s="52">
        <v>0</v>
      </c>
      <c r="E671" s="54">
        <f>INDEX('TB Clean'!$D$2:$D$489,MATCH('Linked TB'!A671,'TB Clean'!$A$2:$A$489,0))</f>
        <v>0</v>
      </c>
      <c r="F671" s="61">
        <f>+IF(UPPER(H671)="ACTUAL",C671,INDEX(ALLOCATION_TABLE,MATCH(UPPER(H671),INDEX(ALLOCATION_TABLE,0,1),0),5)*E671)</f>
        <v>0</v>
      </c>
      <c r="G671" s="54">
        <f>+E671-F671</f>
        <v>0</v>
      </c>
      <c r="H671" s="55" t="s">
        <v>195</v>
      </c>
    </row>
    <row r="672" spans="1:19">
      <c r="A672" s="62">
        <v>7610</v>
      </c>
      <c r="B672" s="31" t="str">
        <f>INDEX('TB Clean'!$B$2:$B$489,MATCH('Linked TB'!A672,'TB Clean'!$A$2:$A$489,0))</f>
        <v>INCOME TAXES-STATE</v>
      </c>
      <c r="C672" s="51">
        <f>E672</f>
        <v>272.51</v>
      </c>
      <c r="D672" s="52">
        <v>0</v>
      </c>
      <c r="E672" s="54">
        <f>INDEX('TB Clean'!$D$2:$D$489,MATCH('Linked TB'!A672,'TB Clean'!$A$2:$A$489,0))</f>
        <v>272.51</v>
      </c>
      <c r="F672" s="61">
        <f>+IF(UPPER(H672)="ACTUAL",C672,INDEX(ALLOCATION_TABLE,MATCH(UPPER(H672),INDEX(ALLOCATION_TABLE,0,1),0),5)*E672)</f>
        <v>272.51</v>
      </c>
      <c r="G672" s="54">
        <f>+E672-F672</f>
        <v>0</v>
      </c>
      <c r="H672" s="55" t="s">
        <v>195</v>
      </c>
    </row>
    <row r="673" spans="1:11">
      <c r="A673" s="50">
        <v>7775</v>
      </c>
      <c r="B673" s="31" t="str">
        <f>INDEX('TB Clean'!$B$2:$B$489,MATCH('Linked TB'!A673,'TB Clean'!$A$2:$A$489,0))</f>
        <v>CURRENT TAX-FIT-SOLD CO</v>
      </c>
      <c r="C673" s="51">
        <v>0</v>
      </c>
      <c r="D673" s="52">
        <v>0</v>
      </c>
      <c r="E673" s="54">
        <f>INDEX('TB Clean'!$D$2:$D$489,MATCH('Linked TB'!A673,'TB Clean'!$A$2:$A$489,0))</f>
        <v>0</v>
      </c>
      <c r="F673" s="61">
        <f>+IF(UPPER(H673)="ACTUAL",C673,INDEX(ALLOCATION_TABLE,MATCH(UPPER(H673),INDEX(ALLOCATION_TABLE,0,1),0),5)*E673)</f>
        <v>0</v>
      </c>
      <c r="G673" s="54">
        <f>+E673-F673</f>
        <v>0</v>
      </c>
      <c r="H673" s="55" t="s">
        <v>195</v>
      </c>
    </row>
    <row r="674" spans="1:11" ht="5.15" customHeight="1">
      <c r="A674" s="50"/>
      <c r="C674" s="58">
        <v>0</v>
      </c>
      <c r="D674" s="59">
        <v>0</v>
      </c>
      <c r="E674" s="60">
        <v>0</v>
      </c>
      <c r="F674" s="66">
        <v>0</v>
      </c>
      <c r="G674" s="60">
        <v>0</v>
      </c>
      <c r="H674" s="55"/>
    </row>
    <row r="675" spans="1:11">
      <c r="A675" s="50" t="s">
        <v>246</v>
      </c>
      <c r="B675" s="31" t="s">
        <v>299</v>
      </c>
      <c r="C675" s="61">
        <f>SUM(C669:C674)</f>
        <v>272.51</v>
      </c>
      <c r="D675" s="54">
        <f>SUM(D669:D674)</f>
        <v>0</v>
      </c>
      <c r="E675" s="54">
        <f>SUM(E669:E674)</f>
        <v>17811.919999999995</v>
      </c>
      <c r="F675" s="61">
        <f>SUM(F669:F674)</f>
        <v>17811.919999999995</v>
      </c>
      <c r="G675" s="54">
        <f>SUM(G669:G674)</f>
        <v>0</v>
      </c>
      <c r="H675" s="55"/>
      <c r="J675" s="56">
        <v>-97435.77</v>
      </c>
      <c r="K675" s="56">
        <f>+E675-J675</f>
        <v>115247.69</v>
      </c>
    </row>
    <row r="676" spans="1:11">
      <c r="A676" s="50"/>
      <c r="C676" s="51"/>
      <c r="D676" s="52"/>
      <c r="E676" s="54"/>
      <c r="F676" s="61"/>
      <c r="G676" s="54"/>
      <c r="H676" s="55"/>
    </row>
    <row r="677" spans="1:11" ht="5.15" customHeight="1">
      <c r="A677" s="50"/>
      <c r="C677" s="58"/>
      <c r="D677" s="59"/>
      <c r="E677" s="60"/>
      <c r="F677" s="66"/>
      <c r="G677" s="60"/>
      <c r="H677" s="55"/>
    </row>
    <row r="678" spans="1:11" ht="12">
      <c r="A678" s="50" t="s">
        <v>246</v>
      </c>
      <c r="B678" s="31" t="s">
        <v>300</v>
      </c>
      <c r="C678" s="66">
        <f>+SUMIF($A$384:$A$677,$A678,C$384:C$677)</f>
        <v>941892.46000000008</v>
      </c>
      <c r="D678" s="60">
        <f>+SUMIF($A$384:$A$677,$A678,D$384:D$677)</f>
        <v>45453.67</v>
      </c>
      <c r="E678" s="60">
        <f>+SUMIF($A$384:$A$677,$A678,E$384:E$677)</f>
        <v>2950814.7</v>
      </c>
      <c r="F678" s="66">
        <f>+SUMIF($A$384:$A$677,$A678,F$384:F$677)</f>
        <v>2906743.0300000003</v>
      </c>
      <c r="G678" s="60">
        <f>+SUMIF($A$384:$A$677,$A678,G$384:G$677)</f>
        <v>44071.67</v>
      </c>
      <c r="H678" s="55">
        <f>+F678+G678-E678</f>
        <v>0</v>
      </c>
      <c r="J678" s="56">
        <v>1930802.9499999997</v>
      </c>
      <c r="K678" s="56">
        <f>+J678-E678</f>
        <v>-1020011.7500000005</v>
      </c>
    </row>
    <row r="679" spans="1:11" ht="12">
      <c r="A679" s="50"/>
      <c r="C679" s="66"/>
      <c r="D679" s="60"/>
      <c r="E679" s="60"/>
      <c r="F679" s="66"/>
      <c r="G679" s="60"/>
      <c r="H679" s="55"/>
    </row>
    <row r="680" spans="1:11" ht="12">
      <c r="A680" s="50"/>
      <c r="C680" s="66"/>
      <c r="D680" s="60"/>
      <c r="E680" s="60"/>
      <c r="F680" s="66"/>
      <c r="G680" s="60"/>
      <c r="H680" s="55"/>
    </row>
    <row r="681" spans="1:11">
      <c r="A681" s="50">
        <v>7655</v>
      </c>
      <c r="B681" s="31" t="str">
        <f>INDEX('TB Clean'!$B$2:$B$489,MATCH('Linked TB'!A681,'TB Clean'!$A$2:$A$489,0))</f>
        <v>DISALLOWED UTIL PLANT</v>
      </c>
      <c r="C681" s="51">
        <v>0</v>
      </c>
      <c r="D681" s="52">
        <v>0</v>
      </c>
      <c r="E681" s="54">
        <f>INDEX('TB Clean'!$D$2:$D$489,MATCH('Linked TB'!A681,'TB Clean'!$A$2:$A$489,0))</f>
        <v>0</v>
      </c>
      <c r="F681" s="61">
        <f>+IF(UPPER(H681)="ACTUAL",C681,INDEX(ALLOCATION_TABLE,MATCH(UPPER(H681),INDEX(ALLOCATION_TABLE,0,1),0),5)*E681)</f>
        <v>0</v>
      </c>
      <c r="G681" s="54">
        <f>+E681-F681</f>
        <v>0</v>
      </c>
      <c r="H681" s="55" t="s">
        <v>195</v>
      </c>
    </row>
    <row r="682" spans="1:11">
      <c r="A682" s="50">
        <v>7660</v>
      </c>
      <c r="B682" s="31" t="str">
        <f>INDEX('TB Clean'!$B$2:$B$489,MATCH('Linked TB'!A682,'TB Clean'!$A$2:$A$489,0))</f>
        <v>MISCELLANEOUS EXP NON-U</v>
      </c>
      <c r="C682" s="51">
        <v>0</v>
      </c>
      <c r="D682" s="52">
        <v>0</v>
      </c>
      <c r="E682" s="54">
        <f>INDEX('TB Clean'!$D$2:$D$489,MATCH('Linked TB'!A682,'TB Clean'!$A$2:$A$489,0))</f>
        <v>0</v>
      </c>
      <c r="F682" s="61">
        <f>+IF(UPPER(H682)="ACTUAL",C682,INDEX(ALLOCATION_TABLE,MATCH(UPPER(H682),INDEX(ALLOCATION_TABLE,0,1),0),5)*E682)</f>
        <v>0</v>
      </c>
      <c r="G682" s="54">
        <f>+E682-F682</f>
        <v>0</v>
      </c>
      <c r="H682" s="55" t="s">
        <v>195</v>
      </c>
    </row>
    <row r="683" spans="1:11" ht="4.5" customHeight="1">
      <c r="A683" s="50"/>
      <c r="C683" s="58">
        <v>0</v>
      </c>
      <c r="D683" s="59">
        <v>0</v>
      </c>
      <c r="E683" s="60">
        <v>0</v>
      </c>
      <c r="F683" s="66">
        <v>0</v>
      </c>
      <c r="G683" s="60">
        <v>0</v>
      </c>
      <c r="H683" s="55"/>
    </row>
    <row r="684" spans="1:11" ht="12">
      <c r="A684" s="50" t="s">
        <v>246</v>
      </c>
      <c r="B684" s="31" t="s">
        <v>301</v>
      </c>
      <c r="C684" s="66">
        <f>SUM(C681:C682)</f>
        <v>0</v>
      </c>
      <c r="D684" s="60">
        <f>SUM(D681:D682)</f>
        <v>0</v>
      </c>
      <c r="E684" s="60">
        <f>SUM(E681:E682)</f>
        <v>0</v>
      </c>
      <c r="F684" s="66">
        <f>SUM(F681:F682)</f>
        <v>0</v>
      </c>
      <c r="G684" s="60">
        <f>SUM(G681:G682)</f>
        <v>0</v>
      </c>
      <c r="H684" s="55"/>
      <c r="J684" s="56">
        <v>-4032.7200000000003</v>
      </c>
      <c r="K684" s="56">
        <f>+J684-E684</f>
        <v>-4032.7200000000003</v>
      </c>
    </row>
    <row r="685" spans="1:11">
      <c r="A685" s="50"/>
      <c r="C685" s="51"/>
      <c r="D685" s="52"/>
      <c r="E685" s="54"/>
      <c r="F685" s="61"/>
      <c r="G685" s="54"/>
      <c r="H685" s="55"/>
    </row>
    <row r="686" spans="1:11">
      <c r="A686" s="50">
        <v>7680</v>
      </c>
      <c r="B686" s="31" t="str">
        <f>INDEX('TB Clean'!$B$2:$B$489,MATCH('Linked TB'!A686,'TB Clean'!$A$2:$A$489,0))</f>
        <v>RENTAL INCOME</v>
      </c>
      <c r="C686" s="51">
        <v>0</v>
      </c>
      <c r="D686" s="52">
        <v>0</v>
      </c>
      <c r="E686" s="54">
        <f>INDEX('TB Clean'!$D$2:$D$489,MATCH('Linked TB'!A686,'TB Clean'!$A$2:$A$489,0))</f>
        <v>0</v>
      </c>
      <c r="F686" s="61">
        <f>+IF(UPPER(H686)="ACTUAL",C686,INDEX(ALLOCATION_TABLE,MATCH(UPPER(H686),INDEX(ALLOCATION_TABLE,0,1),0),5)*E686)</f>
        <v>0</v>
      </c>
      <c r="G686" s="54">
        <f>+E686-F686</f>
        <v>0</v>
      </c>
      <c r="H686" s="55" t="s">
        <v>195</v>
      </c>
    </row>
    <row r="687" spans="1:11">
      <c r="A687" s="50">
        <v>7685</v>
      </c>
      <c r="B687" s="31" t="str">
        <f>INDEX('TB Clean'!$B$2:$B$489,MATCH('Linked TB'!A687,'TB Clean'!$A$2:$A$489,0))</f>
        <v>INTEREST INCOME</v>
      </c>
      <c r="C687" s="51">
        <v>0</v>
      </c>
      <c r="D687" s="52">
        <v>0</v>
      </c>
      <c r="E687" s="54">
        <f>INDEX('TB Clean'!$D$2:$D$489,MATCH('Linked TB'!A687,'TB Clean'!$A$2:$A$489,0))</f>
        <v>0</v>
      </c>
      <c r="F687" s="61">
        <f>+IF(UPPER(H687)="ACTUAL",C687,INDEX(ALLOCATION_TABLE,MATCH(UPPER(H687),INDEX(ALLOCATION_TABLE,0,1),0),5)*E687)</f>
        <v>0</v>
      </c>
      <c r="G687" s="54">
        <f>+E687-F687</f>
        <v>0</v>
      </c>
      <c r="H687" s="55" t="s">
        <v>195</v>
      </c>
    </row>
    <row r="688" spans="1:11">
      <c r="A688" s="50">
        <v>7691</v>
      </c>
      <c r="B688" s="31" t="str">
        <f>INDEX('TB Clean'!$B$2:$B$489,MATCH('Linked TB'!A688,'TB Clean'!$A$2:$A$489,0))</f>
        <v>NET BOOK VALUE-DISPOSAL</v>
      </c>
      <c r="C688" s="51">
        <v>0</v>
      </c>
      <c r="D688" s="52">
        <v>0</v>
      </c>
      <c r="E688" s="54">
        <f>INDEX('TB Clean'!$D$2:$D$489,MATCH('Linked TB'!A688,'TB Clean'!$A$2:$A$489,0))</f>
        <v>0</v>
      </c>
      <c r="F688" s="61">
        <f>+IF(UPPER(H688)="ACTUAL",C688,INDEX(ALLOCATION_TABLE,MATCH(UPPER(H688),INDEX(ALLOCATION_TABLE,0,1),0),5)*E688)</f>
        <v>0</v>
      </c>
      <c r="G688" s="54">
        <f>+E688-F688</f>
        <v>0</v>
      </c>
      <c r="H688" s="55" t="s">
        <v>195</v>
      </c>
    </row>
    <row r="689" spans="1:8">
      <c r="A689" s="50">
        <v>7765</v>
      </c>
      <c r="B689" s="31" t="str">
        <f>INDEX('TB Clean'!$B$2:$B$489,MATCH('Linked TB'!A689,'TB Clean'!$A$2:$A$489,0))</f>
        <v>SALE OF UTILITY PROPERTY</v>
      </c>
      <c r="C689" s="51">
        <v>0</v>
      </c>
      <c r="D689" s="52">
        <v>0</v>
      </c>
      <c r="E689" s="54">
        <f>INDEX('TB Clean'!$D$2:$D$489,MATCH('Linked TB'!A689,'TB Clean'!$A$2:$A$489,0))</f>
        <v>-144</v>
      </c>
      <c r="F689" s="61">
        <f>+IF(UPPER(H689)="ACTUAL",C689,INDEX(ALLOCATION_TABLE,MATCH(UPPER(H689),INDEX(ALLOCATION_TABLE,0,1),0),5)*E689)</f>
        <v>-144</v>
      </c>
      <c r="G689" s="54">
        <f>+E689-F689</f>
        <v>0</v>
      </c>
      <c r="H689" s="55" t="s">
        <v>195</v>
      </c>
    </row>
    <row r="690" spans="1:8" ht="5.15" customHeight="1">
      <c r="A690" s="50"/>
      <c r="C690" s="58">
        <v>0</v>
      </c>
      <c r="D690" s="59">
        <v>0</v>
      </c>
      <c r="E690" s="60">
        <v>0</v>
      </c>
      <c r="F690" s="66">
        <v>0</v>
      </c>
      <c r="G690" s="60">
        <v>0</v>
      </c>
      <c r="H690" s="55"/>
    </row>
    <row r="691" spans="1:8">
      <c r="A691" s="50" t="s">
        <v>246</v>
      </c>
      <c r="B691" s="31" t="s">
        <v>302</v>
      </c>
      <c r="C691" s="61">
        <f>SUM(C686:C690)</f>
        <v>0</v>
      </c>
      <c r="D691" s="54">
        <f>SUM(D686:D690)</f>
        <v>0</v>
      </c>
      <c r="E691" s="54">
        <f>SUM(E686:E690)</f>
        <v>-144</v>
      </c>
      <c r="F691" s="61">
        <f>SUM(F686:F690)</f>
        <v>-144</v>
      </c>
      <c r="G691" s="54">
        <f>SUM(G686:G690)</f>
        <v>0</v>
      </c>
      <c r="H691" s="55"/>
    </row>
    <row r="692" spans="1:8">
      <c r="A692" s="50"/>
      <c r="C692" s="51"/>
      <c r="D692" s="52"/>
      <c r="E692" s="54"/>
      <c r="F692" s="61"/>
      <c r="G692" s="54"/>
      <c r="H692" s="55"/>
    </row>
    <row r="693" spans="1:8" ht="5.15" customHeight="1">
      <c r="A693" s="50"/>
      <c r="C693" s="58"/>
      <c r="D693" s="59"/>
      <c r="E693" s="60"/>
      <c r="F693" s="66"/>
      <c r="G693" s="60"/>
      <c r="H693" s="55"/>
    </row>
    <row r="694" spans="1:8" ht="12">
      <c r="A694" s="50" t="s">
        <v>246</v>
      </c>
      <c r="B694" s="31" t="s">
        <v>303</v>
      </c>
      <c r="C694" s="66">
        <f>+SUMIF($A$681:$A$693,$A694,C$681:C$693)</f>
        <v>0</v>
      </c>
      <c r="D694" s="60">
        <f>+SUMIF($A$681:$A$693,$A694,D$681:D$693)</f>
        <v>0</v>
      </c>
      <c r="E694" s="60">
        <f>+SUMIF($A$681:$A$693,$A694,E$681:E$693)</f>
        <v>-144</v>
      </c>
      <c r="F694" s="66">
        <f>+SUMIF($A$681:$A$693,$A694,F$681:F$693)</f>
        <v>-144</v>
      </c>
      <c r="G694" s="60">
        <f>+SUMIF($A$681:$A$693,$A694,G$681:G$693)</f>
        <v>0</v>
      </c>
      <c r="H694" s="55"/>
    </row>
    <row r="695" spans="1:8">
      <c r="A695" s="50"/>
      <c r="C695" s="51"/>
      <c r="D695" s="52"/>
      <c r="E695" s="54"/>
      <c r="F695" s="61"/>
      <c r="G695" s="54"/>
      <c r="H695" s="55"/>
    </row>
    <row r="696" spans="1:8">
      <c r="A696" s="62">
        <v>7710</v>
      </c>
      <c r="B696" s="31" t="str">
        <f>INDEX('TB Clean'!$B$2:$B$489,MATCH('Linked TB'!A696,'TB Clean'!$A$2:$A$489,0))</f>
        <v>INTEREST EXPENSE-INTERCO</v>
      </c>
      <c r="C696" s="51">
        <f>+E696</f>
        <v>159550.04</v>
      </c>
      <c r="D696" s="52">
        <v>0</v>
      </c>
      <c r="E696" s="54">
        <f>INDEX('TB Clean'!$D$2:$D$489,MATCH('Linked TB'!A696,'TB Clean'!$A$2:$A$489,0))</f>
        <v>159550.04</v>
      </c>
      <c r="F696" s="61">
        <f>+IF(UPPER(H696)="ACTUAL",C696,INDEX(ALLOCATION_TABLE,MATCH(UPPER(H696),INDEX(ALLOCATION_TABLE,0,1),0),5)*E696)</f>
        <v>8872.6645077896319</v>
      </c>
      <c r="G696" s="54">
        <f>+E696-F696</f>
        <v>150677.37549221038</v>
      </c>
      <c r="H696" s="55" t="s">
        <v>304</v>
      </c>
    </row>
    <row r="697" spans="1:8" ht="5.15" customHeight="1">
      <c r="A697" s="50"/>
      <c r="C697" s="58">
        <v>0</v>
      </c>
      <c r="D697" s="59">
        <v>0</v>
      </c>
      <c r="E697" s="60">
        <v>0</v>
      </c>
      <c r="F697" s="66">
        <v>0</v>
      </c>
      <c r="G697" s="60">
        <v>0</v>
      </c>
      <c r="H697" s="55"/>
    </row>
    <row r="698" spans="1:8">
      <c r="A698" s="50" t="s">
        <v>246</v>
      </c>
      <c r="B698" s="31" t="s">
        <v>305</v>
      </c>
      <c r="C698" s="61">
        <f>SUM(C696:C697)</f>
        <v>159550.04</v>
      </c>
      <c r="D698" s="54">
        <f>SUM(D696:D697)</f>
        <v>0</v>
      </c>
      <c r="E698" s="54">
        <f>SUM(E696:E697)</f>
        <v>159550.04</v>
      </c>
      <c r="F698" s="61">
        <f>SUM(F696:F697)</f>
        <v>8872.6645077896319</v>
      </c>
      <c r="G698" s="54">
        <f>SUM(G696:G697)</f>
        <v>150677.37549221038</v>
      </c>
      <c r="H698" s="55"/>
    </row>
    <row r="699" spans="1:8">
      <c r="A699" s="50"/>
      <c r="C699" s="51"/>
      <c r="D699" s="52"/>
      <c r="E699" s="54"/>
      <c r="F699" s="61"/>
      <c r="G699" s="54"/>
      <c r="H699" s="55"/>
    </row>
    <row r="700" spans="1:8">
      <c r="A700" s="50">
        <v>7735</v>
      </c>
      <c r="B700" s="31" t="str">
        <f>INDEX('TB Clean'!$B$2:$B$489,MATCH('Linked TB'!A700,'TB Clean'!$A$2:$A$489,0))</f>
        <v>S/T INT EXP BANK ONE</v>
      </c>
      <c r="C700" s="51">
        <f>+E700</f>
        <v>1021.6600000000001</v>
      </c>
      <c r="D700" s="52">
        <v>0</v>
      </c>
      <c r="E700" s="54">
        <f>INDEX('TB Clean'!$D$2:$D$489,MATCH('Linked TB'!A700,'TB Clean'!$A$2:$A$489,0))</f>
        <v>1021.6600000000001</v>
      </c>
      <c r="F700" s="61">
        <f>+IF(UPPER(H700)="ACTUAL",C700,INDEX(ALLOCATION_TABLE,MATCH(UPPER(H700),INDEX(ALLOCATION_TABLE,0,1),0),5)*E700)</f>
        <v>56.815068307274352</v>
      </c>
      <c r="G700" s="54">
        <f>+E700-F700</f>
        <v>964.84493169272571</v>
      </c>
      <c r="H700" s="55" t="s">
        <v>304</v>
      </c>
    </row>
    <row r="701" spans="1:8" ht="5.15" customHeight="1">
      <c r="A701" s="50"/>
      <c r="C701" s="58">
        <v>0</v>
      </c>
      <c r="D701" s="59">
        <v>0</v>
      </c>
      <c r="E701" s="60">
        <v>0</v>
      </c>
      <c r="F701" s="66">
        <v>0</v>
      </c>
      <c r="G701" s="60">
        <v>0</v>
      </c>
      <c r="H701" s="55"/>
    </row>
    <row r="702" spans="1:8">
      <c r="A702" s="50" t="s">
        <v>246</v>
      </c>
      <c r="B702" s="31" t="s">
        <v>306</v>
      </c>
      <c r="C702" s="61">
        <f>SUM(C700:C701)</f>
        <v>1021.6600000000001</v>
      </c>
      <c r="D702" s="54">
        <f>SUM(D700:D701)</f>
        <v>0</v>
      </c>
      <c r="E702" s="54">
        <f>SUM(E700:E701)</f>
        <v>1021.6600000000001</v>
      </c>
      <c r="F702" s="61">
        <f>SUM(F700:F701)</f>
        <v>56.815068307274352</v>
      </c>
      <c r="G702" s="54">
        <f>SUM(G700:G701)</f>
        <v>964.84493169272571</v>
      </c>
      <c r="H702" s="55"/>
    </row>
    <row r="703" spans="1:8">
      <c r="A703" s="50"/>
      <c r="C703" s="51"/>
      <c r="D703" s="52"/>
      <c r="E703" s="54"/>
      <c r="F703" s="61"/>
      <c r="G703" s="54"/>
      <c r="H703" s="55"/>
    </row>
    <row r="704" spans="1:8">
      <c r="A704" s="50">
        <v>7750</v>
      </c>
      <c r="B704" s="31" t="str">
        <f>INDEX('TB Clean'!$B$2:$B$489,MATCH('Linked TB'!A704,'TB Clean'!$A$2:$A$489,0))</f>
        <v>INTEREST DURING CONSTRUC</v>
      </c>
      <c r="C704" s="51">
        <f>+E704</f>
        <v>-6316.45</v>
      </c>
      <c r="D704" s="52">
        <v>0</v>
      </c>
      <c r="E704" s="54">
        <f>INDEX('TB Clean'!$D$2:$D$489,MATCH('Linked TB'!A704,'TB Clean'!$A$2:$A$489,0))</f>
        <v>-6316.45</v>
      </c>
      <c r="F704" s="61">
        <f>+IF(UPPER(H704)="ACTUAL",C704,INDEX(ALLOCATION_TABLE,MATCH(UPPER(H704),INDEX(ALLOCATION_TABLE,0,1),0),5)*E704)</f>
        <v>-6316.3784363081204</v>
      </c>
      <c r="G704" s="54">
        <f>+E704-F704</f>
        <v>-7.1563691879418911E-2</v>
      </c>
      <c r="H704" s="55" t="s">
        <v>188</v>
      </c>
    </row>
    <row r="705" spans="1:8" ht="5.15" customHeight="1">
      <c r="A705" s="67"/>
      <c r="C705" s="59">
        <v>0</v>
      </c>
      <c r="D705" s="59">
        <v>0</v>
      </c>
      <c r="E705" s="60">
        <v>0</v>
      </c>
      <c r="F705" s="66">
        <v>0</v>
      </c>
      <c r="G705" s="60">
        <v>0</v>
      </c>
      <c r="H705" s="55"/>
    </row>
    <row r="706" spans="1:8">
      <c r="A706" s="67" t="s">
        <v>246</v>
      </c>
      <c r="B706" s="31" t="s">
        <v>307</v>
      </c>
      <c r="C706" s="61">
        <f>SUM(C704:C705)</f>
        <v>-6316.45</v>
      </c>
      <c r="D706" s="54">
        <f>SUM(D704:D705)</f>
        <v>0</v>
      </c>
      <c r="E706" s="54">
        <f>SUM(E704:E705)</f>
        <v>-6316.45</v>
      </c>
      <c r="F706" s="61">
        <f>SUM(F704:F705)</f>
        <v>-6316.3784363081204</v>
      </c>
      <c r="G706" s="54">
        <f>SUM(G704:G705)</f>
        <v>-7.1563691879418911E-2</v>
      </c>
      <c r="H706" s="55"/>
    </row>
    <row r="707" spans="1:8">
      <c r="C707" s="51"/>
      <c r="D707" s="52"/>
      <c r="E707" s="52"/>
      <c r="F707" s="51"/>
      <c r="G707" s="52"/>
      <c r="H707" s="55"/>
    </row>
    <row r="708" spans="1:8" ht="5.15" customHeight="1">
      <c r="A708" s="67"/>
      <c r="C708" s="58"/>
      <c r="D708" s="59"/>
      <c r="E708" s="60"/>
      <c r="F708" s="66"/>
      <c r="G708" s="60"/>
      <c r="H708" s="55"/>
    </row>
    <row r="709" spans="1:8" ht="12">
      <c r="A709" s="31" t="s">
        <v>246</v>
      </c>
      <c r="B709" s="31" t="s">
        <v>308</v>
      </c>
      <c r="C709" s="58">
        <f>+SUMIF($A$696:$A$708,$A709,C$696:C$708)</f>
        <v>154255.25</v>
      </c>
      <c r="D709" s="59">
        <f>+SUMIF($A$696:$A$708,$A709,D$696:D$708)</f>
        <v>0</v>
      </c>
      <c r="E709" s="59">
        <f>+SUMIF($A$696:$A$708,$A709,E$696:E$708)</f>
        <v>154255.25</v>
      </c>
      <c r="F709" s="58">
        <f>+SUMIF($A$696:$A$708,$A709,F$696:F$708)</f>
        <v>2613.101139788786</v>
      </c>
      <c r="G709" s="59">
        <f>+SUMIF($A$696:$A$708,$A709,G$696:G$708)</f>
        <v>151642.14886021122</v>
      </c>
      <c r="H709" s="55"/>
    </row>
    <row r="710" spans="1:8">
      <c r="C710" s="51"/>
      <c r="D710" s="52"/>
      <c r="E710" s="52"/>
      <c r="F710" s="51"/>
      <c r="G710" s="52"/>
      <c r="H710" s="55"/>
    </row>
    <row r="711" spans="1:8" ht="5.15" customHeight="1">
      <c r="A711" s="67"/>
      <c r="C711" s="58"/>
      <c r="D711" s="59"/>
      <c r="E711" s="60"/>
      <c r="F711" s="66"/>
      <c r="G711" s="60"/>
      <c r="H711" s="55"/>
    </row>
    <row r="712" spans="1:8" ht="12">
      <c r="A712" s="31" t="s">
        <v>246</v>
      </c>
      <c r="B712" s="31" t="s">
        <v>309</v>
      </c>
      <c r="C712" s="71">
        <f>+C709+C678+C374+C694</f>
        <v>-1897466.1999999997</v>
      </c>
      <c r="D712" s="72">
        <f>+D709+D678+D374+D694</f>
        <v>45453.67</v>
      </c>
      <c r="E712" s="72">
        <f>+E709+E678+E374+E694+E378+E382</f>
        <v>111312.0400000005</v>
      </c>
      <c r="F712" s="71">
        <f>+F709+F678+F374+F694+F378+F382</f>
        <v>-84401.778860210441</v>
      </c>
      <c r="G712" s="72">
        <f>+G709+G678+G374+G694+G378+G382</f>
        <v>195713.81886021124</v>
      </c>
      <c r="H712" s="55">
        <f>+E712-F712-G712</f>
        <v>-2.9103830456733704E-10</v>
      </c>
    </row>
    <row r="713" spans="1:8" ht="11" thickBot="1">
      <c r="C713" s="73"/>
      <c r="D713" s="74"/>
      <c r="E713" s="74"/>
      <c r="F713" s="73"/>
      <c r="G713" s="74"/>
      <c r="H713" s="75"/>
    </row>
    <row r="715" spans="1:8" ht="12.5" thickBot="1">
      <c r="A715" s="1247" t="s">
        <v>21</v>
      </c>
      <c r="B715" s="1247"/>
      <c r="C715" s="1247"/>
      <c r="D715" s="1247"/>
      <c r="E715" s="1247"/>
    </row>
    <row r="716" spans="1:8">
      <c r="A716" s="65" t="s">
        <v>246</v>
      </c>
      <c r="B716" s="65" t="s">
        <v>245</v>
      </c>
      <c r="C716" s="77"/>
      <c r="D716" s="78"/>
      <c r="E716" s="79">
        <f>+E350</f>
        <v>-111312.04000000283</v>
      </c>
    </row>
    <row r="717" spans="1:8" ht="12">
      <c r="A717" s="65" t="s">
        <v>246</v>
      </c>
      <c r="B717" s="65" t="s">
        <v>273</v>
      </c>
      <c r="C717" s="51"/>
      <c r="D717" s="52"/>
      <c r="E717" s="70">
        <f>+E712</f>
        <v>111312.0400000005</v>
      </c>
      <c r="G717" s="80"/>
    </row>
    <row r="718" spans="1:8" ht="12.5" thickBot="1">
      <c r="A718" s="65" t="s">
        <v>246</v>
      </c>
      <c r="B718" s="65" t="s">
        <v>310</v>
      </c>
      <c r="C718" s="73"/>
      <c r="D718" s="74"/>
      <c r="E718" s="81">
        <f>SUM(E716:E717)</f>
        <v>-2.3283064365386963E-9</v>
      </c>
      <c r="F718" s="82"/>
      <c r="G718" s="82"/>
    </row>
    <row r="720" spans="1:8" ht="12.5" thickBot="1">
      <c r="B720" s="1242" t="s">
        <v>311</v>
      </c>
      <c r="C720" s="1242"/>
      <c r="D720" s="1242"/>
      <c r="E720" s="1242"/>
      <c r="F720" s="1242"/>
      <c r="G720" s="1242"/>
      <c r="H720" s="1242"/>
    </row>
    <row r="721" spans="1:8">
      <c r="B721" s="65"/>
      <c r="C721" s="83" t="s">
        <v>142</v>
      </c>
      <c r="D721" s="84" t="s">
        <v>142</v>
      </c>
      <c r="E721" s="84" t="s">
        <v>142</v>
      </c>
      <c r="F721" s="84" t="s">
        <v>312</v>
      </c>
      <c r="G721" s="84" t="s">
        <v>312</v>
      </c>
      <c r="H721" s="85" t="s">
        <v>312</v>
      </c>
    </row>
    <row r="722" spans="1:8" ht="12">
      <c r="B722" s="86" t="s">
        <v>313</v>
      </c>
      <c r="C722" s="87" t="s">
        <v>167</v>
      </c>
      <c r="D722" s="88" t="s">
        <v>25</v>
      </c>
      <c r="E722" s="88" t="s">
        <v>243</v>
      </c>
      <c r="F722" s="88" t="s">
        <v>167</v>
      </c>
      <c r="G722" s="88" t="s">
        <v>25</v>
      </c>
      <c r="H722" s="89" t="s">
        <v>243</v>
      </c>
    </row>
    <row r="723" spans="1:8">
      <c r="B723" s="65"/>
      <c r="C723" s="51"/>
      <c r="D723" s="52"/>
      <c r="E723" s="52"/>
      <c r="F723" s="52"/>
      <c r="G723" s="52"/>
      <c r="H723" s="55"/>
    </row>
    <row r="724" spans="1:8">
      <c r="B724" s="65" t="s">
        <v>314</v>
      </c>
      <c r="C724" s="51">
        <f>+'Input Schedule'!C7</f>
        <v>6954.6</v>
      </c>
      <c r="D724" s="52">
        <f>+'Input Schedule'!C10</f>
        <v>0</v>
      </c>
      <c r="E724" s="52">
        <f t="shared" ref="E724:E730" si="122">SUM(C724:D724)</f>
        <v>6954.6</v>
      </c>
      <c r="F724" s="90">
        <f>+C724/$E724</f>
        <v>1</v>
      </c>
      <c r="G724" s="90">
        <f>+D724/$E724</f>
        <v>0</v>
      </c>
      <c r="H724" s="91">
        <f t="shared" ref="H724:H730" si="123">SUM(F724:G724)</f>
        <v>1</v>
      </c>
    </row>
    <row r="725" spans="1:8">
      <c r="B725" s="65" t="s">
        <v>315</v>
      </c>
      <c r="C725" s="51">
        <f>+C374</f>
        <v>-2993613.9099999997</v>
      </c>
      <c r="D725" s="52">
        <f>+D374</f>
        <v>0</v>
      </c>
      <c r="E725" s="52">
        <f t="shared" si="122"/>
        <v>-2993613.9099999997</v>
      </c>
      <c r="F725" s="90">
        <f t="shared" ref="F725:G730" si="124">+C725/$E725</f>
        <v>1</v>
      </c>
      <c r="G725" s="90">
        <f t="shared" si="124"/>
        <v>0</v>
      </c>
      <c r="H725" s="91">
        <f t="shared" si="123"/>
        <v>1</v>
      </c>
    </row>
    <row r="726" spans="1:8">
      <c r="B726" s="65" t="s">
        <v>247</v>
      </c>
      <c r="C726" s="51">
        <f>+C71+C75+C82</f>
        <v>13384602.769999998</v>
      </c>
      <c r="D726" s="52">
        <f>+D71+D75+D82</f>
        <v>82.6</v>
      </c>
      <c r="E726" s="52">
        <f t="shared" si="122"/>
        <v>13384685.369999997</v>
      </c>
      <c r="F726" s="90">
        <f>+C726/$E726</f>
        <v>0.99999382876790033</v>
      </c>
      <c r="G726" s="90">
        <f t="shared" si="124"/>
        <v>6.1712320997202499E-6</v>
      </c>
      <c r="H726" s="91">
        <f t="shared" si="123"/>
        <v>1</v>
      </c>
    </row>
    <row r="727" spans="1:8">
      <c r="B727" s="65" t="s">
        <v>316</v>
      </c>
      <c r="C727" s="51">
        <f>+C71+C75+C82+C167</f>
        <v>6995672.549999998</v>
      </c>
      <c r="D727" s="52">
        <f>+D71+D75+D82+D167</f>
        <v>79.259999999999991</v>
      </c>
      <c r="E727" s="52">
        <f t="shared" si="122"/>
        <v>6995751.8099999977</v>
      </c>
      <c r="F727" s="90">
        <f t="shared" si="124"/>
        <v>0.99998867026702032</v>
      </c>
      <c r="G727" s="90">
        <f t="shared" si="124"/>
        <v>1.1329732979763903E-5</v>
      </c>
      <c r="H727" s="91">
        <f t="shared" si="123"/>
        <v>1</v>
      </c>
    </row>
    <row r="728" spans="1:8">
      <c r="B728" s="65" t="s">
        <v>317</v>
      </c>
      <c r="C728" s="51">
        <f>+F214+F233</f>
        <v>204034.58000000002</v>
      </c>
      <c r="D728" s="52">
        <f>+G214+G233</f>
        <v>0</v>
      </c>
      <c r="E728" s="52">
        <f t="shared" si="122"/>
        <v>204034.58000000002</v>
      </c>
      <c r="F728" s="90">
        <f t="shared" si="124"/>
        <v>1</v>
      </c>
      <c r="G728" s="90">
        <f t="shared" si="124"/>
        <v>0</v>
      </c>
      <c r="H728" s="91">
        <f t="shared" si="123"/>
        <v>1</v>
      </c>
    </row>
    <row r="729" spans="1:8">
      <c r="B729" s="65" t="s">
        <v>194</v>
      </c>
      <c r="C729" s="51">
        <f>+F264</f>
        <v>-269717.98000000004</v>
      </c>
      <c r="D729" s="52">
        <f>+G264</f>
        <v>0</v>
      </c>
      <c r="E729" s="52">
        <f t="shared" si="122"/>
        <v>-269717.98000000004</v>
      </c>
      <c r="F729" s="90">
        <f t="shared" si="124"/>
        <v>1</v>
      </c>
      <c r="G729" s="90">
        <f t="shared" si="124"/>
        <v>0</v>
      </c>
      <c r="H729" s="91">
        <f t="shared" si="123"/>
        <v>1</v>
      </c>
    </row>
    <row r="730" spans="1:8">
      <c r="A730" s="56"/>
      <c r="B730" s="65" t="s">
        <v>318</v>
      </c>
      <c r="C730" s="51">
        <v>33123.9845027626</v>
      </c>
      <c r="D730" s="52">
        <v>562518.17549723748</v>
      </c>
      <c r="E730" s="52">
        <f t="shared" si="122"/>
        <v>595642.16</v>
      </c>
      <c r="F730" s="90">
        <f t="shared" si="124"/>
        <v>5.5610543925840639E-2</v>
      </c>
      <c r="G730" s="90">
        <f t="shared" si="124"/>
        <v>0.94438945607415947</v>
      </c>
      <c r="H730" s="91">
        <f t="shared" si="123"/>
        <v>1</v>
      </c>
    </row>
    <row r="731" spans="1:8" ht="11" thickBot="1">
      <c r="A731" s="56"/>
      <c r="B731" s="65"/>
      <c r="C731" s="73"/>
      <c r="D731" s="74"/>
      <c r="E731" s="74"/>
      <c r="F731" s="74"/>
      <c r="G731" s="74"/>
      <c r="H731" s="75"/>
    </row>
    <row r="732" spans="1:8">
      <c r="A732" s="56"/>
      <c r="B732" s="65"/>
      <c r="C732" s="52"/>
      <c r="D732" s="52"/>
      <c r="E732" s="52"/>
      <c r="F732" s="52"/>
      <c r="G732" s="52"/>
      <c r="H732" s="92"/>
    </row>
  </sheetData>
  <mergeCells count="6">
    <mergeCell ref="B720:H720"/>
    <mergeCell ref="A1:C1"/>
    <mergeCell ref="A2:C2"/>
    <mergeCell ref="A7:B7"/>
    <mergeCell ref="A352:B352"/>
    <mergeCell ref="A715:E715"/>
  </mergeCells>
  <pageMargins left="0.7" right="0.7" top="0.75" bottom="0.75" header="0.3" footer="0.3"/>
  <pageSetup orientation="portrait" r:id="rId1"/>
  <ignoredErrors>
    <ignoredError sqref="C684:D684" formulaRange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rgb="FFFFC000"/>
  </sheetPr>
  <dimension ref="A1:P133"/>
  <sheetViews>
    <sheetView showGridLines="0" workbookViewId="0">
      <pane ySplit="3" topLeftCell="A42" activePane="bottomLeft" state="frozen"/>
      <selection activeCell="L31" sqref="L31"/>
      <selection pane="bottomLeft" activeCell="L31" sqref="L31"/>
    </sheetView>
  </sheetViews>
  <sheetFormatPr defaultRowHeight="12.5"/>
  <cols>
    <col min="1" max="1" width="5.33203125" style="852" customWidth="1"/>
    <col min="2" max="2" width="28.25" customWidth="1"/>
    <col min="3" max="3" width="4.83203125" style="852" bestFit="1" customWidth="1"/>
    <col min="4" max="4" width="8.25" style="852" customWidth="1"/>
    <col min="5" max="5" width="28.25" bestFit="1" customWidth="1"/>
    <col min="6" max="6" width="6.25" style="852" bestFit="1" customWidth="1"/>
    <col min="7" max="7" width="15.5" customWidth="1"/>
    <col min="8" max="8" width="6.58203125" style="852" hidden="1" customWidth="1"/>
    <col min="9" max="9" width="6.83203125" style="852" hidden="1" customWidth="1"/>
    <col min="10" max="10" width="9.08203125" style="852" hidden="1" customWidth="1"/>
    <col min="11" max="11" width="6.75" style="852" hidden="1" customWidth="1"/>
    <col min="12" max="12" width="6.5" style="852" hidden="1" customWidth="1"/>
    <col min="13" max="13" width="2.33203125" customWidth="1"/>
    <col min="14" max="14" width="17.58203125" customWidth="1"/>
    <col min="15" max="15" width="28.75" customWidth="1"/>
  </cols>
  <sheetData>
    <row r="1" spans="1:16" ht="18.5">
      <c r="B1" s="853" t="s">
        <v>1269</v>
      </c>
    </row>
    <row r="3" spans="1:16" ht="14.5">
      <c r="A3" s="854" t="s">
        <v>1270</v>
      </c>
      <c r="B3" s="855" t="s">
        <v>173</v>
      </c>
      <c r="C3" s="854" t="s">
        <v>334</v>
      </c>
      <c r="D3" s="854" t="s">
        <v>1266</v>
      </c>
      <c r="E3" s="855" t="s">
        <v>338</v>
      </c>
      <c r="F3" s="854" t="s">
        <v>356</v>
      </c>
      <c r="G3" s="855" t="s">
        <v>356</v>
      </c>
      <c r="H3" s="854" t="s">
        <v>1271</v>
      </c>
      <c r="I3" s="854" t="s">
        <v>1272</v>
      </c>
      <c r="J3" s="854" t="s">
        <v>1273</v>
      </c>
      <c r="K3" s="854" t="s">
        <v>1274</v>
      </c>
      <c r="L3" s="854" t="s">
        <v>1275</v>
      </c>
      <c r="M3" s="855"/>
    </row>
    <row r="4" spans="1:16" ht="14.5">
      <c r="A4" s="852">
        <v>101</v>
      </c>
      <c r="B4" s="856" t="s">
        <v>1276</v>
      </c>
      <c r="C4" s="857" t="s">
        <v>378</v>
      </c>
      <c r="D4" s="857" t="s">
        <v>1277</v>
      </c>
      <c r="E4" t="s">
        <v>1278</v>
      </c>
      <c r="F4" s="857" t="s">
        <v>1257</v>
      </c>
      <c r="G4" t="s">
        <v>1278</v>
      </c>
      <c r="H4" s="857" t="s">
        <v>996</v>
      </c>
      <c r="I4" s="857" t="s">
        <v>1279</v>
      </c>
      <c r="J4" s="857" t="s">
        <v>1257</v>
      </c>
      <c r="K4" s="857" t="s">
        <v>1280</v>
      </c>
      <c r="L4" s="857" t="s">
        <v>1281</v>
      </c>
      <c r="M4" s="856"/>
      <c r="N4" s="858" t="s">
        <v>1282</v>
      </c>
      <c r="O4" s="858" t="s">
        <v>1283</v>
      </c>
      <c r="P4" s="859" t="s">
        <v>1284</v>
      </c>
    </row>
    <row r="5" spans="1:16" ht="14.5">
      <c r="A5" s="852">
        <v>102</v>
      </c>
      <c r="B5" s="856" t="s">
        <v>1285</v>
      </c>
      <c r="C5" s="857" t="s">
        <v>378</v>
      </c>
      <c r="D5" s="857" t="s">
        <v>1277</v>
      </c>
      <c r="E5" t="s">
        <v>1278</v>
      </c>
      <c r="F5" s="857" t="s">
        <v>1257</v>
      </c>
      <c r="G5" t="s">
        <v>1278</v>
      </c>
      <c r="H5" s="857" t="s">
        <v>996</v>
      </c>
      <c r="I5" s="857" t="s">
        <v>1279</v>
      </c>
      <c r="J5" s="857" t="s">
        <v>1257</v>
      </c>
      <c r="K5" s="857" t="s">
        <v>1280</v>
      </c>
      <c r="L5" s="857" t="s">
        <v>1281</v>
      </c>
      <c r="M5" s="856"/>
      <c r="N5" s="860" t="s">
        <v>1257</v>
      </c>
      <c r="O5" s="860" t="s">
        <v>751</v>
      </c>
      <c r="P5" s="859">
        <v>700100</v>
      </c>
    </row>
    <row r="6" spans="1:16" ht="14.5">
      <c r="A6" s="852">
        <v>103</v>
      </c>
      <c r="B6" s="856" t="s">
        <v>1286</v>
      </c>
      <c r="C6" s="857" t="s">
        <v>378</v>
      </c>
      <c r="D6" s="857" t="s">
        <v>1277</v>
      </c>
      <c r="E6" t="s">
        <v>1278</v>
      </c>
      <c r="F6" s="857" t="s">
        <v>1257</v>
      </c>
      <c r="G6" t="s">
        <v>1278</v>
      </c>
      <c r="H6" s="857" t="s">
        <v>996</v>
      </c>
      <c r="I6" s="857" t="s">
        <v>1279</v>
      </c>
      <c r="J6" s="857" t="s">
        <v>1257</v>
      </c>
      <c r="K6" s="857" t="s">
        <v>1280</v>
      </c>
      <c r="L6" s="857" t="s">
        <v>1281</v>
      </c>
      <c r="M6" s="856"/>
      <c r="N6" s="860" t="s">
        <v>1287</v>
      </c>
      <c r="O6" s="860" t="s">
        <v>752</v>
      </c>
      <c r="P6" s="859">
        <v>701100</v>
      </c>
    </row>
    <row r="7" spans="1:16" ht="14.5">
      <c r="A7" s="852">
        <v>104</v>
      </c>
      <c r="B7" s="856" t="s">
        <v>1288</v>
      </c>
      <c r="C7" s="857" t="s">
        <v>378</v>
      </c>
      <c r="D7" s="857" t="s">
        <v>1277</v>
      </c>
      <c r="E7" t="s">
        <v>1278</v>
      </c>
      <c r="F7" s="857" t="s">
        <v>1257</v>
      </c>
      <c r="G7" t="s">
        <v>1278</v>
      </c>
      <c r="H7" s="857" t="s">
        <v>996</v>
      </c>
      <c r="I7" s="857" t="s">
        <v>1279</v>
      </c>
      <c r="J7" s="857" t="s">
        <v>1257</v>
      </c>
      <c r="K7" s="857" t="s">
        <v>1280</v>
      </c>
      <c r="L7" s="857" t="s">
        <v>1281</v>
      </c>
      <c r="M7" s="856"/>
      <c r="N7" s="860" t="s">
        <v>1289</v>
      </c>
      <c r="O7" s="860" t="s">
        <v>753</v>
      </c>
      <c r="P7" s="859">
        <v>702100</v>
      </c>
    </row>
    <row r="8" spans="1:16" ht="15" thickBot="1">
      <c r="A8" s="861">
        <v>105</v>
      </c>
      <c r="B8" s="862" t="s">
        <v>1290</v>
      </c>
      <c r="C8" s="863" t="s">
        <v>378</v>
      </c>
      <c r="D8" s="863" t="s">
        <v>1277</v>
      </c>
      <c r="E8" s="864" t="s">
        <v>1278</v>
      </c>
      <c r="F8" s="863" t="s">
        <v>1257</v>
      </c>
      <c r="G8" s="864" t="s">
        <v>1278</v>
      </c>
      <c r="H8" s="863" t="s">
        <v>996</v>
      </c>
      <c r="I8" s="863" t="s">
        <v>1279</v>
      </c>
      <c r="J8" s="863" t="s">
        <v>1257</v>
      </c>
      <c r="K8" s="863" t="s">
        <v>1280</v>
      </c>
      <c r="L8" s="863" t="s">
        <v>1281</v>
      </c>
      <c r="M8" s="856"/>
      <c r="N8" s="860" t="s">
        <v>1277</v>
      </c>
      <c r="O8" s="860" t="s">
        <v>1278</v>
      </c>
      <c r="P8" s="859"/>
    </row>
    <row r="9" spans="1:16" ht="14.5">
      <c r="A9" s="852">
        <v>110</v>
      </c>
      <c r="B9" s="856" t="s">
        <v>379</v>
      </c>
      <c r="C9" s="857" t="s">
        <v>378</v>
      </c>
      <c r="D9" s="857" t="s">
        <v>1257</v>
      </c>
      <c r="E9" t="s">
        <v>751</v>
      </c>
      <c r="F9" s="857" t="s">
        <v>1287</v>
      </c>
      <c r="G9" t="s">
        <v>377</v>
      </c>
      <c r="H9" s="857" t="s">
        <v>1291</v>
      </c>
      <c r="I9" s="857" t="s">
        <v>1257</v>
      </c>
      <c r="J9" s="857" t="s">
        <v>1287</v>
      </c>
      <c r="K9" s="857" t="s">
        <v>1292</v>
      </c>
      <c r="L9" s="857" t="s">
        <v>1281</v>
      </c>
      <c r="M9" s="856"/>
      <c r="N9" s="860" t="s">
        <v>1293</v>
      </c>
      <c r="O9" s="860" t="s">
        <v>1294</v>
      </c>
      <c r="P9" s="859"/>
    </row>
    <row r="10" spans="1:16" ht="14.5">
      <c r="A10" s="852">
        <v>111</v>
      </c>
      <c r="B10" s="856" t="s">
        <v>380</v>
      </c>
      <c r="C10" s="857" t="s">
        <v>378</v>
      </c>
      <c r="D10" s="857" t="s">
        <v>1257</v>
      </c>
      <c r="E10" t="s">
        <v>751</v>
      </c>
      <c r="F10" s="857" t="s">
        <v>1287</v>
      </c>
      <c r="G10" t="s">
        <v>377</v>
      </c>
      <c r="H10" s="857" t="s">
        <v>1295</v>
      </c>
      <c r="I10" s="857" t="s">
        <v>1257</v>
      </c>
      <c r="J10" s="857" t="s">
        <v>1289</v>
      </c>
      <c r="K10" s="857" t="s">
        <v>1296</v>
      </c>
      <c r="L10" s="857" t="s">
        <v>1281</v>
      </c>
      <c r="M10" s="856"/>
      <c r="N10" s="865" t="s">
        <v>1297</v>
      </c>
      <c r="O10" s="865" t="s">
        <v>754</v>
      </c>
      <c r="P10" s="859">
        <v>704100</v>
      </c>
    </row>
    <row r="11" spans="1:16" ht="14.5">
      <c r="A11" s="852">
        <v>112</v>
      </c>
      <c r="B11" s="856" t="s">
        <v>382</v>
      </c>
      <c r="C11" s="857" t="s">
        <v>378</v>
      </c>
      <c r="D11" s="857" t="s">
        <v>1257</v>
      </c>
      <c r="E11" t="s">
        <v>751</v>
      </c>
      <c r="F11" s="857" t="s">
        <v>1287</v>
      </c>
      <c r="G11" t="s">
        <v>377</v>
      </c>
      <c r="H11" s="857" t="s">
        <v>1298</v>
      </c>
      <c r="I11" s="857" t="s">
        <v>1257</v>
      </c>
      <c r="J11" s="857" t="s">
        <v>1289</v>
      </c>
      <c r="K11" s="857" t="s">
        <v>1299</v>
      </c>
      <c r="L11" s="857" t="s">
        <v>1281</v>
      </c>
      <c r="M11" s="856"/>
      <c r="N11" s="865" t="s">
        <v>1300</v>
      </c>
      <c r="O11" s="865" t="s">
        <v>755</v>
      </c>
      <c r="P11" s="859">
        <v>705100</v>
      </c>
    </row>
    <row r="12" spans="1:16" ht="14.5">
      <c r="A12" s="852">
        <v>113</v>
      </c>
      <c r="B12" s="856" t="s">
        <v>383</v>
      </c>
      <c r="C12" s="857" t="s">
        <v>378</v>
      </c>
      <c r="D12" s="857" t="s">
        <v>1257</v>
      </c>
      <c r="E12" t="s">
        <v>751</v>
      </c>
      <c r="F12" s="857" t="s">
        <v>1287</v>
      </c>
      <c r="G12" t="s">
        <v>377</v>
      </c>
      <c r="H12" s="857" t="s">
        <v>1301</v>
      </c>
      <c r="I12" s="857" t="s">
        <v>1257</v>
      </c>
      <c r="J12" s="857" t="s">
        <v>1289</v>
      </c>
      <c r="K12" s="857" t="s">
        <v>1296</v>
      </c>
      <c r="L12" s="857" t="s">
        <v>1281</v>
      </c>
      <c r="M12" s="856"/>
      <c r="N12" s="865" t="s">
        <v>1302</v>
      </c>
      <c r="O12" s="865" t="s">
        <v>756</v>
      </c>
      <c r="P12" s="859">
        <v>706100</v>
      </c>
    </row>
    <row r="13" spans="1:16" ht="14.5">
      <c r="A13" s="852">
        <v>114</v>
      </c>
      <c r="B13" s="856" t="s">
        <v>384</v>
      </c>
      <c r="C13" s="857" t="s">
        <v>378</v>
      </c>
      <c r="D13" s="857" t="s">
        <v>1257</v>
      </c>
      <c r="E13" t="s">
        <v>751</v>
      </c>
      <c r="F13" s="857" t="s">
        <v>1287</v>
      </c>
      <c r="G13" t="s">
        <v>377</v>
      </c>
      <c r="H13" s="857" t="s">
        <v>1303</v>
      </c>
      <c r="I13" s="857" t="s">
        <v>1257</v>
      </c>
      <c r="J13" s="857" t="s">
        <v>1289</v>
      </c>
      <c r="K13" s="857" t="s">
        <v>1304</v>
      </c>
      <c r="L13" s="857" t="s">
        <v>1281</v>
      </c>
      <c r="M13" s="856"/>
      <c r="N13" s="866" t="s">
        <v>1279</v>
      </c>
      <c r="O13" s="865" t="s">
        <v>1305</v>
      </c>
      <c r="P13" s="859">
        <v>707100</v>
      </c>
    </row>
    <row r="14" spans="1:16" ht="14.5">
      <c r="A14" s="852">
        <v>117</v>
      </c>
      <c r="B14" s="856" t="s">
        <v>385</v>
      </c>
      <c r="C14" s="857" t="s">
        <v>378</v>
      </c>
      <c r="D14" s="857" t="s">
        <v>1257</v>
      </c>
      <c r="E14" t="s">
        <v>751</v>
      </c>
      <c r="F14" s="857" t="s">
        <v>1287</v>
      </c>
      <c r="G14" t="s">
        <v>377</v>
      </c>
      <c r="H14" s="857" t="s">
        <v>1306</v>
      </c>
      <c r="I14" s="857" t="s">
        <v>1257</v>
      </c>
      <c r="J14" s="857" t="s">
        <v>1289</v>
      </c>
      <c r="K14" s="857" t="s">
        <v>1299</v>
      </c>
      <c r="L14" s="857" t="s">
        <v>1281</v>
      </c>
      <c r="M14" s="856"/>
      <c r="N14" s="867" t="s">
        <v>1307</v>
      </c>
      <c r="O14" s="867"/>
      <c r="P14" s="868" t="s">
        <v>1284</v>
      </c>
    </row>
    <row r="15" spans="1:16" ht="14.5">
      <c r="A15" s="852">
        <v>118</v>
      </c>
      <c r="B15" s="856" t="s">
        <v>386</v>
      </c>
      <c r="C15" s="857" t="s">
        <v>378</v>
      </c>
      <c r="D15" s="857" t="s">
        <v>1257</v>
      </c>
      <c r="E15" t="s">
        <v>751</v>
      </c>
      <c r="F15" s="857" t="s">
        <v>1287</v>
      </c>
      <c r="G15" t="s">
        <v>377</v>
      </c>
      <c r="H15" s="857" t="s">
        <v>1308</v>
      </c>
      <c r="I15" s="857" t="s">
        <v>1257</v>
      </c>
      <c r="J15" s="857" t="s">
        <v>1287</v>
      </c>
      <c r="K15" s="857" t="s">
        <v>1309</v>
      </c>
      <c r="L15" s="857" t="s">
        <v>1281</v>
      </c>
      <c r="M15" s="856"/>
      <c r="N15" s="869" t="s">
        <v>1257</v>
      </c>
      <c r="O15" s="870" t="s">
        <v>1278</v>
      </c>
      <c r="P15" s="868"/>
    </row>
    <row r="16" spans="1:16" ht="14.5">
      <c r="A16" s="852">
        <v>119</v>
      </c>
      <c r="B16" s="856" t="s">
        <v>387</v>
      </c>
      <c r="C16" s="857" t="s">
        <v>378</v>
      </c>
      <c r="D16" s="857" t="s">
        <v>1257</v>
      </c>
      <c r="E16" t="s">
        <v>751</v>
      </c>
      <c r="F16" s="857" t="s">
        <v>1287</v>
      </c>
      <c r="G16" t="s">
        <v>377</v>
      </c>
      <c r="H16" s="857" t="s">
        <v>1310</v>
      </c>
      <c r="I16" s="857" t="s">
        <v>1257</v>
      </c>
      <c r="J16" s="857" t="s">
        <v>1287</v>
      </c>
      <c r="K16" s="857" t="s">
        <v>1292</v>
      </c>
      <c r="L16" s="857" t="s">
        <v>1281</v>
      </c>
      <c r="M16" s="856"/>
      <c r="N16" s="869" t="s">
        <v>1287</v>
      </c>
      <c r="O16" s="870" t="s">
        <v>1311</v>
      </c>
      <c r="P16" s="868">
        <v>800100</v>
      </c>
    </row>
    <row r="17" spans="1:16" ht="14.5">
      <c r="A17" s="852">
        <v>120</v>
      </c>
      <c r="B17" s="856" t="s">
        <v>391</v>
      </c>
      <c r="C17" s="857" t="s">
        <v>378</v>
      </c>
      <c r="D17" s="857" t="s">
        <v>1257</v>
      </c>
      <c r="E17" t="s">
        <v>751</v>
      </c>
      <c r="F17" s="857" t="s">
        <v>1287</v>
      </c>
      <c r="G17" t="s">
        <v>377</v>
      </c>
      <c r="H17" s="857" t="s">
        <v>1312</v>
      </c>
      <c r="I17" s="857" t="s">
        <v>1257</v>
      </c>
      <c r="J17" s="857" t="s">
        <v>1289</v>
      </c>
      <c r="K17" s="857" t="s">
        <v>1301</v>
      </c>
      <c r="L17" s="857" t="s">
        <v>1281</v>
      </c>
      <c r="M17" s="856"/>
      <c r="N17" s="869" t="s">
        <v>1289</v>
      </c>
      <c r="O17" s="870" t="s">
        <v>1313</v>
      </c>
      <c r="P17" s="868">
        <v>801100</v>
      </c>
    </row>
    <row r="18" spans="1:16" ht="14.5">
      <c r="A18" s="852">
        <v>121</v>
      </c>
      <c r="B18" s="856" t="s">
        <v>392</v>
      </c>
      <c r="C18" s="857" t="s">
        <v>378</v>
      </c>
      <c r="D18" s="857" t="s">
        <v>1257</v>
      </c>
      <c r="E18" t="s">
        <v>751</v>
      </c>
      <c r="F18" s="857" t="s">
        <v>1287</v>
      </c>
      <c r="G18" t="s">
        <v>377</v>
      </c>
      <c r="H18" s="857" t="s">
        <v>1314</v>
      </c>
      <c r="I18" s="857" t="s">
        <v>1257</v>
      </c>
      <c r="J18" s="857" t="s">
        <v>1287</v>
      </c>
      <c r="K18" s="857" t="s">
        <v>1315</v>
      </c>
      <c r="L18" s="857" t="s">
        <v>1281</v>
      </c>
      <c r="M18" s="856"/>
      <c r="N18" s="869" t="s">
        <v>1277</v>
      </c>
      <c r="O18" s="868" t="s">
        <v>1316</v>
      </c>
      <c r="P18" s="868">
        <v>802100</v>
      </c>
    </row>
    <row r="19" spans="1:16" ht="14.5">
      <c r="A19" s="852">
        <v>122</v>
      </c>
      <c r="B19" s="856" t="s">
        <v>394</v>
      </c>
      <c r="C19" s="857" t="s">
        <v>378</v>
      </c>
      <c r="D19" s="857" t="s">
        <v>1257</v>
      </c>
      <c r="E19" t="s">
        <v>751</v>
      </c>
      <c r="F19" s="857" t="s">
        <v>1287</v>
      </c>
      <c r="G19" t="s">
        <v>377</v>
      </c>
      <c r="H19" s="857" t="s">
        <v>1317</v>
      </c>
      <c r="I19" s="857" t="s">
        <v>1257</v>
      </c>
      <c r="J19" s="857" t="s">
        <v>1289</v>
      </c>
      <c r="K19" s="857" t="s">
        <v>1318</v>
      </c>
      <c r="L19" s="857" t="s">
        <v>1281</v>
      </c>
      <c r="M19" s="856"/>
      <c r="N19" s="869" t="s">
        <v>1293</v>
      </c>
      <c r="O19" s="870" t="s">
        <v>1319</v>
      </c>
      <c r="P19" s="868">
        <v>803100</v>
      </c>
    </row>
    <row r="20" spans="1:16" ht="14.5">
      <c r="A20" s="852">
        <v>123</v>
      </c>
      <c r="B20" s="856" t="s">
        <v>396</v>
      </c>
      <c r="C20" s="857" t="s">
        <v>378</v>
      </c>
      <c r="D20" s="857" t="s">
        <v>1257</v>
      </c>
      <c r="E20" t="s">
        <v>751</v>
      </c>
      <c r="F20" s="857" t="s">
        <v>1287</v>
      </c>
      <c r="G20" t="s">
        <v>377</v>
      </c>
      <c r="H20" s="857" t="s">
        <v>1320</v>
      </c>
      <c r="I20" s="857" t="s">
        <v>1257</v>
      </c>
      <c r="J20" s="857" t="s">
        <v>1289</v>
      </c>
      <c r="K20" s="857" t="s">
        <v>1321</v>
      </c>
      <c r="L20" s="857" t="s">
        <v>1281</v>
      </c>
      <c r="M20" s="856"/>
      <c r="N20" s="869" t="s">
        <v>1297</v>
      </c>
      <c r="O20" s="870" t="s">
        <v>1322</v>
      </c>
      <c r="P20" s="868">
        <v>804100</v>
      </c>
    </row>
    <row r="21" spans="1:16" ht="14.5">
      <c r="A21" s="852">
        <v>124</v>
      </c>
      <c r="B21" s="856" t="s">
        <v>393</v>
      </c>
      <c r="C21" s="857" t="s">
        <v>378</v>
      </c>
      <c r="D21" s="857" t="s">
        <v>1257</v>
      </c>
      <c r="E21" t="s">
        <v>751</v>
      </c>
      <c r="F21" s="857" t="s">
        <v>1287</v>
      </c>
      <c r="G21" t="s">
        <v>377</v>
      </c>
      <c r="H21" s="857" t="s">
        <v>1323</v>
      </c>
      <c r="I21" s="857" t="s">
        <v>1257</v>
      </c>
      <c r="J21" s="857" t="s">
        <v>1289</v>
      </c>
      <c r="K21" s="857" t="s">
        <v>1309</v>
      </c>
      <c r="L21" s="857" t="s">
        <v>1281</v>
      </c>
      <c r="M21" s="856"/>
      <c r="N21" s="869" t="s">
        <v>1300</v>
      </c>
      <c r="O21" s="870" t="s">
        <v>1324</v>
      </c>
      <c r="P21" s="868">
        <v>805100</v>
      </c>
    </row>
    <row r="22" spans="1:16" ht="14.5">
      <c r="A22" s="852">
        <v>125</v>
      </c>
      <c r="B22" s="856" t="s">
        <v>401</v>
      </c>
      <c r="C22" s="857" t="s">
        <v>378</v>
      </c>
      <c r="D22" s="857" t="s">
        <v>1257</v>
      </c>
      <c r="E22" t="s">
        <v>751</v>
      </c>
      <c r="F22" s="857" t="s">
        <v>1287</v>
      </c>
      <c r="G22" t="s">
        <v>377</v>
      </c>
      <c r="H22" s="857" t="s">
        <v>1325</v>
      </c>
      <c r="I22" s="857" t="s">
        <v>1257</v>
      </c>
      <c r="J22" s="857" t="s">
        <v>1289</v>
      </c>
      <c r="K22" s="857" t="s">
        <v>1326</v>
      </c>
      <c r="L22" s="857" t="s">
        <v>1281</v>
      </c>
      <c r="M22" s="856"/>
      <c r="N22" s="869" t="s">
        <v>1302</v>
      </c>
      <c r="O22" s="870" t="s">
        <v>1327</v>
      </c>
      <c r="P22" s="868">
        <v>806100</v>
      </c>
    </row>
    <row r="23" spans="1:16" ht="14.5">
      <c r="A23" s="852">
        <v>126</v>
      </c>
      <c r="B23" s="856" t="s">
        <v>397</v>
      </c>
      <c r="C23" s="857" t="s">
        <v>378</v>
      </c>
      <c r="D23" s="857" t="s">
        <v>1257</v>
      </c>
      <c r="E23" t="s">
        <v>751</v>
      </c>
      <c r="F23" s="857" t="s">
        <v>1287</v>
      </c>
      <c r="G23" t="s">
        <v>377</v>
      </c>
      <c r="H23" s="857" t="s">
        <v>1328</v>
      </c>
      <c r="I23" s="857" t="s">
        <v>1257</v>
      </c>
      <c r="J23" s="857" t="s">
        <v>1289</v>
      </c>
      <c r="K23" s="857" t="s">
        <v>1299</v>
      </c>
      <c r="L23" s="857" t="s">
        <v>1281</v>
      </c>
      <c r="M23" s="856"/>
      <c r="N23" s="869" t="s">
        <v>1279</v>
      </c>
      <c r="O23" s="870" t="s">
        <v>1329</v>
      </c>
      <c r="P23" s="868"/>
    </row>
    <row r="24" spans="1:16" ht="14.5">
      <c r="A24" s="852">
        <v>127</v>
      </c>
      <c r="B24" s="856" t="s">
        <v>398</v>
      </c>
      <c r="C24" s="857" t="s">
        <v>378</v>
      </c>
      <c r="D24" s="857" t="s">
        <v>1257</v>
      </c>
      <c r="E24" t="s">
        <v>751</v>
      </c>
      <c r="F24" s="857" t="s">
        <v>1287</v>
      </c>
      <c r="G24" t="s">
        <v>377</v>
      </c>
      <c r="H24" s="857" t="s">
        <v>1330</v>
      </c>
      <c r="I24" s="857" t="s">
        <v>1257</v>
      </c>
      <c r="J24" s="857" t="s">
        <v>1289</v>
      </c>
      <c r="K24" s="857" t="s">
        <v>1301</v>
      </c>
      <c r="L24" s="857" t="s">
        <v>1281</v>
      </c>
      <c r="M24" s="856"/>
      <c r="N24" s="869" t="s">
        <v>1331</v>
      </c>
      <c r="O24" s="870" t="s">
        <v>1332</v>
      </c>
      <c r="P24" s="868">
        <v>807100</v>
      </c>
    </row>
    <row r="25" spans="1:16">
      <c r="A25" s="852">
        <v>128</v>
      </c>
      <c r="B25" s="856" t="s">
        <v>400</v>
      </c>
      <c r="C25" s="857" t="s">
        <v>378</v>
      </c>
      <c r="D25" s="857" t="s">
        <v>1257</v>
      </c>
      <c r="E25" t="s">
        <v>751</v>
      </c>
      <c r="F25" s="857" t="s">
        <v>1287</v>
      </c>
      <c r="G25" t="s">
        <v>377</v>
      </c>
      <c r="H25" s="857" t="s">
        <v>1333</v>
      </c>
      <c r="I25" s="857" t="s">
        <v>1257</v>
      </c>
      <c r="J25" s="857" t="s">
        <v>1287</v>
      </c>
      <c r="K25" s="857" t="s">
        <v>1301</v>
      </c>
      <c r="L25" s="857" t="s">
        <v>1281</v>
      </c>
      <c r="M25" s="856"/>
    </row>
    <row r="26" spans="1:16">
      <c r="A26" s="852">
        <v>129</v>
      </c>
      <c r="B26" s="856" t="s">
        <v>390</v>
      </c>
      <c r="C26" s="857" t="s">
        <v>378</v>
      </c>
      <c r="D26" s="857" t="s">
        <v>1257</v>
      </c>
      <c r="E26" t="s">
        <v>751</v>
      </c>
      <c r="F26" s="857" t="s">
        <v>1287</v>
      </c>
      <c r="G26" t="s">
        <v>377</v>
      </c>
      <c r="H26" s="857" t="s">
        <v>1334</v>
      </c>
      <c r="I26" s="857" t="s">
        <v>1257</v>
      </c>
      <c r="J26" s="857" t="s">
        <v>1289</v>
      </c>
      <c r="K26" s="857" t="s">
        <v>1301</v>
      </c>
      <c r="L26" s="857" t="s">
        <v>1281</v>
      </c>
      <c r="M26" s="856"/>
    </row>
    <row r="27" spans="1:16">
      <c r="A27" s="852">
        <v>130</v>
      </c>
      <c r="B27" s="856" t="s">
        <v>395</v>
      </c>
      <c r="C27" s="857" t="s">
        <v>378</v>
      </c>
      <c r="D27" s="857" t="s">
        <v>1257</v>
      </c>
      <c r="E27" t="s">
        <v>751</v>
      </c>
      <c r="F27" s="857" t="s">
        <v>1287</v>
      </c>
      <c r="G27" t="s">
        <v>377</v>
      </c>
      <c r="H27" s="857" t="s">
        <v>1335</v>
      </c>
      <c r="I27" s="857" t="s">
        <v>1287</v>
      </c>
      <c r="J27" s="857" t="s">
        <v>1287</v>
      </c>
      <c r="K27" s="857" t="s">
        <v>1336</v>
      </c>
      <c r="L27" s="857" t="s">
        <v>1281</v>
      </c>
      <c r="M27" s="856"/>
    </row>
    <row r="28" spans="1:16">
      <c r="A28" s="852">
        <v>131</v>
      </c>
      <c r="B28" s="856" t="s">
        <v>399</v>
      </c>
      <c r="C28" s="857" t="s">
        <v>378</v>
      </c>
      <c r="D28" s="857" t="s">
        <v>1257</v>
      </c>
      <c r="E28" t="s">
        <v>751</v>
      </c>
      <c r="F28" s="857" t="s">
        <v>1287</v>
      </c>
      <c r="G28" t="s">
        <v>377</v>
      </c>
      <c r="H28" s="857" t="s">
        <v>1337</v>
      </c>
      <c r="I28" s="857" t="s">
        <v>1257</v>
      </c>
      <c r="J28" s="857" t="s">
        <v>1287</v>
      </c>
      <c r="K28" s="857" t="s">
        <v>1326</v>
      </c>
      <c r="L28" s="857" t="s">
        <v>1281</v>
      </c>
      <c r="M28" s="856"/>
    </row>
    <row r="29" spans="1:16">
      <c r="A29" s="852">
        <v>132</v>
      </c>
      <c r="B29" s="856" t="s">
        <v>381</v>
      </c>
      <c r="C29" s="857" t="s">
        <v>378</v>
      </c>
      <c r="D29" s="857" t="s">
        <v>1257</v>
      </c>
      <c r="E29" t="s">
        <v>751</v>
      </c>
      <c r="F29" s="857" t="s">
        <v>1287</v>
      </c>
      <c r="G29" t="s">
        <v>377</v>
      </c>
      <c r="H29" s="857" t="s">
        <v>1338</v>
      </c>
      <c r="I29" s="857" t="s">
        <v>1287</v>
      </c>
      <c r="J29" s="857" t="s">
        <v>1289</v>
      </c>
      <c r="K29" s="857" t="s">
        <v>1336</v>
      </c>
      <c r="L29" s="857" t="s">
        <v>1281</v>
      </c>
      <c r="M29" s="856"/>
    </row>
    <row r="30" spans="1:16">
      <c r="A30" s="852">
        <v>133</v>
      </c>
      <c r="B30" s="856" t="s">
        <v>389</v>
      </c>
      <c r="C30" s="857" t="s">
        <v>378</v>
      </c>
      <c r="D30" s="857" t="s">
        <v>1257</v>
      </c>
      <c r="E30" t="s">
        <v>751</v>
      </c>
      <c r="F30" s="857" t="s">
        <v>1287</v>
      </c>
      <c r="G30" t="s">
        <v>377</v>
      </c>
      <c r="H30" s="857" t="s">
        <v>1339</v>
      </c>
      <c r="I30" s="857" t="s">
        <v>1257</v>
      </c>
      <c r="J30" s="857" t="s">
        <v>1289</v>
      </c>
      <c r="K30" s="857" t="s">
        <v>1299</v>
      </c>
      <c r="L30" s="857" t="s">
        <v>1281</v>
      </c>
      <c r="M30" s="856"/>
    </row>
    <row r="31" spans="1:16" ht="13" thickBot="1">
      <c r="A31" s="852">
        <v>134</v>
      </c>
      <c r="B31" s="856" t="s">
        <v>388</v>
      </c>
      <c r="C31" s="857" t="s">
        <v>378</v>
      </c>
      <c r="D31" s="857" t="s">
        <v>1257</v>
      </c>
      <c r="E31" t="s">
        <v>751</v>
      </c>
      <c r="F31" s="857" t="s">
        <v>1287</v>
      </c>
      <c r="G31" t="s">
        <v>377</v>
      </c>
      <c r="H31" s="863" t="s">
        <v>1340</v>
      </c>
      <c r="I31" s="863" t="s">
        <v>1257</v>
      </c>
      <c r="J31" s="863" t="s">
        <v>1289</v>
      </c>
      <c r="K31" s="863" t="s">
        <v>1326</v>
      </c>
      <c r="L31" s="863" t="s">
        <v>1281</v>
      </c>
      <c r="M31" s="856"/>
    </row>
    <row r="32" spans="1:16" ht="15" thickBot="1">
      <c r="A32" s="871">
        <v>136</v>
      </c>
      <c r="B32" s="862" t="s">
        <v>747</v>
      </c>
      <c r="C32" s="863" t="s">
        <v>378</v>
      </c>
      <c r="D32" s="863" t="s">
        <v>1257</v>
      </c>
      <c r="E32" s="864" t="s">
        <v>751</v>
      </c>
      <c r="F32" s="863" t="s">
        <v>1287</v>
      </c>
      <c r="G32" s="864" t="s">
        <v>377</v>
      </c>
      <c r="H32" s="863" t="s">
        <v>1340</v>
      </c>
      <c r="I32" s="863" t="s">
        <v>1257</v>
      </c>
      <c r="J32" s="863" t="s">
        <v>1289</v>
      </c>
      <c r="K32" s="863" t="s">
        <v>1326</v>
      </c>
      <c r="L32" s="863" t="s">
        <v>1281</v>
      </c>
      <c r="M32" s="856"/>
    </row>
    <row r="33" spans="1:13">
      <c r="A33" s="852">
        <v>150</v>
      </c>
      <c r="B33" s="856" t="s">
        <v>404</v>
      </c>
      <c r="C33" s="857" t="s">
        <v>402</v>
      </c>
      <c r="D33" s="857" t="s">
        <v>1257</v>
      </c>
      <c r="E33" t="s">
        <v>751</v>
      </c>
      <c r="F33" s="857" t="s">
        <v>1287</v>
      </c>
      <c r="G33" t="s">
        <v>377</v>
      </c>
      <c r="H33" s="857" t="s">
        <v>1341</v>
      </c>
      <c r="I33" s="857" t="s">
        <v>1257</v>
      </c>
      <c r="J33" s="857" t="s">
        <v>1257</v>
      </c>
      <c r="K33" s="857" t="s">
        <v>1299</v>
      </c>
      <c r="L33" s="857" t="s">
        <v>1281</v>
      </c>
      <c r="M33" s="856"/>
    </row>
    <row r="34" spans="1:13">
      <c r="A34" s="852">
        <v>151</v>
      </c>
      <c r="B34" s="856" t="s">
        <v>405</v>
      </c>
      <c r="C34" s="857" t="s">
        <v>402</v>
      </c>
      <c r="D34" s="857" t="s">
        <v>1257</v>
      </c>
      <c r="E34" t="s">
        <v>751</v>
      </c>
      <c r="F34" s="857" t="s">
        <v>1287</v>
      </c>
      <c r="G34" t="s">
        <v>377</v>
      </c>
      <c r="H34" s="857" t="s">
        <v>1342</v>
      </c>
      <c r="I34" s="857" t="s">
        <v>1257</v>
      </c>
      <c r="J34" s="857" t="s">
        <v>1287</v>
      </c>
      <c r="K34" s="857" t="s">
        <v>1343</v>
      </c>
      <c r="L34" s="857" t="s">
        <v>1281</v>
      </c>
      <c r="M34" s="856"/>
    </row>
    <row r="35" spans="1:13" ht="13" thickBot="1">
      <c r="A35" s="861">
        <v>152</v>
      </c>
      <c r="B35" s="862" t="s">
        <v>403</v>
      </c>
      <c r="C35" s="863" t="s">
        <v>402</v>
      </c>
      <c r="D35" s="863" t="s">
        <v>1257</v>
      </c>
      <c r="E35" s="864" t="s">
        <v>751</v>
      </c>
      <c r="F35" s="863" t="s">
        <v>1287</v>
      </c>
      <c r="G35" s="864" t="s">
        <v>377</v>
      </c>
      <c r="H35" s="863" t="s">
        <v>1344</v>
      </c>
      <c r="I35" s="863" t="s">
        <v>1257</v>
      </c>
      <c r="J35" s="863" t="s">
        <v>1287</v>
      </c>
      <c r="K35" s="863" t="s">
        <v>1299</v>
      </c>
      <c r="L35" s="863" t="s">
        <v>1281</v>
      </c>
      <c r="M35" s="856"/>
    </row>
    <row r="36" spans="1:13">
      <c r="A36" s="852">
        <v>180</v>
      </c>
      <c r="B36" s="856" t="s">
        <v>367</v>
      </c>
      <c r="C36" s="857" t="s">
        <v>337</v>
      </c>
      <c r="D36" s="857" t="s">
        <v>1287</v>
      </c>
      <c r="E36" t="s">
        <v>752</v>
      </c>
      <c r="F36" s="857" t="s">
        <v>1289</v>
      </c>
      <c r="G36" t="s">
        <v>357</v>
      </c>
      <c r="H36" s="857" t="s">
        <v>1345</v>
      </c>
      <c r="I36" s="857" t="s">
        <v>996</v>
      </c>
      <c r="J36" s="857" t="s">
        <v>996</v>
      </c>
      <c r="K36" s="857" t="s">
        <v>1346</v>
      </c>
      <c r="L36" s="857" t="s">
        <v>442</v>
      </c>
      <c r="M36" s="856"/>
    </row>
    <row r="37" spans="1:13">
      <c r="A37" s="852">
        <v>181</v>
      </c>
      <c r="B37" s="856" t="s">
        <v>366</v>
      </c>
      <c r="C37" s="857" t="s">
        <v>337</v>
      </c>
      <c r="D37" s="857" t="s">
        <v>1287</v>
      </c>
      <c r="E37" t="s">
        <v>752</v>
      </c>
      <c r="F37" s="857" t="s">
        <v>1289</v>
      </c>
      <c r="G37" t="s">
        <v>357</v>
      </c>
      <c r="H37" s="857" t="s">
        <v>1347</v>
      </c>
      <c r="I37" s="857" t="s">
        <v>996</v>
      </c>
      <c r="J37" s="857" t="s">
        <v>1289</v>
      </c>
      <c r="K37" s="857" t="s">
        <v>1348</v>
      </c>
      <c r="L37" s="857" t="s">
        <v>442</v>
      </c>
      <c r="M37" s="856"/>
    </row>
    <row r="38" spans="1:13">
      <c r="A38" s="852">
        <v>182</v>
      </c>
      <c r="B38" s="856" t="s">
        <v>364</v>
      </c>
      <c r="C38" s="857" t="s">
        <v>337</v>
      </c>
      <c r="D38" s="857" t="s">
        <v>1287</v>
      </c>
      <c r="E38" t="s">
        <v>752</v>
      </c>
      <c r="F38" s="857" t="s">
        <v>1289</v>
      </c>
      <c r="G38" t="s">
        <v>357</v>
      </c>
      <c r="H38" s="857" t="s">
        <v>996</v>
      </c>
      <c r="I38" s="857" t="s">
        <v>996</v>
      </c>
      <c r="J38" s="857" t="s">
        <v>1287</v>
      </c>
      <c r="K38" s="857" t="s">
        <v>996</v>
      </c>
      <c r="L38" s="857" t="s">
        <v>442</v>
      </c>
      <c r="M38" s="856"/>
    </row>
    <row r="39" spans="1:13">
      <c r="A39" s="852">
        <v>183</v>
      </c>
      <c r="B39" s="856" t="s">
        <v>365</v>
      </c>
      <c r="C39" s="857" t="s">
        <v>337</v>
      </c>
      <c r="D39" s="857" t="s">
        <v>1287</v>
      </c>
      <c r="E39" t="s">
        <v>752</v>
      </c>
      <c r="F39" s="857" t="s">
        <v>1289</v>
      </c>
      <c r="G39" t="s">
        <v>357</v>
      </c>
      <c r="H39" s="857" t="s">
        <v>996</v>
      </c>
      <c r="I39" s="857" t="s">
        <v>996</v>
      </c>
      <c r="J39" s="857" t="s">
        <v>1257</v>
      </c>
      <c r="K39" s="857" t="s">
        <v>996</v>
      </c>
      <c r="L39" s="857" t="s">
        <v>442</v>
      </c>
      <c r="M39" s="856"/>
    </row>
    <row r="40" spans="1:13">
      <c r="A40" s="852">
        <v>187</v>
      </c>
      <c r="B40" s="856" t="s">
        <v>363</v>
      </c>
      <c r="C40" s="857" t="s">
        <v>337</v>
      </c>
      <c r="D40" s="857" t="s">
        <v>1287</v>
      </c>
      <c r="E40" t="s">
        <v>752</v>
      </c>
      <c r="F40" s="857" t="s">
        <v>1289</v>
      </c>
      <c r="G40" t="s">
        <v>357</v>
      </c>
      <c r="H40" s="857" t="s">
        <v>1349</v>
      </c>
      <c r="I40" s="857" t="s">
        <v>996</v>
      </c>
      <c r="J40" s="857" t="s">
        <v>1287</v>
      </c>
      <c r="K40" s="857" t="s">
        <v>1338</v>
      </c>
      <c r="L40" s="857" t="s">
        <v>442</v>
      </c>
      <c r="M40" s="856"/>
    </row>
    <row r="41" spans="1:13">
      <c r="A41" s="852">
        <v>188</v>
      </c>
      <c r="B41" s="856" t="s">
        <v>368</v>
      </c>
      <c r="C41" s="857" t="s">
        <v>337</v>
      </c>
      <c r="D41" s="857" t="s">
        <v>1287</v>
      </c>
      <c r="E41" t="s">
        <v>752</v>
      </c>
      <c r="F41" s="857" t="s">
        <v>1289</v>
      </c>
      <c r="G41" t="s">
        <v>357</v>
      </c>
      <c r="H41" s="857" t="s">
        <v>1350</v>
      </c>
      <c r="I41" s="857" t="s">
        <v>996</v>
      </c>
      <c r="J41" s="857" t="s">
        <v>1287</v>
      </c>
      <c r="K41" s="857" t="s">
        <v>1351</v>
      </c>
      <c r="L41" s="857" t="s">
        <v>442</v>
      </c>
      <c r="M41" s="856"/>
    </row>
    <row r="42" spans="1:13">
      <c r="A42" s="852">
        <v>191</v>
      </c>
      <c r="B42" s="856" t="s">
        <v>362</v>
      </c>
      <c r="C42" s="857" t="s">
        <v>337</v>
      </c>
      <c r="D42" s="857" t="s">
        <v>1287</v>
      </c>
      <c r="E42" t="s">
        <v>752</v>
      </c>
      <c r="F42" s="857" t="s">
        <v>1289</v>
      </c>
      <c r="G42" t="s">
        <v>357</v>
      </c>
      <c r="H42" s="857"/>
      <c r="I42" s="857"/>
      <c r="J42" s="857"/>
      <c r="K42" s="857"/>
      <c r="L42" s="857"/>
      <c r="M42" s="856"/>
    </row>
    <row r="43" spans="1:13" ht="13" thickBot="1">
      <c r="A43" s="852">
        <v>195</v>
      </c>
      <c r="B43" s="856" t="s">
        <v>748</v>
      </c>
      <c r="C43" s="857" t="s">
        <v>337</v>
      </c>
      <c r="D43" s="857" t="s">
        <v>1287</v>
      </c>
      <c r="E43" t="s">
        <v>752</v>
      </c>
      <c r="F43" s="857" t="s">
        <v>1289</v>
      </c>
      <c r="G43" t="s">
        <v>357</v>
      </c>
      <c r="H43" s="863" t="s">
        <v>1352</v>
      </c>
      <c r="I43" s="863" t="s">
        <v>996</v>
      </c>
      <c r="J43" s="863" t="s">
        <v>1287</v>
      </c>
      <c r="K43" s="863" t="s">
        <v>1303</v>
      </c>
      <c r="L43" s="863" t="s">
        <v>442</v>
      </c>
      <c r="M43" s="856"/>
    </row>
    <row r="44" spans="1:13" ht="13" thickBot="1">
      <c r="A44" s="861">
        <v>196</v>
      </c>
      <c r="B44" s="862" t="s">
        <v>11852</v>
      </c>
      <c r="C44" s="863" t="s">
        <v>337</v>
      </c>
      <c r="D44" s="863" t="s">
        <v>1287</v>
      </c>
      <c r="E44" s="864" t="s">
        <v>752</v>
      </c>
      <c r="F44" s="863" t="s">
        <v>1289</v>
      </c>
      <c r="G44" s="864" t="s">
        <v>357</v>
      </c>
      <c r="H44" s="863"/>
      <c r="I44" s="863"/>
      <c r="J44" s="863"/>
      <c r="K44" s="863"/>
      <c r="L44" s="863"/>
      <c r="M44" s="856"/>
    </row>
    <row r="45" spans="1:13" ht="13" thickBot="1">
      <c r="A45" s="861">
        <v>220</v>
      </c>
      <c r="B45" s="862" t="s">
        <v>408</v>
      </c>
      <c r="C45" s="863" t="s">
        <v>407</v>
      </c>
      <c r="D45" s="863" t="s">
        <v>1287</v>
      </c>
      <c r="E45" s="864" t="s">
        <v>752</v>
      </c>
      <c r="F45" s="863" t="s">
        <v>1289</v>
      </c>
      <c r="G45" s="864" t="s">
        <v>357</v>
      </c>
      <c r="H45" s="863" t="s">
        <v>1353</v>
      </c>
      <c r="I45" s="863" t="s">
        <v>996</v>
      </c>
      <c r="J45" s="863" t="s">
        <v>1287</v>
      </c>
      <c r="K45" s="863" t="s">
        <v>1354</v>
      </c>
      <c r="L45" s="863" t="s">
        <v>442</v>
      </c>
      <c r="M45" s="856"/>
    </row>
    <row r="46" spans="1:13">
      <c r="A46" s="852">
        <v>241</v>
      </c>
      <c r="B46" s="856" t="s">
        <v>422</v>
      </c>
      <c r="C46" s="857" t="s">
        <v>335</v>
      </c>
      <c r="D46" s="857" t="s">
        <v>1289</v>
      </c>
      <c r="E46" t="s">
        <v>753</v>
      </c>
      <c r="F46" s="857" t="s">
        <v>1277</v>
      </c>
      <c r="G46" t="s">
        <v>757</v>
      </c>
      <c r="H46" s="857" t="s">
        <v>1355</v>
      </c>
      <c r="I46" s="857" t="s">
        <v>996</v>
      </c>
      <c r="J46" s="857" t="s">
        <v>1287</v>
      </c>
      <c r="K46" s="857" t="s">
        <v>1356</v>
      </c>
      <c r="L46" s="857" t="s">
        <v>442</v>
      </c>
      <c r="M46" s="856"/>
    </row>
    <row r="47" spans="1:13">
      <c r="A47" s="852">
        <v>242</v>
      </c>
      <c r="B47" s="856" t="s">
        <v>418</v>
      </c>
      <c r="C47" s="857" t="s">
        <v>335</v>
      </c>
      <c r="D47" s="857" t="s">
        <v>1289</v>
      </c>
      <c r="E47" t="s">
        <v>753</v>
      </c>
      <c r="F47" s="857" t="s">
        <v>1277</v>
      </c>
      <c r="G47" t="s">
        <v>757</v>
      </c>
      <c r="H47" s="857" t="s">
        <v>1357</v>
      </c>
      <c r="I47" s="857" t="s">
        <v>996</v>
      </c>
      <c r="J47" s="857" t="s">
        <v>1289</v>
      </c>
      <c r="K47" s="857" t="s">
        <v>1358</v>
      </c>
      <c r="L47" s="857" t="s">
        <v>442</v>
      </c>
      <c r="M47" s="856"/>
    </row>
    <row r="48" spans="1:13">
      <c r="A48" s="852">
        <v>246</v>
      </c>
      <c r="B48" s="856" t="s">
        <v>425</v>
      </c>
      <c r="C48" s="857" t="s">
        <v>335</v>
      </c>
      <c r="D48" s="857" t="s">
        <v>1289</v>
      </c>
      <c r="E48" t="s">
        <v>753</v>
      </c>
      <c r="F48" s="857" t="s">
        <v>1277</v>
      </c>
      <c r="G48" t="s">
        <v>757</v>
      </c>
      <c r="H48" s="857" t="s">
        <v>1359</v>
      </c>
      <c r="I48" s="857" t="s">
        <v>996</v>
      </c>
      <c r="J48" s="857" t="s">
        <v>1287</v>
      </c>
      <c r="K48" s="857" t="s">
        <v>1360</v>
      </c>
      <c r="L48" s="857" t="s">
        <v>442</v>
      </c>
      <c r="M48" s="856"/>
    </row>
    <row r="49" spans="1:13">
      <c r="A49" s="852">
        <v>248</v>
      </c>
      <c r="B49" s="856" t="s">
        <v>416</v>
      </c>
      <c r="C49" s="857" t="s">
        <v>335</v>
      </c>
      <c r="D49" s="857" t="s">
        <v>1289</v>
      </c>
      <c r="E49" t="s">
        <v>753</v>
      </c>
      <c r="F49" s="857" t="s">
        <v>1277</v>
      </c>
      <c r="G49" t="s">
        <v>757</v>
      </c>
      <c r="H49" s="857" t="s">
        <v>1361</v>
      </c>
      <c r="I49" s="857" t="s">
        <v>996</v>
      </c>
      <c r="J49" s="857" t="s">
        <v>1287</v>
      </c>
      <c r="K49" s="857" t="s">
        <v>1362</v>
      </c>
      <c r="L49" s="857" t="s">
        <v>442</v>
      </c>
      <c r="M49" s="856"/>
    </row>
    <row r="50" spans="1:13">
      <c r="A50" s="852">
        <v>249</v>
      </c>
      <c r="B50" s="856" t="s">
        <v>423</v>
      </c>
      <c r="C50" s="857" t="s">
        <v>335</v>
      </c>
      <c r="D50" s="857" t="s">
        <v>1289</v>
      </c>
      <c r="E50" t="s">
        <v>753</v>
      </c>
      <c r="F50" s="857" t="s">
        <v>1277</v>
      </c>
      <c r="G50" t="s">
        <v>757</v>
      </c>
      <c r="H50" s="857" t="s">
        <v>1363</v>
      </c>
      <c r="I50" s="857" t="s">
        <v>996</v>
      </c>
      <c r="J50" s="857" t="s">
        <v>1287</v>
      </c>
      <c r="K50" s="857" t="s">
        <v>1338</v>
      </c>
      <c r="L50" s="857" t="s">
        <v>442</v>
      </c>
      <c r="M50" s="856"/>
    </row>
    <row r="51" spans="1:13">
      <c r="A51" s="852">
        <v>250</v>
      </c>
      <c r="B51" s="856" t="s">
        <v>420</v>
      </c>
      <c r="C51" s="857" t="s">
        <v>335</v>
      </c>
      <c r="D51" s="857" t="s">
        <v>1289</v>
      </c>
      <c r="E51" t="s">
        <v>753</v>
      </c>
      <c r="F51" s="857" t="s">
        <v>1277</v>
      </c>
      <c r="G51" t="s">
        <v>757</v>
      </c>
      <c r="H51" s="857" t="s">
        <v>1364</v>
      </c>
      <c r="I51" s="857" t="s">
        <v>996</v>
      </c>
      <c r="J51" s="857" t="s">
        <v>1257</v>
      </c>
      <c r="K51" s="857" t="s">
        <v>1356</v>
      </c>
      <c r="L51" s="857" t="s">
        <v>442</v>
      </c>
      <c r="M51" s="856"/>
    </row>
    <row r="52" spans="1:13">
      <c r="A52" s="852">
        <v>251</v>
      </c>
      <c r="B52" s="856" t="s">
        <v>419</v>
      </c>
      <c r="C52" s="857" t="s">
        <v>335</v>
      </c>
      <c r="D52" s="857" t="s">
        <v>1289</v>
      </c>
      <c r="E52" t="s">
        <v>753</v>
      </c>
      <c r="F52" s="857" t="s">
        <v>1277</v>
      </c>
      <c r="G52" t="s">
        <v>757</v>
      </c>
      <c r="H52" s="857" t="s">
        <v>1365</v>
      </c>
      <c r="I52" s="857" t="s">
        <v>996</v>
      </c>
      <c r="J52" s="857" t="s">
        <v>1257</v>
      </c>
      <c r="K52" s="857" t="s">
        <v>1299</v>
      </c>
      <c r="L52" s="857" t="s">
        <v>442</v>
      </c>
      <c r="M52" s="856"/>
    </row>
    <row r="53" spans="1:13">
      <c r="A53" s="852">
        <v>252</v>
      </c>
      <c r="B53" s="856" t="s">
        <v>424</v>
      </c>
      <c r="C53" s="857" t="s">
        <v>335</v>
      </c>
      <c r="D53" s="857" t="s">
        <v>1289</v>
      </c>
      <c r="E53" t="s">
        <v>753</v>
      </c>
      <c r="F53" s="857" t="s">
        <v>1277</v>
      </c>
      <c r="G53" t="s">
        <v>757</v>
      </c>
      <c r="H53" s="857" t="s">
        <v>996</v>
      </c>
      <c r="I53" s="857" t="s">
        <v>996</v>
      </c>
      <c r="J53" s="857" t="s">
        <v>1257</v>
      </c>
      <c r="K53" s="857" t="s">
        <v>996</v>
      </c>
      <c r="L53" s="857" t="s">
        <v>442</v>
      </c>
      <c r="M53" s="856"/>
    </row>
    <row r="54" spans="1:13">
      <c r="A54" s="852">
        <v>255</v>
      </c>
      <c r="B54" s="856" t="s">
        <v>421</v>
      </c>
      <c r="C54" s="857" t="s">
        <v>335</v>
      </c>
      <c r="D54" s="857" t="s">
        <v>1289</v>
      </c>
      <c r="E54" t="s">
        <v>753</v>
      </c>
      <c r="F54" s="857" t="s">
        <v>1277</v>
      </c>
      <c r="G54" t="s">
        <v>757</v>
      </c>
      <c r="H54" s="857" t="s">
        <v>1366</v>
      </c>
      <c r="I54" s="857" t="s">
        <v>996</v>
      </c>
      <c r="J54" s="857" t="s">
        <v>1257</v>
      </c>
      <c r="K54" s="857" t="s">
        <v>1360</v>
      </c>
      <c r="L54" s="857" t="s">
        <v>442</v>
      </c>
      <c r="M54" s="856"/>
    </row>
    <row r="55" spans="1:13">
      <c r="A55" s="852">
        <v>256</v>
      </c>
      <c r="B55" s="856" t="s">
        <v>427</v>
      </c>
      <c r="C55" s="857" t="s">
        <v>335</v>
      </c>
      <c r="D55" s="857" t="s">
        <v>1289</v>
      </c>
      <c r="E55" t="s">
        <v>753</v>
      </c>
      <c r="F55" s="857" t="s">
        <v>1277</v>
      </c>
      <c r="G55" t="s">
        <v>757</v>
      </c>
      <c r="H55" s="857" t="s">
        <v>1367</v>
      </c>
      <c r="I55" s="857" t="s">
        <v>996</v>
      </c>
      <c r="J55" s="857" t="s">
        <v>1287</v>
      </c>
      <c r="K55" s="857" t="s">
        <v>1368</v>
      </c>
      <c r="L55" s="857" t="s">
        <v>442</v>
      </c>
      <c r="M55" s="856"/>
    </row>
    <row r="56" spans="1:13">
      <c r="A56" s="852">
        <v>259</v>
      </c>
      <c r="B56" s="856" t="s">
        <v>417</v>
      </c>
      <c r="C56" s="857" t="s">
        <v>335</v>
      </c>
      <c r="D56" s="857" t="s">
        <v>1289</v>
      </c>
      <c r="E56" t="s">
        <v>753</v>
      </c>
      <c r="F56" s="857" t="s">
        <v>1277</v>
      </c>
      <c r="G56" t="s">
        <v>757</v>
      </c>
      <c r="H56" s="857" t="s">
        <v>1369</v>
      </c>
      <c r="I56" s="857" t="s">
        <v>996</v>
      </c>
      <c r="J56" s="857" t="s">
        <v>1287</v>
      </c>
      <c r="K56" s="857" t="s">
        <v>1370</v>
      </c>
      <c r="L56" s="857" t="s">
        <v>442</v>
      </c>
      <c r="M56" s="856"/>
    </row>
    <row r="57" spans="1:13" ht="13" thickBot="1">
      <c r="A57" s="861">
        <v>260</v>
      </c>
      <c r="B57" s="862" t="s">
        <v>426</v>
      </c>
      <c r="C57" s="863" t="s">
        <v>335</v>
      </c>
      <c r="D57" s="863" t="s">
        <v>1289</v>
      </c>
      <c r="E57" s="864" t="s">
        <v>753</v>
      </c>
      <c r="F57" s="863" t="s">
        <v>1277</v>
      </c>
      <c r="G57" s="864" t="s">
        <v>757</v>
      </c>
      <c r="H57" s="857" t="s">
        <v>1371</v>
      </c>
      <c r="I57" s="857" t="s">
        <v>996</v>
      </c>
      <c r="J57" s="857" t="s">
        <v>1287</v>
      </c>
      <c r="K57" s="857" t="s">
        <v>1299</v>
      </c>
      <c r="L57" s="857" t="s">
        <v>442</v>
      </c>
      <c r="M57" s="856"/>
    </row>
    <row r="58" spans="1:13">
      <c r="A58" s="852">
        <v>286</v>
      </c>
      <c r="B58" s="856" t="s">
        <v>359</v>
      </c>
      <c r="C58" s="857" t="s">
        <v>358</v>
      </c>
      <c r="D58" s="857" t="s">
        <v>1257</v>
      </c>
      <c r="E58" t="s">
        <v>751</v>
      </c>
      <c r="F58" s="857" t="s">
        <v>1293</v>
      </c>
      <c r="G58" t="s">
        <v>758</v>
      </c>
      <c r="H58" s="857" t="s">
        <v>1372</v>
      </c>
      <c r="I58" s="857" t="s">
        <v>996</v>
      </c>
      <c r="J58" s="857" t="s">
        <v>1287</v>
      </c>
      <c r="K58" s="857" t="s">
        <v>1373</v>
      </c>
      <c r="L58" s="857" t="s">
        <v>1374</v>
      </c>
      <c r="M58" s="856"/>
    </row>
    <row r="59" spans="1:13">
      <c r="A59" s="852">
        <v>287</v>
      </c>
      <c r="B59" s="856" t="s">
        <v>361</v>
      </c>
      <c r="C59" s="857" t="s">
        <v>358</v>
      </c>
      <c r="D59" s="857" t="s">
        <v>1257</v>
      </c>
      <c r="E59" t="s">
        <v>751</v>
      </c>
      <c r="F59" s="857" t="s">
        <v>1293</v>
      </c>
      <c r="G59" t="s">
        <v>758</v>
      </c>
      <c r="H59" s="857" t="s">
        <v>1375</v>
      </c>
      <c r="I59" s="857" t="s">
        <v>996</v>
      </c>
      <c r="J59" s="857" t="s">
        <v>1287</v>
      </c>
      <c r="K59" s="857" t="s">
        <v>1376</v>
      </c>
      <c r="L59" s="857" t="s">
        <v>1374</v>
      </c>
      <c r="M59" s="856"/>
    </row>
    <row r="60" spans="1:13" ht="13" thickBot="1">
      <c r="A60" s="861">
        <v>288</v>
      </c>
      <c r="B60" s="862" t="s">
        <v>360</v>
      </c>
      <c r="C60" s="863" t="s">
        <v>358</v>
      </c>
      <c r="D60" s="863" t="s">
        <v>1257</v>
      </c>
      <c r="E60" s="864" t="s">
        <v>751</v>
      </c>
      <c r="F60" s="863" t="s">
        <v>1293</v>
      </c>
      <c r="G60" s="864" t="s">
        <v>758</v>
      </c>
      <c r="H60" s="863" t="s">
        <v>1377</v>
      </c>
      <c r="I60" s="863" t="s">
        <v>996</v>
      </c>
      <c r="J60" s="863" t="s">
        <v>1287</v>
      </c>
      <c r="K60" s="863" t="s">
        <v>1378</v>
      </c>
      <c r="L60" s="863" t="s">
        <v>1374</v>
      </c>
      <c r="M60" s="856"/>
    </row>
    <row r="61" spans="1:13" ht="13" thickBot="1">
      <c r="A61" s="861">
        <v>300</v>
      </c>
      <c r="B61" s="862" t="s">
        <v>370</v>
      </c>
      <c r="C61" s="863" t="s">
        <v>369</v>
      </c>
      <c r="D61" s="863" t="s">
        <v>1257</v>
      </c>
      <c r="E61" s="864" t="s">
        <v>751</v>
      </c>
      <c r="F61" s="863" t="s">
        <v>1293</v>
      </c>
      <c r="G61" s="864" t="s">
        <v>758</v>
      </c>
      <c r="H61" s="863" t="s">
        <v>1379</v>
      </c>
      <c r="I61" s="863" t="s">
        <v>996</v>
      </c>
      <c r="J61" s="863" t="s">
        <v>1287</v>
      </c>
      <c r="K61" s="863" t="s">
        <v>1380</v>
      </c>
      <c r="L61" s="863" t="s">
        <v>1374</v>
      </c>
      <c r="M61" s="856"/>
    </row>
    <row r="62" spans="1:13">
      <c r="A62" s="852">
        <v>315</v>
      </c>
      <c r="B62" s="856" t="s">
        <v>374</v>
      </c>
      <c r="C62" s="857" t="s">
        <v>371</v>
      </c>
      <c r="D62" s="857" t="s">
        <v>1257</v>
      </c>
      <c r="E62" t="s">
        <v>751</v>
      </c>
      <c r="F62" s="857" t="s">
        <v>1293</v>
      </c>
      <c r="G62" t="s">
        <v>758</v>
      </c>
      <c r="H62" s="857" t="s">
        <v>1381</v>
      </c>
      <c r="I62" s="857" t="s">
        <v>996</v>
      </c>
      <c r="J62" s="857" t="s">
        <v>1287</v>
      </c>
      <c r="K62" s="857" t="s">
        <v>1382</v>
      </c>
      <c r="L62" s="857" t="s">
        <v>1374</v>
      </c>
      <c r="M62" s="856"/>
    </row>
    <row r="63" spans="1:13">
      <c r="A63" s="852">
        <v>316</v>
      </c>
      <c r="B63" s="856" t="s">
        <v>373</v>
      </c>
      <c r="C63" s="857" t="s">
        <v>371</v>
      </c>
      <c r="D63" s="857" t="s">
        <v>1257</v>
      </c>
      <c r="E63" t="s">
        <v>751</v>
      </c>
      <c r="F63" s="857" t="s">
        <v>1293</v>
      </c>
      <c r="G63" t="s">
        <v>758</v>
      </c>
      <c r="H63" s="857" t="s">
        <v>1383</v>
      </c>
      <c r="I63" s="857" t="s">
        <v>996</v>
      </c>
      <c r="J63" s="857" t="s">
        <v>1287</v>
      </c>
      <c r="K63" s="857" t="s">
        <v>1384</v>
      </c>
      <c r="L63" s="857" t="s">
        <v>1374</v>
      </c>
      <c r="M63" s="856"/>
    </row>
    <row r="64" spans="1:13">
      <c r="A64" s="852">
        <v>317</v>
      </c>
      <c r="B64" s="856" t="s">
        <v>372</v>
      </c>
      <c r="C64" s="857" t="s">
        <v>371</v>
      </c>
      <c r="D64" s="857" t="s">
        <v>1257</v>
      </c>
      <c r="E64" t="s">
        <v>751</v>
      </c>
      <c r="F64" s="857" t="s">
        <v>1293</v>
      </c>
      <c r="G64" t="s">
        <v>758</v>
      </c>
      <c r="H64" s="857" t="s">
        <v>1385</v>
      </c>
      <c r="I64" s="857" t="s">
        <v>996</v>
      </c>
      <c r="J64" s="857" t="s">
        <v>1257</v>
      </c>
      <c r="K64" s="857" t="s">
        <v>1386</v>
      </c>
      <c r="L64" s="857" t="s">
        <v>1374</v>
      </c>
      <c r="M64" s="856"/>
    </row>
    <row r="65" spans="1:13" ht="13" thickBot="1">
      <c r="A65" s="861">
        <v>319</v>
      </c>
      <c r="B65" s="862" t="s">
        <v>11853</v>
      </c>
      <c r="C65" s="863" t="s">
        <v>371</v>
      </c>
      <c r="D65" s="863" t="s">
        <v>1257</v>
      </c>
      <c r="E65" s="864" t="s">
        <v>751</v>
      </c>
      <c r="F65" s="863" t="s">
        <v>1293</v>
      </c>
      <c r="G65" s="864" t="s">
        <v>758</v>
      </c>
      <c r="H65" s="863"/>
      <c r="I65" s="863"/>
      <c r="J65" s="863"/>
      <c r="K65" s="863"/>
      <c r="L65" s="863"/>
      <c r="M65" s="856"/>
    </row>
    <row r="66" spans="1:13">
      <c r="A66" s="852">
        <v>332</v>
      </c>
      <c r="B66" s="856" t="s">
        <v>375</v>
      </c>
      <c r="C66" s="857" t="s">
        <v>346</v>
      </c>
      <c r="D66" s="857" t="s">
        <v>1257</v>
      </c>
      <c r="E66" t="s">
        <v>751</v>
      </c>
      <c r="F66" s="857" t="s">
        <v>1293</v>
      </c>
      <c r="G66" t="s">
        <v>758</v>
      </c>
      <c r="H66" s="857" t="s">
        <v>1387</v>
      </c>
      <c r="I66" s="857" t="s">
        <v>996</v>
      </c>
      <c r="J66" s="857" t="s">
        <v>1289</v>
      </c>
      <c r="K66" s="857" t="s">
        <v>1388</v>
      </c>
      <c r="L66" s="857" t="s">
        <v>1374</v>
      </c>
      <c r="M66" s="856"/>
    </row>
    <row r="67" spans="1:13" ht="13" thickBot="1">
      <c r="A67" s="861">
        <v>333</v>
      </c>
      <c r="B67" s="862" t="s">
        <v>376</v>
      </c>
      <c r="C67" s="863" t="s">
        <v>346</v>
      </c>
      <c r="D67" s="863" t="s">
        <v>1257</v>
      </c>
      <c r="E67" s="864" t="s">
        <v>751</v>
      </c>
      <c r="F67" s="863" t="s">
        <v>1293</v>
      </c>
      <c r="G67" s="864" t="s">
        <v>758</v>
      </c>
      <c r="H67" s="863" t="s">
        <v>1389</v>
      </c>
      <c r="I67" s="863" t="s">
        <v>996</v>
      </c>
      <c r="J67" s="863" t="s">
        <v>1257</v>
      </c>
      <c r="K67" s="863" t="s">
        <v>1390</v>
      </c>
      <c r="L67" s="863" t="s">
        <v>442</v>
      </c>
      <c r="M67" s="856"/>
    </row>
    <row r="68" spans="1:13" ht="13" thickBot="1">
      <c r="A68" s="861">
        <v>345</v>
      </c>
      <c r="B68" s="862" t="s">
        <v>406</v>
      </c>
      <c r="C68" s="863" t="s">
        <v>51</v>
      </c>
      <c r="D68" s="863" t="s">
        <v>1257</v>
      </c>
      <c r="E68" s="864" t="s">
        <v>751</v>
      </c>
      <c r="F68" s="863" t="s">
        <v>1287</v>
      </c>
      <c r="G68" s="864" t="s">
        <v>377</v>
      </c>
      <c r="H68" s="863" t="s">
        <v>1391</v>
      </c>
      <c r="I68" s="863" t="s">
        <v>996</v>
      </c>
      <c r="J68" s="863" t="s">
        <v>1257</v>
      </c>
      <c r="K68" s="863" t="s">
        <v>1392</v>
      </c>
      <c r="L68" s="863" t="s">
        <v>442</v>
      </c>
      <c r="M68" s="856"/>
    </row>
    <row r="69" spans="1:13">
      <c r="A69" s="852">
        <v>356</v>
      </c>
      <c r="B69" s="856" t="s">
        <v>414</v>
      </c>
      <c r="C69" s="857" t="s">
        <v>413</v>
      </c>
      <c r="D69" s="857" t="s">
        <v>1297</v>
      </c>
      <c r="E69" t="s">
        <v>754</v>
      </c>
      <c r="F69" s="857" t="s">
        <v>1297</v>
      </c>
      <c r="G69" t="s">
        <v>409</v>
      </c>
      <c r="H69" s="857" t="s">
        <v>996</v>
      </c>
      <c r="I69" s="857" t="s">
        <v>996</v>
      </c>
      <c r="J69" s="857" t="s">
        <v>1257</v>
      </c>
      <c r="K69" s="857" t="s">
        <v>1393</v>
      </c>
      <c r="L69" s="857" t="s">
        <v>1394</v>
      </c>
      <c r="M69" s="856"/>
    </row>
    <row r="70" spans="1:13">
      <c r="A70" s="852">
        <v>357</v>
      </c>
      <c r="B70" s="856" t="s">
        <v>415</v>
      </c>
      <c r="C70" s="857" t="s">
        <v>413</v>
      </c>
      <c r="D70" s="857" t="s">
        <v>1297</v>
      </c>
      <c r="E70" t="s">
        <v>754</v>
      </c>
      <c r="F70" s="857" t="s">
        <v>1297</v>
      </c>
      <c r="G70" t="s">
        <v>409</v>
      </c>
      <c r="H70" s="857" t="s">
        <v>996</v>
      </c>
      <c r="I70" s="857" t="s">
        <v>996</v>
      </c>
      <c r="J70" s="857" t="s">
        <v>1257</v>
      </c>
      <c r="K70" s="857" t="s">
        <v>1393</v>
      </c>
      <c r="L70" s="857" t="s">
        <v>1394</v>
      </c>
      <c r="M70" s="856"/>
    </row>
    <row r="71" spans="1:13">
      <c r="A71" s="852">
        <v>358</v>
      </c>
      <c r="B71" s="856" t="s">
        <v>749</v>
      </c>
      <c r="C71" s="857" t="s">
        <v>413</v>
      </c>
      <c r="D71" s="857" t="s">
        <v>1297</v>
      </c>
      <c r="E71" t="s">
        <v>754</v>
      </c>
      <c r="F71" s="857" t="s">
        <v>1297</v>
      </c>
      <c r="G71" t="s">
        <v>409</v>
      </c>
      <c r="H71" s="857"/>
      <c r="I71" s="857"/>
      <c r="J71" s="857"/>
      <c r="K71" s="857"/>
      <c r="L71" s="857"/>
      <c r="M71" s="856"/>
    </row>
    <row r="72" spans="1:13" ht="13" thickBot="1">
      <c r="A72" s="861">
        <v>359</v>
      </c>
      <c r="B72" s="862" t="s">
        <v>1395</v>
      </c>
      <c r="C72" s="863" t="s">
        <v>413</v>
      </c>
      <c r="D72" s="863" t="s">
        <v>1297</v>
      </c>
      <c r="E72" s="864" t="s">
        <v>754</v>
      </c>
      <c r="F72" s="863" t="s">
        <v>1297</v>
      </c>
      <c r="G72" s="864" t="s">
        <v>409</v>
      </c>
      <c r="H72" s="863" t="s">
        <v>996</v>
      </c>
      <c r="I72" s="863" t="s">
        <v>996</v>
      </c>
      <c r="J72" s="863" t="s">
        <v>1257</v>
      </c>
      <c r="K72" s="863" t="s">
        <v>1393</v>
      </c>
      <c r="L72" s="863" t="s">
        <v>1394</v>
      </c>
      <c r="M72" s="856"/>
    </row>
    <row r="73" spans="1:13">
      <c r="A73" s="852">
        <v>385</v>
      </c>
      <c r="B73" s="856" t="s">
        <v>411</v>
      </c>
      <c r="C73" s="857" t="s">
        <v>410</v>
      </c>
      <c r="D73" s="857" t="s">
        <v>1297</v>
      </c>
      <c r="E73" t="s">
        <v>754</v>
      </c>
      <c r="F73" s="857" t="s">
        <v>1297</v>
      </c>
      <c r="G73" t="s">
        <v>409</v>
      </c>
      <c r="H73" s="857" t="s">
        <v>1396</v>
      </c>
      <c r="I73" s="857" t="s">
        <v>996</v>
      </c>
      <c r="J73" s="857" t="s">
        <v>1257</v>
      </c>
      <c r="K73" s="857" t="s">
        <v>1397</v>
      </c>
      <c r="L73" s="857" t="s">
        <v>442</v>
      </c>
      <c r="M73" s="856"/>
    </row>
    <row r="74" spans="1:13" ht="13" thickBot="1">
      <c r="A74" s="852">
        <v>386</v>
      </c>
      <c r="B74" s="856" t="s">
        <v>412</v>
      </c>
      <c r="C74" s="857" t="s">
        <v>410</v>
      </c>
      <c r="D74" s="857" t="s">
        <v>1297</v>
      </c>
      <c r="E74" t="s">
        <v>754</v>
      </c>
      <c r="F74" s="857" t="s">
        <v>1297</v>
      </c>
      <c r="G74" t="s">
        <v>409</v>
      </c>
      <c r="H74" s="863" t="s">
        <v>996</v>
      </c>
      <c r="I74" s="863" t="s">
        <v>996</v>
      </c>
      <c r="J74" s="863" t="s">
        <v>1287</v>
      </c>
      <c r="K74" s="863" t="s">
        <v>996</v>
      </c>
      <c r="L74" s="863" t="s">
        <v>442</v>
      </c>
      <c r="M74" s="856"/>
    </row>
    <row r="75" spans="1:13" ht="13" thickBot="1">
      <c r="A75" s="852">
        <v>390</v>
      </c>
      <c r="B75" s="856" t="s">
        <v>1398</v>
      </c>
      <c r="C75" s="857" t="s">
        <v>1268</v>
      </c>
      <c r="D75" s="857" t="s">
        <v>1297</v>
      </c>
      <c r="E75" t="s">
        <v>754</v>
      </c>
      <c r="F75" s="857" t="s">
        <v>1297</v>
      </c>
      <c r="G75" t="s">
        <v>409</v>
      </c>
      <c r="H75" s="863" t="s">
        <v>1391</v>
      </c>
      <c r="I75" s="863" t="s">
        <v>996</v>
      </c>
      <c r="J75" s="863" t="s">
        <v>1257</v>
      </c>
      <c r="K75" s="863" t="s">
        <v>1392</v>
      </c>
      <c r="L75" s="863" t="s">
        <v>442</v>
      </c>
      <c r="M75" s="856"/>
    </row>
    <row r="76" spans="1:13" ht="13" thickBot="1">
      <c r="A76" s="872">
        <v>391</v>
      </c>
      <c r="B76" s="873" t="s">
        <v>1399</v>
      </c>
      <c r="C76" s="874" t="s">
        <v>1268</v>
      </c>
      <c r="D76" s="874" t="s">
        <v>1297</v>
      </c>
      <c r="E76" s="875" t="s">
        <v>754</v>
      </c>
      <c r="F76" s="874" t="s">
        <v>1297</v>
      </c>
      <c r="G76" s="875" t="s">
        <v>409</v>
      </c>
      <c r="H76" s="863" t="s">
        <v>1391</v>
      </c>
      <c r="I76" s="863" t="s">
        <v>996</v>
      </c>
      <c r="J76" s="863" t="s">
        <v>1257</v>
      </c>
      <c r="K76" s="863" t="s">
        <v>1392</v>
      </c>
      <c r="L76" s="863" t="s">
        <v>442</v>
      </c>
      <c r="M76" s="856"/>
    </row>
    <row r="77" spans="1:13">
      <c r="A77" s="852">
        <v>400</v>
      </c>
      <c r="B77" s="856" t="s">
        <v>429</v>
      </c>
      <c r="C77" s="857" t="s">
        <v>428</v>
      </c>
      <c r="D77" s="857" t="s">
        <v>1300</v>
      </c>
      <c r="E77" t="s">
        <v>755</v>
      </c>
      <c r="F77" s="857" t="s">
        <v>1300</v>
      </c>
      <c r="G77" t="s">
        <v>759</v>
      </c>
      <c r="H77" s="857" t="s">
        <v>996</v>
      </c>
      <c r="I77" s="857" t="s">
        <v>996</v>
      </c>
      <c r="J77" s="857" t="s">
        <v>1257</v>
      </c>
      <c r="K77" s="857" t="s">
        <v>996</v>
      </c>
      <c r="L77" s="857" t="s">
        <v>442</v>
      </c>
      <c r="M77" s="856"/>
    </row>
    <row r="78" spans="1:13">
      <c r="A78" s="852">
        <v>401</v>
      </c>
      <c r="B78" s="856" t="s">
        <v>431</v>
      </c>
      <c r="C78" s="857" t="s">
        <v>428</v>
      </c>
      <c r="D78" s="857" t="s">
        <v>1300</v>
      </c>
      <c r="E78" t="s">
        <v>755</v>
      </c>
      <c r="F78" s="857" t="s">
        <v>1300</v>
      </c>
      <c r="G78" t="s">
        <v>759</v>
      </c>
      <c r="H78" s="857" t="s">
        <v>996</v>
      </c>
      <c r="I78" s="857" t="s">
        <v>996</v>
      </c>
      <c r="J78" s="857" t="s">
        <v>1257</v>
      </c>
      <c r="K78" s="857" t="s">
        <v>996</v>
      </c>
      <c r="L78" s="857" t="s">
        <v>442</v>
      </c>
      <c r="M78" s="856"/>
    </row>
    <row r="79" spans="1:13">
      <c r="A79" s="852">
        <v>402</v>
      </c>
      <c r="B79" s="856" t="s">
        <v>430</v>
      </c>
      <c r="C79" s="857" t="s">
        <v>428</v>
      </c>
      <c r="D79" s="857" t="s">
        <v>1300</v>
      </c>
      <c r="E79" t="s">
        <v>755</v>
      </c>
      <c r="F79" s="857" t="s">
        <v>1300</v>
      </c>
      <c r="G79" t="s">
        <v>759</v>
      </c>
      <c r="H79" s="857" t="s">
        <v>1400</v>
      </c>
      <c r="I79" s="857" t="s">
        <v>996</v>
      </c>
      <c r="J79" s="857" t="s">
        <v>1289</v>
      </c>
      <c r="K79" s="857" t="s">
        <v>1401</v>
      </c>
      <c r="L79" s="857" t="s">
        <v>442</v>
      </c>
      <c r="M79" s="856"/>
    </row>
    <row r="80" spans="1:13" ht="13" thickBot="1">
      <c r="A80" s="861">
        <v>403</v>
      </c>
      <c r="B80" s="862" t="s">
        <v>750</v>
      </c>
      <c r="C80" s="863" t="s">
        <v>428</v>
      </c>
      <c r="D80" s="863" t="s">
        <v>1300</v>
      </c>
      <c r="E80" s="864" t="s">
        <v>755</v>
      </c>
      <c r="F80" s="863" t="s">
        <v>1300</v>
      </c>
      <c r="G80" s="864" t="s">
        <v>759</v>
      </c>
      <c r="H80" s="857" t="s">
        <v>996</v>
      </c>
      <c r="I80" s="857" t="s">
        <v>996</v>
      </c>
      <c r="J80" s="857" t="s">
        <v>996</v>
      </c>
      <c r="K80" s="857" t="s">
        <v>996</v>
      </c>
      <c r="L80" s="857" t="s">
        <v>442</v>
      </c>
      <c r="M80" s="856"/>
    </row>
    <row r="81" spans="1:14">
      <c r="A81" s="852">
        <v>425</v>
      </c>
      <c r="B81" s="856" t="s">
        <v>434</v>
      </c>
      <c r="C81" s="857" t="s">
        <v>433</v>
      </c>
      <c r="D81" s="857" t="s">
        <v>1302</v>
      </c>
      <c r="E81" t="s">
        <v>756</v>
      </c>
      <c r="F81" s="857" t="s">
        <v>1302</v>
      </c>
      <c r="G81" t="s">
        <v>432</v>
      </c>
      <c r="H81" s="857" t="s">
        <v>1402</v>
      </c>
      <c r="I81" s="857" t="s">
        <v>996</v>
      </c>
      <c r="J81" s="857" t="s">
        <v>1257</v>
      </c>
      <c r="K81" s="857" t="s">
        <v>1403</v>
      </c>
      <c r="L81" s="857" t="s">
        <v>1404</v>
      </c>
      <c r="M81" s="856"/>
    </row>
    <row r="82" spans="1:14">
      <c r="A82" s="852">
        <v>426</v>
      </c>
      <c r="B82" s="856" t="s">
        <v>1405</v>
      </c>
      <c r="C82" s="857" t="s">
        <v>433</v>
      </c>
      <c r="D82" s="857" t="s">
        <v>1302</v>
      </c>
      <c r="E82" t="s">
        <v>756</v>
      </c>
      <c r="F82" s="857" t="s">
        <v>1302</v>
      </c>
      <c r="G82" t="s">
        <v>432</v>
      </c>
      <c r="H82" s="857" t="s">
        <v>1406</v>
      </c>
      <c r="I82" s="857" t="s">
        <v>1257</v>
      </c>
      <c r="J82" s="857" t="s">
        <v>1257</v>
      </c>
      <c r="K82" s="857" t="s">
        <v>1403</v>
      </c>
      <c r="L82" s="857" t="s">
        <v>1404</v>
      </c>
      <c r="M82" s="856"/>
    </row>
    <row r="83" spans="1:14" ht="13" thickBot="1">
      <c r="A83" s="861">
        <v>427</v>
      </c>
      <c r="B83" s="862" t="s">
        <v>1407</v>
      </c>
      <c r="C83" s="863" t="s">
        <v>433</v>
      </c>
      <c r="D83" s="863" t="s">
        <v>1302</v>
      </c>
      <c r="E83" s="864" t="s">
        <v>756</v>
      </c>
      <c r="F83" s="863" t="s">
        <v>1302</v>
      </c>
      <c r="G83" s="864" t="s">
        <v>432</v>
      </c>
      <c r="H83" s="863" t="s">
        <v>1406</v>
      </c>
      <c r="I83" s="863" t="s">
        <v>1287</v>
      </c>
      <c r="J83" s="863" t="s">
        <v>1257</v>
      </c>
      <c r="K83" s="863" t="s">
        <v>1403</v>
      </c>
      <c r="L83" s="863" t="s">
        <v>1404</v>
      </c>
      <c r="M83" s="856"/>
    </row>
    <row r="84" spans="1:14">
      <c r="A84" s="852">
        <v>450</v>
      </c>
      <c r="B84" s="856" t="s">
        <v>438</v>
      </c>
      <c r="C84" s="857" t="s">
        <v>336</v>
      </c>
      <c r="D84" s="857" t="s">
        <v>1302</v>
      </c>
      <c r="E84" t="s">
        <v>756</v>
      </c>
      <c r="F84" s="857" t="s">
        <v>1302</v>
      </c>
      <c r="G84" t="s">
        <v>432</v>
      </c>
      <c r="H84" s="857" t="s">
        <v>1408</v>
      </c>
      <c r="I84" s="857" t="s">
        <v>996</v>
      </c>
      <c r="J84" s="857" t="s">
        <v>1287</v>
      </c>
      <c r="K84" s="857" t="s">
        <v>1409</v>
      </c>
      <c r="L84" s="857" t="s">
        <v>1404</v>
      </c>
      <c r="M84" s="856"/>
    </row>
    <row r="85" spans="1:14">
      <c r="A85" s="852">
        <v>451</v>
      </c>
      <c r="B85" s="856" t="s">
        <v>436</v>
      </c>
      <c r="C85" s="857" t="s">
        <v>336</v>
      </c>
      <c r="D85" s="857" t="s">
        <v>1302</v>
      </c>
      <c r="E85" t="s">
        <v>756</v>
      </c>
      <c r="F85" s="857" t="s">
        <v>1302</v>
      </c>
      <c r="G85" t="s">
        <v>432</v>
      </c>
      <c r="H85" s="857" t="s">
        <v>1410</v>
      </c>
      <c r="I85" s="857" t="s">
        <v>996</v>
      </c>
      <c r="J85" s="857" t="s">
        <v>1257</v>
      </c>
      <c r="K85" s="857" t="s">
        <v>1411</v>
      </c>
      <c r="L85" s="857" t="s">
        <v>1404</v>
      </c>
      <c r="M85" s="856"/>
    </row>
    <row r="86" spans="1:14">
      <c r="A86" s="852">
        <v>452</v>
      </c>
      <c r="B86" s="856" t="s">
        <v>435</v>
      </c>
      <c r="C86" s="857" t="s">
        <v>336</v>
      </c>
      <c r="D86" s="857" t="s">
        <v>1302</v>
      </c>
      <c r="E86" t="s">
        <v>756</v>
      </c>
      <c r="F86" s="857" t="s">
        <v>1302</v>
      </c>
      <c r="G86" t="s">
        <v>432</v>
      </c>
      <c r="H86" s="857" t="s">
        <v>1412</v>
      </c>
      <c r="I86" s="857" t="s">
        <v>996</v>
      </c>
      <c r="J86" s="857" t="s">
        <v>1289</v>
      </c>
      <c r="K86" s="857" t="s">
        <v>1409</v>
      </c>
      <c r="L86" s="857" t="s">
        <v>1404</v>
      </c>
      <c r="M86" s="856"/>
    </row>
    <row r="87" spans="1:14">
      <c r="A87" s="852">
        <v>453</v>
      </c>
      <c r="B87" s="856" t="s">
        <v>437</v>
      </c>
      <c r="C87" s="857" t="s">
        <v>336</v>
      </c>
      <c r="D87" s="857" t="s">
        <v>1302</v>
      </c>
      <c r="E87" t="s">
        <v>756</v>
      </c>
      <c r="F87" s="857" t="s">
        <v>1302</v>
      </c>
      <c r="G87" t="s">
        <v>432</v>
      </c>
      <c r="H87" s="857" t="s">
        <v>1412</v>
      </c>
      <c r="I87" s="857" t="s">
        <v>996</v>
      </c>
      <c r="J87" s="857" t="s">
        <v>1289</v>
      </c>
      <c r="K87" s="857" t="s">
        <v>1409</v>
      </c>
      <c r="L87" s="857" t="s">
        <v>1404</v>
      </c>
      <c r="M87" s="856"/>
    </row>
    <row r="88" spans="1:14" ht="13" thickBot="1">
      <c r="A88" s="861">
        <v>454</v>
      </c>
      <c r="B88" s="862" t="s">
        <v>1413</v>
      </c>
      <c r="C88" s="863" t="s">
        <v>336</v>
      </c>
      <c r="D88" s="863" t="s">
        <v>1302</v>
      </c>
      <c r="E88" s="864" t="s">
        <v>756</v>
      </c>
      <c r="F88" s="863" t="s">
        <v>1302</v>
      </c>
      <c r="G88" s="864" t="s">
        <v>432</v>
      </c>
      <c r="H88" s="863" t="s">
        <v>1414</v>
      </c>
      <c r="I88" s="863" t="s">
        <v>996</v>
      </c>
      <c r="J88" s="863" t="s">
        <v>1257</v>
      </c>
      <c r="K88" s="863" t="s">
        <v>1415</v>
      </c>
      <c r="L88" s="863" t="s">
        <v>1404</v>
      </c>
      <c r="M88" s="856"/>
      <c r="N88" s="876"/>
    </row>
    <row r="89" spans="1:14" ht="13" thickBot="1">
      <c r="A89" s="877">
        <v>254</v>
      </c>
      <c r="B89" s="878" t="s">
        <v>441</v>
      </c>
      <c r="C89" s="879" t="s">
        <v>335</v>
      </c>
      <c r="D89" s="879" t="s">
        <v>1293</v>
      </c>
      <c r="E89" s="880" t="s">
        <v>439</v>
      </c>
      <c r="F89" s="879" t="s">
        <v>1279</v>
      </c>
      <c r="G89" s="880" t="s">
        <v>440</v>
      </c>
      <c r="H89" s="857" t="s">
        <v>1416</v>
      </c>
      <c r="I89" s="857" t="s">
        <v>1302</v>
      </c>
      <c r="J89" s="857" t="s">
        <v>1289</v>
      </c>
      <c r="K89" s="857" t="s">
        <v>1298</v>
      </c>
      <c r="L89" s="857" t="s">
        <v>442</v>
      </c>
      <c r="M89" s="856"/>
    </row>
    <row r="90" spans="1:14" ht="13" thickBot="1">
      <c r="A90" s="852">
        <v>500</v>
      </c>
      <c r="B90" s="856" t="s">
        <v>1417</v>
      </c>
      <c r="C90" s="857" t="s">
        <v>1267</v>
      </c>
      <c r="D90" s="857" t="s">
        <v>1279</v>
      </c>
      <c r="E90" t="s">
        <v>1305</v>
      </c>
      <c r="F90" s="857" t="s">
        <v>1331</v>
      </c>
      <c r="G90" t="s">
        <v>1267</v>
      </c>
      <c r="H90" s="863" t="s">
        <v>1414</v>
      </c>
      <c r="I90" s="863" t="s">
        <v>996</v>
      </c>
      <c r="J90" s="863" t="s">
        <v>1257</v>
      </c>
      <c r="K90" s="863" t="s">
        <v>1415</v>
      </c>
      <c r="L90" s="863" t="s">
        <v>1404</v>
      </c>
      <c r="M90" s="856"/>
      <c r="N90" s="876"/>
    </row>
    <row r="91" spans="1:14" ht="13" thickBot="1">
      <c r="A91" s="881">
        <v>501</v>
      </c>
      <c r="B91" s="882" t="s">
        <v>1418</v>
      </c>
      <c r="C91" s="883" t="s">
        <v>1267</v>
      </c>
      <c r="D91" s="883" t="s">
        <v>1279</v>
      </c>
      <c r="E91" s="884" t="s">
        <v>1305</v>
      </c>
      <c r="F91" s="883" t="s">
        <v>1331</v>
      </c>
      <c r="G91" s="884" t="s">
        <v>1267</v>
      </c>
      <c r="H91" s="863" t="s">
        <v>1414</v>
      </c>
      <c r="I91" s="863" t="s">
        <v>996</v>
      </c>
      <c r="J91" s="863" t="s">
        <v>1257</v>
      </c>
      <c r="K91" s="863" t="s">
        <v>1415</v>
      </c>
      <c r="L91" s="863" t="s">
        <v>1404</v>
      </c>
      <c r="M91" s="856"/>
      <c r="N91" s="876"/>
    </row>
    <row r="92" spans="1:14">
      <c r="B92" s="856"/>
      <c r="C92" s="857"/>
      <c r="D92" s="857"/>
      <c r="F92" s="857"/>
      <c r="H92" s="857"/>
      <c r="I92" s="857"/>
      <c r="J92" s="857"/>
      <c r="K92" s="857"/>
      <c r="L92" s="857"/>
      <c r="M92" s="856"/>
    </row>
    <row r="93" spans="1:14">
      <c r="A93" s="852">
        <v>700</v>
      </c>
      <c r="B93" t="s">
        <v>751</v>
      </c>
      <c r="C93" s="857" t="s">
        <v>378</v>
      </c>
      <c r="D93" s="852" t="s">
        <v>1257</v>
      </c>
      <c r="E93" t="s">
        <v>751</v>
      </c>
    </row>
    <row r="94" spans="1:14">
      <c r="A94" s="852">
        <v>701</v>
      </c>
      <c r="B94" t="s">
        <v>752</v>
      </c>
      <c r="C94" s="857" t="s">
        <v>337</v>
      </c>
      <c r="D94" s="852" t="s">
        <v>1287</v>
      </c>
      <c r="E94" t="s">
        <v>752</v>
      </c>
    </row>
    <row r="95" spans="1:14">
      <c r="A95" s="852">
        <v>702</v>
      </c>
      <c r="B95" t="s">
        <v>753</v>
      </c>
      <c r="C95" s="857" t="s">
        <v>335</v>
      </c>
      <c r="D95" s="852" t="s">
        <v>1289</v>
      </c>
      <c r="E95" t="s">
        <v>753</v>
      </c>
    </row>
    <row r="96" spans="1:14">
      <c r="A96" s="852">
        <v>704</v>
      </c>
      <c r="B96" t="s">
        <v>754</v>
      </c>
      <c r="C96" s="857" t="s">
        <v>413</v>
      </c>
      <c r="D96" s="852" t="s">
        <v>1297</v>
      </c>
      <c r="E96" t="s">
        <v>754</v>
      </c>
    </row>
    <row r="97" spans="1:13">
      <c r="A97" s="852">
        <v>705</v>
      </c>
      <c r="B97" t="s">
        <v>755</v>
      </c>
      <c r="C97" s="857" t="s">
        <v>428</v>
      </c>
      <c r="D97" s="852" t="s">
        <v>1300</v>
      </c>
      <c r="E97" t="s">
        <v>755</v>
      </c>
    </row>
    <row r="98" spans="1:13">
      <c r="A98" s="852">
        <v>706</v>
      </c>
      <c r="B98" t="s">
        <v>756</v>
      </c>
      <c r="C98" s="857" t="s">
        <v>336</v>
      </c>
      <c r="D98" s="852" t="s">
        <v>1302</v>
      </c>
      <c r="E98" t="s">
        <v>756</v>
      </c>
    </row>
    <row r="99" spans="1:13">
      <c r="A99" s="852">
        <v>707</v>
      </c>
      <c r="B99" t="s">
        <v>1305</v>
      </c>
      <c r="C99" s="857" t="s">
        <v>1267</v>
      </c>
      <c r="D99" s="857" t="s">
        <v>1279</v>
      </c>
      <c r="E99" t="s">
        <v>1305</v>
      </c>
      <c r="F99" s="852">
        <v>10</v>
      </c>
      <c r="G99" t="s">
        <v>1267</v>
      </c>
    </row>
    <row r="100" spans="1:13">
      <c r="A100" s="852">
        <v>800</v>
      </c>
      <c r="B100" s="856" t="s">
        <v>1419</v>
      </c>
      <c r="C100" s="857" t="s">
        <v>378</v>
      </c>
      <c r="D100" s="857" t="s">
        <v>1257</v>
      </c>
      <c r="E100" t="s">
        <v>751</v>
      </c>
      <c r="F100" s="857" t="s">
        <v>1287</v>
      </c>
      <c r="G100" t="s">
        <v>377</v>
      </c>
      <c r="H100" s="857" t="s">
        <v>996</v>
      </c>
      <c r="I100" s="857" t="s">
        <v>996</v>
      </c>
      <c r="J100" s="857" t="s">
        <v>996</v>
      </c>
      <c r="K100" s="857" t="s">
        <v>996</v>
      </c>
      <c r="L100" s="857" t="s">
        <v>1281</v>
      </c>
      <c r="M100" s="856"/>
    </row>
    <row r="101" spans="1:13">
      <c r="A101" s="852">
        <v>801</v>
      </c>
      <c r="B101" s="856" t="s">
        <v>1420</v>
      </c>
      <c r="C101" s="857" t="s">
        <v>337</v>
      </c>
      <c r="D101" s="857" t="s">
        <v>1287</v>
      </c>
      <c r="E101" t="s">
        <v>752</v>
      </c>
      <c r="F101" s="857" t="s">
        <v>1289</v>
      </c>
      <c r="G101" t="s">
        <v>357</v>
      </c>
      <c r="H101" s="857" t="s">
        <v>996</v>
      </c>
      <c r="I101" s="857" t="s">
        <v>996</v>
      </c>
      <c r="J101" s="857" t="s">
        <v>996</v>
      </c>
      <c r="K101" s="857" t="s">
        <v>996</v>
      </c>
      <c r="L101" s="857" t="s">
        <v>442</v>
      </c>
      <c r="M101" s="856"/>
    </row>
    <row r="102" spans="1:13">
      <c r="A102" s="852">
        <v>802</v>
      </c>
      <c r="B102" s="856" t="s">
        <v>1421</v>
      </c>
      <c r="C102" s="857" t="s">
        <v>335</v>
      </c>
      <c r="D102" s="857" t="s">
        <v>1289</v>
      </c>
      <c r="E102" t="s">
        <v>753</v>
      </c>
      <c r="F102" s="857" t="s">
        <v>1277</v>
      </c>
      <c r="G102" t="s">
        <v>757</v>
      </c>
      <c r="H102" s="857" t="s">
        <v>996</v>
      </c>
      <c r="I102" s="857" t="s">
        <v>996</v>
      </c>
      <c r="J102" s="857" t="s">
        <v>996</v>
      </c>
      <c r="K102" s="857" t="s">
        <v>996</v>
      </c>
      <c r="L102" s="857" t="s">
        <v>442</v>
      </c>
      <c r="M102" s="856"/>
    </row>
    <row r="103" spans="1:13">
      <c r="A103" s="852">
        <v>803</v>
      </c>
      <c r="B103" s="856" t="s">
        <v>1422</v>
      </c>
      <c r="C103" s="857" t="s">
        <v>358</v>
      </c>
      <c r="D103" s="857" t="s">
        <v>1257</v>
      </c>
      <c r="E103" t="s">
        <v>751</v>
      </c>
      <c r="F103" s="857" t="s">
        <v>1293</v>
      </c>
      <c r="G103" t="s">
        <v>758</v>
      </c>
      <c r="H103" s="857" t="s">
        <v>996</v>
      </c>
      <c r="I103" s="857" t="s">
        <v>996</v>
      </c>
      <c r="J103" s="857" t="s">
        <v>996</v>
      </c>
      <c r="K103" s="857" t="s">
        <v>996</v>
      </c>
      <c r="L103" s="857" t="s">
        <v>442</v>
      </c>
      <c r="M103" s="856"/>
    </row>
    <row r="104" spans="1:13">
      <c r="A104" s="852">
        <v>804</v>
      </c>
      <c r="B104" s="856" t="s">
        <v>1423</v>
      </c>
      <c r="C104" s="857" t="s">
        <v>413</v>
      </c>
      <c r="D104" s="857" t="s">
        <v>1297</v>
      </c>
      <c r="E104" t="s">
        <v>754</v>
      </c>
      <c r="F104" s="857" t="s">
        <v>1297</v>
      </c>
      <c r="G104" t="s">
        <v>409</v>
      </c>
      <c r="H104" s="857" t="s">
        <v>996</v>
      </c>
      <c r="I104" s="857" t="s">
        <v>996</v>
      </c>
      <c r="J104" s="857" t="s">
        <v>996</v>
      </c>
      <c r="K104" s="857" t="s">
        <v>996</v>
      </c>
      <c r="L104" s="857" t="s">
        <v>1394</v>
      </c>
      <c r="M104" s="856"/>
    </row>
    <row r="105" spans="1:13">
      <c r="A105" s="852">
        <v>805</v>
      </c>
      <c r="B105" s="856" t="s">
        <v>1424</v>
      </c>
      <c r="C105" s="857" t="s">
        <v>428</v>
      </c>
      <c r="D105" s="857" t="s">
        <v>1300</v>
      </c>
      <c r="E105" t="s">
        <v>755</v>
      </c>
      <c r="F105" s="857" t="s">
        <v>1300</v>
      </c>
      <c r="G105" t="s">
        <v>759</v>
      </c>
      <c r="H105" s="857" t="s">
        <v>996</v>
      </c>
      <c r="I105" s="857" t="s">
        <v>996</v>
      </c>
      <c r="J105" s="857" t="s">
        <v>996</v>
      </c>
      <c r="K105" s="857" t="s">
        <v>996</v>
      </c>
      <c r="L105" s="857" t="s">
        <v>442</v>
      </c>
      <c r="M105" s="856"/>
    </row>
    <row r="106" spans="1:13">
      <c r="A106" s="852">
        <v>806</v>
      </c>
      <c r="B106" s="856" t="s">
        <v>1425</v>
      </c>
      <c r="C106" s="857" t="s">
        <v>336</v>
      </c>
      <c r="D106" s="857" t="s">
        <v>1302</v>
      </c>
      <c r="E106" t="s">
        <v>756</v>
      </c>
      <c r="F106" s="857" t="s">
        <v>1302</v>
      </c>
      <c r="G106" t="s">
        <v>432</v>
      </c>
      <c r="H106" s="857" t="s">
        <v>996</v>
      </c>
      <c r="I106" s="857" t="s">
        <v>996</v>
      </c>
      <c r="J106" s="857" t="s">
        <v>996</v>
      </c>
      <c r="K106" s="857" t="s">
        <v>996</v>
      </c>
      <c r="L106" s="857" t="s">
        <v>1404</v>
      </c>
      <c r="M106" s="856"/>
    </row>
    <row r="107" spans="1:13">
      <c r="A107" s="852">
        <v>807</v>
      </c>
      <c r="B107" s="856" t="s">
        <v>1426</v>
      </c>
      <c r="C107" s="857" t="s">
        <v>1267</v>
      </c>
      <c r="D107" s="857" t="s">
        <v>1279</v>
      </c>
      <c r="E107" t="s">
        <v>1305</v>
      </c>
      <c r="F107" s="857" t="s">
        <v>1331</v>
      </c>
      <c r="G107" t="s">
        <v>1267</v>
      </c>
      <c r="H107" s="857" t="s">
        <v>996</v>
      </c>
      <c r="I107" s="857" t="s">
        <v>996</v>
      </c>
      <c r="J107" s="857" t="s">
        <v>996</v>
      </c>
      <c r="K107" s="857" t="s">
        <v>996</v>
      </c>
      <c r="L107" s="857" t="s">
        <v>1404</v>
      </c>
      <c r="M107" s="856"/>
    </row>
    <row r="108" spans="1:13">
      <c r="A108" s="852">
        <v>850</v>
      </c>
      <c r="B108" s="856" t="s">
        <v>1427</v>
      </c>
      <c r="C108" s="857" t="s">
        <v>378</v>
      </c>
      <c r="D108" s="857" t="s">
        <v>1257</v>
      </c>
      <c r="E108" t="s">
        <v>751</v>
      </c>
      <c r="F108" s="857" t="s">
        <v>1287</v>
      </c>
      <c r="G108" t="s">
        <v>377</v>
      </c>
      <c r="H108" s="857" t="s">
        <v>996</v>
      </c>
      <c r="I108" s="857" t="s">
        <v>996</v>
      </c>
      <c r="J108" s="857" t="s">
        <v>996</v>
      </c>
      <c r="K108" s="857" t="s">
        <v>996</v>
      </c>
      <c r="L108" s="857" t="s">
        <v>1281</v>
      </c>
      <c r="M108" s="856"/>
    </row>
    <row r="109" spans="1:13">
      <c r="A109" s="852">
        <v>851</v>
      </c>
      <c r="B109" s="856" t="s">
        <v>1428</v>
      </c>
      <c r="C109" s="857" t="s">
        <v>402</v>
      </c>
      <c r="D109" s="857" t="s">
        <v>1257</v>
      </c>
      <c r="E109" t="s">
        <v>751</v>
      </c>
      <c r="F109" s="857" t="s">
        <v>1287</v>
      </c>
      <c r="G109" t="s">
        <v>377</v>
      </c>
      <c r="H109" s="857" t="s">
        <v>996</v>
      </c>
      <c r="I109" s="857" t="s">
        <v>996</v>
      </c>
      <c r="J109" s="857" t="s">
        <v>996</v>
      </c>
      <c r="K109" s="857" t="s">
        <v>996</v>
      </c>
      <c r="L109" s="857" t="s">
        <v>1281</v>
      </c>
      <c r="M109" s="856"/>
    </row>
    <row r="110" spans="1:13">
      <c r="A110" s="852">
        <v>853</v>
      </c>
      <c r="B110" s="856" t="s">
        <v>1429</v>
      </c>
      <c r="C110" s="857" t="s">
        <v>337</v>
      </c>
      <c r="D110" s="857" t="s">
        <v>1287</v>
      </c>
      <c r="E110" t="s">
        <v>752</v>
      </c>
      <c r="F110" s="857" t="s">
        <v>1289</v>
      </c>
      <c r="G110" t="s">
        <v>357</v>
      </c>
      <c r="H110" s="857" t="s">
        <v>996</v>
      </c>
      <c r="I110" s="857" t="s">
        <v>996</v>
      </c>
      <c r="J110" s="857" t="s">
        <v>996</v>
      </c>
      <c r="K110" s="857" t="s">
        <v>996</v>
      </c>
      <c r="L110" s="857" t="s">
        <v>442</v>
      </c>
      <c r="M110" s="856"/>
    </row>
    <row r="111" spans="1:13">
      <c r="A111" s="852">
        <v>854</v>
      </c>
      <c r="B111" s="856" t="s">
        <v>1430</v>
      </c>
      <c r="C111" s="857" t="s">
        <v>407</v>
      </c>
      <c r="D111" s="857" t="s">
        <v>1287</v>
      </c>
      <c r="E111" t="s">
        <v>752</v>
      </c>
      <c r="F111" s="857" t="s">
        <v>1289</v>
      </c>
      <c r="G111" t="s">
        <v>357</v>
      </c>
      <c r="H111" s="857" t="s">
        <v>996</v>
      </c>
      <c r="I111" s="857" t="s">
        <v>996</v>
      </c>
      <c r="J111" s="857" t="s">
        <v>996</v>
      </c>
      <c r="K111" s="857" t="s">
        <v>996</v>
      </c>
      <c r="L111" s="857" t="s">
        <v>442</v>
      </c>
      <c r="M111" s="856"/>
    </row>
    <row r="112" spans="1:13">
      <c r="A112" s="852">
        <v>855</v>
      </c>
      <c r="B112" s="856" t="s">
        <v>1431</v>
      </c>
      <c r="C112" s="857" t="s">
        <v>335</v>
      </c>
      <c r="D112" s="857" t="s">
        <v>1289</v>
      </c>
      <c r="E112" t="s">
        <v>753</v>
      </c>
      <c r="F112" s="857" t="s">
        <v>1277</v>
      </c>
      <c r="G112" t="s">
        <v>757</v>
      </c>
      <c r="H112" s="857" t="s">
        <v>996</v>
      </c>
      <c r="I112" s="857" t="s">
        <v>996</v>
      </c>
      <c r="J112" s="857" t="s">
        <v>996</v>
      </c>
      <c r="K112" s="857" t="s">
        <v>996</v>
      </c>
      <c r="L112" s="857" t="s">
        <v>442</v>
      </c>
      <c r="M112" s="856"/>
    </row>
    <row r="113" spans="1:13">
      <c r="A113" s="852">
        <v>856</v>
      </c>
      <c r="B113" s="856" t="s">
        <v>1432</v>
      </c>
      <c r="C113" s="857" t="s">
        <v>358</v>
      </c>
      <c r="D113" s="857" t="s">
        <v>1257</v>
      </c>
      <c r="E113" t="s">
        <v>751</v>
      </c>
      <c r="F113" s="857" t="s">
        <v>1293</v>
      </c>
      <c r="G113" t="s">
        <v>758</v>
      </c>
      <c r="H113" s="857" t="s">
        <v>996</v>
      </c>
      <c r="I113" s="857" t="s">
        <v>996</v>
      </c>
      <c r="J113" s="857" t="s">
        <v>996</v>
      </c>
      <c r="K113" s="857" t="s">
        <v>996</v>
      </c>
      <c r="L113" s="857" t="s">
        <v>1374</v>
      </c>
      <c r="M113" s="856"/>
    </row>
    <row r="114" spans="1:13">
      <c r="A114" s="852">
        <v>857</v>
      </c>
      <c r="B114" s="856" t="s">
        <v>1433</v>
      </c>
      <c r="C114" s="857" t="s">
        <v>369</v>
      </c>
      <c r="D114" s="857" t="s">
        <v>1257</v>
      </c>
      <c r="E114" t="s">
        <v>751</v>
      </c>
      <c r="F114" s="857" t="s">
        <v>1293</v>
      </c>
      <c r="G114" t="s">
        <v>758</v>
      </c>
      <c r="H114" s="857" t="s">
        <v>996</v>
      </c>
      <c r="I114" s="857" t="s">
        <v>996</v>
      </c>
      <c r="J114" s="857" t="s">
        <v>996</v>
      </c>
      <c r="K114" s="857" t="s">
        <v>996</v>
      </c>
      <c r="L114" s="857" t="s">
        <v>1374</v>
      </c>
      <c r="M114" s="856"/>
    </row>
    <row r="115" spans="1:13">
      <c r="A115" s="852">
        <v>858</v>
      </c>
      <c r="B115" s="856" t="s">
        <v>1434</v>
      </c>
      <c r="C115" s="857" t="s">
        <v>371</v>
      </c>
      <c r="D115" s="857" t="s">
        <v>1257</v>
      </c>
      <c r="E115" t="s">
        <v>751</v>
      </c>
      <c r="F115" s="857" t="s">
        <v>1293</v>
      </c>
      <c r="G115" t="s">
        <v>758</v>
      </c>
      <c r="H115" s="857" t="s">
        <v>996</v>
      </c>
      <c r="I115" s="857" t="s">
        <v>996</v>
      </c>
      <c r="J115" s="857" t="s">
        <v>996</v>
      </c>
      <c r="K115" s="857" t="s">
        <v>996</v>
      </c>
      <c r="L115" s="857" t="s">
        <v>1374</v>
      </c>
      <c r="M115" s="856"/>
    </row>
    <row r="116" spans="1:13">
      <c r="A116" s="852">
        <v>859</v>
      </c>
      <c r="B116" s="856" t="s">
        <v>1435</v>
      </c>
      <c r="C116" s="857" t="s">
        <v>346</v>
      </c>
      <c r="D116" s="857" t="s">
        <v>1257</v>
      </c>
      <c r="E116" t="s">
        <v>751</v>
      </c>
      <c r="F116" s="857" t="s">
        <v>1293</v>
      </c>
      <c r="G116" t="s">
        <v>758</v>
      </c>
      <c r="H116" s="857" t="s">
        <v>996</v>
      </c>
      <c r="I116" s="857" t="s">
        <v>996</v>
      </c>
      <c r="J116" s="857" t="s">
        <v>996</v>
      </c>
      <c r="K116" s="857" t="s">
        <v>996</v>
      </c>
      <c r="L116" s="857" t="s">
        <v>442</v>
      </c>
      <c r="M116" s="856"/>
    </row>
    <row r="117" spans="1:13">
      <c r="A117" s="852">
        <v>860</v>
      </c>
      <c r="B117" s="856" t="s">
        <v>1436</v>
      </c>
      <c r="C117" s="857" t="s">
        <v>51</v>
      </c>
      <c r="D117" s="857" t="s">
        <v>1257</v>
      </c>
      <c r="E117" t="s">
        <v>751</v>
      </c>
      <c r="F117" s="857" t="s">
        <v>1287</v>
      </c>
      <c r="G117" t="s">
        <v>377</v>
      </c>
      <c r="H117" s="857" t="s">
        <v>996</v>
      </c>
      <c r="I117" s="857" t="s">
        <v>996</v>
      </c>
      <c r="J117" s="857" t="s">
        <v>996</v>
      </c>
      <c r="K117" s="857" t="s">
        <v>996</v>
      </c>
      <c r="L117" s="857" t="s">
        <v>442</v>
      </c>
      <c r="M117" s="856"/>
    </row>
    <row r="118" spans="1:13">
      <c r="A118" s="852">
        <v>861</v>
      </c>
      <c r="B118" s="856" t="s">
        <v>1437</v>
      </c>
      <c r="C118" s="857" t="s">
        <v>413</v>
      </c>
      <c r="D118" s="857" t="s">
        <v>1297</v>
      </c>
      <c r="E118" t="s">
        <v>754</v>
      </c>
      <c r="F118" s="857" t="s">
        <v>1297</v>
      </c>
      <c r="G118" t="s">
        <v>409</v>
      </c>
      <c r="H118" s="857" t="s">
        <v>996</v>
      </c>
      <c r="I118" s="857" t="s">
        <v>996</v>
      </c>
      <c r="J118" s="857" t="s">
        <v>996</v>
      </c>
      <c r="K118" s="857" t="s">
        <v>996</v>
      </c>
      <c r="L118" s="857" t="s">
        <v>1394</v>
      </c>
      <c r="M118" s="856"/>
    </row>
    <row r="119" spans="1:13">
      <c r="A119" s="852">
        <v>863</v>
      </c>
      <c r="B119" s="856" t="s">
        <v>1438</v>
      </c>
      <c r="C119" s="857" t="s">
        <v>410</v>
      </c>
      <c r="D119" s="857" t="s">
        <v>1297</v>
      </c>
      <c r="E119" t="s">
        <v>754</v>
      </c>
      <c r="F119" s="857" t="s">
        <v>1297</v>
      </c>
      <c r="G119" t="s">
        <v>409</v>
      </c>
      <c r="H119" s="857" t="s">
        <v>996</v>
      </c>
      <c r="I119" s="857" t="s">
        <v>996</v>
      </c>
      <c r="J119" s="857" t="s">
        <v>996</v>
      </c>
      <c r="K119" s="857" t="s">
        <v>996</v>
      </c>
      <c r="L119" s="857" t="s">
        <v>442</v>
      </c>
      <c r="M119" s="856"/>
    </row>
    <row r="120" spans="1:13">
      <c r="A120" s="852">
        <v>864</v>
      </c>
      <c r="B120" s="856" t="s">
        <v>1439</v>
      </c>
      <c r="C120" s="857" t="s">
        <v>428</v>
      </c>
      <c r="D120" s="857" t="s">
        <v>1300</v>
      </c>
      <c r="E120" t="s">
        <v>755</v>
      </c>
      <c r="F120" s="857" t="s">
        <v>1300</v>
      </c>
      <c r="G120" t="s">
        <v>759</v>
      </c>
      <c r="H120" s="857" t="s">
        <v>996</v>
      </c>
      <c r="I120" s="857" t="s">
        <v>996</v>
      </c>
      <c r="J120" s="857" t="s">
        <v>996</v>
      </c>
      <c r="K120" s="857" t="s">
        <v>996</v>
      </c>
      <c r="L120" s="857" t="s">
        <v>442</v>
      </c>
      <c r="M120" s="856"/>
    </row>
    <row r="121" spans="1:13">
      <c r="A121" s="852">
        <v>865</v>
      </c>
      <c r="B121" s="856" t="s">
        <v>1440</v>
      </c>
      <c r="C121" s="857" t="s">
        <v>433</v>
      </c>
      <c r="D121" s="857" t="s">
        <v>1302</v>
      </c>
      <c r="E121" t="s">
        <v>756</v>
      </c>
      <c r="F121" s="857" t="s">
        <v>1302</v>
      </c>
      <c r="G121" t="s">
        <v>432</v>
      </c>
      <c r="H121" s="857" t="s">
        <v>996</v>
      </c>
      <c r="I121" s="857" t="s">
        <v>996</v>
      </c>
      <c r="J121" s="857" t="s">
        <v>996</v>
      </c>
      <c r="K121" s="857" t="s">
        <v>996</v>
      </c>
      <c r="L121" s="857" t="s">
        <v>1404</v>
      </c>
      <c r="M121" s="856"/>
    </row>
    <row r="122" spans="1:13">
      <c r="A122" s="852">
        <v>866</v>
      </c>
      <c r="B122" s="856" t="s">
        <v>1441</v>
      </c>
      <c r="C122" s="857" t="s">
        <v>336</v>
      </c>
      <c r="D122" s="857" t="s">
        <v>1302</v>
      </c>
      <c r="E122" t="s">
        <v>756</v>
      </c>
      <c r="F122" s="857" t="s">
        <v>1302</v>
      </c>
      <c r="G122" t="s">
        <v>432</v>
      </c>
      <c r="H122" s="857" t="s">
        <v>996</v>
      </c>
      <c r="I122" s="857" t="s">
        <v>996</v>
      </c>
      <c r="J122" s="857" t="s">
        <v>996</v>
      </c>
      <c r="K122" s="857" t="s">
        <v>996</v>
      </c>
      <c r="L122" s="857" t="s">
        <v>1404</v>
      </c>
      <c r="M122" s="856"/>
    </row>
    <row r="123" spans="1:13">
      <c r="A123" s="852">
        <v>867</v>
      </c>
      <c r="B123" s="856" t="s">
        <v>1442</v>
      </c>
      <c r="C123" s="857" t="s">
        <v>1267</v>
      </c>
      <c r="D123" s="857" t="s">
        <v>1279</v>
      </c>
      <c r="E123" t="s">
        <v>1305</v>
      </c>
      <c r="F123" s="857" t="s">
        <v>1331</v>
      </c>
      <c r="G123" t="s">
        <v>1267</v>
      </c>
      <c r="H123" s="857" t="s">
        <v>996</v>
      </c>
      <c r="I123" s="857" t="s">
        <v>996</v>
      </c>
      <c r="J123" s="857" t="s">
        <v>996</v>
      </c>
      <c r="K123" s="857" t="s">
        <v>996</v>
      </c>
      <c r="L123" s="857" t="s">
        <v>1404</v>
      </c>
      <c r="M123" s="856"/>
    </row>
    <row r="124" spans="1:13">
      <c r="A124" s="852">
        <v>750</v>
      </c>
      <c r="B124" s="856" t="s">
        <v>1443</v>
      </c>
      <c r="C124" s="857" t="s">
        <v>378</v>
      </c>
      <c r="D124" s="852" t="s">
        <v>1257</v>
      </c>
      <c r="E124" t="s">
        <v>751</v>
      </c>
      <c r="F124" s="857" t="s">
        <v>1287</v>
      </c>
      <c r="G124" t="s">
        <v>377</v>
      </c>
    </row>
    <row r="125" spans="1:13">
      <c r="A125" s="852">
        <v>751</v>
      </c>
      <c r="B125" s="856" t="s">
        <v>1444</v>
      </c>
      <c r="C125" s="852" t="s">
        <v>413</v>
      </c>
      <c r="D125" s="852" t="s">
        <v>1297</v>
      </c>
      <c r="E125" t="s">
        <v>754</v>
      </c>
      <c r="F125" s="857" t="s">
        <v>1297</v>
      </c>
      <c r="G125" t="s">
        <v>409</v>
      </c>
    </row>
    <row r="126" spans="1:13">
      <c r="A126" s="852">
        <v>752</v>
      </c>
      <c r="B126" s="856" t="s">
        <v>1445</v>
      </c>
      <c r="C126" s="852" t="s">
        <v>1446</v>
      </c>
      <c r="D126" s="852" t="s">
        <v>1257</v>
      </c>
      <c r="E126" t="s">
        <v>751</v>
      </c>
      <c r="F126" s="857" t="s">
        <v>1293</v>
      </c>
      <c r="G126" t="s">
        <v>758</v>
      </c>
    </row>
    <row r="127" spans="1:13">
      <c r="A127" s="852">
        <v>753</v>
      </c>
      <c r="B127" s="856" t="s">
        <v>1447</v>
      </c>
      <c r="C127" s="852" t="s">
        <v>358</v>
      </c>
      <c r="D127" s="852" t="s">
        <v>1257</v>
      </c>
      <c r="E127" t="s">
        <v>751</v>
      </c>
      <c r="F127" s="857" t="s">
        <v>1293</v>
      </c>
      <c r="G127" t="s">
        <v>758</v>
      </c>
    </row>
    <row r="128" spans="1:13">
      <c r="A128" s="852">
        <v>754</v>
      </c>
      <c r="B128" s="856" t="s">
        <v>1448</v>
      </c>
      <c r="C128" s="852" t="s">
        <v>410</v>
      </c>
      <c r="D128" s="852" t="s">
        <v>1297</v>
      </c>
      <c r="E128" t="s">
        <v>754</v>
      </c>
      <c r="F128" s="857" t="s">
        <v>1297</v>
      </c>
      <c r="G128" t="s">
        <v>409</v>
      </c>
    </row>
    <row r="129" spans="1:7">
      <c r="A129" s="852">
        <v>755</v>
      </c>
      <c r="B129" s="856" t="s">
        <v>1449</v>
      </c>
      <c r="C129" s="852" t="s">
        <v>335</v>
      </c>
      <c r="D129" s="852" t="s">
        <v>1289</v>
      </c>
      <c r="E129" t="s">
        <v>753</v>
      </c>
      <c r="F129" s="857" t="s">
        <v>1277</v>
      </c>
      <c r="G129" t="s">
        <v>757</v>
      </c>
    </row>
    <row r="130" spans="1:7">
      <c r="A130" s="852">
        <v>756</v>
      </c>
      <c r="B130" s="856" t="s">
        <v>1450</v>
      </c>
      <c r="C130" s="852" t="s">
        <v>402</v>
      </c>
      <c r="D130" s="852" t="s">
        <v>1257</v>
      </c>
      <c r="E130" t="s">
        <v>751</v>
      </c>
      <c r="F130" s="857" t="s">
        <v>1287</v>
      </c>
      <c r="G130" t="s">
        <v>377</v>
      </c>
    </row>
    <row r="131" spans="1:7">
      <c r="A131" s="852">
        <v>757</v>
      </c>
      <c r="B131" s="856" t="s">
        <v>1451</v>
      </c>
      <c r="C131" s="852" t="s">
        <v>1268</v>
      </c>
      <c r="D131" s="852" t="s">
        <v>1297</v>
      </c>
      <c r="E131" t="s">
        <v>754</v>
      </c>
      <c r="F131" s="857" t="s">
        <v>1297</v>
      </c>
      <c r="G131" t="s">
        <v>409</v>
      </c>
    </row>
    <row r="132" spans="1:7">
      <c r="A132" s="852">
        <v>758</v>
      </c>
      <c r="B132" s="856" t="s">
        <v>1452</v>
      </c>
      <c r="C132" s="852" t="s">
        <v>371</v>
      </c>
      <c r="D132" s="852" t="s">
        <v>1257</v>
      </c>
      <c r="E132" t="s">
        <v>751</v>
      </c>
      <c r="F132" s="857" t="s">
        <v>1293</v>
      </c>
      <c r="G132" t="s">
        <v>758</v>
      </c>
    </row>
    <row r="133" spans="1:7">
      <c r="A133" s="852">
        <v>759</v>
      </c>
      <c r="B133" s="856" t="s">
        <v>1453</v>
      </c>
      <c r="C133" s="852" t="s">
        <v>428</v>
      </c>
      <c r="D133" s="857" t="s">
        <v>1300</v>
      </c>
      <c r="E133" t="s">
        <v>755</v>
      </c>
      <c r="F133" s="857" t="s">
        <v>1300</v>
      </c>
      <c r="G133" t="s">
        <v>759</v>
      </c>
    </row>
  </sheetData>
  <printOptions gridLines="1"/>
  <pageMargins left="0.7" right="0.7" top="0.75" bottom="0.75" header="0.3" footer="0.3"/>
  <pageSetup orientation="portrait" r:id="rId1"/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rgb="FFFFC000"/>
  </sheetPr>
  <dimension ref="A1:M648"/>
  <sheetViews>
    <sheetView showGridLines="0" zoomScale="90" zoomScaleNormal="90" workbookViewId="0">
      <pane ySplit="2" topLeftCell="A3" activePane="bottomLeft" state="frozen"/>
      <selection activeCell="L31" sqref="L31"/>
      <selection pane="bottomLeft" activeCell="L31" sqref="L31"/>
    </sheetView>
  </sheetViews>
  <sheetFormatPr defaultColWidth="9" defaultRowHeight="14.5"/>
  <cols>
    <col min="1" max="1" width="7" style="126" customWidth="1"/>
    <col min="2" max="2" width="12.08203125" style="126" bestFit="1" customWidth="1"/>
    <col min="3" max="3" width="12.08203125" style="127" bestFit="1" customWidth="1"/>
    <col min="4" max="4" width="12.08203125" style="126" bestFit="1" customWidth="1"/>
    <col min="5" max="5" width="11.25" style="126" bestFit="1" customWidth="1"/>
    <col min="6" max="6" width="7.25" style="126" bestFit="1" customWidth="1"/>
    <col min="7" max="7" width="32.25" style="126" bestFit="1" customWidth="1"/>
    <col min="8" max="10" width="9" style="126"/>
    <col min="11" max="11" width="3.5" style="126" customWidth="1"/>
    <col min="12" max="12" width="37" style="126" bestFit="1" customWidth="1"/>
    <col min="13" max="13" width="13.08203125" style="126" bestFit="1" customWidth="1"/>
    <col min="14" max="16384" width="9" style="126"/>
  </cols>
  <sheetData>
    <row r="1" spans="1:13" ht="23.5" thickBot="1">
      <c r="A1" s="124" t="s">
        <v>746</v>
      </c>
      <c r="B1" s="124"/>
      <c r="C1" s="125"/>
    </row>
    <row r="2" spans="1:13" s="128" customFormat="1">
      <c r="A2" s="196" t="s">
        <v>1261</v>
      </c>
      <c r="B2" s="197" t="s">
        <v>1262</v>
      </c>
      <c r="C2" s="197" t="s">
        <v>1263</v>
      </c>
      <c r="D2" s="199" t="s">
        <v>12010</v>
      </c>
      <c r="E2" s="200" t="s">
        <v>1264</v>
      </c>
      <c r="F2" s="200" t="s">
        <v>1265</v>
      </c>
      <c r="G2" s="200" t="s">
        <v>338</v>
      </c>
      <c r="H2" s="200" t="s">
        <v>356</v>
      </c>
      <c r="I2" s="200" t="s">
        <v>334</v>
      </c>
      <c r="J2" s="200" t="s">
        <v>338</v>
      </c>
      <c r="L2" s="993" t="s">
        <v>12009</v>
      </c>
      <c r="M2" s="994">
        <f>+D647</f>
        <v>297998.50999999983</v>
      </c>
    </row>
    <row r="3" spans="1:13">
      <c r="A3" s="122">
        <v>182</v>
      </c>
      <c r="B3" s="142">
        <v>743.2</v>
      </c>
      <c r="C3" s="142">
        <v>744.2</v>
      </c>
      <c r="D3" s="10">
        <v>741.2</v>
      </c>
      <c r="E3" s="201">
        <v>182233</v>
      </c>
      <c r="F3" s="201">
        <v>9570</v>
      </c>
      <c r="G3" s="201" t="str">
        <f>+INDEX(CO!E:E,MATCH(ERC!A3,CO!A:A,0))</f>
        <v>PRESIDENT-ATLANTIC</v>
      </c>
      <c r="H3" s="201" t="s">
        <v>357</v>
      </c>
      <c r="I3" s="201" t="s">
        <v>337</v>
      </c>
      <c r="J3" s="201"/>
      <c r="L3" s="130" t="s">
        <v>751</v>
      </c>
      <c r="M3" s="995">
        <f>+SUMIF(G:G,L3,D:D)</f>
        <v>50865.150000000009</v>
      </c>
    </row>
    <row r="4" spans="1:13">
      <c r="A4" s="122">
        <v>252</v>
      </c>
      <c r="B4" s="142"/>
      <c r="C4" s="142"/>
      <c r="D4" s="10"/>
      <c r="E4" s="201">
        <v>252134</v>
      </c>
      <c r="F4" s="201">
        <v>9570</v>
      </c>
      <c r="G4" s="201" t="str">
        <f>+INDEX(CO!E:E,MATCH(ERC!A4,CO!A:A,0))</f>
        <v>PRESIDENT-FL</v>
      </c>
      <c r="H4" s="201" t="s">
        <v>757</v>
      </c>
      <c r="I4" s="201" t="s">
        <v>335</v>
      </c>
      <c r="J4" s="201"/>
      <c r="L4" s="130" t="s">
        <v>377</v>
      </c>
      <c r="M4" s="995">
        <f>+SUMIF(H:H,L4,D:D)</f>
        <v>31865.600000000002</v>
      </c>
    </row>
    <row r="5" spans="1:13" ht="15" thickBot="1">
      <c r="A5" s="122">
        <v>252</v>
      </c>
      <c r="B5" s="142"/>
      <c r="C5" s="142"/>
      <c r="D5" s="10"/>
      <c r="E5" s="201">
        <v>252132</v>
      </c>
      <c r="F5" s="201">
        <v>9570</v>
      </c>
      <c r="G5" s="201" t="str">
        <f>+INDEX(CO!E:E,MATCH(ERC!A5,CO!A:A,0))</f>
        <v>PRESIDENT-FL</v>
      </c>
      <c r="H5" s="201" t="s">
        <v>757</v>
      </c>
      <c r="I5" s="201" t="s">
        <v>335</v>
      </c>
      <c r="J5" s="201"/>
      <c r="L5" s="131" t="s">
        <v>51</v>
      </c>
      <c r="M5" s="996">
        <f>+SUMIF(I:I,L5,D:D)</f>
        <v>6954.6</v>
      </c>
    </row>
    <row r="6" spans="1:13">
      <c r="A6" s="122">
        <v>400</v>
      </c>
      <c r="B6" s="142">
        <v>123</v>
      </c>
      <c r="C6" s="142">
        <v>124</v>
      </c>
      <c r="D6" s="10">
        <v>122</v>
      </c>
      <c r="E6" s="201">
        <v>400147</v>
      </c>
      <c r="F6" s="201">
        <v>9570</v>
      </c>
      <c r="G6" s="201" t="str">
        <f>+INDEX(CO!E:E,MATCH(ERC!A6,CO!A:A,0))</f>
        <v>PRESIDENT-SC</v>
      </c>
      <c r="H6" s="201" t="s">
        <v>428</v>
      </c>
      <c r="I6" s="201" t="s">
        <v>428</v>
      </c>
      <c r="J6" s="201"/>
      <c r="K6" s="129"/>
    </row>
    <row r="7" spans="1:13">
      <c r="A7" s="122">
        <v>401</v>
      </c>
      <c r="B7" s="142">
        <v>40</v>
      </c>
      <c r="C7" s="142">
        <v>40</v>
      </c>
      <c r="D7" s="10">
        <v>40</v>
      </c>
      <c r="E7" s="201">
        <v>401173</v>
      </c>
      <c r="F7" s="201">
        <v>9570</v>
      </c>
      <c r="G7" s="201" t="str">
        <f>+INDEX(CO!E:E,MATCH(ERC!A7,CO!A:A,0))</f>
        <v>PRESIDENT-SC</v>
      </c>
      <c r="H7" s="201" t="s">
        <v>428</v>
      </c>
      <c r="I7" s="201" t="s">
        <v>428</v>
      </c>
      <c r="J7" s="201"/>
    </row>
    <row r="8" spans="1:13">
      <c r="A8" s="122">
        <v>401</v>
      </c>
      <c r="B8" s="142">
        <v>46</v>
      </c>
      <c r="C8" s="142">
        <v>46</v>
      </c>
      <c r="D8" s="10">
        <v>46</v>
      </c>
      <c r="E8" s="201">
        <v>401174</v>
      </c>
      <c r="F8" s="201">
        <v>9570</v>
      </c>
      <c r="G8" s="201" t="str">
        <f>+INDEX(CO!E:E,MATCH(ERC!A8,CO!A:A,0))</f>
        <v>PRESIDENT-SC</v>
      </c>
      <c r="H8" s="201" t="s">
        <v>428</v>
      </c>
      <c r="I8" s="201" t="s">
        <v>428</v>
      </c>
      <c r="J8" s="201"/>
    </row>
    <row r="9" spans="1:13">
      <c r="A9" s="122">
        <v>401</v>
      </c>
      <c r="B9" s="142">
        <v>14</v>
      </c>
      <c r="C9" s="142">
        <v>14</v>
      </c>
      <c r="D9" s="10">
        <v>14</v>
      </c>
      <c r="E9" s="201">
        <v>401175</v>
      </c>
      <c r="F9" s="201">
        <v>9570</v>
      </c>
      <c r="G9" s="201" t="str">
        <f>+INDEX(CO!E:E,MATCH(ERC!A9,CO!A:A,0))</f>
        <v>PRESIDENT-SC</v>
      </c>
      <c r="H9" s="201" t="s">
        <v>428</v>
      </c>
      <c r="I9" s="201" t="s">
        <v>428</v>
      </c>
      <c r="J9" s="201"/>
    </row>
    <row r="10" spans="1:13">
      <c r="A10" s="122">
        <v>401</v>
      </c>
      <c r="B10" s="142">
        <v>77</v>
      </c>
      <c r="C10" s="142">
        <v>77</v>
      </c>
      <c r="D10" s="10">
        <v>75</v>
      </c>
      <c r="E10" s="201">
        <v>401176</v>
      </c>
      <c r="F10" s="201">
        <v>9570</v>
      </c>
      <c r="G10" s="201" t="str">
        <f>+INDEX(CO!E:E,MATCH(ERC!A10,CO!A:A,0))</f>
        <v>PRESIDENT-SC</v>
      </c>
      <c r="H10" s="201" t="s">
        <v>428</v>
      </c>
      <c r="I10" s="201" t="s">
        <v>428</v>
      </c>
      <c r="J10" s="201"/>
    </row>
    <row r="11" spans="1:13">
      <c r="A11" s="122">
        <v>401</v>
      </c>
      <c r="B11" s="142">
        <v>95</v>
      </c>
      <c r="C11" s="142">
        <v>95</v>
      </c>
      <c r="D11" s="10">
        <v>94</v>
      </c>
      <c r="E11" s="201">
        <v>401177</v>
      </c>
      <c r="F11" s="201">
        <v>9570</v>
      </c>
      <c r="G11" s="201" t="str">
        <f>+INDEX(CO!E:E,MATCH(ERC!A11,CO!A:A,0))</f>
        <v>PRESIDENT-SC</v>
      </c>
      <c r="H11" s="201" t="s">
        <v>428</v>
      </c>
      <c r="I11" s="201" t="s">
        <v>428</v>
      </c>
      <c r="J11" s="201"/>
    </row>
    <row r="12" spans="1:13">
      <c r="A12" s="122">
        <v>401</v>
      </c>
      <c r="B12" s="142">
        <v>72</v>
      </c>
      <c r="C12" s="142">
        <v>72</v>
      </c>
      <c r="D12" s="10">
        <v>72</v>
      </c>
      <c r="E12" s="201">
        <v>401178</v>
      </c>
      <c r="F12" s="201">
        <v>9570</v>
      </c>
      <c r="G12" s="201" t="str">
        <f>+INDEX(CO!E:E,MATCH(ERC!A12,CO!A:A,0))</f>
        <v>PRESIDENT-SC</v>
      </c>
      <c r="H12" s="201" t="s">
        <v>428</v>
      </c>
      <c r="I12" s="201" t="s">
        <v>428</v>
      </c>
      <c r="J12" s="201"/>
    </row>
    <row r="13" spans="1:13">
      <c r="A13" s="122">
        <v>401</v>
      </c>
      <c r="B13" s="142">
        <v>66</v>
      </c>
      <c r="C13" s="142">
        <v>66</v>
      </c>
      <c r="D13" s="10">
        <v>66</v>
      </c>
      <c r="E13" s="201">
        <v>401179</v>
      </c>
      <c r="F13" s="201">
        <v>9570</v>
      </c>
      <c r="G13" s="201" t="str">
        <f>+INDEX(CO!E:E,MATCH(ERC!A13,CO!A:A,0))</f>
        <v>PRESIDENT-SC</v>
      </c>
      <c r="H13" s="201" t="s">
        <v>428</v>
      </c>
      <c r="I13" s="201" t="s">
        <v>428</v>
      </c>
      <c r="J13" s="201"/>
    </row>
    <row r="14" spans="1:13">
      <c r="A14" s="122">
        <v>401</v>
      </c>
      <c r="B14" s="142">
        <v>69</v>
      </c>
      <c r="C14" s="142">
        <v>69</v>
      </c>
      <c r="D14" s="10">
        <v>68</v>
      </c>
      <c r="E14" s="201">
        <v>401180</v>
      </c>
      <c r="F14" s="201">
        <v>9570</v>
      </c>
      <c r="G14" s="201" t="str">
        <f>+INDEX(CO!E:E,MATCH(ERC!A14,CO!A:A,0))</f>
        <v>PRESIDENT-SC</v>
      </c>
      <c r="H14" s="201" t="s">
        <v>428</v>
      </c>
      <c r="I14" s="201" t="s">
        <v>428</v>
      </c>
      <c r="J14" s="201"/>
    </row>
    <row r="15" spans="1:13">
      <c r="A15" s="122">
        <v>401</v>
      </c>
      <c r="B15" s="142">
        <v>17</v>
      </c>
      <c r="C15" s="142">
        <v>17</v>
      </c>
      <c r="D15" s="10">
        <v>17</v>
      </c>
      <c r="E15" s="201">
        <v>401181</v>
      </c>
      <c r="F15" s="201">
        <v>9570</v>
      </c>
      <c r="G15" s="201" t="str">
        <f>+INDEX(CO!E:E,MATCH(ERC!A15,CO!A:A,0))</f>
        <v>PRESIDENT-SC</v>
      </c>
      <c r="H15" s="201" t="s">
        <v>428</v>
      </c>
      <c r="I15" s="201" t="s">
        <v>428</v>
      </c>
      <c r="J15" s="201"/>
    </row>
    <row r="16" spans="1:13">
      <c r="A16" s="122">
        <v>401</v>
      </c>
      <c r="B16" s="142">
        <v>52</v>
      </c>
      <c r="C16" s="142">
        <v>52</v>
      </c>
      <c r="D16" s="10">
        <v>52</v>
      </c>
      <c r="E16" s="201">
        <v>401182</v>
      </c>
      <c r="F16" s="201">
        <v>9570</v>
      </c>
      <c r="G16" s="201" t="str">
        <f>+INDEX(CO!E:E,MATCH(ERC!A16,CO!A:A,0))</f>
        <v>PRESIDENT-SC</v>
      </c>
      <c r="H16" s="201" t="s">
        <v>428</v>
      </c>
      <c r="I16" s="201" t="s">
        <v>428</v>
      </c>
      <c r="J16" s="201"/>
    </row>
    <row r="17" spans="1:10">
      <c r="A17" s="122">
        <v>401</v>
      </c>
      <c r="B17" s="142">
        <v>32</v>
      </c>
      <c r="C17" s="142">
        <v>32</v>
      </c>
      <c r="D17" s="10">
        <v>30</v>
      </c>
      <c r="E17" s="201">
        <v>401183</v>
      </c>
      <c r="F17" s="201">
        <v>9570</v>
      </c>
      <c r="G17" s="201" t="str">
        <f>+INDEX(CO!E:E,MATCH(ERC!A17,CO!A:A,0))</f>
        <v>PRESIDENT-SC</v>
      </c>
      <c r="H17" s="201" t="s">
        <v>428</v>
      </c>
      <c r="I17" s="201" t="s">
        <v>428</v>
      </c>
      <c r="J17" s="201"/>
    </row>
    <row r="18" spans="1:10">
      <c r="A18" s="122">
        <v>401</v>
      </c>
      <c r="B18" s="142">
        <v>107</v>
      </c>
      <c r="C18" s="142">
        <v>107</v>
      </c>
      <c r="D18" s="10">
        <v>105</v>
      </c>
      <c r="E18" s="201">
        <v>401184</v>
      </c>
      <c r="F18" s="201">
        <v>9570</v>
      </c>
      <c r="G18" s="201" t="str">
        <f>+INDEX(CO!E:E,MATCH(ERC!A18,CO!A:A,0))</f>
        <v>PRESIDENT-SC</v>
      </c>
      <c r="H18" s="201" t="s">
        <v>428</v>
      </c>
      <c r="I18" s="201" t="s">
        <v>428</v>
      </c>
      <c r="J18" s="201"/>
    </row>
    <row r="19" spans="1:10">
      <c r="A19" s="122">
        <v>401</v>
      </c>
      <c r="B19" s="142">
        <v>69</v>
      </c>
      <c r="C19" s="142">
        <v>69</v>
      </c>
      <c r="D19" s="10">
        <v>69</v>
      </c>
      <c r="E19" s="201">
        <v>401185</v>
      </c>
      <c r="F19" s="201">
        <v>9570</v>
      </c>
      <c r="G19" s="201" t="str">
        <f>+INDEX(CO!E:E,MATCH(ERC!A19,CO!A:A,0))</f>
        <v>PRESIDENT-SC</v>
      </c>
      <c r="H19" s="201" t="s">
        <v>428</v>
      </c>
      <c r="I19" s="201" t="s">
        <v>428</v>
      </c>
      <c r="J19" s="201"/>
    </row>
    <row r="20" spans="1:10">
      <c r="A20" s="122">
        <v>401</v>
      </c>
      <c r="B20" s="142">
        <v>104</v>
      </c>
      <c r="C20" s="142">
        <v>104</v>
      </c>
      <c r="D20" s="10">
        <v>104</v>
      </c>
      <c r="E20" s="201">
        <v>401186</v>
      </c>
      <c r="F20" s="201">
        <v>9570</v>
      </c>
      <c r="G20" s="201" t="str">
        <f>+INDEX(CO!E:E,MATCH(ERC!A20,CO!A:A,0))</f>
        <v>PRESIDENT-SC</v>
      </c>
      <c r="H20" s="201" t="s">
        <v>428</v>
      </c>
      <c r="I20" s="201" t="s">
        <v>428</v>
      </c>
      <c r="J20" s="201"/>
    </row>
    <row r="21" spans="1:10">
      <c r="A21" s="122">
        <v>401</v>
      </c>
      <c r="B21" s="142">
        <v>62</v>
      </c>
      <c r="C21" s="142">
        <v>62</v>
      </c>
      <c r="D21" s="10">
        <v>61</v>
      </c>
      <c r="E21" s="201">
        <v>401187</v>
      </c>
      <c r="F21" s="201">
        <v>9570</v>
      </c>
      <c r="G21" s="201" t="str">
        <f>+INDEX(CO!E:E,MATCH(ERC!A21,CO!A:A,0))</f>
        <v>PRESIDENT-SC</v>
      </c>
      <c r="H21" s="201" t="s">
        <v>428</v>
      </c>
      <c r="I21" s="201" t="s">
        <v>428</v>
      </c>
      <c r="J21" s="201"/>
    </row>
    <row r="22" spans="1:10">
      <c r="A22" s="122">
        <v>401</v>
      </c>
      <c r="B22" s="142">
        <v>31</v>
      </c>
      <c r="C22" s="142">
        <v>31</v>
      </c>
      <c r="D22" s="10">
        <v>31</v>
      </c>
      <c r="E22" s="201">
        <v>401123</v>
      </c>
      <c r="F22" s="201">
        <v>9570</v>
      </c>
      <c r="G22" s="201" t="str">
        <f>+INDEX(CO!E:E,MATCH(ERC!A22,CO!A:A,0))</f>
        <v>PRESIDENT-SC</v>
      </c>
      <c r="H22" s="201" t="s">
        <v>428</v>
      </c>
      <c r="I22" s="201" t="s">
        <v>428</v>
      </c>
      <c r="J22" s="201"/>
    </row>
    <row r="23" spans="1:10">
      <c r="A23" s="122">
        <v>401</v>
      </c>
      <c r="B23" s="142">
        <v>21</v>
      </c>
      <c r="C23" s="142">
        <v>21</v>
      </c>
      <c r="D23" s="10">
        <v>21</v>
      </c>
      <c r="E23" s="201">
        <v>401124</v>
      </c>
      <c r="F23" s="201">
        <v>9570</v>
      </c>
      <c r="G23" s="201" t="str">
        <f>+INDEX(CO!E:E,MATCH(ERC!A23,CO!A:A,0))</f>
        <v>PRESIDENT-SC</v>
      </c>
      <c r="H23" s="201" t="s">
        <v>428</v>
      </c>
      <c r="I23" s="201" t="s">
        <v>428</v>
      </c>
      <c r="J23" s="201"/>
    </row>
    <row r="24" spans="1:10">
      <c r="A24" s="122">
        <v>401</v>
      </c>
      <c r="B24" s="142">
        <v>35</v>
      </c>
      <c r="C24" s="142">
        <v>35</v>
      </c>
      <c r="D24" s="10">
        <v>34</v>
      </c>
      <c r="E24" s="201">
        <v>401125</v>
      </c>
      <c r="F24" s="201">
        <v>9570</v>
      </c>
      <c r="G24" s="201" t="str">
        <f>+INDEX(CO!E:E,MATCH(ERC!A24,CO!A:A,0))</f>
        <v>PRESIDENT-SC</v>
      </c>
      <c r="H24" s="201" t="s">
        <v>428</v>
      </c>
      <c r="I24" s="201" t="s">
        <v>428</v>
      </c>
      <c r="J24" s="201"/>
    </row>
    <row r="25" spans="1:10">
      <c r="A25" s="122">
        <v>401</v>
      </c>
      <c r="B25" s="142">
        <v>24</v>
      </c>
      <c r="C25" s="142">
        <v>24</v>
      </c>
      <c r="D25" s="10">
        <v>24</v>
      </c>
      <c r="E25" s="201">
        <v>401126</v>
      </c>
      <c r="F25" s="201">
        <v>9570</v>
      </c>
      <c r="G25" s="201" t="str">
        <f>+INDEX(CO!E:E,MATCH(ERC!A25,CO!A:A,0))</f>
        <v>PRESIDENT-SC</v>
      </c>
      <c r="H25" s="201" t="s">
        <v>428</v>
      </c>
      <c r="I25" s="201" t="s">
        <v>428</v>
      </c>
      <c r="J25" s="201"/>
    </row>
    <row r="26" spans="1:10">
      <c r="A26" s="122">
        <v>401</v>
      </c>
      <c r="B26" s="142">
        <v>384</v>
      </c>
      <c r="C26" s="142">
        <v>385</v>
      </c>
      <c r="D26" s="10">
        <v>376</v>
      </c>
      <c r="E26" s="201">
        <v>401127</v>
      </c>
      <c r="F26" s="201">
        <v>9570</v>
      </c>
      <c r="G26" s="201" t="str">
        <f>+INDEX(CO!E:E,MATCH(ERC!A26,CO!A:A,0))</f>
        <v>PRESIDENT-SC</v>
      </c>
      <c r="H26" s="201" t="s">
        <v>428</v>
      </c>
      <c r="I26" s="201" t="s">
        <v>428</v>
      </c>
      <c r="J26" s="201"/>
    </row>
    <row r="27" spans="1:10">
      <c r="A27" s="122">
        <v>401</v>
      </c>
      <c r="B27" s="142">
        <v>47</v>
      </c>
      <c r="C27" s="142">
        <v>48</v>
      </c>
      <c r="D27" s="10">
        <v>48</v>
      </c>
      <c r="E27" s="201">
        <v>401128</v>
      </c>
      <c r="F27" s="201">
        <v>9570</v>
      </c>
      <c r="G27" s="201" t="str">
        <f>+INDEX(CO!E:E,MATCH(ERC!A27,CO!A:A,0))</f>
        <v>PRESIDENT-SC</v>
      </c>
      <c r="H27" s="201" t="s">
        <v>428</v>
      </c>
      <c r="I27" s="201" t="s">
        <v>428</v>
      </c>
      <c r="J27" s="201"/>
    </row>
    <row r="28" spans="1:10">
      <c r="A28" s="122">
        <v>401</v>
      </c>
      <c r="B28" s="142">
        <v>144</v>
      </c>
      <c r="C28" s="142">
        <v>144</v>
      </c>
      <c r="D28" s="10">
        <v>142</v>
      </c>
      <c r="E28" s="201">
        <v>401129</v>
      </c>
      <c r="F28" s="201">
        <v>9570</v>
      </c>
      <c r="G28" s="201" t="str">
        <f>+INDEX(CO!E:E,MATCH(ERC!A28,CO!A:A,0))</f>
        <v>PRESIDENT-SC</v>
      </c>
      <c r="H28" s="201" t="s">
        <v>428</v>
      </c>
      <c r="I28" s="201" t="s">
        <v>428</v>
      </c>
      <c r="J28" s="201"/>
    </row>
    <row r="29" spans="1:10">
      <c r="A29" s="122">
        <v>401</v>
      </c>
      <c r="B29" s="142">
        <v>42</v>
      </c>
      <c r="C29" s="142">
        <v>42</v>
      </c>
      <c r="D29" s="10">
        <v>42</v>
      </c>
      <c r="E29" s="201">
        <v>401130</v>
      </c>
      <c r="F29" s="201">
        <v>9570</v>
      </c>
      <c r="G29" s="201" t="str">
        <f>+INDEX(CO!E:E,MATCH(ERC!A29,CO!A:A,0))</f>
        <v>PRESIDENT-SC</v>
      </c>
      <c r="H29" s="201" t="s">
        <v>428</v>
      </c>
      <c r="I29" s="201" t="s">
        <v>428</v>
      </c>
      <c r="J29" s="201"/>
    </row>
    <row r="30" spans="1:10">
      <c r="A30" s="122">
        <v>401</v>
      </c>
      <c r="B30" s="142">
        <v>98</v>
      </c>
      <c r="C30" s="142">
        <v>97</v>
      </c>
      <c r="D30" s="10">
        <v>97</v>
      </c>
      <c r="E30" s="201">
        <v>401131</v>
      </c>
      <c r="F30" s="201">
        <v>9570</v>
      </c>
      <c r="G30" s="201" t="str">
        <f>+INDEX(CO!E:E,MATCH(ERC!A30,CO!A:A,0))</f>
        <v>PRESIDENT-SC</v>
      </c>
      <c r="H30" s="201" t="s">
        <v>428</v>
      </c>
      <c r="I30" s="201" t="s">
        <v>428</v>
      </c>
      <c r="J30" s="201"/>
    </row>
    <row r="31" spans="1:10">
      <c r="A31" s="122">
        <v>401</v>
      </c>
      <c r="B31" s="142">
        <v>78</v>
      </c>
      <c r="C31" s="142">
        <v>78</v>
      </c>
      <c r="D31" s="10">
        <v>78</v>
      </c>
      <c r="E31" s="201">
        <v>401132</v>
      </c>
      <c r="F31" s="201">
        <v>9570</v>
      </c>
      <c r="G31" s="201" t="str">
        <f>+INDEX(CO!E:E,MATCH(ERC!A31,CO!A:A,0))</f>
        <v>PRESIDENT-SC</v>
      </c>
      <c r="H31" s="201" t="s">
        <v>428</v>
      </c>
      <c r="I31" s="201" t="s">
        <v>428</v>
      </c>
      <c r="J31" s="201"/>
    </row>
    <row r="32" spans="1:10">
      <c r="A32" s="122">
        <v>401</v>
      </c>
      <c r="B32" s="142">
        <v>170</v>
      </c>
      <c r="C32" s="142">
        <v>167</v>
      </c>
      <c r="D32" s="10">
        <v>164</v>
      </c>
      <c r="E32" s="201">
        <v>401133</v>
      </c>
      <c r="F32" s="201">
        <v>9570</v>
      </c>
      <c r="G32" s="201" t="str">
        <f>+INDEX(CO!E:E,MATCH(ERC!A32,CO!A:A,0))</f>
        <v>PRESIDENT-SC</v>
      </c>
      <c r="H32" s="201" t="s">
        <v>428</v>
      </c>
      <c r="I32" s="201" t="s">
        <v>428</v>
      </c>
      <c r="J32" s="201"/>
    </row>
    <row r="33" spans="1:10">
      <c r="A33" s="122">
        <v>401</v>
      </c>
      <c r="B33" s="142">
        <v>56</v>
      </c>
      <c r="C33" s="142">
        <v>56</v>
      </c>
      <c r="D33" s="10">
        <v>55</v>
      </c>
      <c r="E33" s="201">
        <v>401134</v>
      </c>
      <c r="F33" s="201">
        <v>9570</v>
      </c>
      <c r="G33" s="201" t="str">
        <f>+INDEX(CO!E:E,MATCH(ERC!A33,CO!A:A,0))</f>
        <v>PRESIDENT-SC</v>
      </c>
      <c r="H33" s="201" t="s">
        <v>428</v>
      </c>
      <c r="I33" s="201" t="s">
        <v>428</v>
      </c>
      <c r="J33" s="201"/>
    </row>
    <row r="34" spans="1:10">
      <c r="A34" s="122">
        <v>401</v>
      </c>
      <c r="B34" s="142">
        <v>22</v>
      </c>
      <c r="C34" s="142">
        <v>22</v>
      </c>
      <c r="D34" s="10">
        <v>22</v>
      </c>
      <c r="E34" s="201">
        <v>401135</v>
      </c>
      <c r="F34" s="201">
        <v>9570</v>
      </c>
      <c r="G34" s="201" t="str">
        <f>+INDEX(CO!E:E,MATCH(ERC!A34,CO!A:A,0))</f>
        <v>PRESIDENT-SC</v>
      </c>
      <c r="H34" s="201" t="s">
        <v>428</v>
      </c>
      <c r="I34" s="201" t="s">
        <v>428</v>
      </c>
      <c r="J34" s="201"/>
    </row>
    <row r="35" spans="1:10">
      <c r="A35" s="122">
        <v>401</v>
      </c>
      <c r="B35" s="142">
        <v>105.6</v>
      </c>
      <c r="C35" s="142">
        <v>104.6</v>
      </c>
      <c r="D35" s="10">
        <v>101.8</v>
      </c>
      <c r="E35" s="201">
        <v>401136</v>
      </c>
      <c r="F35" s="201">
        <v>9570</v>
      </c>
      <c r="G35" s="201" t="str">
        <f>+INDEX(CO!E:E,MATCH(ERC!A35,CO!A:A,0))</f>
        <v>PRESIDENT-SC</v>
      </c>
      <c r="H35" s="201" t="s">
        <v>428</v>
      </c>
      <c r="I35" s="201" t="s">
        <v>428</v>
      </c>
      <c r="J35" s="201"/>
    </row>
    <row r="36" spans="1:10">
      <c r="A36" s="122">
        <v>401</v>
      </c>
      <c r="B36" s="142">
        <v>263</v>
      </c>
      <c r="C36" s="142">
        <v>263</v>
      </c>
      <c r="D36" s="10">
        <v>258</v>
      </c>
      <c r="E36" s="201">
        <v>401137</v>
      </c>
      <c r="F36" s="201">
        <v>9570</v>
      </c>
      <c r="G36" s="201" t="str">
        <f>+INDEX(CO!E:E,MATCH(ERC!A36,CO!A:A,0))</f>
        <v>PRESIDENT-SC</v>
      </c>
      <c r="H36" s="201" t="s">
        <v>428</v>
      </c>
      <c r="I36" s="201" t="s">
        <v>428</v>
      </c>
      <c r="J36" s="201"/>
    </row>
    <row r="37" spans="1:10">
      <c r="A37" s="122">
        <v>401</v>
      </c>
      <c r="B37" s="142">
        <v>187</v>
      </c>
      <c r="C37" s="142">
        <v>187</v>
      </c>
      <c r="D37" s="10">
        <v>184</v>
      </c>
      <c r="E37" s="201">
        <v>401138</v>
      </c>
      <c r="F37" s="201">
        <v>9570</v>
      </c>
      <c r="G37" s="201" t="str">
        <f>+INDEX(CO!E:E,MATCH(ERC!A37,CO!A:A,0))</f>
        <v>PRESIDENT-SC</v>
      </c>
      <c r="H37" s="201" t="s">
        <v>428</v>
      </c>
      <c r="I37" s="201" t="s">
        <v>428</v>
      </c>
      <c r="J37" s="201"/>
    </row>
    <row r="38" spans="1:10">
      <c r="A38" s="122">
        <v>401</v>
      </c>
      <c r="B38" s="142">
        <v>66</v>
      </c>
      <c r="C38" s="142">
        <v>66</v>
      </c>
      <c r="D38" s="10">
        <v>66</v>
      </c>
      <c r="E38" s="201">
        <v>401139</v>
      </c>
      <c r="F38" s="201">
        <v>9570</v>
      </c>
      <c r="G38" s="201" t="str">
        <f>+INDEX(CO!E:E,MATCH(ERC!A38,CO!A:A,0))</f>
        <v>PRESIDENT-SC</v>
      </c>
      <c r="H38" s="201" t="s">
        <v>428</v>
      </c>
      <c r="I38" s="201" t="s">
        <v>428</v>
      </c>
      <c r="J38" s="201"/>
    </row>
    <row r="39" spans="1:10">
      <c r="A39" s="122">
        <v>401</v>
      </c>
      <c r="B39" s="142">
        <v>216</v>
      </c>
      <c r="C39" s="142">
        <v>217</v>
      </c>
      <c r="D39" s="10">
        <v>215</v>
      </c>
      <c r="E39" s="201">
        <v>401142</v>
      </c>
      <c r="F39" s="201">
        <v>9570</v>
      </c>
      <c r="G39" s="201" t="str">
        <f>+INDEX(CO!E:E,MATCH(ERC!A39,CO!A:A,0))</f>
        <v>PRESIDENT-SC</v>
      </c>
      <c r="H39" s="201" t="s">
        <v>428</v>
      </c>
      <c r="I39" s="201" t="s">
        <v>428</v>
      </c>
      <c r="J39" s="201"/>
    </row>
    <row r="40" spans="1:10">
      <c r="A40" s="122">
        <v>401</v>
      </c>
      <c r="B40" s="142">
        <v>16</v>
      </c>
      <c r="C40" s="142">
        <v>16</v>
      </c>
      <c r="D40" s="10">
        <v>16</v>
      </c>
      <c r="E40" s="201">
        <v>401145</v>
      </c>
      <c r="F40" s="201">
        <v>9570</v>
      </c>
      <c r="G40" s="201" t="str">
        <f>+INDEX(CO!E:E,MATCH(ERC!A40,CO!A:A,0))</f>
        <v>PRESIDENT-SC</v>
      </c>
      <c r="H40" s="201" t="s">
        <v>428</v>
      </c>
      <c r="I40" s="201" t="s">
        <v>428</v>
      </c>
      <c r="J40" s="201"/>
    </row>
    <row r="41" spans="1:10">
      <c r="A41" s="122">
        <v>401</v>
      </c>
      <c r="B41" s="142">
        <v>28</v>
      </c>
      <c r="C41" s="142">
        <v>27</v>
      </c>
      <c r="D41" s="10">
        <v>25</v>
      </c>
      <c r="E41" s="201">
        <v>401146</v>
      </c>
      <c r="F41" s="201">
        <v>9570</v>
      </c>
      <c r="G41" s="201" t="str">
        <f>+INDEX(CO!E:E,MATCH(ERC!A41,CO!A:A,0))</f>
        <v>PRESIDENT-SC</v>
      </c>
      <c r="H41" s="201" t="s">
        <v>428</v>
      </c>
      <c r="I41" s="201" t="s">
        <v>428</v>
      </c>
      <c r="J41" s="201"/>
    </row>
    <row r="42" spans="1:10">
      <c r="A42" s="122">
        <v>401</v>
      </c>
      <c r="B42" s="142">
        <v>28.6</v>
      </c>
      <c r="C42" s="142">
        <v>28.6</v>
      </c>
      <c r="D42" s="10">
        <v>28.6</v>
      </c>
      <c r="E42" s="201">
        <v>401147</v>
      </c>
      <c r="F42" s="201">
        <v>9570</v>
      </c>
      <c r="G42" s="201" t="str">
        <f>+INDEX(CO!E:E,MATCH(ERC!A42,CO!A:A,0))</f>
        <v>PRESIDENT-SC</v>
      </c>
      <c r="H42" s="201" t="s">
        <v>428</v>
      </c>
      <c r="I42" s="201" t="s">
        <v>428</v>
      </c>
      <c r="J42" s="201"/>
    </row>
    <row r="43" spans="1:10">
      <c r="A43" s="122">
        <v>401</v>
      </c>
      <c r="B43" s="142">
        <v>28.6</v>
      </c>
      <c r="C43" s="142">
        <v>28.6</v>
      </c>
      <c r="D43" s="10">
        <v>28.6</v>
      </c>
      <c r="E43" s="201">
        <v>401148</v>
      </c>
      <c r="F43" s="201">
        <v>9570</v>
      </c>
      <c r="G43" s="201" t="str">
        <f>+INDEX(CO!E:E,MATCH(ERC!A43,CO!A:A,0))</f>
        <v>PRESIDENT-SC</v>
      </c>
      <c r="H43" s="201" t="s">
        <v>428</v>
      </c>
      <c r="I43" s="201" t="s">
        <v>428</v>
      </c>
      <c r="J43" s="201"/>
    </row>
    <row r="44" spans="1:10">
      <c r="A44" s="122">
        <v>401</v>
      </c>
      <c r="B44" s="142">
        <v>39</v>
      </c>
      <c r="C44" s="142">
        <v>39</v>
      </c>
      <c r="D44" s="10">
        <v>39</v>
      </c>
      <c r="E44" s="201">
        <v>401149</v>
      </c>
      <c r="F44" s="201">
        <v>9570</v>
      </c>
      <c r="G44" s="201" t="str">
        <f>+INDEX(CO!E:E,MATCH(ERC!A44,CO!A:A,0))</f>
        <v>PRESIDENT-SC</v>
      </c>
      <c r="H44" s="201" t="s">
        <v>428</v>
      </c>
      <c r="I44" s="201" t="s">
        <v>428</v>
      </c>
      <c r="J44" s="201"/>
    </row>
    <row r="45" spans="1:10">
      <c r="A45" s="122">
        <v>401</v>
      </c>
      <c r="B45" s="142">
        <v>80</v>
      </c>
      <c r="C45" s="142">
        <v>80</v>
      </c>
      <c r="D45" s="10">
        <v>80</v>
      </c>
      <c r="E45" s="201">
        <v>401150</v>
      </c>
      <c r="F45" s="201">
        <v>9570</v>
      </c>
      <c r="G45" s="201" t="str">
        <f>+INDEX(CO!E:E,MATCH(ERC!A45,CO!A:A,0))</f>
        <v>PRESIDENT-SC</v>
      </c>
      <c r="H45" s="201" t="s">
        <v>428</v>
      </c>
      <c r="I45" s="201" t="s">
        <v>428</v>
      </c>
      <c r="J45" s="201"/>
    </row>
    <row r="46" spans="1:10">
      <c r="A46" s="122">
        <v>401</v>
      </c>
      <c r="B46" s="142">
        <v>139</v>
      </c>
      <c r="C46" s="142">
        <v>138</v>
      </c>
      <c r="D46" s="10">
        <v>137</v>
      </c>
      <c r="E46" s="201">
        <v>401153</v>
      </c>
      <c r="F46" s="201">
        <v>9570</v>
      </c>
      <c r="G46" s="201" t="str">
        <f>+INDEX(CO!E:E,MATCH(ERC!A46,CO!A:A,0))</f>
        <v>PRESIDENT-SC</v>
      </c>
      <c r="H46" s="201" t="s">
        <v>428</v>
      </c>
      <c r="I46" s="201" t="s">
        <v>428</v>
      </c>
      <c r="J46" s="201"/>
    </row>
    <row r="47" spans="1:10">
      <c r="A47" s="122">
        <v>401</v>
      </c>
      <c r="B47" s="142">
        <v>40</v>
      </c>
      <c r="C47" s="142">
        <v>40</v>
      </c>
      <c r="D47" s="10">
        <v>40</v>
      </c>
      <c r="E47" s="201">
        <v>401156</v>
      </c>
      <c r="F47" s="201">
        <v>9570</v>
      </c>
      <c r="G47" s="201" t="str">
        <f>+INDEX(CO!E:E,MATCH(ERC!A47,CO!A:A,0))</f>
        <v>PRESIDENT-SC</v>
      </c>
      <c r="H47" s="201" t="s">
        <v>428</v>
      </c>
      <c r="I47" s="201" t="s">
        <v>428</v>
      </c>
      <c r="J47" s="201"/>
    </row>
    <row r="48" spans="1:10">
      <c r="A48" s="122">
        <v>401</v>
      </c>
      <c r="B48" s="142">
        <v>27.5</v>
      </c>
      <c r="C48" s="142">
        <v>27.5</v>
      </c>
      <c r="D48" s="10">
        <v>27.5</v>
      </c>
      <c r="E48" s="201">
        <v>401157</v>
      </c>
      <c r="F48" s="201">
        <v>9570</v>
      </c>
      <c r="G48" s="201" t="str">
        <f>+INDEX(CO!E:E,MATCH(ERC!A48,CO!A:A,0))</f>
        <v>PRESIDENT-SC</v>
      </c>
      <c r="H48" s="201" t="s">
        <v>428</v>
      </c>
      <c r="I48" s="201" t="s">
        <v>428</v>
      </c>
      <c r="J48" s="201"/>
    </row>
    <row r="49" spans="1:10">
      <c r="A49" s="122">
        <v>401</v>
      </c>
      <c r="B49" s="142">
        <v>20</v>
      </c>
      <c r="C49" s="142">
        <v>20</v>
      </c>
      <c r="D49" s="10">
        <v>20</v>
      </c>
      <c r="E49" s="201">
        <v>401158</v>
      </c>
      <c r="F49" s="201">
        <v>9570</v>
      </c>
      <c r="G49" s="201" t="str">
        <f>+INDEX(CO!E:E,MATCH(ERC!A49,CO!A:A,0))</f>
        <v>PRESIDENT-SC</v>
      </c>
      <c r="H49" s="201" t="s">
        <v>428</v>
      </c>
      <c r="I49" s="201" t="s">
        <v>428</v>
      </c>
      <c r="J49" s="201"/>
    </row>
    <row r="50" spans="1:10">
      <c r="A50" s="122">
        <v>401</v>
      </c>
      <c r="B50" s="142">
        <v>35</v>
      </c>
      <c r="C50" s="142">
        <v>35</v>
      </c>
      <c r="D50" s="10">
        <v>35</v>
      </c>
      <c r="E50" s="201">
        <v>401159</v>
      </c>
      <c r="F50" s="201">
        <v>9570</v>
      </c>
      <c r="G50" s="201" t="str">
        <f>+INDEX(CO!E:E,MATCH(ERC!A50,CO!A:A,0))</f>
        <v>PRESIDENT-SC</v>
      </c>
      <c r="H50" s="201" t="s">
        <v>428</v>
      </c>
      <c r="I50" s="201" t="s">
        <v>428</v>
      </c>
      <c r="J50" s="201"/>
    </row>
    <row r="51" spans="1:10">
      <c r="A51" s="122">
        <v>401</v>
      </c>
      <c r="B51" s="142">
        <v>68</v>
      </c>
      <c r="C51" s="142">
        <v>68</v>
      </c>
      <c r="D51" s="10">
        <v>68</v>
      </c>
      <c r="E51" s="201">
        <v>401160</v>
      </c>
      <c r="F51" s="201">
        <v>9570</v>
      </c>
      <c r="G51" s="201" t="str">
        <f>+INDEX(CO!E:E,MATCH(ERC!A51,CO!A:A,0))</f>
        <v>PRESIDENT-SC</v>
      </c>
      <c r="H51" s="201" t="s">
        <v>428</v>
      </c>
      <c r="I51" s="201" t="s">
        <v>428</v>
      </c>
      <c r="J51" s="201"/>
    </row>
    <row r="52" spans="1:10">
      <c r="A52" s="122">
        <v>401</v>
      </c>
      <c r="B52" s="142">
        <v>70.8</v>
      </c>
      <c r="C52" s="142">
        <v>71.599999999999994</v>
      </c>
      <c r="D52" s="10">
        <v>71.599999999999994</v>
      </c>
      <c r="E52" s="201">
        <v>401161</v>
      </c>
      <c r="F52" s="201">
        <v>9570</v>
      </c>
      <c r="G52" s="201" t="str">
        <f>+INDEX(CO!E:E,MATCH(ERC!A52,CO!A:A,0))</f>
        <v>PRESIDENT-SC</v>
      </c>
      <c r="H52" s="201" t="s">
        <v>428</v>
      </c>
      <c r="I52" s="201" t="s">
        <v>428</v>
      </c>
      <c r="J52" s="201"/>
    </row>
    <row r="53" spans="1:10">
      <c r="A53" s="122">
        <v>401</v>
      </c>
      <c r="B53" s="142">
        <v>53.6</v>
      </c>
      <c r="C53" s="142">
        <v>52.6</v>
      </c>
      <c r="D53" s="10">
        <v>52.6</v>
      </c>
      <c r="E53" s="201">
        <v>401162</v>
      </c>
      <c r="F53" s="201">
        <v>9570</v>
      </c>
      <c r="G53" s="201" t="str">
        <f>+INDEX(CO!E:E,MATCH(ERC!A53,CO!A:A,0))</f>
        <v>PRESIDENT-SC</v>
      </c>
      <c r="H53" s="201" t="s">
        <v>428</v>
      </c>
      <c r="I53" s="201" t="s">
        <v>428</v>
      </c>
      <c r="J53" s="201"/>
    </row>
    <row r="54" spans="1:10">
      <c r="A54" s="122">
        <v>401</v>
      </c>
      <c r="B54" s="142">
        <v>37.4</v>
      </c>
      <c r="C54" s="142">
        <v>37.4</v>
      </c>
      <c r="D54" s="10">
        <v>34.799999999999997</v>
      </c>
      <c r="E54" s="201">
        <v>401163</v>
      </c>
      <c r="F54" s="201">
        <v>9570</v>
      </c>
      <c r="G54" s="201" t="str">
        <f>+INDEX(CO!E:E,MATCH(ERC!A54,CO!A:A,0))</f>
        <v>PRESIDENT-SC</v>
      </c>
      <c r="H54" s="201" t="s">
        <v>428</v>
      </c>
      <c r="I54" s="201" t="s">
        <v>428</v>
      </c>
      <c r="J54" s="201"/>
    </row>
    <row r="55" spans="1:10">
      <c r="A55" s="122">
        <v>401</v>
      </c>
      <c r="B55" s="142">
        <v>29</v>
      </c>
      <c r="C55" s="142">
        <v>29</v>
      </c>
      <c r="D55" s="10">
        <v>29</v>
      </c>
      <c r="E55" s="201">
        <v>401164</v>
      </c>
      <c r="F55" s="201">
        <v>9570</v>
      </c>
      <c r="G55" s="201" t="str">
        <f>+INDEX(CO!E:E,MATCH(ERC!A55,CO!A:A,0))</f>
        <v>PRESIDENT-SC</v>
      </c>
      <c r="H55" s="201" t="s">
        <v>428</v>
      </c>
      <c r="I55" s="201" t="s">
        <v>428</v>
      </c>
      <c r="J55" s="201"/>
    </row>
    <row r="56" spans="1:10">
      <c r="A56" s="122">
        <v>401</v>
      </c>
      <c r="B56" s="142">
        <v>77.599999999999994</v>
      </c>
      <c r="C56" s="142">
        <v>77.599999999999994</v>
      </c>
      <c r="D56" s="10">
        <v>76.599999999999994</v>
      </c>
      <c r="E56" s="201">
        <v>401165</v>
      </c>
      <c r="F56" s="201">
        <v>9570</v>
      </c>
      <c r="G56" s="201" t="str">
        <f>+INDEX(CO!E:E,MATCH(ERC!A56,CO!A:A,0))</f>
        <v>PRESIDENT-SC</v>
      </c>
      <c r="H56" s="201" t="s">
        <v>428</v>
      </c>
      <c r="I56" s="201" t="s">
        <v>428</v>
      </c>
      <c r="J56" s="201"/>
    </row>
    <row r="57" spans="1:10">
      <c r="A57" s="122">
        <v>401</v>
      </c>
      <c r="B57" s="142">
        <v>29</v>
      </c>
      <c r="C57" s="142">
        <v>29</v>
      </c>
      <c r="D57" s="10">
        <v>29</v>
      </c>
      <c r="E57" s="201">
        <v>401166</v>
      </c>
      <c r="F57" s="201">
        <v>9570</v>
      </c>
      <c r="G57" s="201" t="str">
        <f>+INDEX(CO!E:E,MATCH(ERC!A57,CO!A:A,0))</f>
        <v>PRESIDENT-SC</v>
      </c>
      <c r="H57" s="201" t="s">
        <v>428</v>
      </c>
      <c r="I57" s="201" t="s">
        <v>428</v>
      </c>
      <c r="J57" s="201"/>
    </row>
    <row r="58" spans="1:10">
      <c r="A58" s="122">
        <v>401</v>
      </c>
      <c r="B58" s="142">
        <v>19</v>
      </c>
      <c r="C58" s="142">
        <v>19</v>
      </c>
      <c r="D58" s="10">
        <v>19</v>
      </c>
      <c r="E58" s="201">
        <v>401167</v>
      </c>
      <c r="F58" s="201">
        <v>9570</v>
      </c>
      <c r="G58" s="201" t="str">
        <f>+INDEX(CO!E:E,MATCH(ERC!A58,CO!A:A,0))</f>
        <v>PRESIDENT-SC</v>
      </c>
      <c r="H58" s="201" t="s">
        <v>428</v>
      </c>
      <c r="I58" s="201" t="s">
        <v>428</v>
      </c>
      <c r="J58" s="201"/>
    </row>
    <row r="59" spans="1:10">
      <c r="A59" s="122">
        <v>401</v>
      </c>
      <c r="B59" s="142">
        <v>27</v>
      </c>
      <c r="C59" s="142">
        <v>27</v>
      </c>
      <c r="D59" s="10">
        <v>26</v>
      </c>
      <c r="E59" s="201">
        <v>401168</v>
      </c>
      <c r="F59" s="201">
        <v>9570</v>
      </c>
      <c r="G59" s="201" t="str">
        <f>+INDEX(CO!E:E,MATCH(ERC!A59,CO!A:A,0))</f>
        <v>PRESIDENT-SC</v>
      </c>
      <c r="H59" s="201" t="s">
        <v>428</v>
      </c>
      <c r="I59" s="201" t="s">
        <v>428</v>
      </c>
      <c r="J59" s="201"/>
    </row>
    <row r="60" spans="1:10">
      <c r="A60" s="122">
        <v>401</v>
      </c>
      <c r="B60" s="142">
        <v>50</v>
      </c>
      <c r="C60" s="142">
        <v>49.2</v>
      </c>
      <c r="D60" s="10">
        <v>48.4</v>
      </c>
      <c r="E60" s="201">
        <v>401169</v>
      </c>
      <c r="F60" s="201">
        <v>9570</v>
      </c>
      <c r="G60" s="201" t="str">
        <f>+INDEX(CO!E:E,MATCH(ERC!A60,CO!A:A,0))</f>
        <v>PRESIDENT-SC</v>
      </c>
      <c r="H60" s="201" t="s">
        <v>428</v>
      </c>
      <c r="I60" s="201" t="s">
        <v>428</v>
      </c>
      <c r="J60" s="201"/>
    </row>
    <row r="61" spans="1:10">
      <c r="A61" s="122">
        <v>401</v>
      </c>
      <c r="B61" s="142">
        <v>14.8</v>
      </c>
      <c r="C61" s="142">
        <v>14.8</v>
      </c>
      <c r="D61" s="10">
        <v>14.8</v>
      </c>
      <c r="E61" s="201">
        <v>401170</v>
      </c>
      <c r="F61" s="201">
        <v>9570</v>
      </c>
      <c r="G61" s="201" t="str">
        <f>+INDEX(CO!E:E,MATCH(ERC!A61,CO!A:A,0))</f>
        <v>PRESIDENT-SC</v>
      </c>
      <c r="H61" s="201" t="s">
        <v>428</v>
      </c>
      <c r="I61" s="201" t="s">
        <v>428</v>
      </c>
      <c r="J61" s="201"/>
    </row>
    <row r="62" spans="1:10">
      <c r="A62" s="122">
        <v>401</v>
      </c>
      <c r="B62" s="142">
        <v>44.2</v>
      </c>
      <c r="C62" s="142">
        <v>44.2</v>
      </c>
      <c r="D62" s="10">
        <v>44.2</v>
      </c>
      <c r="E62" s="201">
        <v>401171</v>
      </c>
      <c r="F62" s="201">
        <v>9570</v>
      </c>
      <c r="G62" s="201" t="str">
        <f>+INDEX(CO!E:E,MATCH(ERC!A62,CO!A:A,0))</f>
        <v>PRESIDENT-SC</v>
      </c>
      <c r="H62" s="201" t="s">
        <v>428</v>
      </c>
      <c r="I62" s="201" t="s">
        <v>428</v>
      </c>
      <c r="J62" s="201"/>
    </row>
    <row r="63" spans="1:10">
      <c r="A63" s="122">
        <v>401</v>
      </c>
      <c r="B63" s="142">
        <v>36.4</v>
      </c>
      <c r="C63" s="142">
        <v>36.4</v>
      </c>
      <c r="D63" s="10">
        <v>36.4</v>
      </c>
      <c r="E63" s="201">
        <v>401172</v>
      </c>
      <c r="F63" s="201">
        <v>9570</v>
      </c>
      <c r="G63" s="201" t="str">
        <f>+INDEX(CO!E:E,MATCH(ERC!A63,CO!A:A,0))</f>
        <v>PRESIDENT-SC</v>
      </c>
      <c r="H63" s="201" t="s">
        <v>428</v>
      </c>
      <c r="I63" s="201" t="s">
        <v>428</v>
      </c>
      <c r="J63" s="201"/>
    </row>
    <row r="64" spans="1:10">
      <c r="A64" s="122">
        <v>252</v>
      </c>
      <c r="B64" s="142">
        <v>896</v>
      </c>
      <c r="C64" s="142">
        <v>895</v>
      </c>
      <c r="D64" s="10">
        <v>883</v>
      </c>
      <c r="E64" s="201">
        <v>252110</v>
      </c>
      <c r="F64" s="201">
        <v>9570</v>
      </c>
      <c r="G64" s="201" t="str">
        <f>+INDEX(CO!E:E,MATCH(ERC!A64,CO!A:A,0))</f>
        <v>PRESIDENT-FL</v>
      </c>
      <c r="H64" s="201" t="s">
        <v>757</v>
      </c>
      <c r="I64" s="201" t="s">
        <v>335</v>
      </c>
      <c r="J64" s="201"/>
    </row>
    <row r="65" spans="1:10">
      <c r="A65" s="122">
        <v>252</v>
      </c>
      <c r="B65" s="142">
        <v>230</v>
      </c>
      <c r="C65" s="142">
        <v>230</v>
      </c>
      <c r="D65" s="10">
        <v>226</v>
      </c>
      <c r="E65" s="201">
        <v>252113</v>
      </c>
      <c r="F65" s="201">
        <v>9570</v>
      </c>
      <c r="G65" s="201" t="str">
        <f>+INDEX(CO!E:E,MATCH(ERC!A65,CO!A:A,0))</f>
        <v>PRESIDENT-FL</v>
      </c>
      <c r="H65" s="201" t="s">
        <v>757</v>
      </c>
      <c r="I65" s="201" t="s">
        <v>335</v>
      </c>
      <c r="J65" s="201"/>
    </row>
    <row r="66" spans="1:10">
      <c r="A66" s="122">
        <v>252</v>
      </c>
      <c r="B66" s="142">
        <v>61</v>
      </c>
      <c r="C66" s="142">
        <v>61</v>
      </c>
      <c r="D66" s="10">
        <v>60</v>
      </c>
      <c r="E66" s="201">
        <v>252114</v>
      </c>
      <c r="F66" s="201">
        <v>9570</v>
      </c>
      <c r="G66" s="201" t="str">
        <f>+INDEX(CO!E:E,MATCH(ERC!A66,CO!A:A,0))</f>
        <v>PRESIDENT-FL</v>
      </c>
      <c r="H66" s="201" t="s">
        <v>757</v>
      </c>
      <c r="I66" s="201" t="s">
        <v>335</v>
      </c>
      <c r="J66" s="201"/>
    </row>
    <row r="67" spans="1:10">
      <c r="A67" s="122">
        <v>251</v>
      </c>
      <c r="B67" s="142">
        <v>70</v>
      </c>
      <c r="C67" s="142">
        <v>70</v>
      </c>
      <c r="D67" s="10">
        <v>69</v>
      </c>
      <c r="E67" s="201">
        <v>251100</v>
      </c>
      <c r="F67" s="201">
        <v>9570</v>
      </c>
      <c r="G67" s="201" t="str">
        <f>+INDEX(CO!E:E,MATCH(ERC!A67,CO!A:A,0))</f>
        <v>PRESIDENT-FL</v>
      </c>
      <c r="H67" s="201" t="s">
        <v>757</v>
      </c>
      <c r="I67" s="201" t="s">
        <v>335</v>
      </c>
      <c r="J67" s="201"/>
    </row>
    <row r="68" spans="1:10">
      <c r="A68" s="122">
        <v>251</v>
      </c>
      <c r="B68" s="142">
        <v>45</v>
      </c>
      <c r="C68" s="142">
        <v>45</v>
      </c>
      <c r="D68" s="10">
        <v>44</v>
      </c>
      <c r="E68" s="201">
        <v>251101</v>
      </c>
      <c r="F68" s="201">
        <v>9570</v>
      </c>
      <c r="G68" s="201" t="str">
        <f>+INDEX(CO!E:E,MATCH(ERC!A68,CO!A:A,0))</f>
        <v>PRESIDENT-FL</v>
      </c>
      <c r="H68" s="201" t="s">
        <v>757</v>
      </c>
      <c r="I68" s="201" t="s">
        <v>335</v>
      </c>
      <c r="J68" s="201"/>
    </row>
    <row r="69" spans="1:10">
      <c r="A69" s="122">
        <v>251</v>
      </c>
      <c r="B69" s="142">
        <v>4607.8</v>
      </c>
      <c r="C69" s="142">
        <v>4648.8</v>
      </c>
      <c r="D69" s="10">
        <v>4595.8</v>
      </c>
      <c r="E69" s="201">
        <v>251102</v>
      </c>
      <c r="F69" s="201">
        <v>9570</v>
      </c>
      <c r="G69" s="201" t="str">
        <f>+INDEX(CO!E:E,MATCH(ERC!A69,CO!A:A,0))</f>
        <v>PRESIDENT-FL</v>
      </c>
      <c r="H69" s="201" t="s">
        <v>757</v>
      </c>
      <c r="I69" s="201" t="s">
        <v>335</v>
      </c>
      <c r="J69" s="201"/>
    </row>
    <row r="70" spans="1:10">
      <c r="A70" s="122">
        <v>251</v>
      </c>
      <c r="B70" s="142">
        <v>7424</v>
      </c>
      <c r="C70" s="142">
        <v>7434.9</v>
      </c>
      <c r="D70" s="10">
        <v>7359.4</v>
      </c>
      <c r="E70" s="201">
        <v>251106</v>
      </c>
      <c r="F70" s="201">
        <v>9570</v>
      </c>
      <c r="G70" s="201" t="str">
        <f>+INDEX(CO!E:E,MATCH(ERC!A70,CO!A:A,0))</f>
        <v>PRESIDENT-FL</v>
      </c>
      <c r="H70" s="201" t="s">
        <v>757</v>
      </c>
      <c r="I70" s="201" t="s">
        <v>335</v>
      </c>
      <c r="J70" s="201"/>
    </row>
    <row r="71" spans="1:10">
      <c r="A71" s="122">
        <v>252</v>
      </c>
      <c r="B71" s="142">
        <v>1792.3</v>
      </c>
      <c r="C71" s="142">
        <v>1788.3</v>
      </c>
      <c r="D71" s="10">
        <v>1743.3</v>
      </c>
      <c r="E71" s="201">
        <v>252106</v>
      </c>
      <c r="F71" s="201">
        <v>9570</v>
      </c>
      <c r="G71" s="201" t="str">
        <f>+INDEX(CO!E:E,MATCH(ERC!A71,CO!A:A,0))</f>
        <v>PRESIDENT-FL</v>
      </c>
      <c r="H71" s="201" t="s">
        <v>757</v>
      </c>
      <c r="I71" s="201" t="s">
        <v>335</v>
      </c>
      <c r="J71" s="201"/>
    </row>
    <row r="72" spans="1:10">
      <c r="A72" s="122">
        <v>191</v>
      </c>
      <c r="B72" s="142">
        <v>1117</v>
      </c>
      <c r="C72" s="142">
        <v>1121</v>
      </c>
      <c r="D72" s="10">
        <v>1104</v>
      </c>
      <c r="E72" s="201">
        <v>191100</v>
      </c>
      <c r="F72" s="201">
        <v>9570</v>
      </c>
      <c r="G72" s="201" t="str">
        <f>+INDEX(CO!E:E,MATCH(ERC!A72,CO!A:A,0))</f>
        <v>PRESIDENT-ATLANTIC</v>
      </c>
      <c r="H72" s="201" t="s">
        <v>357</v>
      </c>
      <c r="I72" s="201" t="s">
        <v>337</v>
      </c>
      <c r="J72" s="201"/>
    </row>
    <row r="73" spans="1:10">
      <c r="A73" s="122">
        <v>182</v>
      </c>
      <c r="B73" s="142">
        <v>261</v>
      </c>
      <c r="C73" s="142">
        <v>261</v>
      </c>
      <c r="D73" s="10">
        <v>260</v>
      </c>
      <c r="E73" s="201">
        <v>182214</v>
      </c>
      <c r="F73" s="201">
        <v>9570</v>
      </c>
      <c r="G73" s="201" t="str">
        <f>+INDEX(CO!E:E,MATCH(ERC!A73,CO!A:A,0))</f>
        <v>PRESIDENT-ATLANTIC</v>
      </c>
      <c r="H73" s="201" t="s">
        <v>357</v>
      </c>
      <c r="I73" s="201" t="s">
        <v>337</v>
      </c>
      <c r="J73" s="201"/>
    </row>
    <row r="74" spans="1:10">
      <c r="A74" s="122">
        <v>182</v>
      </c>
      <c r="B74" s="142">
        <v>77</v>
      </c>
      <c r="C74" s="142">
        <v>77</v>
      </c>
      <c r="D74" s="10">
        <v>76</v>
      </c>
      <c r="E74" s="201">
        <v>182215</v>
      </c>
      <c r="F74" s="201">
        <v>9570</v>
      </c>
      <c r="G74" s="201" t="str">
        <f>+INDEX(CO!E:E,MATCH(ERC!A74,CO!A:A,0))</f>
        <v>PRESIDENT-ATLANTIC</v>
      </c>
      <c r="H74" s="201" t="s">
        <v>357</v>
      </c>
      <c r="I74" s="201" t="s">
        <v>337</v>
      </c>
      <c r="J74" s="201"/>
    </row>
    <row r="75" spans="1:10">
      <c r="A75" s="122">
        <v>182</v>
      </c>
      <c r="B75" s="142">
        <v>162</v>
      </c>
      <c r="C75" s="142">
        <v>162</v>
      </c>
      <c r="D75" s="10">
        <v>160</v>
      </c>
      <c r="E75" s="201">
        <v>182216</v>
      </c>
      <c r="F75" s="201">
        <v>9570</v>
      </c>
      <c r="G75" s="201" t="str">
        <f>+INDEX(CO!E:E,MATCH(ERC!A75,CO!A:A,0))</f>
        <v>PRESIDENT-ATLANTIC</v>
      </c>
      <c r="H75" s="201" t="s">
        <v>357</v>
      </c>
      <c r="I75" s="201" t="s">
        <v>337</v>
      </c>
      <c r="J75" s="201"/>
    </row>
    <row r="76" spans="1:10">
      <c r="A76" s="122">
        <v>182</v>
      </c>
      <c r="B76" s="142">
        <v>205</v>
      </c>
      <c r="C76" s="142">
        <v>208</v>
      </c>
      <c r="D76" s="10">
        <v>208</v>
      </c>
      <c r="E76" s="201">
        <v>182219</v>
      </c>
      <c r="F76" s="201">
        <v>9570</v>
      </c>
      <c r="G76" s="201" t="str">
        <f>+INDEX(CO!E:E,MATCH(ERC!A76,CO!A:A,0))</f>
        <v>PRESIDENT-ATLANTIC</v>
      </c>
      <c r="H76" s="201" t="s">
        <v>357</v>
      </c>
      <c r="I76" s="201" t="s">
        <v>337</v>
      </c>
      <c r="J76" s="201"/>
    </row>
    <row r="77" spans="1:10">
      <c r="A77" s="122">
        <v>183</v>
      </c>
      <c r="B77" s="142">
        <v>2585.1</v>
      </c>
      <c r="C77" s="142">
        <v>2584.1</v>
      </c>
      <c r="D77" s="10">
        <v>2579.1</v>
      </c>
      <c r="E77" s="201">
        <v>183101</v>
      </c>
      <c r="F77" s="201">
        <v>9570</v>
      </c>
      <c r="G77" s="201" t="str">
        <f>+INDEX(CO!E:E,MATCH(ERC!A77,CO!A:A,0))</f>
        <v>PRESIDENT-ATLANTIC</v>
      </c>
      <c r="H77" s="201" t="s">
        <v>357</v>
      </c>
      <c r="I77" s="201" t="s">
        <v>337</v>
      </c>
      <c r="J77" s="201"/>
    </row>
    <row r="78" spans="1:10">
      <c r="A78" s="122">
        <v>183</v>
      </c>
      <c r="B78" s="142">
        <v>990</v>
      </c>
      <c r="C78" s="142">
        <v>948</v>
      </c>
      <c r="D78" s="10">
        <v>928</v>
      </c>
      <c r="E78" s="201">
        <v>183104</v>
      </c>
      <c r="F78" s="201">
        <v>9570</v>
      </c>
      <c r="G78" s="201" t="str">
        <f>+INDEX(CO!E:E,MATCH(ERC!A78,CO!A:A,0))</f>
        <v>PRESIDENT-ATLANTIC</v>
      </c>
      <c r="H78" s="201" t="s">
        <v>357</v>
      </c>
      <c r="I78" s="201" t="s">
        <v>337</v>
      </c>
      <c r="J78" s="201"/>
    </row>
    <row r="79" spans="1:10">
      <c r="A79" s="122">
        <v>183</v>
      </c>
      <c r="B79" s="142">
        <v>2646.6</v>
      </c>
      <c r="C79" s="142">
        <v>2653</v>
      </c>
      <c r="D79" s="10">
        <v>2662.2</v>
      </c>
      <c r="E79" s="201">
        <v>183105</v>
      </c>
      <c r="F79" s="201">
        <v>9570</v>
      </c>
      <c r="G79" s="201" t="str">
        <f>+INDEX(CO!E:E,MATCH(ERC!A79,CO!A:A,0))</f>
        <v>PRESIDENT-ATLANTIC</v>
      </c>
      <c r="H79" s="201" t="s">
        <v>357</v>
      </c>
      <c r="I79" s="201" t="s">
        <v>337</v>
      </c>
      <c r="J79" s="201"/>
    </row>
    <row r="80" spans="1:10">
      <c r="A80" s="122">
        <v>183</v>
      </c>
      <c r="B80" s="142">
        <v>726</v>
      </c>
      <c r="C80" s="142">
        <v>726</v>
      </c>
      <c r="D80" s="10">
        <v>722</v>
      </c>
      <c r="E80" s="201">
        <v>183108</v>
      </c>
      <c r="F80" s="201">
        <v>9570</v>
      </c>
      <c r="G80" s="201" t="str">
        <f>+INDEX(CO!E:E,MATCH(ERC!A80,CO!A:A,0))</f>
        <v>PRESIDENT-ATLANTIC</v>
      </c>
      <c r="H80" s="201" t="s">
        <v>357</v>
      </c>
      <c r="I80" s="201" t="s">
        <v>337</v>
      </c>
      <c r="J80" s="201"/>
    </row>
    <row r="81" spans="1:10">
      <c r="A81" s="122">
        <v>183</v>
      </c>
      <c r="B81" s="142">
        <v>131</v>
      </c>
      <c r="C81" s="142">
        <v>132</v>
      </c>
      <c r="D81" s="10">
        <v>128</v>
      </c>
      <c r="E81" s="201">
        <v>183111</v>
      </c>
      <c r="F81" s="201">
        <v>9570</v>
      </c>
      <c r="G81" s="201" t="str">
        <f>+INDEX(CO!E:E,MATCH(ERC!A81,CO!A:A,0))</f>
        <v>PRESIDENT-ATLANTIC</v>
      </c>
      <c r="H81" s="201" t="s">
        <v>357</v>
      </c>
      <c r="I81" s="201" t="s">
        <v>337</v>
      </c>
      <c r="J81" s="201"/>
    </row>
    <row r="82" spans="1:10">
      <c r="A82" s="122">
        <v>183</v>
      </c>
      <c r="B82" s="142">
        <v>141.1</v>
      </c>
      <c r="C82" s="142">
        <v>141.1</v>
      </c>
      <c r="D82" s="10">
        <v>141.1</v>
      </c>
      <c r="E82" s="201">
        <v>183112</v>
      </c>
      <c r="F82" s="201">
        <v>9570</v>
      </c>
      <c r="G82" s="201" t="str">
        <f>+INDEX(CO!E:E,MATCH(ERC!A82,CO!A:A,0))</f>
        <v>PRESIDENT-ATLANTIC</v>
      </c>
      <c r="H82" s="201" t="s">
        <v>357</v>
      </c>
      <c r="I82" s="201" t="s">
        <v>337</v>
      </c>
      <c r="J82" s="201"/>
    </row>
    <row r="83" spans="1:10">
      <c r="A83" s="122">
        <v>183</v>
      </c>
      <c r="B83" s="142">
        <v>102</v>
      </c>
      <c r="C83" s="142">
        <v>102</v>
      </c>
      <c r="D83" s="10">
        <v>102</v>
      </c>
      <c r="E83" s="201">
        <v>183113</v>
      </c>
      <c r="F83" s="201">
        <v>9570</v>
      </c>
      <c r="G83" s="201" t="str">
        <f>+INDEX(CO!E:E,MATCH(ERC!A83,CO!A:A,0))</f>
        <v>PRESIDENT-ATLANTIC</v>
      </c>
      <c r="H83" s="201" t="s">
        <v>357</v>
      </c>
      <c r="I83" s="201" t="s">
        <v>337</v>
      </c>
      <c r="J83" s="201"/>
    </row>
    <row r="84" spans="1:10">
      <c r="A84" s="122">
        <v>183</v>
      </c>
      <c r="B84" s="142">
        <v>54</v>
      </c>
      <c r="C84" s="142">
        <v>54</v>
      </c>
      <c r="D84" s="10">
        <v>54</v>
      </c>
      <c r="E84" s="201">
        <v>183114</v>
      </c>
      <c r="F84" s="201">
        <v>9570</v>
      </c>
      <c r="G84" s="201" t="str">
        <f>+INDEX(CO!E:E,MATCH(ERC!A84,CO!A:A,0))</f>
        <v>PRESIDENT-ATLANTIC</v>
      </c>
      <c r="H84" s="201" t="s">
        <v>357</v>
      </c>
      <c r="I84" s="201" t="s">
        <v>337</v>
      </c>
      <c r="J84" s="201"/>
    </row>
    <row r="85" spans="1:10">
      <c r="A85" s="122">
        <v>183</v>
      </c>
      <c r="B85" s="142">
        <v>24</v>
      </c>
      <c r="C85" s="142">
        <v>24</v>
      </c>
      <c r="D85" s="10">
        <v>24</v>
      </c>
      <c r="E85" s="201">
        <v>183115</v>
      </c>
      <c r="F85" s="201">
        <v>9570</v>
      </c>
      <c r="G85" s="201" t="str">
        <f>+INDEX(CO!E:E,MATCH(ERC!A85,CO!A:A,0))</f>
        <v>PRESIDENT-ATLANTIC</v>
      </c>
      <c r="H85" s="201" t="s">
        <v>357</v>
      </c>
      <c r="I85" s="201" t="s">
        <v>337</v>
      </c>
      <c r="J85" s="201"/>
    </row>
    <row r="86" spans="1:10">
      <c r="A86" s="122">
        <v>183</v>
      </c>
      <c r="B86" s="142">
        <v>41.8</v>
      </c>
      <c r="C86" s="142">
        <v>42.8</v>
      </c>
      <c r="D86" s="10">
        <v>40.799999999999997</v>
      </c>
      <c r="E86" s="201">
        <v>183116</v>
      </c>
      <c r="F86" s="201">
        <v>9570</v>
      </c>
      <c r="G86" s="201" t="str">
        <f>+INDEX(CO!E:E,MATCH(ERC!A86,CO!A:A,0))</f>
        <v>PRESIDENT-ATLANTIC</v>
      </c>
      <c r="H86" s="201" t="s">
        <v>357</v>
      </c>
      <c r="I86" s="201" t="s">
        <v>337</v>
      </c>
      <c r="J86" s="201"/>
    </row>
    <row r="87" spans="1:10">
      <c r="A87" s="122">
        <v>183</v>
      </c>
      <c r="B87" s="142">
        <v>116</v>
      </c>
      <c r="C87" s="142">
        <v>116</v>
      </c>
      <c r="D87" s="10">
        <v>114</v>
      </c>
      <c r="E87" s="201">
        <v>183117</v>
      </c>
      <c r="F87" s="201">
        <v>9570</v>
      </c>
      <c r="G87" s="201" t="str">
        <f>+INDEX(CO!E:E,MATCH(ERC!A87,CO!A:A,0))</f>
        <v>PRESIDENT-ATLANTIC</v>
      </c>
      <c r="H87" s="201" t="s">
        <v>357</v>
      </c>
      <c r="I87" s="201" t="s">
        <v>337</v>
      </c>
      <c r="J87" s="201"/>
    </row>
    <row r="88" spans="1:10">
      <c r="A88" s="122">
        <v>183</v>
      </c>
      <c r="B88" s="142">
        <v>48</v>
      </c>
      <c r="C88" s="142">
        <v>48</v>
      </c>
      <c r="D88" s="10">
        <v>47</v>
      </c>
      <c r="E88" s="201">
        <v>183118</v>
      </c>
      <c r="F88" s="201">
        <v>9570</v>
      </c>
      <c r="G88" s="201" t="str">
        <f>+INDEX(CO!E:E,MATCH(ERC!A88,CO!A:A,0))</f>
        <v>PRESIDENT-ATLANTIC</v>
      </c>
      <c r="H88" s="201" t="s">
        <v>357</v>
      </c>
      <c r="I88" s="201" t="s">
        <v>337</v>
      </c>
      <c r="J88" s="201"/>
    </row>
    <row r="89" spans="1:10">
      <c r="A89" s="122">
        <v>183</v>
      </c>
      <c r="B89" s="142">
        <v>87</v>
      </c>
      <c r="C89" s="142">
        <v>87</v>
      </c>
      <c r="D89" s="10">
        <v>86</v>
      </c>
      <c r="E89" s="201">
        <v>183119</v>
      </c>
      <c r="F89" s="201">
        <v>9570</v>
      </c>
      <c r="G89" s="201" t="str">
        <f>+INDEX(CO!E:E,MATCH(ERC!A89,CO!A:A,0))</f>
        <v>PRESIDENT-ATLANTIC</v>
      </c>
      <c r="H89" s="201" t="s">
        <v>357</v>
      </c>
      <c r="I89" s="201" t="s">
        <v>337</v>
      </c>
      <c r="J89" s="201"/>
    </row>
    <row r="90" spans="1:10">
      <c r="A90" s="122">
        <v>183</v>
      </c>
      <c r="B90" s="142">
        <v>40.799999999999997</v>
      </c>
      <c r="C90" s="142">
        <v>40.799999999999997</v>
      </c>
      <c r="D90" s="10">
        <v>39.799999999999997</v>
      </c>
      <c r="E90" s="201">
        <v>183120</v>
      </c>
      <c r="F90" s="201">
        <v>9570</v>
      </c>
      <c r="G90" s="201" t="str">
        <f>+INDEX(CO!E:E,MATCH(ERC!A90,CO!A:A,0))</f>
        <v>PRESIDENT-ATLANTIC</v>
      </c>
      <c r="H90" s="201" t="s">
        <v>357</v>
      </c>
      <c r="I90" s="201" t="s">
        <v>337</v>
      </c>
      <c r="J90" s="201"/>
    </row>
    <row r="91" spans="1:10">
      <c r="A91" s="122">
        <v>183</v>
      </c>
      <c r="B91" s="142">
        <v>106</v>
      </c>
      <c r="C91" s="142">
        <v>106</v>
      </c>
      <c r="D91" s="10">
        <v>104</v>
      </c>
      <c r="E91" s="201">
        <v>183121</v>
      </c>
      <c r="F91" s="201">
        <v>9570</v>
      </c>
      <c r="G91" s="201" t="str">
        <f>+INDEX(CO!E:E,MATCH(ERC!A91,CO!A:A,0))</f>
        <v>PRESIDENT-ATLANTIC</v>
      </c>
      <c r="H91" s="201" t="s">
        <v>357</v>
      </c>
      <c r="I91" s="201" t="s">
        <v>337</v>
      </c>
      <c r="J91" s="201"/>
    </row>
    <row r="92" spans="1:10">
      <c r="A92" s="122">
        <v>183</v>
      </c>
      <c r="B92" s="142">
        <v>33</v>
      </c>
      <c r="C92" s="142">
        <v>32</v>
      </c>
      <c r="D92" s="10">
        <v>32</v>
      </c>
      <c r="E92" s="201">
        <v>183122</v>
      </c>
      <c r="F92" s="201">
        <v>9570</v>
      </c>
      <c r="G92" s="201" t="str">
        <f>+INDEX(CO!E:E,MATCH(ERC!A92,CO!A:A,0))</f>
        <v>PRESIDENT-ATLANTIC</v>
      </c>
      <c r="H92" s="201" t="s">
        <v>357</v>
      </c>
      <c r="I92" s="201" t="s">
        <v>337</v>
      </c>
      <c r="J92" s="201"/>
    </row>
    <row r="93" spans="1:10">
      <c r="A93" s="122">
        <v>183</v>
      </c>
      <c r="B93" s="142">
        <v>319.5</v>
      </c>
      <c r="C93" s="142">
        <v>318.5</v>
      </c>
      <c r="D93" s="10">
        <v>312.5</v>
      </c>
      <c r="E93" s="201">
        <v>183124</v>
      </c>
      <c r="F93" s="201">
        <v>9570</v>
      </c>
      <c r="G93" s="201" t="str">
        <f>+INDEX(CO!E:E,MATCH(ERC!A93,CO!A:A,0))</f>
        <v>PRESIDENT-ATLANTIC</v>
      </c>
      <c r="H93" s="201" t="s">
        <v>357</v>
      </c>
      <c r="I93" s="201" t="s">
        <v>337</v>
      </c>
      <c r="J93" s="201"/>
    </row>
    <row r="94" spans="1:10">
      <c r="A94" s="122">
        <v>183</v>
      </c>
      <c r="B94" s="142">
        <v>45</v>
      </c>
      <c r="C94" s="142">
        <v>45</v>
      </c>
      <c r="D94" s="10">
        <v>45</v>
      </c>
      <c r="E94" s="201">
        <v>183125</v>
      </c>
      <c r="F94" s="201">
        <v>9570</v>
      </c>
      <c r="G94" s="201" t="str">
        <f>+INDEX(CO!E:E,MATCH(ERC!A94,CO!A:A,0))</f>
        <v>PRESIDENT-ATLANTIC</v>
      </c>
      <c r="H94" s="201" t="s">
        <v>357</v>
      </c>
      <c r="I94" s="201" t="s">
        <v>337</v>
      </c>
      <c r="J94" s="201"/>
    </row>
    <row r="95" spans="1:10">
      <c r="A95" s="122">
        <v>183</v>
      </c>
      <c r="B95" s="142">
        <v>30</v>
      </c>
      <c r="C95" s="142">
        <v>29</v>
      </c>
      <c r="D95" s="10">
        <v>29</v>
      </c>
      <c r="E95" s="201">
        <v>183126</v>
      </c>
      <c r="F95" s="201">
        <v>9570</v>
      </c>
      <c r="G95" s="201" t="str">
        <f>+INDEX(CO!E:E,MATCH(ERC!A95,CO!A:A,0))</f>
        <v>PRESIDENT-ATLANTIC</v>
      </c>
      <c r="H95" s="201" t="s">
        <v>357</v>
      </c>
      <c r="I95" s="201" t="s">
        <v>337</v>
      </c>
      <c r="J95" s="201"/>
    </row>
    <row r="96" spans="1:10">
      <c r="A96" s="122">
        <v>187</v>
      </c>
      <c r="B96" s="142">
        <v>1654.5</v>
      </c>
      <c r="C96" s="142">
        <v>1652.5</v>
      </c>
      <c r="D96" s="10">
        <v>1625.5</v>
      </c>
      <c r="E96" s="201">
        <v>187100</v>
      </c>
      <c r="F96" s="201">
        <v>9570</v>
      </c>
      <c r="G96" s="201" t="str">
        <f>+INDEX(CO!E:E,MATCH(ERC!A96,CO!A:A,0))</f>
        <v>PRESIDENT-ATLANTIC</v>
      </c>
      <c r="H96" s="201" t="s">
        <v>357</v>
      </c>
      <c r="I96" s="201" t="s">
        <v>337</v>
      </c>
      <c r="J96" s="201"/>
    </row>
    <row r="97" spans="1:10">
      <c r="A97" s="122">
        <v>188</v>
      </c>
      <c r="B97" s="142">
        <v>1812.6</v>
      </c>
      <c r="C97" s="142">
        <v>1809.6</v>
      </c>
      <c r="D97" s="10">
        <v>1799.6</v>
      </c>
      <c r="E97" s="201">
        <v>188100</v>
      </c>
      <c r="F97" s="201">
        <v>9570</v>
      </c>
      <c r="G97" s="201" t="str">
        <f>+INDEX(CO!E:E,MATCH(ERC!A97,CO!A:A,0))</f>
        <v>PRESIDENT-ATLANTIC</v>
      </c>
      <c r="H97" s="201" t="s">
        <v>357</v>
      </c>
      <c r="I97" s="201" t="s">
        <v>337</v>
      </c>
      <c r="J97" s="201"/>
    </row>
    <row r="98" spans="1:10">
      <c r="A98" s="122">
        <v>181</v>
      </c>
      <c r="B98" s="142">
        <v>349.48</v>
      </c>
      <c r="C98" s="142">
        <v>349.48</v>
      </c>
      <c r="D98" s="10">
        <v>348.68</v>
      </c>
      <c r="E98" s="201">
        <v>181100</v>
      </c>
      <c r="F98" s="201">
        <v>9570</v>
      </c>
      <c r="G98" s="201" t="str">
        <f>+INDEX(CO!E:E,MATCH(ERC!A98,CO!A:A,0))</f>
        <v>PRESIDENT-ATLANTIC</v>
      </c>
      <c r="H98" s="201" t="s">
        <v>357</v>
      </c>
      <c r="I98" s="201" t="s">
        <v>337</v>
      </c>
      <c r="J98" s="201"/>
    </row>
    <row r="99" spans="1:10">
      <c r="A99" s="122">
        <v>182</v>
      </c>
      <c r="B99" s="142">
        <v>304</v>
      </c>
      <c r="C99" s="142">
        <v>302</v>
      </c>
      <c r="D99" s="10">
        <v>299</v>
      </c>
      <c r="E99" s="201">
        <v>182137</v>
      </c>
      <c r="F99" s="201">
        <v>9570</v>
      </c>
      <c r="G99" s="201" t="str">
        <f>+INDEX(CO!E:E,MATCH(ERC!A99,CO!A:A,0))</f>
        <v>PRESIDENT-ATLANTIC</v>
      </c>
      <c r="H99" s="201" t="s">
        <v>357</v>
      </c>
      <c r="I99" s="201" t="s">
        <v>337</v>
      </c>
      <c r="J99" s="201"/>
    </row>
    <row r="100" spans="1:10">
      <c r="A100" s="122">
        <v>401</v>
      </c>
      <c r="B100" s="142">
        <v>27</v>
      </c>
      <c r="C100" s="142">
        <v>27</v>
      </c>
      <c r="D100" s="10">
        <v>27</v>
      </c>
      <c r="E100" s="201">
        <v>401188</v>
      </c>
      <c r="F100" s="201">
        <v>9570</v>
      </c>
      <c r="G100" s="201" t="str">
        <f>+INDEX(CO!E:E,MATCH(ERC!A100,CO!A:A,0))</f>
        <v>PRESIDENT-SC</v>
      </c>
      <c r="H100" s="201" t="s">
        <v>428</v>
      </c>
      <c r="I100" s="201" t="s">
        <v>428</v>
      </c>
      <c r="J100" s="201"/>
    </row>
    <row r="101" spans="1:10">
      <c r="A101" s="122">
        <v>401</v>
      </c>
      <c r="B101" s="142">
        <v>67</v>
      </c>
      <c r="C101" s="142">
        <v>67</v>
      </c>
      <c r="D101" s="10">
        <v>67</v>
      </c>
      <c r="E101" s="201">
        <v>401189</v>
      </c>
      <c r="F101" s="201">
        <v>9570</v>
      </c>
      <c r="G101" s="201" t="str">
        <f>+INDEX(CO!E:E,MATCH(ERC!A101,CO!A:A,0))</f>
        <v>PRESIDENT-SC</v>
      </c>
      <c r="H101" s="201" t="s">
        <v>428</v>
      </c>
      <c r="I101" s="201" t="s">
        <v>428</v>
      </c>
      <c r="J101" s="201"/>
    </row>
    <row r="102" spans="1:10">
      <c r="A102" s="122">
        <v>401</v>
      </c>
      <c r="B102" s="142">
        <v>71</v>
      </c>
      <c r="C102" s="142">
        <v>71</v>
      </c>
      <c r="D102" s="10">
        <v>70</v>
      </c>
      <c r="E102" s="201">
        <v>401190</v>
      </c>
      <c r="F102" s="201">
        <v>9570</v>
      </c>
      <c r="G102" s="201" t="str">
        <f>+INDEX(CO!E:E,MATCH(ERC!A102,CO!A:A,0))</f>
        <v>PRESIDENT-SC</v>
      </c>
      <c r="H102" s="201" t="s">
        <v>428</v>
      </c>
      <c r="I102" s="201" t="s">
        <v>428</v>
      </c>
      <c r="J102" s="201"/>
    </row>
    <row r="103" spans="1:10">
      <c r="A103" s="122">
        <v>401</v>
      </c>
      <c r="B103" s="142">
        <v>22</v>
      </c>
      <c r="C103" s="142">
        <v>22</v>
      </c>
      <c r="D103" s="10">
        <v>22</v>
      </c>
      <c r="E103" s="201">
        <v>401191</v>
      </c>
      <c r="F103" s="201">
        <v>9570</v>
      </c>
      <c r="G103" s="201" t="str">
        <f>+INDEX(CO!E:E,MATCH(ERC!A103,CO!A:A,0))</f>
        <v>PRESIDENT-SC</v>
      </c>
      <c r="H103" s="201" t="s">
        <v>428</v>
      </c>
      <c r="I103" s="201" t="s">
        <v>428</v>
      </c>
      <c r="J103" s="201"/>
    </row>
    <row r="104" spans="1:10">
      <c r="A104" s="122">
        <v>401</v>
      </c>
      <c r="B104" s="142">
        <v>95</v>
      </c>
      <c r="C104" s="142">
        <v>96</v>
      </c>
      <c r="D104" s="10">
        <v>95</v>
      </c>
      <c r="E104" s="201">
        <v>401192</v>
      </c>
      <c r="F104" s="201">
        <v>9570</v>
      </c>
      <c r="G104" s="201" t="str">
        <f>+INDEX(CO!E:E,MATCH(ERC!A104,CO!A:A,0))</f>
        <v>PRESIDENT-SC</v>
      </c>
      <c r="H104" s="201" t="s">
        <v>428</v>
      </c>
      <c r="I104" s="201" t="s">
        <v>428</v>
      </c>
      <c r="J104" s="201"/>
    </row>
    <row r="105" spans="1:10">
      <c r="A105" s="122">
        <v>402</v>
      </c>
      <c r="B105" s="142">
        <v>52</v>
      </c>
      <c r="C105" s="142">
        <v>52</v>
      </c>
      <c r="D105" s="10">
        <v>51</v>
      </c>
      <c r="E105" s="201">
        <v>402100</v>
      </c>
      <c r="F105" s="201">
        <v>9570</v>
      </c>
      <c r="G105" s="201" t="str">
        <f>+INDEX(CO!E:E,MATCH(ERC!A105,CO!A:A,0))</f>
        <v>PRESIDENT-SC</v>
      </c>
      <c r="H105" s="201" t="s">
        <v>428</v>
      </c>
      <c r="I105" s="201" t="s">
        <v>428</v>
      </c>
      <c r="J105" s="201"/>
    </row>
    <row r="106" spans="1:10">
      <c r="A106" s="122">
        <v>402</v>
      </c>
      <c r="B106" s="142">
        <v>119</v>
      </c>
      <c r="C106" s="142">
        <v>118</v>
      </c>
      <c r="D106" s="10">
        <v>116</v>
      </c>
      <c r="E106" s="201">
        <v>402101</v>
      </c>
      <c r="F106" s="201">
        <v>9570</v>
      </c>
      <c r="G106" s="201" t="str">
        <f>+INDEX(CO!E:E,MATCH(ERC!A106,CO!A:A,0))</f>
        <v>PRESIDENT-SC</v>
      </c>
      <c r="H106" s="201" t="s">
        <v>428</v>
      </c>
      <c r="I106" s="201" t="s">
        <v>428</v>
      </c>
      <c r="J106" s="201"/>
    </row>
    <row r="107" spans="1:10">
      <c r="A107" s="122">
        <v>403</v>
      </c>
      <c r="B107" s="142">
        <v>27</v>
      </c>
      <c r="C107" s="142">
        <v>27</v>
      </c>
      <c r="D107" s="10">
        <v>27</v>
      </c>
      <c r="E107" s="201">
        <v>403101</v>
      </c>
      <c r="F107" s="201">
        <v>9570</v>
      </c>
      <c r="G107" s="201" t="str">
        <f>+INDEX(CO!E:E,MATCH(ERC!A107,CO!A:A,0))</f>
        <v>PRESIDENT-SC</v>
      </c>
      <c r="H107" s="201" t="s">
        <v>428</v>
      </c>
      <c r="I107" s="201" t="s">
        <v>428</v>
      </c>
      <c r="J107" s="201"/>
    </row>
    <row r="108" spans="1:10">
      <c r="A108" s="122">
        <v>403</v>
      </c>
      <c r="B108" s="142">
        <v>23</v>
      </c>
      <c r="C108" s="142">
        <v>23</v>
      </c>
      <c r="D108" s="10">
        <v>23</v>
      </c>
      <c r="E108" s="201">
        <v>403102</v>
      </c>
      <c r="F108" s="201">
        <v>9570</v>
      </c>
      <c r="G108" s="201" t="str">
        <f>+INDEX(CO!E:E,MATCH(ERC!A108,CO!A:A,0))</f>
        <v>PRESIDENT-SC</v>
      </c>
      <c r="H108" s="201" t="s">
        <v>428</v>
      </c>
      <c r="I108" s="201" t="s">
        <v>428</v>
      </c>
      <c r="J108" s="201"/>
    </row>
    <row r="109" spans="1:10">
      <c r="A109" s="122">
        <v>403</v>
      </c>
      <c r="B109" s="142">
        <v>39</v>
      </c>
      <c r="C109" s="142">
        <v>39</v>
      </c>
      <c r="D109" s="10">
        <v>39</v>
      </c>
      <c r="E109" s="201">
        <v>403103</v>
      </c>
      <c r="F109" s="201">
        <v>9570</v>
      </c>
      <c r="G109" s="201" t="str">
        <f>+INDEX(CO!E:E,MATCH(ERC!A109,CO!A:A,0))</f>
        <v>PRESIDENT-SC</v>
      </c>
      <c r="H109" s="201" t="s">
        <v>428</v>
      </c>
      <c r="I109" s="201" t="s">
        <v>428</v>
      </c>
      <c r="J109" s="201"/>
    </row>
    <row r="110" spans="1:10">
      <c r="A110" s="122">
        <v>182</v>
      </c>
      <c r="B110" s="142">
        <v>1677.5</v>
      </c>
      <c r="C110" s="142">
        <v>1681.5</v>
      </c>
      <c r="D110" s="10">
        <v>1667.5</v>
      </c>
      <c r="E110" s="201">
        <v>182104</v>
      </c>
      <c r="F110" s="201">
        <v>9570</v>
      </c>
      <c r="G110" s="201" t="str">
        <f>+INDEX(CO!E:E,MATCH(ERC!A110,CO!A:A,0))</f>
        <v>PRESIDENT-ATLANTIC</v>
      </c>
      <c r="H110" s="201" t="s">
        <v>357</v>
      </c>
      <c r="I110" s="201" t="s">
        <v>337</v>
      </c>
      <c r="J110" s="201"/>
    </row>
    <row r="111" spans="1:10">
      <c r="A111" s="122">
        <v>182</v>
      </c>
      <c r="B111" s="142">
        <v>1319.2</v>
      </c>
      <c r="C111" s="142">
        <v>1320.2</v>
      </c>
      <c r="D111" s="10">
        <v>1301.2</v>
      </c>
      <c r="E111" s="201">
        <v>182105</v>
      </c>
      <c r="F111" s="201">
        <v>9570</v>
      </c>
      <c r="G111" s="201" t="str">
        <f>+INDEX(CO!E:E,MATCH(ERC!A111,CO!A:A,0))</f>
        <v>PRESIDENT-ATLANTIC</v>
      </c>
      <c r="H111" s="201" t="s">
        <v>357</v>
      </c>
      <c r="I111" s="201" t="s">
        <v>337</v>
      </c>
      <c r="J111" s="201"/>
    </row>
    <row r="112" spans="1:10">
      <c r="A112" s="122">
        <v>182</v>
      </c>
      <c r="B112" s="142">
        <v>1528.3</v>
      </c>
      <c r="C112" s="142">
        <v>1527.7</v>
      </c>
      <c r="D112" s="10">
        <v>1528.5</v>
      </c>
      <c r="E112" s="201">
        <v>182106</v>
      </c>
      <c r="F112" s="201">
        <v>9570</v>
      </c>
      <c r="G112" s="201" t="str">
        <f>+INDEX(CO!E:E,MATCH(ERC!A112,CO!A:A,0))</f>
        <v>PRESIDENT-ATLANTIC</v>
      </c>
      <c r="H112" s="201" t="s">
        <v>357</v>
      </c>
      <c r="I112" s="201" t="s">
        <v>337</v>
      </c>
      <c r="J112" s="201"/>
    </row>
    <row r="113" spans="1:10">
      <c r="A113" s="122">
        <v>182</v>
      </c>
      <c r="B113" s="142">
        <v>126</v>
      </c>
      <c r="C113" s="142">
        <v>126</v>
      </c>
      <c r="D113" s="10">
        <v>122</v>
      </c>
      <c r="E113" s="201">
        <v>182109</v>
      </c>
      <c r="F113" s="201">
        <v>9570</v>
      </c>
      <c r="G113" s="201" t="str">
        <f>+INDEX(CO!E:E,MATCH(ERC!A113,CO!A:A,0))</f>
        <v>PRESIDENT-ATLANTIC</v>
      </c>
      <c r="H113" s="201" t="s">
        <v>357</v>
      </c>
      <c r="I113" s="201" t="s">
        <v>337</v>
      </c>
      <c r="J113" s="201"/>
    </row>
    <row r="114" spans="1:10">
      <c r="A114" s="122">
        <v>182</v>
      </c>
      <c r="B114" s="142">
        <v>265.2</v>
      </c>
      <c r="C114" s="142">
        <v>265.2</v>
      </c>
      <c r="D114" s="10">
        <v>263.2</v>
      </c>
      <c r="E114" s="201">
        <v>182112</v>
      </c>
      <c r="F114" s="201">
        <v>9570</v>
      </c>
      <c r="G114" s="201" t="str">
        <f>+INDEX(CO!E:E,MATCH(ERC!A114,CO!A:A,0))</f>
        <v>PRESIDENT-ATLANTIC</v>
      </c>
      <c r="H114" s="201" t="s">
        <v>357</v>
      </c>
      <c r="I114" s="201" t="s">
        <v>337</v>
      </c>
      <c r="J114" s="201"/>
    </row>
    <row r="115" spans="1:10">
      <c r="A115" s="122">
        <v>182</v>
      </c>
      <c r="B115" s="142">
        <v>80</v>
      </c>
      <c r="C115" s="142">
        <v>79</v>
      </c>
      <c r="D115" s="10">
        <v>79</v>
      </c>
      <c r="E115" s="201">
        <v>182113</v>
      </c>
      <c r="F115" s="201">
        <v>9570</v>
      </c>
      <c r="G115" s="201" t="str">
        <f>+INDEX(CO!E:E,MATCH(ERC!A115,CO!A:A,0))</f>
        <v>PRESIDENT-ATLANTIC</v>
      </c>
      <c r="H115" s="201" t="s">
        <v>357</v>
      </c>
      <c r="I115" s="201" t="s">
        <v>337</v>
      </c>
      <c r="J115" s="201"/>
    </row>
    <row r="116" spans="1:10">
      <c r="A116" s="122">
        <v>182</v>
      </c>
      <c r="B116" s="142">
        <v>233.5</v>
      </c>
      <c r="C116" s="142">
        <v>232.5</v>
      </c>
      <c r="D116" s="10">
        <v>230.9</v>
      </c>
      <c r="E116" s="201">
        <v>182114</v>
      </c>
      <c r="F116" s="201">
        <v>9570</v>
      </c>
      <c r="G116" s="201" t="str">
        <f>+INDEX(CO!E:E,MATCH(ERC!A116,CO!A:A,0))</f>
        <v>PRESIDENT-ATLANTIC</v>
      </c>
      <c r="H116" s="201" t="s">
        <v>357</v>
      </c>
      <c r="I116" s="201" t="s">
        <v>337</v>
      </c>
      <c r="J116" s="201"/>
    </row>
    <row r="117" spans="1:10">
      <c r="A117" s="122">
        <v>401</v>
      </c>
      <c r="B117" s="142">
        <v>38</v>
      </c>
      <c r="C117" s="142">
        <v>38</v>
      </c>
      <c r="D117" s="10">
        <v>38</v>
      </c>
      <c r="E117" s="201">
        <v>401140</v>
      </c>
      <c r="F117" s="201">
        <v>9570</v>
      </c>
      <c r="G117" s="201" t="str">
        <f>+INDEX(CO!E:E,MATCH(ERC!A117,CO!A:A,0))</f>
        <v>PRESIDENT-SC</v>
      </c>
      <c r="H117" s="201" t="s">
        <v>428</v>
      </c>
      <c r="I117" s="201" t="s">
        <v>428</v>
      </c>
      <c r="J117" s="201"/>
    </row>
    <row r="118" spans="1:10">
      <c r="A118" s="122">
        <v>182</v>
      </c>
      <c r="B118" s="142">
        <v>69.5</v>
      </c>
      <c r="C118" s="142">
        <v>69.5</v>
      </c>
      <c r="D118" s="10">
        <v>69.5</v>
      </c>
      <c r="E118" s="201">
        <v>182119</v>
      </c>
      <c r="F118" s="201">
        <v>9570</v>
      </c>
      <c r="G118" s="201" t="str">
        <f>+INDEX(CO!E:E,MATCH(ERC!A118,CO!A:A,0))</f>
        <v>PRESIDENT-ATLANTIC</v>
      </c>
      <c r="H118" s="201" t="s">
        <v>357</v>
      </c>
      <c r="I118" s="201" t="s">
        <v>337</v>
      </c>
      <c r="J118" s="201"/>
    </row>
    <row r="119" spans="1:10">
      <c r="A119" s="122">
        <v>182</v>
      </c>
      <c r="B119" s="142">
        <v>450</v>
      </c>
      <c r="C119" s="142">
        <v>450</v>
      </c>
      <c r="D119" s="10">
        <v>447</v>
      </c>
      <c r="E119" s="201">
        <v>182122</v>
      </c>
      <c r="F119" s="201">
        <v>9570</v>
      </c>
      <c r="G119" s="201" t="str">
        <f>+INDEX(CO!E:E,MATCH(ERC!A119,CO!A:A,0))</f>
        <v>PRESIDENT-ATLANTIC</v>
      </c>
      <c r="H119" s="201" t="s">
        <v>357</v>
      </c>
      <c r="I119" s="201" t="s">
        <v>337</v>
      </c>
      <c r="J119" s="201"/>
    </row>
    <row r="120" spans="1:10">
      <c r="A120" s="122">
        <v>182</v>
      </c>
      <c r="B120" s="142">
        <v>167.9</v>
      </c>
      <c r="C120" s="142">
        <v>168.9</v>
      </c>
      <c r="D120" s="10">
        <v>166.9</v>
      </c>
      <c r="E120" s="201">
        <v>182125</v>
      </c>
      <c r="F120" s="201">
        <v>9570</v>
      </c>
      <c r="G120" s="201" t="str">
        <f>+INDEX(CO!E:E,MATCH(ERC!A120,CO!A:A,0))</f>
        <v>PRESIDENT-ATLANTIC</v>
      </c>
      <c r="H120" s="201" t="s">
        <v>357</v>
      </c>
      <c r="I120" s="201" t="s">
        <v>337</v>
      </c>
      <c r="J120" s="201"/>
    </row>
    <row r="121" spans="1:10">
      <c r="A121" s="122">
        <v>401</v>
      </c>
      <c r="B121" s="142">
        <v>218</v>
      </c>
      <c r="C121" s="142">
        <v>219</v>
      </c>
      <c r="D121" s="10">
        <v>218</v>
      </c>
      <c r="E121" s="201">
        <v>401143</v>
      </c>
      <c r="F121" s="201">
        <v>9570</v>
      </c>
      <c r="G121" s="201" t="str">
        <f>+INDEX(CO!E:E,MATCH(ERC!A121,CO!A:A,0))</f>
        <v>PRESIDENT-SC</v>
      </c>
      <c r="H121" s="201" t="s">
        <v>428</v>
      </c>
      <c r="I121" s="201" t="s">
        <v>428</v>
      </c>
      <c r="J121" s="201"/>
    </row>
    <row r="122" spans="1:10">
      <c r="A122" s="122">
        <v>182</v>
      </c>
      <c r="B122" s="142">
        <v>74</v>
      </c>
      <c r="C122" s="142">
        <v>74</v>
      </c>
      <c r="D122" s="10">
        <v>74</v>
      </c>
      <c r="E122" s="201">
        <v>182128</v>
      </c>
      <c r="F122" s="201">
        <v>9570</v>
      </c>
      <c r="G122" s="201" t="str">
        <f>+INDEX(CO!E:E,MATCH(ERC!A122,CO!A:A,0))</f>
        <v>PRESIDENT-ATLANTIC</v>
      </c>
      <c r="H122" s="201" t="s">
        <v>357</v>
      </c>
      <c r="I122" s="201" t="s">
        <v>337</v>
      </c>
      <c r="J122" s="201"/>
    </row>
    <row r="123" spans="1:10">
      <c r="A123" s="122">
        <v>401</v>
      </c>
      <c r="B123" s="142">
        <v>54</v>
      </c>
      <c r="C123" s="142">
        <v>54</v>
      </c>
      <c r="D123" s="10">
        <v>54</v>
      </c>
      <c r="E123" s="201">
        <v>401151</v>
      </c>
      <c r="F123" s="201">
        <v>9570</v>
      </c>
      <c r="G123" s="201" t="str">
        <f>+INDEX(CO!E:E,MATCH(ERC!A123,CO!A:A,0))</f>
        <v>PRESIDENT-SC</v>
      </c>
      <c r="H123" s="201" t="s">
        <v>428</v>
      </c>
      <c r="I123" s="201" t="s">
        <v>428</v>
      </c>
      <c r="J123" s="201"/>
    </row>
    <row r="124" spans="1:10">
      <c r="A124" s="122">
        <v>182</v>
      </c>
      <c r="B124" s="142">
        <v>708</v>
      </c>
      <c r="C124" s="142">
        <v>708</v>
      </c>
      <c r="D124" s="10">
        <v>700</v>
      </c>
      <c r="E124" s="201">
        <v>182129</v>
      </c>
      <c r="F124" s="201">
        <v>9570</v>
      </c>
      <c r="G124" s="201" t="str">
        <f>+INDEX(CO!E:E,MATCH(ERC!A124,CO!A:A,0))</f>
        <v>PRESIDENT-ATLANTIC</v>
      </c>
      <c r="H124" s="201" t="s">
        <v>357</v>
      </c>
      <c r="I124" s="201" t="s">
        <v>337</v>
      </c>
      <c r="J124" s="201"/>
    </row>
    <row r="125" spans="1:10">
      <c r="A125" s="122">
        <v>401</v>
      </c>
      <c r="B125" s="142">
        <v>47</v>
      </c>
      <c r="C125" s="142">
        <v>47</v>
      </c>
      <c r="D125" s="10">
        <v>47</v>
      </c>
      <c r="E125" s="201">
        <v>401154</v>
      </c>
      <c r="F125" s="201">
        <v>9570</v>
      </c>
      <c r="G125" s="201" t="str">
        <f>+INDEX(CO!E:E,MATCH(ERC!A125,CO!A:A,0))</f>
        <v>PRESIDENT-SC</v>
      </c>
      <c r="H125" s="201" t="s">
        <v>428</v>
      </c>
      <c r="I125" s="201" t="s">
        <v>428</v>
      </c>
      <c r="J125" s="201"/>
    </row>
    <row r="126" spans="1:10">
      <c r="A126" s="122">
        <v>182</v>
      </c>
      <c r="B126" s="142">
        <v>98.6</v>
      </c>
      <c r="C126" s="142">
        <v>97</v>
      </c>
      <c r="D126" s="10">
        <v>94.6</v>
      </c>
      <c r="E126" s="201">
        <v>182132</v>
      </c>
      <c r="F126" s="201">
        <v>9570</v>
      </c>
      <c r="G126" s="201" t="str">
        <f>+INDEX(CO!E:E,MATCH(ERC!A126,CO!A:A,0))</f>
        <v>PRESIDENT-ATLANTIC</v>
      </c>
      <c r="H126" s="201" t="s">
        <v>357</v>
      </c>
      <c r="I126" s="201" t="s">
        <v>337</v>
      </c>
      <c r="J126" s="201"/>
    </row>
    <row r="127" spans="1:10">
      <c r="A127" s="122">
        <v>252</v>
      </c>
      <c r="B127" s="142">
        <v>890.5</v>
      </c>
      <c r="C127" s="142">
        <v>889.5</v>
      </c>
      <c r="D127" s="10">
        <v>884.5</v>
      </c>
      <c r="E127" s="201">
        <v>252111</v>
      </c>
      <c r="F127" s="201">
        <v>9570</v>
      </c>
      <c r="G127" s="201" t="str">
        <f>+INDEX(CO!E:E,MATCH(ERC!A127,CO!A:A,0))</f>
        <v>PRESIDENT-FL</v>
      </c>
      <c r="H127" s="201" t="s">
        <v>757</v>
      </c>
      <c r="I127" s="201" t="s">
        <v>335</v>
      </c>
      <c r="J127" s="201"/>
    </row>
    <row r="128" spans="1:10">
      <c r="A128" s="122">
        <v>182</v>
      </c>
      <c r="B128" s="142">
        <v>209</v>
      </c>
      <c r="C128" s="142">
        <v>209</v>
      </c>
      <c r="D128" s="10">
        <v>208</v>
      </c>
      <c r="E128" s="201">
        <v>182133</v>
      </c>
      <c r="F128" s="201">
        <v>9570</v>
      </c>
      <c r="G128" s="201" t="str">
        <f>+INDEX(CO!E:E,MATCH(ERC!A128,CO!A:A,0))</f>
        <v>PRESIDENT-ATLANTIC</v>
      </c>
      <c r="H128" s="201" t="s">
        <v>357</v>
      </c>
      <c r="I128" s="201" t="s">
        <v>337</v>
      </c>
      <c r="J128" s="201"/>
    </row>
    <row r="129" spans="1:10">
      <c r="A129" s="122">
        <v>191</v>
      </c>
      <c r="B129" s="142">
        <v>1583.19</v>
      </c>
      <c r="C129" s="142">
        <v>1587.19</v>
      </c>
      <c r="D129" s="10">
        <v>1587.19</v>
      </c>
      <c r="E129" s="201">
        <v>191101</v>
      </c>
      <c r="F129" s="201">
        <v>9570</v>
      </c>
      <c r="G129" s="201" t="str">
        <f>+INDEX(CO!E:E,MATCH(ERC!A129,CO!A:A,0))</f>
        <v>PRESIDENT-ATLANTIC</v>
      </c>
      <c r="H129" s="201" t="s">
        <v>357</v>
      </c>
      <c r="I129" s="201" t="s">
        <v>337</v>
      </c>
      <c r="J129" s="201"/>
    </row>
    <row r="130" spans="1:10">
      <c r="A130" s="122">
        <v>180</v>
      </c>
      <c r="B130" s="142">
        <v>87</v>
      </c>
      <c r="C130" s="142">
        <v>89</v>
      </c>
      <c r="D130" s="10">
        <v>88</v>
      </c>
      <c r="E130" s="201">
        <v>180100</v>
      </c>
      <c r="F130" s="201">
        <v>9570</v>
      </c>
      <c r="G130" s="201" t="str">
        <f>+INDEX(CO!E:E,MATCH(ERC!A130,CO!A:A,0))</f>
        <v>PRESIDENT-ATLANTIC</v>
      </c>
      <c r="H130" s="201" t="s">
        <v>357</v>
      </c>
      <c r="I130" s="201" t="s">
        <v>337</v>
      </c>
      <c r="J130" s="201"/>
    </row>
    <row r="131" spans="1:10">
      <c r="A131" s="122">
        <v>180</v>
      </c>
      <c r="B131" s="142">
        <v>11</v>
      </c>
      <c r="C131" s="142">
        <v>11</v>
      </c>
      <c r="D131" s="10">
        <v>11</v>
      </c>
      <c r="E131" s="201">
        <v>180101</v>
      </c>
      <c r="F131" s="201">
        <v>9570</v>
      </c>
      <c r="G131" s="201" t="str">
        <f>+INDEX(CO!E:E,MATCH(ERC!A131,CO!A:A,0))</f>
        <v>PRESIDENT-ATLANTIC</v>
      </c>
      <c r="H131" s="201" t="s">
        <v>357</v>
      </c>
      <c r="I131" s="201" t="s">
        <v>337</v>
      </c>
      <c r="J131" s="201"/>
    </row>
    <row r="132" spans="1:10">
      <c r="A132" s="122">
        <v>260</v>
      </c>
      <c r="B132" s="142">
        <v>1500</v>
      </c>
      <c r="C132" s="142">
        <v>1501</v>
      </c>
      <c r="D132" s="10">
        <v>1489</v>
      </c>
      <c r="E132" s="201">
        <v>260100</v>
      </c>
      <c r="F132" s="201">
        <v>9570</v>
      </c>
      <c r="G132" s="201" t="str">
        <f>+INDEX(CO!E:E,MATCH(ERC!A132,CO!A:A,0))</f>
        <v>PRESIDENT-FL</v>
      </c>
      <c r="H132" s="201" t="s">
        <v>757</v>
      </c>
      <c r="I132" s="201" t="s">
        <v>335</v>
      </c>
      <c r="J132" s="201"/>
    </row>
    <row r="133" spans="1:10">
      <c r="A133" s="122">
        <v>220</v>
      </c>
      <c r="B133" s="142">
        <v>263</v>
      </c>
      <c r="C133" s="142">
        <v>266</v>
      </c>
      <c r="D133" s="10">
        <v>264</v>
      </c>
      <c r="E133" s="201">
        <v>220100</v>
      </c>
      <c r="F133" s="201">
        <v>9570</v>
      </c>
      <c r="G133" s="201" t="str">
        <f>+INDEX(CO!E:E,MATCH(ERC!A133,CO!A:A,0))</f>
        <v>PRESIDENT-ATLANTIC</v>
      </c>
      <c r="H133" s="201" t="s">
        <v>357</v>
      </c>
      <c r="I133" s="201" t="s">
        <v>407</v>
      </c>
      <c r="J133" s="201"/>
    </row>
    <row r="134" spans="1:10">
      <c r="A134" s="122">
        <v>250</v>
      </c>
      <c r="B134" s="142">
        <v>3355</v>
      </c>
      <c r="C134" s="142">
        <v>3355</v>
      </c>
      <c r="D134" s="10">
        <v>3355</v>
      </c>
      <c r="E134" s="201">
        <v>250100</v>
      </c>
      <c r="F134" s="201">
        <v>9570</v>
      </c>
      <c r="G134" s="201" t="str">
        <f>+INDEX(CO!E:E,MATCH(ERC!A134,CO!A:A,0))</f>
        <v>PRESIDENT-FL</v>
      </c>
      <c r="H134" s="201" t="s">
        <v>757</v>
      </c>
      <c r="I134" s="201" t="s">
        <v>335</v>
      </c>
      <c r="J134" s="201"/>
    </row>
    <row r="135" spans="1:10">
      <c r="A135" s="122">
        <v>241</v>
      </c>
      <c r="B135" s="142">
        <v>2094.1999999999998</v>
      </c>
      <c r="C135" s="142">
        <v>2094.1999999999998</v>
      </c>
      <c r="D135" s="10">
        <v>2094.1999999999998</v>
      </c>
      <c r="E135" s="201">
        <v>241100</v>
      </c>
      <c r="F135" s="201">
        <v>9570</v>
      </c>
      <c r="G135" s="201" t="str">
        <f>+INDEX(CO!E:E,MATCH(ERC!A135,CO!A:A,0))</f>
        <v>PRESIDENT-FL</v>
      </c>
      <c r="H135" s="201" t="s">
        <v>757</v>
      </c>
      <c r="I135" s="201" t="s">
        <v>335</v>
      </c>
      <c r="J135" s="201"/>
    </row>
    <row r="136" spans="1:10">
      <c r="A136" s="122">
        <v>251</v>
      </c>
      <c r="B136" s="142">
        <v>4494.8</v>
      </c>
      <c r="C136" s="142">
        <v>4537.8</v>
      </c>
      <c r="D136" s="10">
        <v>4547.8</v>
      </c>
      <c r="E136" s="201">
        <v>251103</v>
      </c>
      <c r="F136" s="201">
        <v>9570</v>
      </c>
      <c r="G136" s="201" t="str">
        <f>+INDEX(CO!E:E,MATCH(ERC!A136,CO!A:A,0))</f>
        <v>PRESIDENT-FL</v>
      </c>
      <c r="H136" s="201" t="s">
        <v>757</v>
      </c>
      <c r="I136" s="201" t="s">
        <v>335</v>
      </c>
      <c r="J136" s="201"/>
    </row>
    <row r="137" spans="1:10">
      <c r="A137" s="122">
        <v>251</v>
      </c>
      <c r="B137" s="142">
        <v>693</v>
      </c>
      <c r="C137" s="142">
        <v>692</v>
      </c>
      <c r="D137" s="10">
        <v>684</v>
      </c>
      <c r="E137" s="201">
        <v>251104</v>
      </c>
      <c r="F137" s="201">
        <v>9570</v>
      </c>
      <c r="G137" s="201" t="str">
        <f>+INDEX(CO!E:E,MATCH(ERC!A137,CO!A:A,0))</f>
        <v>PRESIDENT-FL</v>
      </c>
      <c r="H137" s="201" t="s">
        <v>757</v>
      </c>
      <c r="I137" s="201" t="s">
        <v>335</v>
      </c>
      <c r="J137" s="201"/>
    </row>
    <row r="138" spans="1:10">
      <c r="A138" s="122">
        <v>252</v>
      </c>
      <c r="B138" s="142">
        <v>162</v>
      </c>
      <c r="C138" s="142">
        <v>162</v>
      </c>
      <c r="D138" s="10">
        <v>161</v>
      </c>
      <c r="E138" s="201">
        <v>252107</v>
      </c>
      <c r="F138" s="201">
        <v>9570</v>
      </c>
      <c r="G138" s="201" t="str">
        <f>+INDEX(CO!E:E,MATCH(ERC!A138,CO!A:A,0))</f>
        <v>PRESIDENT-FL</v>
      </c>
      <c r="H138" s="201" t="s">
        <v>757</v>
      </c>
      <c r="I138" s="201" t="s">
        <v>335</v>
      </c>
      <c r="J138" s="201"/>
    </row>
    <row r="139" spans="1:10">
      <c r="A139" s="122">
        <v>181</v>
      </c>
      <c r="B139" s="142">
        <v>118.2</v>
      </c>
      <c r="C139" s="142">
        <v>118.2</v>
      </c>
      <c r="D139" s="10">
        <v>118.4</v>
      </c>
      <c r="E139" s="201">
        <v>181101</v>
      </c>
      <c r="F139" s="201">
        <v>9570</v>
      </c>
      <c r="G139" s="201" t="str">
        <f>+INDEX(CO!E:E,MATCH(ERC!A139,CO!A:A,0))</f>
        <v>PRESIDENT-ATLANTIC</v>
      </c>
      <c r="H139" s="201" t="s">
        <v>357</v>
      </c>
      <c r="I139" s="201" t="s">
        <v>337</v>
      </c>
      <c r="J139" s="201"/>
    </row>
    <row r="140" spans="1:10">
      <c r="A140" s="122">
        <v>182</v>
      </c>
      <c r="B140" s="142">
        <v>370</v>
      </c>
      <c r="C140" s="142">
        <v>370</v>
      </c>
      <c r="D140" s="10">
        <v>370</v>
      </c>
      <c r="E140" s="201">
        <v>182217</v>
      </c>
      <c r="F140" s="201">
        <v>9570</v>
      </c>
      <c r="G140" s="201" t="str">
        <f>+INDEX(CO!E:E,MATCH(ERC!A140,CO!A:A,0))</f>
        <v>PRESIDENT-ATLANTIC</v>
      </c>
      <c r="H140" s="201" t="s">
        <v>357</v>
      </c>
      <c r="I140" s="201" t="s">
        <v>337</v>
      </c>
      <c r="J140" s="201"/>
    </row>
    <row r="141" spans="1:10">
      <c r="A141" s="122">
        <v>182</v>
      </c>
      <c r="B141" s="142">
        <v>564</v>
      </c>
      <c r="C141" s="142">
        <v>564</v>
      </c>
      <c r="D141" s="10">
        <v>563</v>
      </c>
      <c r="E141" s="201">
        <v>182218</v>
      </c>
      <c r="F141" s="201">
        <v>9570</v>
      </c>
      <c r="G141" s="201" t="str">
        <f>+INDEX(CO!E:E,MATCH(ERC!A141,CO!A:A,0))</f>
        <v>PRESIDENT-ATLANTIC</v>
      </c>
      <c r="H141" s="201" t="s">
        <v>357</v>
      </c>
      <c r="I141" s="201" t="s">
        <v>337</v>
      </c>
      <c r="J141" s="201"/>
    </row>
    <row r="142" spans="1:10">
      <c r="A142" s="122">
        <v>183</v>
      </c>
      <c r="B142" s="142">
        <v>986.6</v>
      </c>
      <c r="C142" s="142">
        <v>984.6</v>
      </c>
      <c r="D142" s="10">
        <v>985.6</v>
      </c>
      <c r="E142" s="201">
        <v>183102</v>
      </c>
      <c r="F142" s="201">
        <v>9570</v>
      </c>
      <c r="G142" s="201" t="str">
        <f>+INDEX(CO!E:E,MATCH(ERC!A142,CO!A:A,0))</f>
        <v>PRESIDENT-ATLANTIC</v>
      </c>
      <c r="H142" s="201" t="s">
        <v>357</v>
      </c>
      <c r="I142" s="201" t="s">
        <v>337</v>
      </c>
      <c r="J142" s="201"/>
    </row>
    <row r="143" spans="1:10">
      <c r="A143" s="122">
        <v>183</v>
      </c>
      <c r="B143" s="142">
        <v>2578</v>
      </c>
      <c r="C143" s="142">
        <v>2584.4</v>
      </c>
      <c r="D143" s="10">
        <v>2605.1999999999998</v>
      </c>
      <c r="E143" s="201">
        <v>183106</v>
      </c>
      <c r="F143" s="201">
        <v>9570</v>
      </c>
      <c r="G143" s="201" t="str">
        <f>+INDEX(CO!E:E,MATCH(ERC!A143,CO!A:A,0))</f>
        <v>PRESIDENT-ATLANTIC</v>
      </c>
      <c r="H143" s="201" t="s">
        <v>357</v>
      </c>
      <c r="I143" s="201" t="s">
        <v>337</v>
      </c>
      <c r="J143" s="201"/>
    </row>
    <row r="144" spans="1:10">
      <c r="A144" s="122">
        <v>183</v>
      </c>
      <c r="B144" s="142">
        <v>345</v>
      </c>
      <c r="C144" s="142">
        <v>345</v>
      </c>
      <c r="D144" s="10">
        <v>344</v>
      </c>
      <c r="E144" s="201">
        <v>183109</v>
      </c>
      <c r="F144" s="201">
        <v>9570</v>
      </c>
      <c r="G144" s="201" t="str">
        <f>+INDEX(CO!E:E,MATCH(ERC!A144,CO!A:A,0))</f>
        <v>PRESIDENT-ATLANTIC</v>
      </c>
      <c r="H144" s="201" t="s">
        <v>357</v>
      </c>
      <c r="I144" s="201" t="s">
        <v>337</v>
      </c>
      <c r="J144" s="201"/>
    </row>
    <row r="145" spans="1:10">
      <c r="A145" s="122">
        <v>187</v>
      </c>
      <c r="B145" s="142">
        <v>1602.5</v>
      </c>
      <c r="C145" s="142">
        <v>1601.5</v>
      </c>
      <c r="D145" s="10">
        <v>1595.5</v>
      </c>
      <c r="E145" s="201">
        <v>187101</v>
      </c>
      <c r="F145" s="201">
        <v>9570</v>
      </c>
      <c r="G145" s="201" t="str">
        <f>+INDEX(CO!E:E,MATCH(ERC!A145,CO!A:A,0))</f>
        <v>PRESIDENT-ATLANTIC</v>
      </c>
      <c r="H145" s="201" t="s">
        <v>357</v>
      </c>
      <c r="I145" s="201" t="s">
        <v>337</v>
      </c>
      <c r="J145" s="201"/>
    </row>
    <row r="146" spans="1:10">
      <c r="A146" s="122">
        <v>188</v>
      </c>
      <c r="B146" s="142">
        <v>1210.5999999999999</v>
      </c>
      <c r="C146" s="142">
        <v>1209.5999999999999</v>
      </c>
      <c r="D146" s="10">
        <v>1203.5999999999999</v>
      </c>
      <c r="E146" s="201">
        <v>188101</v>
      </c>
      <c r="F146" s="201">
        <v>9570</v>
      </c>
      <c r="G146" s="201" t="str">
        <f>+INDEX(CO!E:E,MATCH(ERC!A146,CO!A:A,0))</f>
        <v>PRESIDENT-ATLANTIC</v>
      </c>
      <c r="H146" s="201" t="s">
        <v>357</v>
      </c>
      <c r="I146" s="201" t="s">
        <v>337</v>
      </c>
      <c r="J146" s="201"/>
    </row>
    <row r="147" spans="1:10">
      <c r="A147" s="122">
        <v>182</v>
      </c>
      <c r="B147" s="142">
        <v>205</v>
      </c>
      <c r="C147" s="142">
        <v>205</v>
      </c>
      <c r="D147" s="10">
        <v>204</v>
      </c>
      <c r="E147" s="201">
        <v>182134</v>
      </c>
      <c r="F147" s="201">
        <v>9570</v>
      </c>
      <c r="G147" s="201" t="str">
        <f>+INDEX(CO!E:E,MATCH(ERC!A147,CO!A:A,0))</f>
        <v>PRESIDENT-ATLANTIC</v>
      </c>
      <c r="H147" s="201" t="s">
        <v>357</v>
      </c>
      <c r="I147" s="201" t="s">
        <v>337</v>
      </c>
      <c r="J147" s="201"/>
    </row>
    <row r="148" spans="1:10">
      <c r="A148" s="122">
        <v>182</v>
      </c>
      <c r="B148" s="142">
        <v>116</v>
      </c>
      <c r="C148" s="142">
        <v>117</v>
      </c>
      <c r="D148" s="10">
        <v>117</v>
      </c>
      <c r="E148" s="201">
        <v>182136</v>
      </c>
      <c r="F148" s="201">
        <v>9570</v>
      </c>
      <c r="G148" s="201" t="str">
        <f>+INDEX(CO!E:E,MATCH(ERC!A148,CO!A:A,0))</f>
        <v>PRESIDENT-ATLANTIC</v>
      </c>
      <c r="H148" s="201" t="s">
        <v>357</v>
      </c>
      <c r="I148" s="201" t="s">
        <v>337</v>
      </c>
      <c r="J148" s="201"/>
    </row>
    <row r="149" spans="1:10">
      <c r="A149" s="122">
        <v>182</v>
      </c>
      <c r="B149" s="142">
        <v>304</v>
      </c>
      <c r="C149" s="142">
        <v>301</v>
      </c>
      <c r="D149" s="10">
        <v>300</v>
      </c>
      <c r="E149" s="201">
        <v>182138</v>
      </c>
      <c r="F149" s="201">
        <v>9570</v>
      </c>
      <c r="G149" s="201" t="str">
        <f>+INDEX(CO!E:E,MATCH(ERC!A149,CO!A:A,0))</f>
        <v>PRESIDENT-ATLANTIC</v>
      </c>
      <c r="H149" s="201" t="s">
        <v>357</v>
      </c>
      <c r="I149" s="201" t="s">
        <v>337</v>
      </c>
      <c r="J149" s="201"/>
    </row>
    <row r="150" spans="1:10">
      <c r="A150" s="122">
        <v>403</v>
      </c>
      <c r="B150" s="142">
        <v>52</v>
      </c>
      <c r="C150" s="142">
        <v>52</v>
      </c>
      <c r="D150" s="10">
        <v>52</v>
      </c>
      <c r="E150" s="201">
        <v>403104</v>
      </c>
      <c r="F150" s="201">
        <v>9570</v>
      </c>
      <c r="G150" s="201" t="str">
        <f>+INDEX(CO!E:E,MATCH(ERC!A150,CO!A:A,0))</f>
        <v>PRESIDENT-SC</v>
      </c>
      <c r="H150" s="201" t="s">
        <v>428</v>
      </c>
      <c r="I150" s="201" t="s">
        <v>428</v>
      </c>
      <c r="J150" s="201"/>
    </row>
    <row r="151" spans="1:10">
      <c r="A151" s="122">
        <v>403</v>
      </c>
      <c r="B151" s="142">
        <v>144</v>
      </c>
      <c r="C151" s="142">
        <v>143</v>
      </c>
      <c r="D151" s="10">
        <v>143</v>
      </c>
      <c r="E151" s="201">
        <v>403107</v>
      </c>
      <c r="F151" s="201">
        <v>9570</v>
      </c>
      <c r="G151" s="201" t="str">
        <f>+INDEX(CO!E:E,MATCH(ERC!A151,CO!A:A,0))</f>
        <v>PRESIDENT-SC</v>
      </c>
      <c r="H151" s="201" t="s">
        <v>428</v>
      </c>
      <c r="I151" s="201" t="s">
        <v>428</v>
      </c>
      <c r="J151" s="201"/>
    </row>
    <row r="152" spans="1:10">
      <c r="A152" s="122">
        <v>403</v>
      </c>
      <c r="B152" s="142">
        <v>76.8</v>
      </c>
      <c r="C152" s="142">
        <v>78.400000000000006</v>
      </c>
      <c r="D152" s="10">
        <v>76.8</v>
      </c>
      <c r="E152" s="201">
        <v>403108</v>
      </c>
      <c r="F152" s="201">
        <v>9570</v>
      </c>
      <c r="G152" s="201" t="str">
        <f>+INDEX(CO!E:E,MATCH(ERC!A152,CO!A:A,0))</f>
        <v>PRESIDENT-SC</v>
      </c>
      <c r="H152" s="201" t="s">
        <v>428</v>
      </c>
      <c r="I152" s="201" t="s">
        <v>428</v>
      </c>
      <c r="J152" s="201"/>
    </row>
    <row r="153" spans="1:10">
      <c r="A153" s="122">
        <v>403</v>
      </c>
      <c r="B153" s="142">
        <v>89</v>
      </c>
      <c r="C153" s="142">
        <v>88</v>
      </c>
      <c r="D153" s="10">
        <v>88</v>
      </c>
      <c r="E153" s="201">
        <v>403109</v>
      </c>
      <c r="F153" s="201">
        <v>9570</v>
      </c>
      <c r="G153" s="201" t="str">
        <f>+INDEX(CO!E:E,MATCH(ERC!A153,CO!A:A,0))</f>
        <v>PRESIDENT-SC</v>
      </c>
      <c r="H153" s="201" t="s">
        <v>428</v>
      </c>
      <c r="I153" s="201" t="s">
        <v>428</v>
      </c>
      <c r="J153" s="201"/>
    </row>
    <row r="154" spans="1:10">
      <c r="A154" s="122">
        <v>403</v>
      </c>
      <c r="B154" s="142">
        <v>185.4</v>
      </c>
      <c r="C154" s="142">
        <v>186.4</v>
      </c>
      <c r="D154" s="10">
        <v>183.4</v>
      </c>
      <c r="E154" s="201">
        <v>403112</v>
      </c>
      <c r="F154" s="201">
        <v>9570</v>
      </c>
      <c r="G154" s="201" t="str">
        <f>+INDEX(CO!E:E,MATCH(ERC!A154,CO!A:A,0))</f>
        <v>PRESIDENT-SC</v>
      </c>
      <c r="H154" s="201" t="s">
        <v>428</v>
      </c>
      <c r="I154" s="201" t="s">
        <v>428</v>
      </c>
      <c r="J154" s="201"/>
    </row>
    <row r="155" spans="1:10">
      <c r="A155" s="122">
        <v>403</v>
      </c>
      <c r="B155" s="142">
        <v>214.8</v>
      </c>
      <c r="C155" s="142">
        <v>214</v>
      </c>
      <c r="D155" s="10">
        <v>207.8</v>
      </c>
      <c r="E155" s="201">
        <v>403113</v>
      </c>
      <c r="F155" s="201">
        <v>9570</v>
      </c>
      <c r="G155" s="201" t="str">
        <f>+INDEX(CO!E:E,MATCH(ERC!A155,CO!A:A,0))</f>
        <v>PRESIDENT-SC</v>
      </c>
      <c r="H155" s="201" t="s">
        <v>428</v>
      </c>
      <c r="I155" s="201" t="s">
        <v>428</v>
      </c>
      <c r="J155" s="201"/>
    </row>
    <row r="156" spans="1:10">
      <c r="A156" s="122">
        <v>403</v>
      </c>
      <c r="B156" s="142">
        <v>85.6</v>
      </c>
      <c r="C156" s="142">
        <v>85.6</v>
      </c>
      <c r="D156" s="10">
        <v>85.6</v>
      </c>
      <c r="E156" s="201">
        <v>403115</v>
      </c>
      <c r="F156" s="201">
        <v>9570</v>
      </c>
      <c r="G156" s="201" t="str">
        <f>+INDEX(CO!E:E,MATCH(ERC!A156,CO!A:A,0))</f>
        <v>PRESIDENT-SC</v>
      </c>
      <c r="H156" s="201" t="s">
        <v>428</v>
      </c>
      <c r="I156" s="201" t="s">
        <v>428</v>
      </c>
      <c r="J156" s="201"/>
    </row>
    <row r="157" spans="1:10">
      <c r="A157" s="122">
        <v>182</v>
      </c>
      <c r="B157" s="142">
        <v>707</v>
      </c>
      <c r="C157" s="142">
        <v>706</v>
      </c>
      <c r="D157" s="10">
        <v>705</v>
      </c>
      <c r="E157" s="201">
        <v>182101</v>
      </c>
      <c r="F157" s="201">
        <v>9570</v>
      </c>
      <c r="G157" s="201" t="str">
        <f>+INDEX(CO!E:E,MATCH(ERC!A157,CO!A:A,0))</f>
        <v>PRESIDENT-ATLANTIC</v>
      </c>
      <c r="H157" s="201" t="s">
        <v>357</v>
      </c>
      <c r="I157" s="201" t="s">
        <v>337</v>
      </c>
      <c r="J157" s="201"/>
    </row>
    <row r="158" spans="1:10">
      <c r="A158" s="122">
        <v>182</v>
      </c>
      <c r="B158" s="142">
        <v>804.2</v>
      </c>
      <c r="C158" s="142">
        <v>805.2</v>
      </c>
      <c r="D158" s="10">
        <v>804.2</v>
      </c>
      <c r="E158" s="201">
        <v>182102</v>
      </c>
      <c r="F158" s="201">
        <v>9570</v>
      </c>
      <c r="G158" s="201" t="str">
        <f>+INDEX(CO!E:E,MATCH(ERC!A158,CO!A:A,0))</f>
        <v>PRESIDENT-ATLANTIC</v>
      </c>
      <c r="H158" s="201" t="s">
        <v>357</v>
      </c>
      <c r="I158" s="201" t="s">
        <v>337</v>
      </c>
      <c r="J158" s="201"/>
    </row>
    <row r="159" spans="1:10">
      <c r="A159" s="122">
        <v>182</v>
      </c>
      <c r="B159" s="142">
        <v>1338.2</v>
      </c>
      <c r="C159" s="142">
        <v>1336.6</v>
      </c>
      <c r="D159" s="10">
        <v>1343.4</v>
      </c>
      <c r="E159" s="201">
        <v>182107</v>
      </c>
      <c r="F159" s="201">
        <v>9570</v>
      </c>
      <c r="G159" s="201" t="str">
        <f>+INDEX(CO!E:E,MATCH(ERC!A159,CO!A:A,0))</f>
        <v>PRESIDENT-ATLANTIC</v>
      </c>
      <c r="H159" s="201" t="s">
        <v>357</v>
      </c>
      <c r="I159" s="201" t="s">
        <v>337</v>
      </c>
      <c r="J159" s="201"/>
    </row>
    <row r="160" spans="1:10">
      <c r="A160" s="122">
        <v>182</v>
      </c>
      <c r="B160" s="142">
        <v>18</v>
      </c>
      <c r="C160" s="142">
        <v>18</v>
      </c>
      <c r="D160" s="10">
        <v>18</v>
      </c>
      <c r="E160" s="201">
        <v>182110</v>
      </c>
      <c r="F160" s="201">
        <v>9570</v>
      </c>
      <c r="G160" s="201" t="str">
        <f>+INDEX(CO!E:E,MATCH(ERC!A160,CO!A:A,0))</f>
        <v>PRESIDENT-ATLANTIC</v>
      </c>
      <c r="H160" s="201" t="s">
        <v>357</v>
      </c>
      <c r="I160" s="201" t="s">
        <v>337</v>
      </c>
      <c r="J160" s="201"/>
    </row>
    <row r="161" spans="1:10">
      <c r="A161" s="122">
        <v>182</v>
      </c>
      <c r="B161" s="142">
        <v>934</v>
      </c>
      <c r="C161" s="142">
        <v>896</v>
      </c>
      <c r="D161" s="10">
        <v>879</v>
      </c>
      <c r="E161" s="201">
        <v>182115</v>
      </c>
      <c r="F161" s="201">
        <v>9570</v>
      </c>
      <c r="G161" s="201" t="str">
        <f>+INDEX(CO!E:E,MATCH(ERC!A161,CO!A:A,0))</f>
        <v>PRESIDENT-ATLANTIC</v>
      </c>
      <c r="H161" s="201" t="s">
        <v>357</v>
      </c>
      <c r="I161" s="201" t="s">
        <v>337</v>
      </c>
      <c r="J161" s="201"/>
    </row>
    <row r="162" spans="1:10">
      <c r="A162" s="122">
        <v>182</v>
      </c>
      <c r="B162" s="142">
        <v>474.6</v>
      </c>
      <c r="C162" s="142">
        <v>480.8</v>
      </c>
      <c r="D162" s="10">
        <v>480</v>
      </c>
      <c r="E162" s="201">
        <v>182117</v>
      </c>
      <c r="F162" s="201">
        <v>9570</v>
      </c>
      <c r="G162" s="201" t="str">
        <f>+INDEX(CO!E:E,MATCH(ERC!A162,CO!A:A,0))</f>
        <v>PRESIDENT-ATLANTIC</v>
      </c>
      <c r="H162" s="201" t="s">
        <v>357</v>
      </c>
      <c r="I162" s="201" t="s">
        <v>337</v>
      </c>
      <c r="J162" s="201"/>
    </row>
    <row r="163" spans="1:10">
      <c r="A163" s="122">
        <v>182</v>
      </c>
      <c r="B163" s="142">
        <v>60</v>
      </c>
      <c r="C163" s="142">
        <v>60</v>
      </c>
      <c r="D163" s="10">
        <v>60</v>
      </c>
      <c r="E163" s="201">
        <v>182120</v>
      </c>
      <c r="F163" s="201">
        <v>9570</v>
      </c>
      <c r="G163" s="201" t="str">
        <f>+INDEX(CO!E:E,MATCH(ERC!A163,CO!A:A,0))</f>
        <v>PRESIDENT-ATLANTIC</v>
      </c>
      <c r="H163" s="201" t="s">
        <v>357</v>
      </c>
      <c r="I163" s="201" t="s">
        <v>337</v>
      </c>
      <c r="J163" s="201"/>
    </row>
    <row r="164" spans="1:10">
      <c r="A164" s="122">
        <v>182</v>
      </c>
      <c r="B164" s="142">
        <v>202.5</v>
      </c>
      <c r="C164" s="142">
        <v>202.5</v>
      </c>
      <c r="D164" s="10">
        <v>205.5</v>
      </c>
      <c r="E164" s="201">
        <v>182123</v>
      </c>
      <c r="F164" s="201">
        <v>9570</v>
      </c>
      <c r="G164" s="201" t="str">
        <f>+INDEX(CO!E:E,MATCH(ERC!A164,CO!A:A,0))</f>
        <v>PRESIDENT-ATLANTIC</v>
      </c>
      <c r="H164" s="201" t="s">
        <v>357</v>
      </c>
      <c r="I164" s="201" t="s">
        <v>337</v>
      </c>
      <c r="J164" s="201"/>
    </row>
    <row r="165" spans="1:10">
      <c r="A165" s="122">
        <v>182</v>
      </c>
      <c r="B165" s="142">
        <v>165.4</v>
      </c>
      <c r="C165" s="142">
        <v>166.4</v>
      </c>
      <c r="D165" s="10">
        <v>165.4</v>
      </c>
      <c r="E165" s="201">
        <v>182126</v>
      </c>
      <c r="F165" s="201">
        <v>9570</v>
      </c>
      <c r="G165" s="201" t="str">
        <f>+INDEX(CO!E:E,MATCH(ERC!A165,CO!A:A,0))</f>
        <v>PRESIDENT-ATLANTIC</v>
      </c>
      <c r="H165" s="201" t="s">
        <v>357</v>
      </c>
      <c r="I165" s="201" t="s">
        <v>337</v>
      </c>
      <c r="J165" s="201"/>
    </row>
    <row r="166" spans="1:10">
      <c r="A166" s="122">
        <v>182</v>
      </c>
      <c r="B166" s="142">
        <v>70</v>
      </c>
      <c r="C166" s="142">
        <v>70</v>
      </c>
      <c r="D166" s="10">
        <v>70</v>
      </c>
      <c r="E166" s="201">
        <v>182130</v>
      </c>
      <c r="F166" s="201">
        <v>9570</v>
      </c>
      <c r="G166" s="201" t="str">
        <f>+INDEX(CO!E:E,MATCH(ERC!A166,CO!A:A,0))</f>
        <v>PRESIDENT-ATLANTIC</v>
      </c>
      <c r="H166" s="201" t="s">
        <v>357</v>
      </c>
      <c r="I166" s="201" t="s">
        <v>337</v>
      </c>
      <c r="J166" s="201"/>
    </row>
    <row r="167" spans="1:10">
      <c r="A167" s="122">
        <v>260</v>
      </c>
      <c r="B167" s="142">
        <v>1246</v>
      </c>
      <c r="C167" s="142">
        <v>1247</v>
      </c>
      <c r="D167" s="10">
        <v>1243</v>
      </c>
      <c r="E167" s="201">
        <v>260101</v>
      </c>
      <c r="F167" s="201">
        <v>9570</v>
      </c>
      <c r="G167" s="201" t="str">
        <f>+INDEX(CO!E:E,MATCH(ERC!A167,CO!A:A,0))</f>
        <v>PRESIDENT-FL</v>
      </c>
      <c r="H167" s="201" t="s">
        <v>757</v>
      </c>
      <c r="I167" s="201" t="s">
        <v>335</v>
      </c>
      <c r="J167" s="201"/>
    </row>
    <row r="168" spans="1:10">
      <c r="A168" s="122">
        <v>259</v>
      </c>
      <c r="B168" s="142">
        <v>771.5</v>
      </c>
      <c r="C168" s="142">
        <v>773.1</v>
      </c>
      <c r="D168" s="10">
        <v>761.1</v>
      </c>
      <c r="E168" s="201">
        <v>259100</v>
      </c>
      <c r="F168" s="201">
        <v>9570</v>
      </c>
      <c r="G168" s="201" t="str">
        <f>+INDEX(CO!E:E,MATCH(ERC!A168,CO!A:A,0))</f>
        <v>PRESIDENT-FL</v>
      </c>
      <c r="H168" s="201" t="s">
        <v>757</v>
      </c>
      <c r="I168" s="201" t="s">
        <v>335</v>
      </c>
      <c r="J168" s="201"/>
    </row>
    <row r="169" spans="1:10">
      <c r="A169" s="122">
        <v>252</v>
      </c>
      <c r="B169" s="142">
        <v>106</v>
      </c>
      <c r="C169" s="142">
        <v>107</v>
      </c>
      <c r="D169" s="10">
        <v>106</v>
      </c>
      <c r="E169" s="201">
        <v>252115</v>
      </c>
      <c r="F169" s="201">
        <v>9570</v>
      </c>
      <c r="G169" s="201" t="str">
        <f>+INDEX(CO!E:E,MATCH(ERC!A169,CO!A:A,0))</f>
        <v>PRESIDENT-FL</v>
      </c>
      <c r="H169" s="201" t="s">
        <v>757</v>
      </c>
      <c r="I169" s="201" t="s">
        <v>335</v>
      </c>
      <c r="J169" s="201"/>
    </row>
    <row r="170" spans="1:10">
      <c r="A170" s="122">
        <v>252</v>
      </c>
      <c r="B170" s="142">
        <v>87</v>
      </c>
      <c r="C170" s="142">
        <v>87</v>
      </c>
      <c r="D170" s="10">
        <v>84</v>
      </c>
      <c r="E170" s="201">
        <v>252116</v>
      </c>
      <c r="F170" s="201">
        <v>9570</v>
      </c>
      <c r="G170" s="201" t="str">
        <f>+INDEX(CO!E:E,MATCH(ERC!A170,CO!A:A,0))</f>
        <v>PRESIDENT-FL</v>
      </c>
      <c r="H170" s="201" t="s">
        <v>757</v>
      </c>
      <c r="I170" s="201" t="s">
        <v>335</v>
      </c>
      <c r="J170" s="201"/>
    </row>
    <row r="171" spans="1:10">
      <c r="A171" s="122">
        <v>252</v>
      </c>
      <c r="B171" s="142">
        <v>184</v>
      </c>
      <c r="C171" s="142">
        <v>183</v>
      </c>
      <c r="D171" s="10">
        <v>182</v>
      </c>
      <c r="E171" s="201">
        <v>252117</v>
      </c>
      <c r="F171" s="201">
        <v>9570</v>
      </c>
      <c r="G171" s="201" t="str">
        <f>+INDEX(CO!E:E,MATCH(ERC!A171,CO!A:A,0))</f>
        <v>PRESIDENT-FL</v>
      </c>
      <c r="H171" s="201" t="s">
        <v>757</v>
      </c>
      <c r="I171" s="201" t="s">
        <v>335</v>
      </c>
      <c r="J171" s="201"/>
    </row>
    <row r="172" spans="1:10">
      <c r="A172" s="122">
        <v>252</v>
      </c>
      <c r="B172" s="142">
        <v>352</v>
      </c>
      <c r="C172" s="142">
        <v>350</v>
      </c>
      <c r="D172" s="10">
        <v>345</v>
      </c>
      <c r="E172" s="201">
        <v>252118</v>
      </c>
      <c r="F172" s="201">
        <v>9570</v>
      </c>
      <c r="G172" s="201" t="str">
        <f>+INDEX(CO!E:E,MATCH(ERC!A172,CO!A:A,0))</f>
        <v>PRESIDENT-FL</v>
      </c>
      <c r="H172" s="201" t="s">
        <v>757</v>
      </c>
      <c r="I172" s="201" t="s">
        <v>335</v>
      </c>
      <c r="J172" s="201"/>
    </row>
    <row r="173" spans="1:10">
      <c r="A173" s="122">
        <v>252</v>
      </c>
      <c r="B173" s="142">
        <v>231.5</v>
      </c>
      <c r="C173" s="142">
        <v>231.5</v>
      </c>
      <c r="D173" s="10">
        <v>227.5</v>
      </c>
      <c r="E173" s="201">
        <v>252121</v>
      </c>
      <c r="F173" s="201">
        <v>9570</v>
      </c>
      <c r="G173" s="201" t="str">
        <f>+INDEX(CO!E:E,MATCH(ERC!A173,CO!A:A,0))</f>
        <v>PRESIDENT-FL</v>
      </c>
      <c r="H173" s="201" t="s">
        <v>757</v>
      </c>
      <c r="I173" s="201" t="s">
        <v>335</v>
      </c>
      <c r="J173" s="201"/>
    </row>
    <row r="174" spans="1:10">
      <c r="A174" s="122">
        <v>252</v>
      </c>
      <c r="B174" s="142">
        <v>260.5</v>
      </c>
      <c r="C174" s="142">
        <v>260.5</v>
      </c>
      <c r="D174" s="10">
        <v>256.5</v>
      </c>
      <c r="E174" s="201">
        <v>252122</v>
      </c>
      <c r="F174" s="201">
        <v>9570</v>
      </c>
      <c r="G174" s="201" t="str">
        <f>+INDEX(CO!E:E,MATCH(ERC!A174,CO!A:A,0))</f>
        <v>PRESIDENT-FL</v>
      </c>
      <c r="H174" s="201" t="s">
        <v>757</v>
      </c>
      <c r="I174" s="201" t="s">
        <v>335</v>
      </c>
      <c r="J174" s="201"/>
    </row>
    <row r="175" spans="1:10">
      <c r="A175" s="122">
        <v>252</v>
      </c>
      <c r="B175" s="142">
        <v>278.5</v>
      </c>
      <c r="C175" s="142">
        <v>278.5</v>
      </c>
      <c r="D175" s="10">
        <v>276.5</v>
      </c>
      <c r="E175" s="201">
        <v>252123</v>
      </c>
      <c r="F175" s="201">
        <v>9570</v>
      </c>
      <c r="G175" s="201" t="str">
        <f>+INDEX(CO!E:E,MATCH(ERC!A175,CO!A:A,0))</f>
        <v>PRESIDENT-FL</v>
      </c>
      <c r="H175" s="201" t="s">
        <v>757</v>
      </c>
      <c r="I175" s="201" t="s">
        <v>335</v>
      </c>
      <c r="J175" s="201"/>
    </row>
    <row r="176" spans="1:10">
      <c r="A176" s="122">
        <v>252</v>
      </c>
      <c r="B176" s="142">
        <v>46</v>
      </c>
      <c r="C176" s="142">
        <v>46</v>
      </c>
      <c r="D176" s="10">
        <v>45</v>
      </c>
      <c r="E176" s="201">
        <v>252124</v>
      </c>
      <c r="F176" s="201">
        <v>9570</v>
      </c>
      <c r="G176" s="201" t="str">
        <f>+INDEX(CO!E:E,MATCH(ERC!A176,CO!A:A,0))</f>
        <v>PRESIDENT-FL</v>
      </c>
      <c r="H176" s="201" t="s">
        <v>757</v>
      </c>
      <c r="I176" s="201" t="s">
        <v>335</v>
      </c>
      <c r="J176" s="201"/>
    </row>
    <row r="177" spans="1:10">
      <c r="A177" s="122">
        <v>252</v>
      </c>
      <c r="B177" s="142">
        <v>1121.2</v>
      </c>
      <c r="C177" s="142">
        <v>1118.4000000000001</v>
      </c>
      <c r="D177" s="10">
        <v>1104.8</v>
      </c>
      <c r="E177" s="201">
        <v>252125</v>
      </c>
      <c r="F177" s="201">
        <v>9570</v>
      </c>
      <c r="G177" s="201" t="str">
        <f>+INDEX(CO!E:E,MATCH(ERC!A177,CO!A:A,0))</f>
        <v>PRESIDENT-FL</v>
      </c>
      <c r="H177" s="201" t="s">
        <v>757</v>
      </c>
      <c r="I177" s="201" t="s">
        <v>335</v>
      </c>
      <c r="J177" s="201"/>
    </row>
    <row r="178" spans="1:10">
      <c r="A178" s="122">
        <v>252</v>
      </c>
      <c r="B178" s="142">
        <v>430.9</v>
      </c>
      <c r="C178" s="142">
        <v>431.7</v>
      </c>
      <c r="D178" s="10">
        <v>430.9</v>
      </c>
      <c r="E178" s="201">
        <v>252128</v>
      </c>
      <c r="F178" s="201">
        <v>9570</v>
      </c>
      <c r="G178" s="201" t="str">
        <f>+INDEX(CO!E:E,MATCH(ERC!A178,CO!A:A,0))</f>
        <v>PRESIDENT-FL</v>
      </c>
      <c r="H178" s="201" t="s">
        <v>757</v>
      </c>
      <c r="I178" s="201" t="s">
        <v>335</v>
      </c>
      <c r="J178" s="201"/>
    </row>
    <row r="179" spans="1:10">
      <c r="A179" s="122">
        <v>252</v>
      </c>
      <c r="B179" s="142">
        <v>529.4</v>
      </c>
      <c r="C179" s="142">
        <v>530.20000000000005</v>
      </c>
      <c r="D179" s="10">
        <v>525.6</v>
      </c>
      <c r="E179" s="201">
        <v>252129</v>
      </c>
      <c r="F179" s="201">
        <v>9570</v>
      </c>
      <c r="G179" s="201" t="str">
        <f>+INDEX(CO!E:E,MATCH(ERC!A179,CO!A:A,0))</f>
        <v>PRESIDENT-FL</v>
      </c>
      <c r="H179" s="201" t="s">
        <v>757</v>
      </c>
      <c r="I179" s="201" t="s">
        <v>335</v>
      </c>
      <c r="J179" s="201"/>
    </row>
    <row r="180" spans="1:10">
      <c r="A180" s="122">
        <v>259</v>
      </c>
      <c r="B180" s="142">
        <v>766.5</v>
      </c>
      <c r="C180" s="142">
        <v>768.1</v>
      </c>
      <c r="D180" s="10">
        <v>760.9</v>
      </c>
      <c r="E180" s="201">
        <v>259101</v>
      </c>
      <c r="F180" s="201">
        <v>9570</v>
      </c>
      <c r="G180" s="201" t="str">
        <f>+INDEX(CO!E:E,MATCH(ERC!A180,CO!A:A,0))</f>
        <v>PRESIDENT-FL</v>
      </c>
      <c r="H180" s="201" t="s">
        <v>757</v>
      </c>
      <c r="I180" s="201" t="s">
        <v>335</v>
      </c>
      <c r="J180" s="201"/>
    </row>
    <row r="181" spans="1:10">
      <c r="A181" s="122">
        <v>252</v>
      </c>
      <c r="B181" s="142">
        <v>250</v>
      </c>
      <c r="C181" s="142">
        <v>249</v>
      </c>
      <c r="D181" s="10">
        <v>251</v>
      </c>
      <c r="E181" s="201">
        <v>252119</v>
      </c>
      <c r="F181" s="201">
        <v>9570</v>
      </c>
      <c r="G181" s="201" t="str">
        <f>+INDEX(CO!E:E,MATCH(ERC!A181,CO!A:A,0))</f>
        <v>PRESIDENT-FL</v>
      </c>
      <c r="H181" s="201" t="s">
        <v>757</v>
      </c>
      <c r="I181" s="201" t="s">
        <v>335</v>
      </c>
      <c r="J181" s="201"/>
    </row>
    <row r="182" spans="1:10">
      <c r="A182" s="122">
        <v>252</v>
      </c>
      <c r="B182" s="142">
        <v>1104.2</v>
      </c>
      <c r="C182" s="142">
        <v>1102.2</v>
      </c>
      <c r="D182" s="10">
        <v>1094</v>
      </c>
      <c r="E182" s="201">
        <v>252126</v>
      </c>
      <c r="F182" s="201">
        <v>9570</v>
      </c>
      <c r="G182" s="201" t="str">
        <f>+INDEX(CO!E:E,MATCH(ERC!A182,CO!A:A,0))</f>
        <v>PRESIDENT-FL</v>
      </c>
      <c r="H182" s="201" t="s">
        <v>757</v>
      </c>
      <c r="I182" s="201" t="s">
        <v>335</v>
      </c>
      <c r="J182" s="201"/>
    </row>
    <row r="183" spans="1:10">
      <c r="A183" s="122">
        <v>252</v>
      </c>
      <c r="B183" s="142">
        <v>78</v>
      </c>
      <c r="C183" s="142">
        <v>79.8</v>
      </c>
      <c r="D183" s="10">
        <v>78</v>
      </c>
      <c r="E183" s="201">
        <v>252130</v>
      </c>
      <c r="F183" s="201">
        <v>9570</v>
      </c>
      <c r="G183" s="201" t="str">
        <f>+INDEX(CO!E:E,MATCH(ERC!A183,CO!A:A,0))</f>
        <v>PRESIDENT-FL</v>
      </c>
      <c r="H183" s="201" t="s">
        <v>757</v>
      </c>
      <c r="I183" s="201" t="s">
        <v>335</v>
      </c>
      <c r="J183" s="201"/>
    </row>
    <row r="184" spans="1:10">
      <c r="A184" s="122">
        <v>242</v>
      </c>
      <c r="B184" s="142">
        <v>133.5</v>
      </c>
      <c r="C184" s="142">
        <v>133.5</v>
      </c>
      <c r="D184" s="10">
        <v>129.69999999999999</v>
      </c>
      <c r="E184" s="201">
        <v>242101</v>
      </c>
      <c r="F184" s="201">
        <v>9570</v>
      </c>
      <c r="G184" s="201" t="str">
        <f>+INDEX(CO!E:E,MATCH(ERC!A184,CO!A:A,0))</f>
        <v>PRESIDENT-FL</v>
      </c>
      <c r="H184" s="201" t="s">
        <v>757</v>
      </c>
      <c r="I184" s="201" t="s">
        <v>335</v>
      </c>
      <c r="J184" s="201"/>
    </row>
    <row r="185" spans="1:10">
      <c r="A185" s="122">
        <v>242</v>
      </c>
      <c r="B185" s="142">
        <v>134.30000000000001</v>
      </c>
      <c r="C185" s="142">
        <v>134.30000000000001</v>
      </c>
      <c r="D185" s="10">
        <v>129.69999999999999</v>
      </c>
      <c r="E185" s="201">
        <v>242100</v>
      </c>
      <c r="F185" s="201">
        <v>9570</v>
      </c>
      <c r="G185" s="201" t="str">
        <f>+INDEX(CO!E:E,MATCH(ERC!A185,CO!A:A,0))</f>
        <v>PRESIDENT-FL</v>
      </c>
      <c r="H185" s="201" t="s">
        <v>757</v>
      </c>
      <c r="I185" s="201" t="s">
        <v>335</v>
      </c>
      <c r="J185" s="201"/>
    </row>
    <row r="186" spans="1:10">
      <c r="A186" s="122">
        <v>248</v>
      </c>
      <c r="B186" s="142">
        <v>1375.7</v>
      </c>
      <c r="C186" s="142">
        <v>1374.9</v>
      </c>
      <c r="D186" s="10">
        <v>1357.3</v>
      </c>
      <c r="E186" s="201">
        <v>248100</v>
      </c>
      <c r="F186" s="201">
        <v>9570</v>
      </c>
      <c r="G186" s="201" t="str">
        <f>+INDEX(CO!E:E,MATCH(ERC!A186,CO!A:A,0))</f>
        <v>PRESIDENT-FL</v>
      </c>
      <c r="H186" s="201" t="s">
        <v>757</v>
      </c>
      <c r="I186" s="201" t="s">
        <v>335</v>
      </c>
      <c r="J186" s="201"/>
    </row>
    <row r="187" spans="1:10">
      <c r="A187" s="122">
        <v>255</v>
      </c>
      <c r="B187" s="142">
        <v>12320.7</v>
      </c>
      <c r="C187" s="142">
        <v>12313.7</v>
      </c>
      <c r="D187" s="10">
        <v>12231.2</v>
      </c>
      <c r="E187" s="201">
        <v>255100</v>
      </c>
      <c r="F187" s="201">
        <v>9570</v>
      </c>
      <c r="G187" s="201" t="str">
        <f>+INDEX(CO!E:E,MATCH(ERC!A187,CO!A:A,0))</f>
        <v>PRESIDENT-FL</v>
      </c>
      <c r="H187" s="201" t="s">
        <v>757</v>
      </c>
      <c r="I187" s="201" t="s">
        <v>335</v>
      </c>
      <c r="J187" s="201"/>
    </row>
    <row r="188" spans="1:10">
      <c r="A188" s="122">
        <v>246</v>
      </c>
      <c r="B188" s="142">
        <v>1665</v>
      </c>
      <c r="C188" s="142">
        <v>1663</v>
      </c>
      <c r="D188" s="10">
        <v>1650</v>
      </c>
      <c r="E188" s="201">
        <v>246100</v>
      </c>
      <c r="F188" s="201">
        <v>9570</v>
      </c>
      <c r="G188" s="201" t="str">
        <f>+INDEX(CO!E:E,MATCH(ERC!A188,CO!A:A,0))</f>
        <v>PRESIDENT-FL</v>
      </c>
      <c r="H188" s="201" t="s">
        <v>757</v>
      </c>
      <c r="I188" s="201" t="s">
        <v>335</v>
      </c>
      <c r="J188" s="201"/>
    </row>
    <row r="189" spans="1:10">
      <c r="A189" s="122">
        <v>248</v>
      </c>
      <c r="B189" s="142">
        <v>1312.9</v>
      </c>
      <c r="C189" s="142">
        <v>1312.9</v>
      </c>
      <c r="D189" s="10">
        <v>1302.3</v>
      </c>
      <c r="E189" s="201">
        <v>248101</v>
      </c>
      <c r="F189" s="201">
        <v>9570</v>
      </c>
      <c r="G189" s="201" t="str">
        <f>+INDEX(CO!E:E,MATCH(ERC!A189,CO!A:A,0))</f>
        <v>PRESIDENT-FL</v>
      </c>
      <c r="H189" s="201" t="s">
        <v>757</v>
      </c>
      <c r="I189" s="201" t="s">
        <v>335</v>
      </c>
      <c r="J189" s="201"/>
    </row>
    <row r="190" spans="1:10">
      <c r="A190" s="122">
        <v>249</v>
      </c>
      <c r="B190" s="142">
        <v>1607.6</v>
      </c>
      <c r="C190" s="142">
        <v>1606.6</v>
      </c>
      <c r="D190" s="10">
        <v>1600.6</v>
      </c>
      <c r="E190" s="201">
        <v>249100</v>
      </c>
      <c r="F190" s="201">
        <v>9570</v>
      </c>
      <c r="G190" s="201" t="str">
        <f>+INDEX(CO!E:E,MATCH(ERC!A190,CO!A:A,0))</f>
        <v>PRESIDENT-FL</v>
      </c>
      <c r="H190" s="201" t="s">
        <v>757</v>
      </c>
      <c r="I190" s="201" t="s">
        <v>335</v>
      </c>
      <c r="J190" s="201"/>
    </row>
    <row r="191" spans="1:10">
      <c r="A191" s="122">
        <v>120</v>
      </c>
      <c r="B191" s="142">
        <v>351.5</v>
      </c>
      <c r="C191" s="142">
        <v>348</v>
      </c>
      <c r="D191" s="10">
        <v>344</v>
      </c>
      <c r="E191" s="201">
        <v>120100</v>
      </c>
      <c r="F191" s="201">
        <v>9570</v>
      </c>
      <c r="G191" s="201" t="str">
        <f>+INDEX(CO!E:E,MATCH(ERC!A191,CO!A:A,0))</f>
        <v>PRESIDENT-MIDWEST/MID ATLANTIC</v>
      </c>
      <c r="H191" s="201" t="s">
        <v>377</v>
      </c>
      <c r="I191" s="201" t="s">
        <v>378</v>
      </c>
      <c r="J191" s="201"/>
    </row>
    <row r="192" spans="1:10">
      <c r="A192" s="122">
        <v>249</v>
      </c>
      <c r="B192" s="142">
        <v>905</v>
      </c>
      <c r="C192" s="142">
        <v>905</v>
      </c>
      <c r="D192" s="10">
        <v>905</v>
      </c>
      <c r="E192" s="201">
        <v>249101</v>
      </c>
      <c r="F192" s="201">
        <v>9570</v>
      </c>
      <c r="G192" s="201" t="str">
        <f>+INDEX(CO!E:E,MATCH(ERC!A192,CO!A:A,0))</f>
        <v>PRESIDENT-FL</v>
      </c>
      <c r="H192" s="201" t="s">
        <v>757</v>
      </c>
      <c r="I192" s="201" t="s">
        <v>335</v>
      </c>
      <c r="J192" s="201"/>
    </row>
    <row r="193" spans="1:10">
      <c r="A193" s="122">
        <v>121</v>
      </c>
      <c r="B193" s="142">
        <v>1883</v>
      </c>
      <c r="C193" s="142">
        <v>1884</v>
      </c>
      <c r="D193" s="10">
        <v>1871</v>
      </c>
      <c r="E193" s="201">
        <v>121100</v>
      </c>
      <c r="F193" s="201">
        <v>9570</v>
      </c>
      <c r="G193" s="201" t="str">
        <f>+INDEX(CO!E:E,MATCH(ERC!A193,CO!A:A,0))</f>
        <v>PRESIDENT-MIDWEST/MID ATLANTIC</v>
      </c>
      <c r="H193" s="201" t="s">
        <v>377</v>
      </c>
      <c r="I193" s="201" t="s">
        <v>378</v>
      </c>
      <c r="J193" s="201"/>
    </row>
    <row r="194" spans="1:10">
      <c r="A194" s="122">
        <v>255</v>
      </c>
      <c r="B194" s="142">
        <v>9673.2000000000007</v>
      </c>
      <c r="C194" s="142">
        <v>9682.2000000000007</v>
      </c>
      <c r="D194" s="10">
        <v>9652.2000000000007</v>
      </c>
      <c r="E194" s="201">
        <v>255101</v>
      </c>
      <c r="F194" s="201">
        <v>9570</v>
      </c>
      <c r="G194" s="201" t="str">
        <f>+INDEX(CO!E:E,MATCH(ERC!A194,CO!A:A,0))</f>
        <v>PRESIDENT-FL</v>
      </c>
      <c r="H194" s="201" t="s">
        <v>757</v>
      </c>
      <c r="I194" s="201" t="s">
        <v>335</v>
      </c>
      <c r="J194" s="201"/>
    </row>
    <row r="195" spans="1:10">
      <c r="A195" s="122">
        <v>122</v>
      </c>
      <c r="B195" s="142">
        <v>512</v>
      </c>
      <c r="C195" s="142">
        <v>512</v>
      </c>
      <c r="D195" s="10">
        <v>511</v>
      </c>
      <c r="E195" s="201">
        <v>122100</v>
      </c>
      <c r="F195" s="201">
        <v>9570</v>
      </c>
      <c r="G195" s="201" t="str">
        <f>+INDEX(CO!E:E,MATCH(ERC!A195,CO!A:A,0))</f>
        <v>PRESIDENT-MIDWEST/MID ATLANTIC</v>
      </c>
      <c r="H195" s="201" t="s">
        <v>377</v>
      </c>
      <c r="I195" s="201" t="s">
        <v>378</v>
      </c>
      <c r="J195" s="201"/>
    </row>
    <row r="196" spans="1:10">
      <c r="A196" s="122">
        <v>255</v>
      </c>
      <c r="B196" s="142">
        <v>155</v>
      </c>
      <c r="C196" s="142">
        <v>158</v>
      </c>
      <c r="D196" s="10">
        <v>159</v>
      </c>
      <c r="E196" s="201">
        <v>255102</v>
      </c>
      <c r="F196" s="201">
        <v>9570</v>
      </c>
      <c r="G196" s="201" t="str">
        <f>+INDEX(CO!E:E,MATCH(ERC!A196,CO!A:A,0))</f>
        <v>PRESIDENT-FL</v>
      </c>
      <c r="H196" s="201" t="s">
        <v>757</v>
      </c>
      <c r="I196" s="201" t="s">
        <v>335</v>
      </c>
      <c r="J196" s="201"/>
    </row>
    <row r="197" spans="1:10">
      <c r="A197" s="122">
        <v>123</v>
      </c>
      <c r="B197" s="142">
        <v>170</v>
      </c>
      <c r="C197" s="142">
        <v>170</v>
      </c>
      <c r="D197" s="10">
        <v>169</v>
      </c>
      <c r="E197" s="201">
        <v>123100</v>
      </c>
      <c r="F197" s="201">
        <v>9570</v>
      </c>
      <c r="G197" s="201" t="str">
        <f>+INDEX(CO!E:E,MATCH(ERC!A197,CO!A:A,0))</f>
        <v>PRESIDENT-MIDWEST/MID ATLANTIC</v>
      </c>
      <c r="H197" s="201" t="s">
        <v>377</v>
      </c>
      <c r="I197" s="201" t="s">
        <v>378</v>
      </c>
      <c r="J197" s="201"/>
    </row>
    <row r="198" spans="1:10">
      <c r="A198" s="122">
        <v>256</v>
      </c>
      <c r="B198" s="142">
        <v>1244.5999999999999</v>
      </c>
      <c r="C198" s="142">
        <v>1246.5999999999999</v>
      </c>
      <c r="D198" s="10">
        <v>1230.5999999999999</v>
      </c>
      <c r="E198" s="201">
        <v>256100</v>
      </c>
      <c r="F198" s="201">
        <v>9570</v>
      </c>
      <c r="G198" s="201" t="str">
        <f>+INDEX(CO!E:E,MATCH(ERC!A198,CO!A:A,0))</f>
        <v>PRESIDENT-FL</v>
      </c>
      <c r="H198" s="201" t="s">
        <v>757</v>
      </c>
      <c r="I198" s="201" t="s">
        <v>335</v>
      </c>
      <c r="J198" s="201"/>
    </row>
    <row r="199" spans="1:10">
      <c r="A199" s="122">
        <v>110</v>
      </c>
      <c r="B199" s="142">
        <v>961.5</v>
      </c>
      <c r="C199" s="142">
        <v>960.5</v>
      </c>
      <c r="D199" s="10">
        <v>958.5</v>
      </c>
      <c r="E199" s="201">
        <v>110100</v>
      </c>
      <c r="F199" s="201">
        <v>9570</v>
      </c>
      <c r="G199" s="201" t="str">
        <f>+INDEX(CO!E:E,MATCH(ERC!A199,CO!A:A,0))</f>
        <v>PRESIDENT-MIDWEST/MID ATLANTIC</v>
      </c>
      <c r="H199" s="201" t="s">
        <v>377</v>
      </c>
      <c r="I199" s="201" t="s">
        <v>378</v>
      </c>
      <c r="J199" s="201"/>
    </row>
    <row r="200" spans="1:10">
      <c r="A200" s="122">
        <v>123</v>
      </c>
      <c r="B200" s="142">
        <v>183</v>
      </c>
      <c r="C200" s="142">
        <v>183</v>
      </c>
      <c r="D200" s="10">
        <v>181</v>
      </c>
      <c r="E200" s="201">
        <v>123101</v>
      </c>
      <c r="F200" s="201">
        <v>9570</v>
      </c>
      <c r="G200" s="201" t="str">
        <f>+INDEX(CO!E:E,MATCH(ERC!A200,CO!A:A,0))</f>
        <v>PRESIDENT-MIDWEST/MID ATLANTIC</v>
      </c>
      <c r="H200" s="201" t="s">
        <v>377</v>
      </c>
      <c r="I200" s="201" t="s">
        <v>378</v>
      </c>
      <c r="J200" s="201"/>
    </row>
    <row r="201" spans="1:10">
      <c r="A201" s="122">
        <v>111</v>
      </c>
      <c r="B201" s="142">
        <v>221</v>
      </c>
      <c r="C201" s="142">
        <v>221</v>
      </c>
      <c r="D201" s="10">
        <v>220</v>
      </c>
      <c r="E201" s="201">
        <v>111100</v>
      </c>
      <c r="F201" s="201">
        <v>9570</v>
      </c>
      <c r="G201" s="201" t="str">
        <f>+INDEX(CO!E:E,MATCH(ERC!A201,CO!A:A,0))</f>
        <v>PRESIDENT-MIDWEST/MID ATLANTIC</v>
      </c>
      <c r="H201" s="201" t="s">
        <v>377</v>
      </c>
      <c r="I201" s="201" t="s">
        <v>378</v>
      </c>
      <c r="J201" s="201"/>
    </row>
    <row r="202" spans="1:10">
      <c r="A202" s="122">
        <v>111</v>
      </c>
      <c r="B202" s="142">
        <v>221</v>
      </c>
      <c r="C202" s="142">
        <v>221</v>
      </c>
      <c r="D202" s="10">
        <v>221</v>
      </c>
      <c r="E202" s="201">
        <v>111101</v>
      </c>
      <c r="F202" s="201">
        <v>9570</v>
      </c>
      <c r="G202" s="201" t="str">
        <f>+INDEX(CO!E:E,MATCH(ERC!A202,CO!A:A,0))</f>
        <v>PRESIDENT-MIDWEST/MID ATLANTIC</v>
      </c>
      <c r="H202" s="201" t="s">
        <v>377</v>
      </c>
      <c r="I202" s="201" t="s">
        <v>378</v>
      </c>
      <c r="J202" s="201"/>
    </row>
    <row r="203" spans="1:10">
      <c r="A203" s="122">
        <v>118</v>
      </c>
      <c r="B203" s="142">
        <v>376</v>
      </c>
      <c r="C203" s="142">
        <v>379</v>
      </c>
      <c r="D203" s="10">
        <v>377</v>
      </c>
      <c r="E203" s="201">
        <v>118101</v>
      </c>
      <c r="F203" s="201">
        <v>9570</v>
      </c>
      <c r="G203" s="201" t="str">
        <f>+INDEX(CO!E:E,MATCH(ERC!A203,CO!A:A,0))</f>
        <v>PRESIDENT-MIDWEST/MID ATLANTIC</v>
      </c>
      <c r="H203" s="201" t="s">
        <v>377</v>
      </c>
      <c r="I203" s="201" t="s">
        <v>378</v>
      </c>
      <c r="J203" s="201"/>
    </row>
    <row r="204" spans="1:10">
      <c r="A204" s="122">
        <v>119</v>
      </c>
      <c r="B204" s="142">
        <v>819.2</v>
      </c>
      <c r="C204" s="142">
        <v>820.2</v>
      </c>
      <c r="D204" s="10">
        <v>820.2</v>
      </c>
      <c r="E204" s="201">
        <v>119101</v>
      </c>
      <c r="F204" s="201">
        <v>9570</v>
      </c>
      <c r="G204" s="201" t="str">
        <f>+INDEX(CO!E:E,MATCH(ERC!A204,CO!A:A,0))</f>
        <v>PRESIDENT-MIDWEST/MID ATLANTIC</v>
      </c>
      <c r="H204" s="201" t="s">
        <v>377</v>
      </c>
      <c r="I204" s="201" t="s">
        <v>378</v>
      </c>
      <c r="J204" s="201"/>
    </row>
    <row r="205" spans="1:10">
      <c r="A205" s="122">
        <v>182</v>
      </c>
      <c r="B205" s="142">
        <v>741.5</v>
      </c>
      <c r="C205" s="142">
        <v>740.5</v>
      </c>
      <c r="D205" s="10">
        <v>738.5</v>
      </c>
      <c r="E205" s="201">
        <v>182209</v>
      </c>
      <c r="F205" s="201">
        <v>9570</v>
      </c>
      <c r="G205" s="201" t="str">
        <f>+INDEX(CO!E:E,MATCH(ERC!A205,CO!A:A,0))</f>
        <v>PRESIDENT-ATLANTIC</v>
      </c>
      <c r="H205" s="201" t="s">
        <v>357</v>
      </c>
      <c r="I205" s="201" t="s">
        <v>337</v>
      </c>
      <c r="J205" s="201"/>
    </row>
    <row r="206" spans="1:10">
      <c r="A206" s="122">
        <v>182</v>
      </c>
      <c r="B206" s="142">
        <v>376</v>
      </c>
      <c r="C206" s="142">
        <v>376</v>
      </c>
      <c r="D206" s="10">
        <v>374</v>
      </c>
      <c r="E206" s="201">
        <v>182140</v>
      </c>
      <c r="F206" s="201">
        <v>9570</v>
      </c>
      <c r="G206" s="201" t="str">
        <f>+INDEX(CO!E:E,MATCH(ERC!A206,CO!A:A,0))</f>
        <v>PRESIDENT-ATLANTIC</v>
      </c>
      <c r="H206" s="201" t="s">
        <v>357</v>
      </c>
      <c r="I206" s="201" t="s">
        <v>337</v>
      </c>
      <c r="J206" s="201"/>
    </row>
    <row r="207" spans="1:10">
      <c r="A207" s="122">
        <v>182</v>
      </c>
      <c r="B207" s="142">
        <v>71</v>
      </c>
      <c r="C207" s="142">
        <v>71</v>
      </c>
      <c r="D207" s="10">
        <v>72</v>
      </c>
      <c r="E207" s="201">
        <v>182149</v>
      </c>
      <c r="F207" s="201">
        <v>9570</v>
      </c>
      <c r="G207" s="201" t="str">
        <f>+INDEX(CO!E:E,MATCH(ERC!A207,CO!A:A,0))</f>
        <v>PRESIDENT-ATLANTIC</v>
      </c>
      <c r="H207" s="201" t="s">
        <v>357</v>
      </c>
      <c r="I207" s="201" t="s">
        <v>337</v>
      </c>
      <c r="J207" s="201"/>
    </row>
    <row r="208" spans="1:10">
      <c r="A208" s="122">
        <v>182</v>
      </c>
      <c r="B208" s="142">
        <v>180</v>
      </c>
      <c r="C208" s="142">
        <v>181</v>
      </c>
      <c r="D208" s="10">
        <v>181</v>
      </c>
      <c r="E208" s="201">
        <v>182155</v>
      </c>
      <c r="F208" s="201">
        <v>9570</v>
      </c>
      <c r="G208" s="201" t="str">
        <f>+INDEX(CO!E:E,MATCH(ERC!A208,CO!A:A,0))</f>
        <v>PRESIDENT-ATLANTIC</v>
      </c>
      <c r="H208" s="201" t="s">
        <v>357</v>
      </c>
      <c r="I208" s="201" t="s">
        <v>337</v>
      </c>
      <c r="J208" s="201"/>
    </row>
    <row r="209" spans="1:10">
      <c r="A209" s="122">
        <v>182</v>
      </c>
      <c r="B209" s="142">
        <v>50.8</v>
      </c>
      <c r="C209" s="142">
        <v>50.8</v>
      </c>
      <c r="D209" s="10">
        <v>50.8</v>
      </c>
      <c r="E209" s="201">
        <v>182160</v>
      </c>
      <c r="F209" s="201">
        <v>9570</v>
      </c>
      <c r="G209" s="201" t="str">
        <f>+INDEX(CO!E:E,MATCH(ERC!A209,CO!A:A,0))</f>
        <v>PRESIDENT-ATLANTIC</v>
      </c>
      <c r="H209" s="201" t="s">
        <v>357</v>
      </c>
      <c r="I209" s="201" t="s">
        <v>337</v>
      </c>
      <c r="J209" s="201"/>
    </row>
    <row r="210" spans="1:10">
      <c r="A210" s="122">
        <v>112</v>
      </c>
      <c r="B210" s="142">
        <v>51</v>
      </c>
      <c r="C210" s="142">
        <v>51</v>
      </c>
      <c r="D210" s="10">
        <v>51</v>
      </c>
      <c r="E210" s="201">
        <v>112100</v>
      </c>
      <c r="F210" s="201">
        <v>9570</v>
      </c>
      <c r="G210" s="201" t="str">
        <f>+INDEX(CO!E:E,MATCH(ERC!A210,CO!A:A,0))</f>
        <v>PRESIDENT-MIDWEST/MID ATLANTIC</v>
      </c>
      <c r="H210" s="201" t="s">
        <v>377</v>
      </c>
      <c r="I210" s="201" t="s">
        <v>378</v>
      </c>
      <c r="J210" s="201"/>
    </row>
    <row r="211" spans="1:10">
      <c r="A211" s="122">
        <v>182</v>
      </c>
      <c r="B211" s="142">
        <v>541.70000000000005</v>
      </c>
      <c r="C211" s="142">
        <v>544.70000000000005</v>
      </c>
      <c r="D211" s="10">
        <v>542.70000000000005</v>
      </c>
      <c r="E211" s="201">
        <v>182173</v>
      </c>
      <c r="F211" s="201">
        <v>9570</v>
      </c>
      <c r="G211" s="201" t="str">
        <f>+INDEX(CO!E:E,MATCH(ERC!A211,CO!A:A,0))</f>
        <v>PRESIDENT-ATLANTIC</v>
      </c>
      <c r="H211" s="201" t="s">
        <v>357</v>
      </c>
      <c r="I211" s="201" t="s">
        <v>337</v>
      </c>
      <c r="J211" s="201"/>
    </row>
    <row r="212" spans="1:10">
      <c r="A212" s="122">
        <v>182</v>
      </c>
      <c r="B212" s="142">
        <v>130</v>
      </c>
      <c r="C212" s="142">
        <v>131</v>
      </c>
      <c r="D212" s="10">
        <v>130</v>
      </c>
      <c r="E212" s="201">
        <v>182176</v>
      </c>
      <c r="F212" s="201">
        <v>9570</v>
      </c>
      <c r="G212" s="201" t="str">
        <f>+INDEX(CO!E:E,MATCH(ERC!A212,CO!A:A,0))</f>
        <v>PRESIDENT-ATLANTIC</v>
      </c>
      <c r="H212" s="201" t="s">
        <v>357</v>
      </c>
      <c r="I212" s="201" t="s">
        <v>337</v>
      </c>
      <c r="J212" s="201"/>
    </row>
    <row r="213" spans="1:10">
      <c r="A213" s="122">
        <v>182</v>
      </c>
      <c r="B213" s="142">
        <v>660</v>
      </c>
      <c r="C213" s="142">
        <v>660</v>
      </c>
      <c r="D213" s="10">
        <v>659</v>
      </c>
      <c r="E213" s="201">
        <v>182178</v>
      </c>
      <c r="F213" s="201">
        <v>9570</v>
      </c>
      <c r="G213" s="201" t="str">
        <f>+INDEX(CO!E:E,MATCH(ERC!A213,CO!A:A,0))</f>
        <v>PRESIDENT-ATLANTIC</v>
      </c>
      <c r="H213" s="201" t="s">
        <v>357</v>
      </c>
      <c r="I213" s="201" t="s">
        <v>337</v>
      </c>
      <c r="J213" s="201"/>
    </row>
    <row r="214" spans="1:10">
      <c r="A214" s="122">
        <v>113</v>
      </c>
      <c r="B214" s="142">
        <v>257.60000000000002</v>
      </c>
      <c r="C214" s="142">
        <v>258.60000000000002</v>
      </c>
      <c r="D214" s="10">
        <v>258.60000000000002</v>
      </c>
      <c r="E214" s="201">
        <v>113100</v>
      </c>
      <c r="F214" s="201">
        <v>9570</v>
      </c>
      <c r="G214" s="201" t="str">
        <f>+INDEX(CO!E:E,MATCH(ERC!A214,CO!A:A,0))</f>
        <v>PRESIDENT-MIDWEST/MID ATLANTIC</v>
      </c>
      <c r="H214" s="201" t="s">
        <v>377</v>
      </c>
      <c r="I214" s="201" t="s">
        <v>378</v>
      </c>
      <c r="J214" s="201"/>
    </row>
    <row r="215" spans="1:10">
      <c r="A215" s="122">
        <v>182</v>
      </c>
      <c r="B215" s="142">
        <v>1630</v>
      </c>
      <c r="C215" s="142">
        <v>1629</v>
      </c>
      <c r="D215" s="10">
        <v>1628</v>
      </c>
      <c r="E215" s="201">
        <v>182190</v>
      </c>
      <c r="F215" s="201">
        <v>9570</v>
      </c>
      <c r="G215" s="201" t="str">
        <f>+INDEX(CO!E:E,MATCH(ERC!A215,CO!A:A,0))</f>
        <v>PRESIDENT-ATLANTIC</v>
      </c>
      <c r="H215" s="201" t="s">
        <v>357</v>
      </c>
      <c r="I215" s="201" t="s">
        <v>337</v>
      </c>
      <c r="J215" s="201"/>
    </row>
    <row r="216" spans="1:10">
      <c r="A216" s="122">
        <v>182</v>
      </c>
      <c r="B216" s="142">
        <v>134.80000000000001</v>
      </c>
      <c r="C216" s="142">
        <v>134.80000000000001</v>
      </c>
      <c r="D216" s="10">
        <v>132.80000000000001</v>
      </c>
      <c r="E216" s="201">
        <v>182197</v>
      </c>
      <c r="F216" s="201">
        <v>9570</v>
      </c>
      <c r="G216" s="201" t="str">
        <f>+INDEX(CO!E:E,MATCH(ERC!A216,CO!A:A,0))</f>
        <v>PRESIDENT-ATLANTIC</v>
      </c>
      <c r="H216" s="201" t="s">
        <v>357</v>
      </c>
      <c r="I216" s="201" t="s">
        <v>337</v>
      </c>
      <c r="J216" s="201"/>
    </row>
    <row r="217" spans="1:10">
      <c r="A217" s="122">
        <v>114</v>
      </c>
      <c r="B217" s="142">
        <v>303.5</v>
      </c>
      <c r="C217" s="142">
        <v>304.5</v>
      </c>
      <c r="D217" s="10">
        <v>301.10000000000002</v>
      </c>
      <c r="E217" s="201">
        <v>114100</v>
      </c>
      <c r="F217" s="201">
        <v>9570</v>
      </c>
      <c r="G217" s="201" t="str">
        <f>+INDEX(CO!E:E,MATCH(ERC!A217,CO!A:A,0))</f>
        <v>PRESIDENT-MIDWEST/MID ATLANTIC</v>
      </c>
      <c r="H217" s="201" t="s">
        <v>377</v>
      </c>
      <c r="I217" s="201" t="s">
        <v>378</v>
      </c>
      <c r="J217" s="201"/>
    </row>
    <row r="218" spans="1:10">
      <c r="A218" s="122">
        <v>385</v>
      </c>
      <c r="B218" s="142">
        <v>4807.8999999999996</v>
      </c>
      <c r="C218" s="142">
        <v>4803.8999999999996</v>
      </c>
      <c r="D218" s="10">
        <v>4780.8999999999996</v>
      </c>
      <c r="E218" s="201">
        <v>385101</v>
      </c>
      <c r="F218" s="201">
        <v>9570</v>
      </c>
      <c r="G218" s="201" t="str">
        <f>+INDEX(CO!E:E,MATCH(ERC!A218,CO!A:A,0))</f>
        <v>PRESIDENT-SOUTH</v>
      </c>
      <c r="H218" s="201" t="s">
        <v>409</v>
      </c>
      <c r="I218" s="201" t="s">
        <v>410</v>
      </c>
      <c r="J218" s="201"/>
    </row>
    <row r="219" spans="1:10">
      <c r="A219" s="122">
        <v>117</v>
      </c>
      <c r="B219" s="142">
        <v>82</v>
      </c>
      <c r="C219" s="142">
        <v>82</v>
      </c>
      <c r="D219" s="10">
        <v>82</v>
      </c>
      <c r="E219" s="201">
        <v>117100</v>
      </c>
      <c r="F219" s="201">
        <v>9570</v>
      </c>
      <c r="G219" s="201" t="str">
        <f>+INDEX(CO!E:E,MATCH(ERC!A219,CO!A:A,0))</f>
        <v>PRESIDENT-MIDWEST/MID ATLANTIC</v>
      </c>
      <c r="H219" s="201" t="s">
        <v>377</v>
      </c>
      <c r="I219" s="201" t="s">
        <v>378</v>
      </c>
      <c r="J219" s="201"/>
    </row>
    <row r="220" spans="1:10">
      <c r="A220" s="122">
        <v>385</v>
      </c>
      <c r="B220" s="142">
        <v>700</v>
      </c>
      <c r="C220" s="142">
        <v>710</v>
      </c>
      <c r="D220" s="10">
        <v>704</v>
      </c>
      <c r="E220" s="201">
        <v>385103</v>
      </c>
      <c r="F220" s="201">
        <v>9570</v>
      </c>
      <c r="G220" s="201" t="str">
        <f>+INDEX(CO!E:E,MATCH(ERC!A220,CO!A:A,0))</f>
        <v>PRESIDENT-SOUTH</v>
      </c>
      <c r="H220" s="201" t="s">
        <v>409</v>
      </c>
      <c r="I220" s="201" t="s">
        <v>410</v>
      </c>
      <c r="J220" s="201"/>
    </row>
    <row r="221" spans="1:10">
      <c r="A221" s="122">
        <v>400</v>
      </c>
      <c r="B221" s="142">
        <v>123</v>
      </c>
      <c r="C221" s="142">
        <v>124</v>
      </c>
      <c r="D221" s="10">
        <v>125</v>
      </c>
      <c r="E221" s="201">
        <v>400116</v>
      </c>
      <c r="F221" s="201">
        <v>9570</v>
      </c>
      <c r="G221" s="201" t="str">
        <f>+INDEX(CO!E:E,MATCH(ERC!A221,CO!A:A,0))</f>
        <v>PRESIDENT-SC</v>
      </c>
      <c r="H221" s="201" t="s">
        <v>428</v>
      </c>
      <c r="I221" s="201" t="s">
        <v>428</v>
      </c>
      <c r="J221" s="201"/>
    </row>
    <row r="222" spans="1:10">
      <c r="A222" s="122">
        <v>118</v>
      </c>
      <c r="B222" s="142">
        <v>383</v>
      </c>
      <c r="C222" s="142">
        <v>383</v>
      </c>
      <c r="D222" s="10">
        <v>381</v>
      </c>
      <c r="E222" s="201">
        <v>118100</v>
      </c>
      <c r="F222" s="201">
        <v>9570</v>
      </c>
      <c r="G222" s="201" t="str">
        <f>+INDEX(CO!E:E,MATCH(ERC!A222,CO!A:A,0))</f>
        <v>PRESIDENT-MIDWEST/MID ATLANTIC</v>
      </c>
      <c r="H222" s="201" t="s">
        <v>377</v>
      </c>
      <c r="I222" s="201" t="s">
        <v>378</v>
      </c>
      <c r="J222" s="201"/>
    </row>
    <row r="223" spans="1:10">
      <c r="A223" s="122">
        <v>119</v>
      </c>
      <c r="B223" s="142">
        <v>2271.9</v>
      </c>
      <c r="C223" s="142">
        <v>2273.9</v>
      </c>
      <c r="D223" s="10">
        <v>2263.1</v>
      </c>
      <c r="E223" s="201">
        <v>119100</v>
      </c>
      <c r="F223" s="201">
        <v>9570</v>
      </c>
      <c r="G223" s="201" t="str">
        <f>+INDEX(CO!E:E,MATCH(ERC!A223,CO!A:A,0))</f>
        <v>PRESIDENT-MIDWEST/MID ATLANTIC</v>
      </c>
      <c r="H223" s="201" t="s">
        <v>377</v>
      </c>
      <c r="I223" s="201" t="s">
        <v>378</v>
      </c>
      <c r="J223" s="201"/>
    </row>
    <row r="224" spans="1:10">
      <c r="A224" s="122">
        <v>400</v>
      </c>
      <c r="B224" s="142">
        <v>88.8</v>
      </c>
      <c r="C224" s="142">
        <v>88.8</v>
      </c>
      <c r="D224" s="10">
        <v>87.8</v>
      </c>
      <c r="E224" s="201">
        <v>400118</v>
      </c>
      <c r="F224" s="201">
        <v>9570</v>
      </c>
      <c r="G224" s="201" t="str">
        <f>+INDEX(CO!E:E,MATCH(ERC!A224,CO!A:A,0))</f>
        <v>PRESIDENT-SC</v>
      </c>
      <c r="H224" s="201" t="s">
        <v>428</v>
      </c>
      <c r="I224" s="201" t="s">
        <v>428</v>
      </c>
      <c r="J224" s="201"/>
    </row>
    <row r="225" spans="1:10">
      <c r="A225" s="122">
        <v>386</v>
      </c>
      <c r="B225" s="142">
        <v>107</v>
      </c>
      <c r="C225" s="142">
        <v>104</v>
      </c>
      <c r="D225" s="10">
        <v>103</v>
      </c>
      <c r="E225" s="201">
        <v>386103</v>
      </c>
      <c r="F225" s="201">
        <v>9570</v>
      </c>
      <c r="G225" s="201" t="str">
        <f>+INDEX(CO!E:E,MATCH(ERC!A225,CO!A:A,0))</f>
        <v>PRESIDENT-SOUTH</v>
      </c>
      <c r="H225" s="201" t="s">
        <v>409</v>
      </c>
      <c r="I225" s="201" t="s">
        <v>410</v>
      </c>
      <c r="J225" s="201"/>
    </row>
    <row r="226" spans="1:10">
      <c r="A226" s="122">
        <v>400</v>
      </c>
      <c r="B226" s="142">
        <v>164</v>
      </c>
      <c r="C226" s="142">
        <v>164</v>
      </c>
      <c r="D226" s="10">
        <v>164</v>
      </c>
      <c r="E226" s="201">
        <v>400119</v>
      </c>
      <c r="F226" s="201">
        <v>9570</v>
      </c>
      <c r="G226" s="201" t="str">
        <f>+INDEX(CO!E:E,MATCH(ERC!A226,CO!A:A,0))</f>
        <v>PRESIDENT-SC</v>
      </c>
      <c r="H226" s="201" t="s">
        <v>428</v>
      </c>
      <c r="I226" s="201" t="s">
        <v>428</v>
      </c>
      <c r="J226" s="201"/>
    </row>
    <row r="227" spans="1:10">
      <c r="A227" s="122">
        <v>182</v>
      </c>
      <c r="B227" s="142">
        <v>34</v>
      </c>
      <c r="C227" s="142">
        <v>34</v>
      </c>
      <c r="D227" s="10">
        <v>34</v>
      </c>
      <c r="E227" s="201">
        <v>182211</v>
      </c>
      <c r="F227" s="201">
        <v>9570</v>
      </c>
      <c r="G227" s="201" t="str">
        <f>+INDEX(CO!E:E,MATCH(ERC!A227,CO!A:A,0))</f>
        <v>PRESIDENT-ATLANTIC</v>
      </c>
      <c r="H227" s="201" t="s">
        <v>357</v>
      </c>
      <c r="I227" s="201" t="s">
        <v>337</v>
      </c>
      <c r="J227" s="201"/>
    </row>
    <row r="228" spans="1:10">
      <c r="A228" s="122">
        <v>182</v>
      </c>
      <c r="B228" s="142">
        <v>66.5</v>
      </c>
      <c r="C228" s="142">
        <v>66.5</v>
      </c>
      <c r="D228" s="10">
        <v>66.5</v>
      </c>
      <c r="E228" s="201">
        <v>182212</v>
      </c>
      <c r="F228" s="201">
        <v>9570</v>
      </c>
      <c r="G228" s="201" t="str">
        <f>+INDEX(CO!E:E,MATCH(ERC!A228,CO!A:A,0))</f>
        <v>PRESIDENT-ATLANTIC</v>
      </c>
      <c r="H228" s="201" t="s">
        <v>357</v>
      </c>
      <c r="I228" s="201" t="s">
        <v>337</v>
      </c>
      <c r="J228" s="201"/>
    </row>
    <row r="229" spans="1:10">
      <c r="A229" s="122">
        <v>400</v>
      </c>
      <c r="B229" s="142">
        <v>271</v>
      </c>
      <c r="C229" s="142">
        <v>272</v>
      </c>
      <c r="D229" s="10">
        <v>269</v>
      </c>
      <c r="E229" s="201">
        <v>400123</v>
      </c>
      <c r="F229" s="201">
        <v>9570</v>
      </c>
      <c r="G229" s="201" t="str">
        <f>+INDEX(CO!E:E,MATCH(ERC!A229,CO!A:A,0))</f>
        <v>PRESIDENT-SC</v>
      </c>
      <c r="H229" s="201" t="s">
        <v>428</v>
      </c>
      <c r="I229" s="201" t="s">
        <v>428</v>
      </c>
      <c r="J229" s="201"/>
    </row>
    <row r="230" spans="1:10">
      <c r="A230" s="122">
        <v>182</v>
      </c>
      <c r="B230" s="142">
        <v>27</v>
      </c>
      <c r="C230" s="142">
        <v>27</v>
      </c>
      <c r="D230" s="10">
        <v>27</v>
      </c>
      <c r="E230" s="201">
        <v>182213</v>
      </c>
      <c r="F230" s="201">
        <v>9570</v>
      </c>
      <c r="G230" s="201" t="str">
        <f>+INDEX(CO!E:E,MATCH(ERC!A230,CO!A:A,0))</f>
        <v>PRESIDENT-ATLANTIC</v>
      </c>
      <c r="H230" s="201" t="s">
        <v>357</v>
      </c>
      <c r="I230" s="201" t="s">
        <v>337</v>
      </c>
      <c r="J230" s="201"/>
    </row>
    <row r="231" spans="1:10">
      <c r="A231" s="122">
        <v>356</v>
      </c>
      <c r="B231" s="142">
        <v>498.5</v>
      </c>
      <c r="C231" s="142">
        <v>497.5</v>
      </c>
      <c r="D231" s="10">
        <v>493.5</v>
      </c>
      <c r="E231" s="201">
        <v>356103</v>
      </c>
      <c r="F231" s="201">
        <v>9570</v>
      </c>
      <c r="G231" s="201" t="str">
        <f>+INDEX(CO!E:E,MATCH(ERC!A231,CO!A:A,0))</f>
        <v>PRESIDENT-SOUTH</v>
      </c>
      <c r="H231" s="201" t="s">
        <v>409</v>
      </c>
      <c r="I231" s="201" t="s">
        <v>413</v>
      </c>
      <c r="J231" s="201"/>
    </row>
    <row r="232" spans="1:10">
      <c r="A232" s="122">
        <v>182</v>
      </c>
      <c r="B232" s="142">
        <v>1711</v>
      </c>
      <c r="C232" s="142">
        <v>1710</v>
      </c>
      <c r="D232" s="10">
        <v>1696</v>
      </c>
      <c r="E232" s="201">
        <v>182141</v>
      </c>
      <c r="F232" s="201">
        <v>9570</v>
      </c>
      <c r="G232" s="201" t="str">
        <f>+INDEX(CO!E:E,MATCH(ERC!A232,CO!A:A,0))</f>
        <v>PRESIDENT-ATLANTIC</v>
      </c>
      <c r="H232" s="201" t="s">
        <v>357</v>
      </c>
      <c r="I232" s="201" t="s">
        <v>337</v>
      </c>
      <c r="J232" s="201"/>
    </row>
    <row r="233" spans="1:10">
      <c r="A233" s="122">
        <v>400</v>
      </c>
      <c r="B233" s="142">
        <v>25</v>
      </c>
      <c r="C233" s="142">
        <v>25</v>
      </c>
      <c r="D233" s="10">
        <v>25</v>
      </c>
      <c r="E233" s="201">
        <v>400125</v>
      </c>
      <c r="F233" s="201">
        <v>9570</v>
      </c>
      <c r="G233" s="201" t="str">
        <f>+INDEX(CO!E:E,MATCH(ERC!A233,CO!A:A,0))</f>
        <v>PRESIDENT-SC</v>
      </c>
      <c r="H233" s="201" t="s">
        <v>428</v>
      </c>
      <c r="I233" s="201" t="s">
        <v>428</v>
      </c>
      <c r="J233" s="201"/>
    </row>
    <row r="234" spans="1:10">
      <c r="A234" s="122">
        <v>182</v>
      </c>
      <c r="B234" s="142">
        <v>38</v>
      </c>
      <c r="C234" s="142">
        <v>38</v>
      </c>
      <c r="D234" s="10">
        <v>38</v>
      </c>
      <c r="E234" s="201">
        <v>182142</v>
      </c>
      <c r="F234" s="201">
        <v>9570</v>
      </c>
      <c r="G234" s="201" t="str">
        <f>+INDEX(CO!E:E,MATCH(ERC!A234,CO!A:A,0))</f>
        <v>PRESIDENT-ATLANTIC</v>
      </c>
      <c r="H234" s="201" t="s">
        <v>357</v>
      </c>
      <c r="I234" s="201" t="s">
        <v>337</v>
      </c>
      <c r="J234" s="201"/>
    </row>
    <row r="235" spans="1:10">
      <c r="A235" s="122">
        <v>400</v>
      </c>
      <c r="B235" s="142">
        <v>121</v>
      </c>
      <c r="C235" s="142">
        <v>121</v>
      </c>
      <c r="D235" s="10">
        <v>121</v>
      </c>
      <c r="E235" s="201">
        <v>400126</v>
      </c>
      <c r="F235" s="201">
        <v>9570</v>
      </c>
      <c r="G235" s="201" t="str">
        <f>+INDEX(CO!E:E,MATCH(ERC!A235,CO!A:A,0))</f>
        <v>PRESIDENT-SC</v>
      </c>
      <c r="H235" s="201" t="s">
        <v>428</v>
      </c>
      <c r="I235" s="201" t="s">
        <v>428</v>
      </c>
      <c r="J235" s="201"/>
    </row>
    <row r="236" spans="1:10">
      <c r="A236" s="122">
        <v>182</v>
      </c>
      <c r="B236" s="142">
        <v>102</v>
      </c>
      <c r="C236" s="142">
        <v>101</v>
      </c>
      <c r="D236" s="10">
        <v>101</v>
      </c>
      <c r="E236" s="201">
        <v>182143</v>
      </c>
      <c r="F236" s="201">
        <v>9570</v>
      </c>
      <c r="G236" s="201" t="str">
        <f>+INDEX(CO!E:E,MATCH(ERC!A236,CO!A:A,0))</f>
        <v>PRESIDENT-ATLANTIC</v>
      </c>
      <c r="H236" s="201" t="s">
        <v>357</v>
      </c>
      <c r="I236" s="201" t="s">
        <v>337</v>
      </c>
      <c r="J236" s="201"/>
    </row>
    <row r="237" spans="1:10">
      <c r="A237" s="122">
        <v>400</v>
      </c>
      <c r="B237" s="142">
        <v>5111.6499999999996</v>
      </c>
      <c r="C237" s="142">
        <v>5122.6499999999996</v>
      </c>
      <c r="D237" s="10">
        <v>5152.6499999999996</v>
      </c>
      <c r="E237" s="201">
        <v>400128</v>
      </c>
      <c r="F237" s="201">
        <v>9570</v>
      </c>
      <c r="G237" s="201" t="str">
        <f>+INDEX(CO!E:E,MATCH(ERC!A237,CO!A:A,0))</f>
        <v>PRESIDENT-SC</v>
      </c>
      <c r="H237" s="201" t="s">
        <v>428</v>
      </c>
      <c r="I237" s="201" t="s">
        <v>428</v>
      </c>
      <c r="J237" s="201"/>
    </row>
    <row r="238" spans="1:10">
      <c r="A238" s="122">
        <v>182</v>
      </c>
      <c r="B238" s="142">
        <v>141</v>
      </c>
      <c r="C238" s="142">
        <v>141</v>
      </c>
      <c r="D238" s="10">
        <v>140</v>
      </c>
      <c r="E238" s="201">
        <v>182144</v>
      </c>
      <c r="F238" s="201">
        <v>9570</v>
      </c>
      <c r="G238" s="201" t="str">
        <f>+INDEX(CO!E:E,MATCH(ERC!A238,CO!A:A,0))</f>
        <v>PRESIDENT-ATLANTIC</v>
      </c>
      <c r="H238" s="201" t="s">
        <v>357</v>
      </c>
      <c r="I238" s="201" t="s">
        <v>337</v>
      </c>
      <c r="J238" s="201"/>
    </row>
    <row r="239" spans="1:10">
      <c r="A239" s="122">
        <v>356</v>
      </c>
      <c r="B239" s="142">
        <v>2114.6</v>
      </c>
      <c r="C239" s="142">
        <v>2114.6</v>
      </c>
      <c r="D239" s="10">
        <v>2112.8000000000002</v>
      </c>
      <c r="E239" s="201">
        <v>356106</v>
      </c>
      <c r="F239" s="201">
        <v>9570</v>
      </c>
      <c r="G239" s="201" t="str">
        <f>+INDEX(CO!E:E,MATCH(ERC!A239,CO!A:A,0))</f>
        <v>PRESIDENT-SOUTH</v>
      </c>
      <c r="H239" s="201" t="s">
        <v>409</v>
      </c>
      <c r="I239" s="201" t="s">
        <v>413</v>
      </c>
      <c r="J239" s="201"/>
    </row>
    <row r="240" spans="1:10">
      <c r="A240" s="122">
        <v>182</v>
      </c>
      <c r="B240" s="142">
        <v>49</v>
      </c>
      <c r="C240" s="142">
        <v>49</v>
      </c>
      <c r="D240" s="10">
        <v>49</v>
      </c>
      <c r="E240" s="201">
        <v>182145</v>
      </c>
      <c r="F240" s="201">
        <v>9570</v>
      </c>
      <c r="G240" s="201" t="str">
        <f>+INDEX(CO!E:E,MATCH(ERC!A240,CO!A:A,0))</f>
        <v>PRESIDENT-ATLANTIC</v>
      </c>
      <c r="H240" s="201" t="s">
        <v>357</v>
      </c>
      <c r="I240" s="201" t="s">
        <v>337</v>
      </c>
      <c r="J240" s="201"/>
    </row>
    <row r="241" spans="1:10">
      <c r="A241" s="122">
        <v>356</v>
      </c>
      <c r="B241" s="142">
        <v>660.8</v>
      </c>
      <c r="C241" s="142">
        <v>659.8</v>
      </c>
      <c r="D241" s="10">
        <v>657.2</v>
      </c>
      <c r="E241" s="201">
        <v>356109</v>
      </c>
      <c r="F241" s="201">
        <v>9570</v>
      </c>
      <c r="G241" s="201" t="str">
        <f>+INDEX(CO!E:E,MATCH(ERC!A241,CO!A:A,0))</f>
        <v>PRESIDENT-SOUTH</v>
      </c>
      <c r="H241" s="201" t="s">
        <v>409</v>
      </c>
      <c r="I241" s="201" t="s">
        <v>413</v>
      </c>
      <c r="J241" s="201"/>
    </row>
    <row r="242" spans="1:10">
      <c r="A242" s="122">
        <v>182</v>
      </c>
      <c r="B242" s="142">
        <v>247</v>
      </c>
      <c r="C242" s="142">
        <v>247</v>
      </c>
      <c r="D242" s="10">
        <v>243</v>
      </c>
      <c r="E242" s="201">
        <v>182146</v>
      </c>
      <c r="F242" s="201">
        <v>9570</v>
      </c>
      <c r="G242" s="201" t="str">
        <f>+INDEX(CO!E:E,MATCH(ERC!A242,CO!A:A,0))</f>
        <v>PRESIDENT-ATLANTIC</v>
      </c>
      <c r="H242" s="201" t="s">
        <v>357</v>
      </c>
      <c r="I242" s="201" t="s">
        <v>337</v>
      </c>
      <c r="J242" s="201"/>
    </row>
    <row r="243" spans="1:10">
      <c r="A243" s="122">
        <v>356</v>
      </c>
      <c r="B243" s="142">
        <v>673.5</v>
      </c>
      <c r="C243" s="142">
        <v>674.5</v>
      </c>
      <c r="D243" s="10">
        <v>674.5</v>
      </c>
      <c r="E243" s="201">
        <v>356112</v>
      </c>
      <c r="F243" s="201">
        <v>9570</v>
      </c>
      <c r="G243" s="201" t="str">
        <f>+INDEX(CO!E:E,MATCH(ERC!A243,CO!A:A,0))</f>
        <v>PRESIDENT-SOUTH</v>
      </c>
      <c r="H243" s="201" t="s">
        <v>409</v>
      </c>
      <c r="I243" s="201" t="s">
        <v>413</v>
      </c>
      <c r="J243" s="201"/>
    </row>
    <row r="244" spans="1:10">
      <c r="A244" s="122">
        <v>182</v>
      </c>
      <c r="B244" s="142">
        <v>236</v>
      </c>
      <c r="C244" s="142">
        <v>235</v>
      </c>
      <c r="D244" s="10">
        <v>233</v>
      </c>
      <c r="E244" s="201">
        <v>182147</v>
      </c>
      <c r="F244" s="201">
        <v>9570</v>
      </c>
      <c r="G244" s="201" t="str">
        <f>+INDEX(CO!E:E,MATCH(ERC!A244,CO!A:A,0))</f>
        <v>PRESIDENT-ATLANTIC</v>
      </c>
      <c r="H244" s="201" t="s">
        <v>357</v>
      </c>
      <c r="I244" s="201" t="s">
        <v>337</v>
      </c>
      <c r="J244" s="201"/>
    </row>
    <row r="245" spans="1:10">
      <c r="A245" s="122">
        <v>130</v>
      </c>
      <c r="B245" s="142">
        <v>435.2</v>
      </c>
      <c r="C245" s="142">
        <v>431.2</v>
      </c>
      <c r="D245" s="10">
        <v>431.2</v>
      </c>
      <c r="E245" s="201">
        <v>130100</v>
      </c>
      <c r="F245" s="201">
        <v>9570</v>
      </c>
      <c r="G245" s="201" t="str">
        <f>+INDEX(CO!E:E,MATCH(ERC!A245,CO!A:A,0))</f>
        <v>PRESIDENT-MIDWEST/MID ATLANTIC</v>
      </c>
      <c r="H245" s="201" t="s">
        <v>377</v>
      </c>
      <c r="I245" s="201" t="s">
        <v>378</v>
      </c>
      <c r="J245" s="201"/>
    </row>
    <row r="246" spans="1:10">
      <c r="A246" s="122">
        <v>182</v>
      </c>
      <c r="B246" s="142">
        <v>354.5</v>
      </c>
      <c r="C246" s="142">
        <v>353.5</v>
      </c>
      <c r="D246" s="10">
        <v>352.5</v>
      </c>
      <c r="E246" s="201">
        <v>182148</v>
      </c>
      <c r="F246" s="201">
        <v>9570</v>
      </c>
      <c r="G246" s="201" t="str">
        <f>+INDEX(CO!E:E,MATCH(ERC!A246,CO!A:A,0))</f>
        <v>PRESIDENT-ATLANTIC</v>
      </c>
      <c r="H246" s="201" t="s">
        <v>357</v>
      </c>
      <c r="I246" s="201" t="s">
        <v>337</v>
      </c>
      <c r="J246" s="201"/>
    </row>
    <row r="247" spans="1:10">
      <c r="A247" s="122">
        <v>131</v>
      </c>
      <c r="B247" s="142">
        <v>509.4</v>
      </c>
      <c r="C247" s="142">
        <v>509.4</v>
      </c>
      <c r="D247" s="10">
        <v>509.4</v>
      </c>
      <c r="E247" s="201">
        <v>131101</v>
      </c>
      <c r="F247" s="201">
        <v>9570</v>
      </c>
      <c r="G247" s="201" t="str">
        <f>+INDEX(CO!E:E,MATCH(ERC!A247,CO!A:A,0))</f>
        <v>PRESIDENT-MIDWEST/MID ATLANTIC</v>
      </c>
      <c r="H247" s="201" t="s">
        <v>377</v>
      </c>
      <c r="I247" s="201" t="s">
        <v>378</v>
      </c>
      <c r="J247" s="201"/>
    </row>
    <row r="248" spans="1:10">
      <c r="A248" s="122">
        <v>182</v>
      </c>
      <c r="B248" s="142">
        <v>83.5</v>
      </c>
      <c r="C248" s="142">
        <v>83.5</v>
      </c>
      <c r="D248" s="10">
        <v>81.5</v>
      </c>
      <c r="E248" s="201">
        <v>182151</v>
      </c>
      <c r="F248" s="201">
        <v>9570</v>
      </c>
      <c r="G248" s="201" t="str">
        <f>+INDEX(CO!E:E,MATCH(ERC!A248,CO!A:A,0))</f>
        <v>PRESIDENT-ATLANTIC</v>
      </c>
      <c r="H248" s="201" t="s">
        <v>357</v>
      </c>
      <c r="I248" s="201" t="s">
        <v>337</v>
      </c>
      <c r="J248" s="201"/>
    </row>
    <row r="249" spans="1:10">
      <c r="A249" s="122">
        <v>356</v>
      </c>
      <c r="B249" s="142">
        <v>416</v>
      </c>
      <c r="C249" s="142">
        <v>419</v>
      </c>
      <c r="D249" s="10">
        <v>417</v>
      </c>
      <c r="E249" s="201">
        <v>356115</v>
      </c>
      <c r="F249" s="201">
        <v>9570</v>
      </c>
      <c r="G249" s="201" t="str">
        <f>+INDEX(CO!E:E,MATCH(ERC!A249,CO!A:A,0))</f>
        <v>PRESIDENT-SOUTH</v>
      </c>
      <c r="H249" s="201" t="s">
        <v>409</v>
      </c>
      <c r="I249" s="201" t="s">
        <v>413</v>
      </c>
      <c r="J249" s="201"/>
    </row>
    <row r="250" spans="1:10">
      <c r="A250" s="122">
        <v>182</v>
      </c>
      <c r="B250" s="142">
        <v>936.1</v>
      </c>
      <c r="C250" s="142">
        <v>936.1</v>
      </c>
      <c r="D250" s="10">
        <v>935.1</v>
      </c>
      <c r="E250" s="201">
        <v>182152</v>
      </c>
      <c r="F250" s="201">
        <v>9570</v>
      </c>
      <c r="G250" s="201" t="str">
        <f>+INDEX(CO!E:E,MATCH(ERC!A250,CO!A:A,0))</f>
        <v>PRESIDENT-ATLANTIC</v>
      </c>
      <c r="H250" s="201" t="s">
        <v>357</v>
      </c>
      <c r="I250" s="201" t="s">
        <v>337</v>
      </c>
      <c r="J250" s="201"/>
    </row>
    <row r="251" spans="1:10">
      <c r="A251" s="122">
        <v>356</v>
      </c>
      <c r="B251" s="142">
        <v>578.6</v>
      </c>
      <c r="C251" s="142">
        <v>577.6</v>
      </c>
      <c r="D251" s="10">
        <v>576.6</v>
      </c>
      <c r="E251" s="201">
        <v>356118</v>
      </c>
      <c r="F251" s="201">
        <v>9570</v>
      </c>
      <c r="G251" s="201" t="str">
        <f>+INDEX(CO!E:E,MATCH(ERC!A251,CO!A:A,0))</f>
        <v>PRESIDENT-SOUTH</v>
      </c>
      <c r="H251" s="201" t="s">
        <v>409</v>
      </c>
      <c r="I251" s="201" t="s">
        <v>413</v>
      </c>
      <c r="J251" s="201"/>
    </row>
    <row r="252" spans="1:10">
      <c r="A252" s="122">
        <v>182</v>
      </c>
      <c r="B252" s="142">
        <v>1125.5</v>
      </c>
      <c r="C252" s="142">
        <v>1124.5</v>
      </c>
      <c r="D252" s="10">
        <v>1121.5</v>
      </c>
      <c r="E252" s="201">
        <v>182153</v>
      </c>
      <c r="F252" s="201">
        <v>9570</v>
      </c>
      <c r="G252" s="201" t="str">
        <f>+INDEX(CO!E:E,MATCH(ERC!A252,CO!A:A,0))</f>
        <v>PRESIDENT-ATLANTIC</v>
      </c>
      <c r="H252" s="201" t="s">
        <v>357</v>
      </c>
      <c r="I252" s="201" t="s">
        <v>337</v>
      </c>
      <c r="J252" s="201"/>
    </row>
    <row r="253" spans="1:10">
      <c r="A253" s="122">
        <v>386</v>
      </c>
      <c r="B253" s="142">
        <v>141</v>
      </c>
      <c r="C253" s="142">
        <v>142</v>
      </c>
      <c r="D253" s="10">
        <v>138</v>
      </c>
      <c r="E253" s="201">
        <v>386119</v>
      </c>
      <c r="F253" s="201">
        <v>9570</v>
      </c>
      <c r="G253" s="201" t="str">
        <f>+INDEX(CO!E:E,MATCH(ERC!A253,CO!A:A,0))</f>
        <v>PRESIDENT-SOUTH</v>
      </c>
      <c r="H253" s="201" t="s">
        <v>409</v>
      </c>
      <c r="I253" s="201" t="s">
        <v>410</v>
      </c>
      <c r="J253" s="201"/>
    </row>
    <row r="254" spans="1:10">
      <c r="A254" s="122">
        <v>182</v>
      </c>
      <c r="B254" s="142">
        <v>181</v>
      </c>
      <c r="C254" s="142">
        <v>182</v>
      </c>
      <c r="D254" s="10">
        <v>181</v>
      </c>
      <c r="E254" s="201">
        <v>182154</v>
      </c>
      <c r="F254" s="201">
        <v>9570</v>
      </c>
      <c r="G254" s="201" t="str">
        <f>+INDEX(CO!E:E,MATCH(ERC!A254,CO!A:A,0))</f>
        <v>PRESIDENT-ATLANTIC</v>
      </c>
      <c r="H254" s="201" t="s">
        <v>357</v>
      </c>
      <c r="I254" s="201" t="s">
        <v>337</v>
      </c>
      <c r="J254" s="201"/>
    </row>
    <row r="255" spans="1:10">
      <c r="A255" s="122">
        <v>400</v>
      </c>
      <c r="B255" s="142"/>
      <c r="C255" s="142"/>
      <c r="D255" s="10"/>
      <c r="E255" s="201">
        <v>400131</v>
      </c>
      <c r="F255" s="201">
        <v>9570</v>
      </c>
      <c r="G255" s="201" t="str">
        <f>+INDEX(CO!E:E,MATCH(ERC!A255,CO!A:A,0))</f>
        <v>PRESIDENT-SC</v>
      </c>
      <c r="H255" s="201" t="s">
        <v>428</v>
      </c>
      <c r="I255" s="201" t="s">
        <v>428</v>
      </c>
      <c r="J255" s="201"/>
    </row>
    <row r="256" spans="1:10">
      <c r="A256" s="122">
        <v>182</v>
      </c>
      <c r="B256" s="142">
        <v>182</v>
      </c>
      <c r="C256" s="142">
        <v>183</v>
      </c>
      <c r="D256" s="10">
        <v>180</v>
      </c>
      <c r="E256" s="201">
        <v>182157</v>
      </c>
      <c r="F256" s="201">
        <v>9570</v>
      </c>
      <c r="G256" s="201" t="str">
        <f>+INDEX(CO!E:E,MATCH(ERC!A256,CO!A:A,0))</f>
        <v>PRESIDENT-ATLANTIC</v>
      </c>
      <c r="H256" s="201" t="s">
        <v>357</v>
      </c>
      <c r="I256" s="201" t="s">
        <v>337</v>
      </c>
      <c r="J256" s="201"/>
    </row>
    <row r="257" spans="1:10">
      <c r="A257" s="122">
        <v>182</v>
      </c>
      <c r="B257" s="142">
        <v>37</v>
      </c>
      <c r="C257" s="142">
        <v>37</v>
      </c>
      <c r="D257" s="10">
        <v>36</v>
      </c>
      <c r="E257" s="201">
        <v>182158</v>
      </c>
      <c r="F257" s="201">
        <v>9570</v>
      </c>
      <c r="G257" s="201" t="str">
        <f>+INDEX(CO!E:E,MATCH(ERC!A257,CO!A:A,0))</f>
        <v>PRESIDENT-ATLANTIC</v>
      </c>
      <c r="H257" s="201" t="s">
        <v>357</v>
      </c>
      <c r="I257" s="201" t="s">
        <v>337</v>
      </c>
      <c r="J257" s="201"/>
    </row>
    <row r="258" spans="1:10">
      <c r="A258" s="122">
        <v>182</v>
      </c>
      <c r="B258" s="142">
        <v>80</v>
      </c>
      <c r="C258" s="142">
        <v>80</v>
      </c>
      <c r="D258" s="10">
        <v>80</v>
      </c>
      <c r="E258" s="201">
        <v>182159</v>
      </c>
      <c r="F258" s="201">
        <v>9570</v>
      </c>
      <c r="G258" s="201" t="str">
        <f>+INDEX(CO!E:E,MATCH(ERC!A258,CO!A:A,0))</f>
        <v>PRESIDENT-ATLANTIC</v>
      </c>
      <c r="H258" s="201" t="s">
        <v>357</v>
      </c>
      <c r="I258" s="201" t="s">
        <v>337</v>
      </c>
      <c r="J258" s="201"/>
    </row>
    <row r="259" spans="1:10">
      <c r="A259" s="122">
        <v>182</v>
      </c>
      <c r="B259" s="142">
        <v>24</v>
      </c>
      <c r="C259" s="142">
        <v>24</v>
      </c>
      <c r="D259" s="10">
        <v>24</v>
      </c>
      <c r="E259" s="201">
        <v>182162</v>
      </c>
      <c r="F259" s="201">
        <v>9570</v>
      </c>
      <c r="G259" s="201" t="str">
        <f>+INDEX(CO!E:E,MATCH(ERC!A259,CO!A:A,0))</f>
        <v>PRESIDENT-ATLANTIC</v>
      </c>
      <c r="H259" s="201" t="s">
        <v>357</v>
      </c>
      <c r="I259" s="201" t="s">
        <v>337</v>
      </c>
      <c r="J259" s="201"/>
    </row>
    <row r="260" spans="1:10">
      <c r="A260" s="122">
        <v>182</v>
      </c>
      <c r="B260" s="142">
        <v>67</v>
      </c>
      <c r="C260" s="142">
        <v>67</v>
      </c>
      <c r="D260" s="10">
        <v>67</v>
      </c>
      <c r="E260" s="201">
        <v>182163</v>
      </c>
      <c r="F260" s="201">
        <v>9570</v>
      </c>
      <c r="G260" s="201" t="str">
        <f>+INDEX(CO!E:E,MATCH(ERC!A260,CO!A:A,0))</f>
        <v>PRESIDENT-ATLANTIC</v>
      </c>
      <c r="H260" s="201" t="s">
        <v>357</v>
      </c>
      <c r="I260" s="201" t="s">
        <v>337</v>
      </c>
      <c r="J260" s="201"/>
    </row>
    <row r="261" spans="1:10">
      <c r="A261" s="122">
        <v>182</v>
      </c>
      <c r="B261" s="142">
        <v>11</v>
      </c>
      <c r="C261" s="142">
        <v>11</v>
      </c>
      <c r="D261" s="10">
        <v>11</v>
      </c>
      <c r="E261" s="201">
        <v>182164</v>
      </c>
      <c r="F261" s="201">
        <v>9570</v>
      </c>
      <c r="G261" s="201" t="str">
        <f>+INDEX(CO!E:E,MATCH(ERC!A261,CO!A:A,0))</f>
        <v>PRESIDENT-ATLANTIC</v>
      </c>
      <c r="H261" s="201" t="s">
        <v>357</v>
      </c>
      <c r="I261" s="201" t="s">
        <v>337</v>
      </c>
      <c r="J261" s="201"/>
    </row>
    <row r="262" spans="1:10">
      <c r="A262" s="122">
        <v>182</v>
      </c>
      <c r="B262" s="142">
        <v>55.5</v>
      </c>
      <c r="C262" s="142">
        <v>55.5</v>
      </c>
      <c r="D262" s="10">
        <v>55.5</v>
      </c>
      <c r="E262" s="201">
        <v>182165</v>
      </c>
      <c r="F262" s="201">
        <v>9570</v>
      </c>
      <c r="G262" s="201" t="str">
        <f>+INDEX(CO!E:E,MATCH(ERC!A262,CO!A:A,0))</f>
        <v>PRESIDENT-ATLANTIC</v>
      </c>
      <c r="H262" s="201" t="s">
        <v>357</v>
      </c>
      <c r="I262" s="201" t="s">
        <v>337</v>
      </c>
      <c r="J262" s="201"/>
    </row>
    <row r="263" spans="1:10">
      <c r="A263" s="122">
        <v>182</v>
      </c>
      <c r="B263" s="142">
        <v>41</v>
      </c>
      <c r="C263" s="142">
        <v>41</v>
      </c>
      <c r="D263" s="10">
        <v>40</v>
      </c>
      <c r="E263" s="201">
        <v>182166</v>
      </c>
      <c r="F263" s="201">
        <v>9570</v>
      </c>
      <c r="G263" s="201" t="str">
        <f>+INDEX(CO!E:E,MATCH(ERC!A263,CO!A:A,0))</f>
        <v>PRESIDENT-ATLANTIC</v>
      </c>
      <c r="H263" s="201" t="s">
        <v>357</v>
      </c>
      <c r="I263" s="201" t="s">
        <v>337</v>
      </c>
      <c r="J263" s="201"/>
    </row>
    <row r="264" spans="1:10">
      <c r="A264" s="122">
        <v>182</v>
      </c>
      <c r="B264" s="142">
        <v>24</v>
      </c>
      <c r="C264" s="142">
        <v>24</v>
      </c>
      <c r="D264" s="10">
        <v>24</v>
      </c>
      <c r="E264" s="201">
        <v>182167</v>
      </c>
      <c r="F264" s="201">
        <v>9570</v>
      </c>
      <c r="G264" s="201" t="str">
        <f>+INDEX(CO!E:E,MATCH(ERC!A264,CO!A:A,0))</f>
        <v>PRESIDENT-ATLANTIC</v>
      </c>
      <c r="H264" s="201" t="s">
        <v>357</v>
      </c>
      <c r="I264" s="201" t="s">
        <v>337</v>
      </c>
      <c r="J264" s="201"/>
    </row>
    <row r="265" spans="1:10">
      <c r="A265" s="122">
        <v>182</v>
      </c>
      <c r="B265" s="142">
        <v>107</v>
      </c>
      <c r="C265" s="142">
        <v>107</v>
      </c>
      <c r="D265" s="10">
        <v>106</v>
      </c>
      <c r="E265" s="201">
        <v>182170</v>
      </c>
      <c r="F265" s="201">
        <v>9570</v>
      </c>
      <c r="G265" s="201" t="str">
        <f>+INDEX(CO!E:E,MATCH(ERC!A265,CO!A:A,0))</f>
        <v>PRESIDENT-ATLANTIC</v>
      </c>
      <c r="H265" s="201" t="s">
        <v>357</v>
      </c>
      <c r="I265" s="201" t="s">
        <v>337</v>
      </c>
      <c r="J265" s="201"/>
    </row>
    <row r="266" spans="1:10">
      <c r="A266" s="122">
        <v>182</v>
      </c>
      <c r="B266" s="142">
        <v>237.5</v>
      </c>
      <c r="C266" s="142">
        <v>237.5</v>
      </c>
      <c r="D266" s="10">
        <v>234.5</v>
      </c>
      <c r="E266" s="201">
        <v>182171</v>
      </c>
      <c r="F266" s="201">
        <v>9570</v>
      </c>
      <c r="G266" s="201" t="str">
        <f>+INDEX(CO!E:E,MATCH(ERC!A266,CO!A:A,0))</f>
        <v>PRESIDENT-ATLANTIC</v>
      </c>
      <c r="H266" s="201" t="s">
        <v>357</v>
      </c>
      <c r="I266" s="201" t="s">
        <v>337</v>
      </c>
      <c r="J266" s="201"/>
    </row>
    <row r="267" spans="1:10">
      <c r="A267" s="122">
        <v>182</v>
      </c>
      <c r="B267" s="142">
        <v>207</v>
      </c>
      <c r="C267" s="142">
        <v>208</v>
      </c>
      <c r="D267" s="10">
        <v>206</v>
      </c>
      <c r="E267" s="201">
        <v>182175</v>
      </c>
      <c r="F267" s="201">
        <v>9570</v>
      </c>
      <c r="G267" s="201" t="str">
        <f>+INDEX(CO!E:E,MATCH(ERC!A267,CO!A:A,0))</f>
        <v>PRESIDENT-ATLANTIC</v>
      </c>
      <c r="H267" s="201" t="s">
        <v>357</v>
      </c>
      <c r="I267" s="201" t="s">
        <v>337</v>
      </c>
      <c r="J267" s="201"/>
    </row>
    <row r="268" spans="1:10">
      <c r="A268" s="122">
        <v>182</v>
      </c>
      <c r="B268" s="142">
        <v>273.5</v>
      </c>
      <c r="C268" s="142">
        <v>273.5</v>
      </c>
      <c r="D268" s="10">
        <v>272.5</v>
      </c>
      <c r="E268" s="201">
        <v>182179</v>
      </c>
      <c r="F268" s="201">
        <v>9570</v>
      </c>
      <c r="G268" s="201" t="str">
        <f>+INDEX(CO!E:E,MATCH(ERC!A268,CO!A:A,0))</f>
        <v>PRESIDENT-ATLANTIC</v>
      </c>
      <c r="H268" s="201" t="s">
        <v>357</v>
      </c>
      <c r="I268" s="201" t="s">
        <v>337</v>
      </c>
      <c r="J268" s="201"/>
    </row>
    <row r="269" spans="1:10">
      <c r="A269" s="122">
        <v>132</v>
      </c>
      <c r="B269" s="142">
        <v>101</v>
      </c>
      <c r="C269" s="142">
        <v>101</v>
      </c>
      <c r="D269" s="10">
        <v>101</v>
      </c>
      <c r="E269" s="201">
        <v>132100</v>
      </c>
      <c r="F269" s="201">
        <v>9570</v>
      </c>
      <c r="G269" s="201" t="str">
        <f>+INDEX(CO!E:E,MATCH(ERC!A269,CO!A:A,0))</f>
        <v>PRESIDENT-MIDWEST/MID ATLANTIC</v>
      </c>
      <c r="H269" s="201" t="s">
        <v>377</v>
      </c>
      <c r="I269" s="201" t="s">
        <v>378</v>
      </c>
      <c r="J269" s="201"/>
    </row>
    <row r="270" spans="1:10">
      <c r="A270" s="122">
        <v>182</v>
      </c>
      <c r="B270" s="142">
        <v>93</v>
      </c>
      <c r="C270" s="142">
        <v>93</v>
      </c>
      <c r="D270" s="10">
        <v>92</v>
      </c>
      <c r="E270" s="201">
        <v>182180</v>
      </c>
      <c r="F270" s="201">
        <v>9570</v>
      </c>
      <c r="G270" s="201" t="str">
        <f>+INDEX(CO!E:E,MATCH(ERC!A270,CO!A:A,0))</f>
        <v>PRESIDENT-ATLANTIC</v>
      </c>
      <c r="H270" s="201" t="s">
        <v>357</v>
      </c>
      <c r="I270" s="201" t="s">
        <v>337</v>
      </c>
      <c r="J270" s="201"/>
    </row>
    <row r="271" spans="1:10">
      <c r="A271" s="122">
        <v>133</v>
      </c>
      <c r="B271" s="142">
        <v>321</v>
      </c>
      <c r="C271" s="142">
        <v>322</v>
      </c>
      <c r="D271" s="10">
        <v>322</v>
      </c>
      <c r="E271" s="201">
        <v>133101</v>
      </c>
      <c r="F271" s="201">
        <v>9570</v>
      </c>
      <c r="G271" s="201" t="str">
        <f>+INDEX(CO!E:E,MATCH(ERC!A271,CO!A:A,0))</f>
        <v>PRESIDENT-MIDWEST/MID ATLANTIC</v>
      </c>
      <c r="H271" s="201" t="s">
        <v>377</v>
      </c>
      <c r="I271" s="201" t="s">
        <v>378</v>
      </c>
      <c r="J271" s="201"/>
    </row>
    <row r="272" spans="1:10">
      <c r="A272" s="122">
        <v>182</v>
      </c>
      <c r="B272" s="142">
        <v>59</v>
      </c>
      <c r="C272" s="142">
        <v>61</v>
      </c>
      <c r="D272" s="10">
        <v>61</v>
      </c>
      <c r="E272" s="201">
        <v>182181</v>
      </c>
      <c r="F272" s="201">
        <v>9570</v>
      </c>
      <c r="G272" s="201" t="str">
        <f>+INDEX(CO!E:E,MATCH(ERC!A272,CO!A:A,0))</f>
        <v>PRESIDENT-ATLANTIC</v>
      </c>
      <c r="H272" s="201" t="s">
        <v>357</v>
      </c>
      <c r="I272" s="201" t="s">
        <v>337</v>
      </c>
      <c r="J272" s="201"/>
    </row>
    <row r="273" spans="1:10">
      <c r="A273" s="122">
        <v>356</v>
      </c>
      <c r="B273" s="142">
        <v>44.2</v>
      </c>
      <c r="C273" s="142">
        <v>44.2</v>
      </c>
      <c r="D273" s="10">
        <v>44.2</v>
      </c>
      <c r="E273" s="201">
        <v>356122</v>
      </c>
      <c r="F273" s="201">
        <v>9570</v>
      </c>
      <c r="G273" s="201" t="str">
        <f>+INDEX(CO!E:E,MATCH(ERC!A273,CO!A:A,0))</f>
        <v>PRESIDENT-SOUTH</v>
      </c>
      <c r="H273" s="201" t="s">
        <v>409</v>
      </c>
      <c r="I273" s="201" t="s">
        <v>413</v>
      </c>
      <c r="J273" s="201"/>
    </row>
    <row r="274" spans="1:10">
      <c r="A274" s="122">
        <v>182</v>
      </c>
      <c r="B274" s="142">
        <v>131.80000000000001</v>
      </c>
      <c r="C274" s="142">
        <v>131.80000000000001</v>
      </c>
      <c r="D274" s="10">
        <v>126.8</v>
      </c>
      <c r="E274" s="201">
        <v>182182</v>
      </c>
      <c r="F274" s="201">
        <v>9570</v>
      </c>
      <c r="G274" s="201" t="str">
        <f>+INDEX(CO!E:E,MATCH(ERC!A274,CO!A:A,0))</f>
        <v>PRESIDENT-ATLANTIC</v>
      </c>
      <c r="H274" s="201" t="s">
        <v>357</v>
      </c>
      <c r="I274" s="201" t="s">
        <v>337</v>
      </c>
      <c r="J274" s="201"/>
    </row>
    <row r="275" spans="1:10">
      <c r="A275" s="122">
        <v>400</v>
      </c>
      <c r="B275" s="142">
        <v>141</v>
      </c>
      <c r="C275" s="142">
        <v>141</v>
      </c>
      <c r="D275" s="10">
        <v>139</v>
      </c>
      <c r="E275" s="201">
        <v>400134</v>
      </c>
      <c r="F275" s="201">
        <v>9570</v>
      </c>
      <c r="G275" s="201" t="str">
        <f>+INDEX(CO!E:E,MATCH(ERC!A275,CO!A:A,0))</f>
        <v>PRESIDENT-SC</v>
      </c>
      <c r="H275" s="201" t="s">
        <v>428</v>
      </c>
      <c r="I275" s="201" t="s">
        <v>428</v>
      </c>
      <c r="J275" s="201"/>
    </row>
    <row r="276" spans="1:10">
      <c r="A276" s="122">
        <v>182</v>
      </c>
      <c r="B276" s="142">
        <v>122</v>
      </c>
      <c r="C276" s="142">
        <v>120</v>
      </c>
      <c r="D276" s="10">
        <v>119</v>
      </c>
      <c r="E276" s="201">
        <v>182183</v>
      </c>
      <c r="F276" s="201">
        <v>9570</v>
      </c>
      <c r="G276" s="201" t="str">
        <f>+INDEX(CO!E:E,MATCH(ERC!A276,CO!A:A,0))</f>
        <v>PRESIDENT-ATLANTIC</v>
      </c>
      <c r="H276" s="201" t="s">
        <v>357</v>
      </c>
      <c r="I276" s="201" t="s">
        <v>337</v>
      </c>
      <c r="J276" s="201"/>
    </row>
    <row r="277" spans="1:10">
      <c r="A277" s="122">
        <v>356</v>
      </c>
      <c r="B277" s="142">
        <v>160</v>
      </c>
      <c r="C277" s="142">
        <v>160</v>
      </c>
      <c r="D277" s="10">
        <v>160</v>
      </c>
      <c r="E277" s="201">
        <v>356125</v>
      </c>
      <c r="F277" s="201">
        <v>9570</v>
      </c>
      <c r="G277" s="201" t="str">
        <f>+INDEX(CO!E:E,MATCH(ERC!A277,CO!A:A,0))</f>
        <v>PRESIDENT-SOUTH</v>
      </c>
      <c r="H277" s="201" t="s">
        <v>409</v>
      </c>
      <c r="I277" s="201" t="s">
        <v>413</v>
      </c>
      <c r="J277" s="201"/>
    </row>
    <row r="278" spans="1:10">
      <c r="A278" s="122">
        <v>357</v>
      </c>
      <c r="B278" s="142">
        <v>6371</v>
      </c>
      <c r="C278" s="142">
        <v>6376</v>
      </c>
      <c r="D278" s="10">
        <v>6358.1</v>
      </c>
      <c r="E278" s="201">
        <v>357102</v>
      </c>
      <c r="F278" s="201">
        <v>9570</v>
      </c>
      <c r="G278" s="201" t="str">
        <f>+INDEX(CO!E:E,MATCH(ERC!A278,CO!A:A,0))</f>
        <v>PRESIDENT-SOUTH</v>
      </c>
      <c r="H278" s="201" t="s">
        <v>409</v>
      </c>
      <c r="I278" s="201" t="s">
        <v>413</v>
      </c>
      <c r="J278" s="201"/>
    </row>
    <row r="279" spans="1:10">
      <c r="A279" s="122">
        <v>182</v>
      </c>
      <c r="B279" s="142">
        <v>231</v>
      </c>
      <c r="C279" s="142">
        <v>230</v>
      </c>
      <c r="D279" s="10">
        <v>226</v>
      </c>
      <c r="E279" s="201">
        <v>182184</v>
      </c>
      <c r="F279" s="201">
        <v>9570</v>
      </c>
      <c r="G279" s="201" t="str">
        <f>+INDEX(CO!E:E,MATCH(ERC!A279,CO!A:A,0))</f>
        <v>PRESIDENT-ATLANTIC</v>
      </c>
      <c r="H279" s="201" t="s">
        <v>357</v>
      </c>
      <c r="I279" s="201" t="s">
        <v>337</v>
      </c>
      <c r="J279" s="201"/>
    </row>
    <row r="280" spans="1:10">
      <c r="A280" s="122">
        <v>182</v>
      </c>
      <c r="B280" s="142">
        <v>112</v>
      </c>
      <c r="C280" s="142">
        <v>112</v>
      </c>
      <c r="D280" s="10">
        <v>110</v>
      </c>
      <c r="E280" s="201">
        <v>182185</v>
      </c>
      <c r="F280" s="201">
        <v>9570</v>
      </c>
      <c r="G280" s="201" t="str">
        <f>+INDEX(CO!E:E,MATCH(ERC!A280,CO!A:A,0))</f>
        <v>PRESIDENT-ATLANTIC</v>
      </c>
      <c r="H280" s="201" t="s">
        <v>357</v>
      </c>
      <c r="I280" s="201" t="s">
        <v>337</v>
      </c>
      <c r="J280" s="201"/>
    </row>
    <row r="281" spans="1:10">
      <c r="A281" s="122">
        <v>400</v>
      </c>
      <c r="B281" s="142">
        <v>1135.8</v>
      </c>
      <c r="C281" s="142">
        <v>1137.8</v>
      </c>
      <c r="D281" s="10">
        <v>1135.8</v>
      </c>
      <c r="E281" s="201">
        <v>400141</v>
      </c>
      <c r="F281" s="201">
        <v>9570</v>
      </c>
      <c r="G281" s="201" t="str">
        <f>+INDEX(CO!E:E,MATCH(ERC!A281,CO!A:A,0))</f>
        <v>PRESIDENT-SC</v>
      </c>
      <c r="H281" s="201" t="s">
        <v>428</v>
      </c>
      <c r="I281" s="201" t="s">
        <v>428</v>
      </c>
      <c r="J281" s="201"/>
    </row>
    <row r="282" spans="1:10">
      <c r="A282" s="122">
        <v>182</v>
      </c>
      <c r="B282" s="142">
        <v>1296</v>
      </c>
      <c r="C282" s="142">
        <v>1294</v>
      </c>
      <c r="D282" s="10">
        <v>1283</v>
      </c>
      <c r="E282" s="201">
        <v>182189</v>
      </c>
      <c r="F282" s="201">
        <v>9570</v>
      </c>
      <c r="G282" s="201" t="str">
        <f>+INDEX(CO!E:E,MATCH(ERC!A282,CO!A:A,0))</f>
        <v>PRESIDENT-ATLANTIC</v>
      </c>
      <c r="H282" s="201" t="s">
        <v>357</v>
      </c>
      <c r="I282" s="201" t="s">
        <v>337</v>
      </c>
      <c r="J282" s="201"/>
    </row>
    <row r="283" spans="1:10">
      <c r="A283" s="122">
        <v>150</v>
      </c>
      <c r="B283" s="142">
        <v>3151.8</v>
      </c>
      <c r="C283" s="142">
        <v>3152.8</v>
      </c>
      <c r="D283" s="10">
        <v>3145</v>
      </c>
      <c r="E283" s="201">
        <v>150101</v>
      </c>
      <c r="F283" s="201">
        <v>9570</v>
      </c>
      <c r="G283" s="201" t="str">
        <f>+INDEX(CO!E:E,MATCH(ERC!A283,CO!A:A,0))</f>
        <v>PRESIDENT-MIDWEST/MID ATLANTIC</v>
      </c>
      <c r="H283" s="201" t="s">
        <v>377</v>
      </c>
      <c r="I283" s="201" t="s">
        <v>402</v>
      </c>
      <c r="J283" s="201"/>
    </row>
    <row r="284" spans="1:10">
      <c r="A284" s="122">
        <v>151</v>
      </c>
      <c r="B284" s="142">
        <v>191.5</v>
      </c>
      <c r="C284" s="142">
        <v>193.1</v>
      </c>
      <c r="D284" s="10">
        <v>190.5</v>
      </c>
      <c r="E284" s="201">
        <v>151101</v>
      </c>
      <c r="F284" s="201">
        <v>9570</v>
      </c>
      <c r="G284" s="201" t="str">
        <f>+INDEX(CO!E:E,MATCH(ERC!A284,CO!A:A,0))</f>
        <v>PRESIDENT-MIDWEST/MID ATLANTIC</v>
      </c>
      <c r="H284" s="201" t="s">
        <v>377</v>
      </c>
      <c r="I284" s="201" t="s">
        <v>402</v>
      </c>
      <c r="J284" s="201"/>
    </row>
    <row r="285" spans="1:10">
      <c r="A285" s="122">
        <v>357</v>
      </c>
      <c r="B285" s="142">
        <v>1740.3</v>
      </c>
      <c r="C285" s="142">
        <v>1746.3</v>
      </c>
      <c r="D285" s="10">
        <v>1744.8</v>
      </c>
      <c r="E285" s="201">
        <v>357105</v>
      </c>
      <c r="F285" s="201">
        <v>9570</v>
      </c>
      <c r="G285" s="201" t="str">
        <f>+INDEX(CO!E:E,MATCH(ERC!A285,CO!A:A,0))</f>
        <v>PRESIDENT-SOUTH</v>
      </c>
      <c r="H285" s="201" t="s">
        <v>409</v>
      </c>
      <c r="I285" s="201" t="s">
        <v>413</v>
      </c>
      <c r="J285" s="201"/>
    </row>
    <row r="286" spans="1:10">
      <c r="A286" s="122">
        <v>182</v>
      </c>
      <c r="B286" s="142">
        <v>136.80000000000001</v>
      </c>
      <c r="C286" s="142">
        <v>136.80000000000001</v>
      </c>
      <c r="D286" s="10">
        <v>132.80000000000001</v>
      </c>
      <c r="E286" s="201">
        <v>182196</v>
      </c>
      <c r="F286" s="201">
        <v>9570</v>
      </c>
      <c r="G286" s="201" t="str">
        <f>+INDEX(CO!E:E,MATCH(ERC!A286,CO!A:A,0))</f>
        <v>PRESIDENT-ATLANTIC</v>
      </c>
      <c r="H286" s="201" t="s">
        <v>357</v>
      </c>
      <c r="I286" s="201" t="s">
        <v>337</v>
      </c>
      <c r="J286" s="201"/>
    </row>
    <row r="287" spans="1:10">
      <c r="A287" s="122">
        <v>300</v>
      </c>
      <c r="B287" s="142">
        <v>271.8</v>
      </c>
      <c r="C287" s="142">
        <v>272.8</v>
      </c>
      <c r="D287" s="10">
        <v>273.8</v>
      </c>
      <c r="E287" s="201">
        <v>300101</v>
      </c>
      <c r="F287" s="201">
        <v>9570</v>
      </c>
      <c r="G287" s="201" t="str">
        <f>+INDEX(CO!E:E,MATCH(ERC!A287,CO!A:A,0))</f>
        <v>PRESIDENT-MIDWEST/MID ATLANTIC</v>
      </c>
      <c r="H287" s="201" t="s">
        <v>758</v>
      </c>
      <c r="I287" s="201" t="s">
        <v>369</v>
      </c>
      <c r="J287" s="201"/>
    </row>
    <row r="288" spans="1:10">
      <c r="A288" s="122">
        <v>182</v>
      </c>
      <c r="B288" s="142">
        <v>167</v>
      </c>
      <c r="C288" s="142">
        <v>167</v>
      </c>
      <c r="D288" s="10">
        <v>166</v>
      </c>
      <c r="E288" s="201">
        <v>182199</v>
      </c>
      <c r="F288" s="201">
        <v>9570</v>
      </c>
      <c r="G288" s="201" t="str">
        <f>+INDEX(CO!E:E,MATCH(ERC!A288,CO!A:A,0))</f>
        <v>PRESIDENT-ATLANTIC</v>
      </c>
      <c r="H288" s="201" t="s">
        <v>357</v>
      </c>
      <c r="I288" s="201" t="s">
        <v>337</v>
      </c>
      <c r="J288" s="201"/>
    </row>
    <row r="289" spans="1:10">
      <c r="A289" s="122">
        <v>400</v>
      </c>
      <c r="B289" s="142">
        <v>3721</v>
      </c>
      <c r="C289" s="142">
        <v>3734</v>
      </c>
      <c r="D289" s="10">
        <v>3694</v>
      </c>
      <c r="E289" s="201">
        <v>400143</v>
      </c>
      <c r="F289" s="201">
        <v>9570</v>
      </c>
      <c r="G289" s="201" t="str">
        <f>+INDEX(CO!E:E,MATCH(ERC!A289,CO!A:A,0))</f>
        <v>PRESIDENT-SC</v>
      </c>
      <c r="H289" s="201" t="s">
        <v>428</v>
      </c>
      <c r="I289" s="201" t="s">
        <v>428</v>
      </c>
      <c r="J289" s="201"/>
    </row>
    <row r="290" spans="1:10">
      <c r="A290" s="122">
        <v>182</v>
      </c>
      <c r="B290" s="142">
        <v>44</v>
      </c>
      <c r="C290" s="142">
        <v>44</v>
      </c>
      <c r="D290" s="10">
        <v>44</v>
      </c>
      <c r="E290" s="201">
        <v>182203</v>
      </c>
      <c r="F290" s="201">
        <v>9570</v>
      </c>
      <c r="G290" s="201" t="str">
        <f>+INDEX(CO!E:E,MATCH(ERC!A290,CO!A:A,0))</f>
        <v>PRESIDENT-ATLANTIC</v>
      </c>
      <c r="H290" s="201" t="s">
        <v>357</v>
      </c>
      <c r="I290" s="201" t="s">
        <v>337</v>
      </c>
      <c r="J290" s="201"/>
    </row>
    <row r="291" spans="1:10">
      <c r="A291" s="122">
        <v>182</v>
      </c>
      <c r="B291" s="142">
        <v>284</v>
      </c>
      <c r="C291" s="142">
        <v>283</v>
      </c>
      <c r="D291" s="10">
        <v>282</v>
      </c>
      <c r="E291" s="201">
        <v>182204</v>
      </c>
      <c r="F291" s="201">
        <v>9570</v>
      </c>
      <c r="G291" s="201" t="str">
        <f>+INDEX(CO!E:E,MATCH(ERC!A291,CO!A:A,0))</f>
        <v>PRESIDENT-ATLANTIC</v>
      </c>
      <c r="H291" s="201" t="s">
        <v>357</v>
      </c>
      <c r="I291" s="201" t="s">
        <v>337</v>
      </c>
      <c r="J291" s="201"/>
    </row>
    <row r="292" spans="1:10">
      <c r="A292" s="122">
        <v>400</v>
      </c>
      <c r="B292" s="142">
        <v>251</v>
      </c>
      <c r="C292" s="142">
        <v>253</v>
      </c>
      <c r="D292" s="10">
        <v>254</v>
      </c>
      <c r="E292" s="201">
        <v>400145</v>
      </c>
      <c r="F292" s="201">
        <v>9570</v>
      </c>
      <c r="G292" s="201" t="str">
        <f>+INDEX(CO!E:E,MATCH(ERC!A292,CO!A:A,0))</f>
        <v>PRESIDENT-SC</v>
      </c>
      <c r="H292" s="201" t="s">
        <v>428</v>
      </c>
      <c r="I292" s="201" t="s">
        <v>428</v>
      </c>
      <c r="J292" s="201"/>
    </row>
    <row r="293" spans="1:10">
      <c r="A293" s="122">
        <v>182</v>
      </c>
      <c r="B293" s="142">
        <v>227</v>
      </c>
      <c r="C293" s="142">
        <v>226</v>
      </c>
      <c r="D293" s="10">
        <v>220</v>
      </c>
      <c r="E293" s="201">
        <v>182205</v>
      </c>
      <c r="F293" s="201">
        <v>9570</v>
      </c>
      <c r="G293" s="201" t="str">
        <f>+INDEX(CO!E:E,MATCH(ERC!A293,CO!A:A,0))</f>
        <v>PRESIDENT-ATLANTIC</v>
      </c>
      <c r="H293" s="201" t="s">
        <v>357</v>
      </c>
      <c r="I293" s="201" t="s">
        <v>337</v>
      </c>
      <c r="J293" s="201"/>
    </row>
    <row r="294" spans="1:10">
      <c r="A294" s="122">
        <v>182</v>
      </c>
      <c r="B294" s="142">
        <v>46</v>
      </c>
      <c r="C294" s="142">
        <v>46</v>
      </c>
      <c r="D294" s="10">
        <v>46</v>
      </c>
      <c r="E294" s="201">
        <v>182206</v>
      </c>
      <c r="F294" s="201">
        <v>9570</v>
      </c>
      <c r="G294" s="201" t="str">
        <f>+INDEX(CO!E:E,MATCH(ERC!A294,CO!A:A,0))</f>
        <v>PRESIDENT-ATLANTIC</v>
      </c>
      <c r="H294" s="201" t="s">
        <v>357</v>
      </c>
      <c r="I294" s="201" t="s">
        <v>337</v>
      </c>
      <c r="J294" s="201"/>
    </row>
    <row r="295" spans="1:10">
      <c r="A295" s="122">
        <v>182</v>
      </c>
      <c r="B295" s="142">
        <v>34</v>
      </c>
      <c r="C295" s="142">
        <v>34</v>
      </c>
      <c r="D295" s="10">
        <v>34</v>
      </c>
      <c r="E295" s="201">
        <v>182207</v>
      </c>
      <c r="F295" s="201">
        <v>9570</v>
      </c>
      <c r="G295" s="201" t="str">
        <f>+INDEX(CO!E:E,MATCH(ERC!A295,CO!A:A,0))</f>
        <v>PRESIDENT-ATLANTIC</v>
      </c>
      <c r="H295" s="201" t="s">
        <v>357</v>
      </c>
      <c r="I295" s="201" t="s">
        <v>337</v>
      </c>
      <c r="J295" s="201"/>
    </row>
    <row r="296" spans="1:10">
      <c r="A296" s="122">
        <v>182</v>
      </c>
      <c r="B296" s="142">
        <v>84</v>
      </c>
      <c r="C296" s="142">
        <v>84</v>
      </c>
      <c r="D296" s="10">
        <v>84</v>
      </c>
      <c r="E296" s="201">
        <v>182208</v>
      </c>
      <c r="F296" s="201">
        <v>9570</v>
      </c>
      <c r="G296" s="201" t="str">
        <f>+INDEX(CO!E:E,MATCH(ERC!A296,CO!A:A,0))</f>
        <v>PRESIDENT-ATLANTIC</v>
      </c>
      <c r="H296" s="201" t="s">
        <v>357</v>
      </c>
      <c r="I296" s="201" t="s">
        <v>337</v>
      </c>
      <c r="J296" s="201"/>
    </row>
    <row r="297" spans="1:10">
      <c r="A297" s="122">
        <v>401</v>
      </c>
      <c r="B297" s="142">
        <v>357</v>
      </c>
      <c r="C297" s="142">
        <v>355</v>
      </c>
      <c r="D297" s="10">
        <v>352</v>
      </c>
      <c r="E297" s="201">
        <v>401108</v>
      </c>
      <c r="F297" s="201">
        <v>9570</v>
      </c>
      <c r="G297" s="201" t="str">
        <f>+INDEX(CO!E:E,MATCH(ERC!A297,CO!A:A,0))</f>
        <v>PRESIDENT-SC</v>
      </c>
      <c r="H297" s="201" t="s">
        <v>428</v>
      </c>
      <c r="I297" s="201" t="s">
        <v>428</v>
      </c>
      <c r="J297" s="201"/>
    </row>
    <row r="298" spans="1:10">
      <c r="A298" s="122">
        <v>288</v>
      </c>
      <c r="B298" s="142">
        <v>1068.3</v>
      </c>
      <c r="C298" s="142">
        <v>1067.3</v>
      </c>
      <c r="D298" s="10">
        <v>1066.3</v>
      </c>
      <c r="E298" s="201">
        <v>288101</v>
      </c>
      <c r="F298" s="201">
        <v>9570</v>
      </c>
      <c r="G298" s="201" t="str">
        <f>+INDEX(CO!E:E,MATCH(ERC!A298,CO!A:A,0))</f>
        <v>PRESIDENT-MIDWEST/MID ATLANTIC</v>
      </c>
      <c r="H298" s="201" t="s">
        <v>758</v>
      </c>
      <c r="I298" s="201" t="s">
        <v>358</v>
      </c>
      <c r="J298" s="201"/>
    </row>
    <row r="299" spans="1:10">
      <c r="A299" s="122">
        <v>401</v>
      </c>
      <c r="B299" s="142">
        <v>192</v>
      </c>
      <c r="C299" s="142">
        <v>192</v>
      </c>
      <c r="D299" s="10">
        <v>192</v>
      </c>
      <c r="E299" s="201">
        <v>401109</v>
      </c>
      <c r="F299" s="201">
        <v>9570</v>
      </c>
      <c r="G299" s="201" t="str">
        <f>+INDEX(CO!E:E,MATCH(ERC!A299,CO!A:A,0))</f>
        <v>PRESIDENT-SC</v>
      </c>
      <c r="H299" s="201" t="s">
        <v>428</v>
      </c>
      <c r="I299" s="201" t="s">
        <v>428</v>
      </c>
      <c r="J299" s="201"/>
    </row>
    <row r="300" spans="1:10">
      <c r="A300" s="122">
        <v>345</v>
      </c>
      <c r="B300" s="142">
        <v>671.1</v>
      </c>
      <c r="C300" s="142">
        <v>669.6</v>
      </c>
      <c r="D300" s="10">
        <v>657</v>
      </c>
      <c r="E300" s="201">
        <v>345101</v>
      </c>
      <c r="F300" s="201">
        <v>9570</v>
      </c>
      <c r="G300" s="201" t="str">
        <f>+INDEX(CO!E:E,MATCH(ERC!A300,CO!A:A,0))</f>
        <v>PRESIDENT-MIDWEST/MID ATLANTIC</v>
      </c>
      <c r="H300" s="201" t="s">
        <v>377</v>
      </c>
      <c r="I300" s="201" t="s">
        <v>51</v>
      </c>
      <c r="J300" s="201"/>
    </row>
    <row r="301" spans="1:10">
      <c r="A301" s="122">
        <v>345</v>
      </c>
      <c r="B301" s="142">
        <v>6401.4</v>
      </c>
      <c r="C301" s="142">
        <v>6396.6</v>
      </c>
      <c r="D301" s="10">
        <v>6297.6</v>
      </c>
      <c r="E301" s="201">
        <v>345102</v>
      </c>
      <c r="F301" s="201">
        <v>9570</v>
      </c>
      <c r="G301" s="201" t="str">
        <f>+INDEX(CO!E:E,MATCH(ERC!A301,CO!A:A,0))</f>
        <v>PRESIDENT-MIDWEST/MID ATLANTIC</v>
      </c>
      <c r="H301" s="201" t="s">
        <v>377</v>
      </c>
      <c r="I301" s="201" t="s">
        <v>51</v>
      </c>
      <c r="J301" s="201"/>
    </row>
    <row r="302" spans="1:10">
      <c r="A302" s="122">
        <v>385</v>
      </c>
      <c r="B302" s="142">
        <v>4936.8999999999996</v>
      </c>
      <c r="C302" s="142">
        <v>4932.8999999999996</v>
      </c>
      <c r="D302" s="10">
        <v>4891.3</v>
      </c>
      <c r="E302" s="201">
        <v>385100</v>
      </c>
      <c r="F302" s="201">
        <v>9570</v>
      </c>
      <c r="G302" s="201" t="str">
        <f>+INDEX(CO!E:E,MATCH(ERC!A302,CO!A:A,0))</f>
        <v>PRESIDENT-SOUTH</v>
      </c>
      <c r="H302" s="201" t="s">
        <v>409</v>
      </c>
      <c r="I302" s="201" t="s">
        <v>410</v>
      </c>
      <c r="J302" s="201"/>
    </row>
    <row r="303" spans="1:10">
      <c r="A303" s="122">
        <v>451</v>
      </c>
      <c r="B303" s="142">
        <v>219.7</v>
      </c>
      <c r="C303" s="142">
        <v>219.7</v>
      </c>
      <c r="D303" s="10">
        <v>219.7</v>
      </c>
      <c r="E303" s="201">
        <v>451101</v>
      </c>
      <c r="F303" s="201">
        <v>9570</v>
      </c>
      <c r="G303" s="201" t="str">
        <f>+INDEX(CO!E:E,MATCH(ERC!A303,CO!A:A,0))</f>
        <v>PRESIDENT-WEST</v>
      </c>
      <c r="H303" s="201" t="s">
        <v>432</v>
      </c>
      <c r="I303" s="201" t="s">
        <v>336</v>
      </c>
      <c r="J303" s="201"/>
    </row>
    <row r="304" spans="1:10">
      <c r="A304" s="122">
        <v>400</v>
      </c>
      <c r="B304" s="142">
        <v>17</v>
      </c>
      <c r="C304" s="142">
        <v>17</v>
      </c>
      <c r="D304" s="10">
        <v>17</v>
      </c>
      <c r="E304" s="201">
        <v>400114</v>
      </c>
      <c r="F304" s="201">
        <v>9570</v>
      </c>
      <c r="G304" s="201" t="str">
        <f>+INDEX(CO!E:E,MATCH(ERC!A304,CO!A:A,0))</f>
        <v>PRESIDENT-SC</v>
      </c>
      <c r="H304" s="201" t="s">
        <v>428</v>
      </c>
      <c r="I304" s="201" t="s">
        <v>428</v>
      </c>
      <c r="J304" s="201"/>
    </row>
    <row r="305" spans="1:10">
      <c r="A305" s="122">
        <v>332</v>
      </c>
      <c r="B305" s="142">
        <v>169</v>
      </c>
      <c r="C305" s="142">
        <v>169</v>
      </c>
      <c r="D305" s="10">
        <v>169</v>
      </c>
      <c r="E305" s="201">
        <v>332100</v>
      </c>
      <c r="F305" s="201">
        <v>9570</v>
      </c>
      <c r="G305" s="201" t="str">
        <f>+INDEX(CO!E:E,MATCH(ERC!A305,CO!A:A,0))</f>
        <v>PRESIDENT-MIDWEST/MID ATLANTIC</v>
      </c>
      <c r="H305" s="201" t="s">
        <v>758</v>
      </c>
      <c r="I305" s="201" t="s">
        <v>346</v>
      </c>
      <c r="J305" s="201"/>
    </row>
    <row r="306" spans="1:10">
      <c r="A306" s="122">
        <v>400</v>
      </c>
      <c r="B306" s="142">
        <v>131</v>
      </c>
      <c r="C306" s="142">
        <v>132</v>
      </c>
      <c r="D306" s="10">
        <v>131</v>
      </c>
      <c r="E306" s="201">
        <v>400115</v>
      </c>
      <c r="F306" s="201">
        <v>9570</v>
      </c>
      <c r="G306" s="201" t="str">
        <f>+INDEX(CO!E:E,MATCH(ERC!A306,CO!A:A,0))</f>
        <v>PRESIDENT-SC</v>
      </c>
      <c r="H306" s="201" t="s">
        <v>428</v>
      </c>
      <c r="I306" s="201" t="s">
        <v>428</v>
      </c>
      <c r="J306" s="201"/>
    </row>
    <row r="307" spans="1:10">
      <c r="A307" s="122">
        <v>333</v>
      </c>
      <c r="B307" s="142">
        <v>2990.3</v>
      </c>
      <c r="C307" s="142">
        <v>2990.3</v>
      </c>
      <c r="D307" s="10">
        <v>2987.3</v>
      </c>
      <c r="E307" s="201">
        <v>333101</v>
      </c>
      <c r="F307" s="201">
        <v>9570</v>
      </c>
      <c r="G307" s="201" t="str">
        <f>+INDEX(CO!E:E,MATCH(ERC!A307,CO!A:A,0))</f>
        <v>PRESIDENT-MIDWEST/MID ATLANTIC</v>
      </c>
      <c r="H307" s="201" t="s">
        <v>758</v>
      </c>
      <c r="I307" s="201" t="s">
        <v>346</v>
      </c>
      <c r="J307" s="201"/>
    </row>
    <row r="308" spans="1:10">
      <c r="A308" s="122">
        <v>400</v>
      </c>
      <c r="B308" s="142">
        <v>149</v>
      </c>
      <c r="C308" s="142">
        <v>151</v>
      </c>
      <c r="D308" s="10">
        <v>149</v>
      </c>
      <c r="E308" s="201">
        <v>400106</v>
      </c>
      <c r="F308" s="201">
        <v>9570</v>
      </c>
      <c r="G308" s="201" t="str">
        <f>+INDEX(CO!E:E,MATCH(ERC!A308,CO!A:A,0))</f>
        <v>PRESIDENT-SC</v>
      </c>
      <c r="H308" s="201" t="s">
        <v>428</v>
      </c>
      <c r="I308" s="201" t="s">
        <v>428</v>
      </c>
      <c r="J308" s="201"/>
    </row>
    <row r="309" spans="1:10">
      <c r="A309" s="122">
        <v>453</v>
      </c>
      <c r="B309" s="142">
        <v>4255.2</v>
      </c>
      <c r="C309" s="142">
        <v>4275</v>
      </c>
      <c r="D309" s="10">
        <v>4253.8</v>
      </c>
      <c r="E309" s="201">
        <v>453101</v>
      </c>
      <c r="F309" s="201">
        <v>9570</v>
      </c>
      <c r="G309" s="201" t="str">
        <f>+INDEX(CO!E:E,MATCH(ERC!A309,CO!A:A,0))</f>
        <v>PRESIDENT-WEST</v>
      </c>
      <c r="H309" s="201" t="s">
        <v>432</v>
      </c>
      <c r="I309" s="201" t="s">
        <v>336</v>
      </c>
      <c r="J309" s="201"/>
    </row>
    <row r="310" spans="1:10">
      <c r="A310" s="122">
        <v>316</v>
      </c>
      <c r="B310" s="142">
        <v>1539.05</v>
      </c>
      <c r="C310" s="142">
        <v>1555.05</v>
      </c>
      <c r="D310" s="10">
        <v>1552.05</v>
      </c>
      <c r="E310" s="201">
        <v>316100</v>
      </c>
      <c r="F310" s="201">
        <v>9570</v>
      </c>
      <c r="G310" s="201" t="str">
        <f>+INDEX(CO!E:E,MATCH(ERC!A310,CO!A:A,0))</f>
        <v>PRESIDENT-MIDWEST/MID ATLANTIC</v>
      </c>
      <c r="H310" s="201" t="s">
        <v>758</v>
      </c>
      <c r="I310" s="201" t="s">
        <v>371</v>
      </c>
      <c r="J310" s="201"/>
    </row>
    <row r="311" spans="1:10">
      <c r="A311" s="122">
        <v>400</v>
      </c>
      <c r="B311" s="142">
        <v>294.60000000000002</v>
      </c>
      <c r="C311" s="142">
        <v>295.60000000000002</v>
      </c>
      <c r="D311" s="10">
        <v>293.60000000000002</v>
      </c>
      <c r="E311" s="201">
        <v>400109</v>
      </c>
      <c r="F311" s="201">
        <v>9570</v>
      </c>
      <c r="G311" s="201" t="str">
        <f>+INDEX(CO!E:E,MATCH(ERC!A311,CO!A:A,0))</f>
        <v>PRESIDENT-SC</v>
      </c>
      <c r="H311" s="201" t="s">
        <v>428</v>
      </c>
      <c r="I311" s="201" t="s">
        <v>428</v>
      </c>
      <c r="J311" s="201"/>
    </row>
    <row r="312" spans="1:10">
      <c r="A312" s="122">
        <v>400</v>
      </c>
      <c r="B312" s="142">
        <v>95</v>
      </c>
      <c r="C312" s="142">
        <v>96</v>
      </c>
      <c r="D312" s="10">
        <v>96</v>
      </c>
      <c r="E312" s="201">
        <v>400111</v>
      </c>
      <c r="F312" s="201">
        <v>9570</v>
      </c>
      <c r="G312" s="201" t="str">
        <f>+INDEX(CO!E:E,MATCH(ERC!A312,CO!A:A,0))</f>
        <v>PRESIDENT-SC</v>
      </c>
      <c r="H312" s="201" t="s">
        <v>428</v>
      </c>
      <c r="I312" s="201" t="s">
        <v>428</v>
      </c>
      <c r="J312" s="201"/>
    </row>
    <row r="313" spans="1:10">
      <c r="A313" s="122">
        <v>400</v>
      </c>
      <c r="B313" s="142">
        <v>138</v>
      </c>
      <c r="C313" s="142">
        <v>138</v>
      </c>
      <c r="D313" s="10">
        <v>138</v>
      </c>
      <c r="E313" s="201">
        <v>400113</v>
      </c>
      <c r="F313" s="201">
        <v>9570</v>
      </c>
      <c r="G313" s="201" t="str">
        <f>+INDEX(CO!E:E,MATCH(ERC!A313,CO!A:A,0))</f>
        <v>PRESIDENT-SC</v>
      </c>
      <c r="H313" s="201" t="s">
        <v>428</v>
      </c>
      <c r="I313" s="201" t="s">
        <v>428</v>
      </c>
      <c r="J313" s="201"/>
    </row>
    <row r="314" spans="1:10">
      <c r="A314" s="122">
        <v>453</v>
      </c>
      <c r="B314" s="142">
        <v>1214</v>
      </c>
      <c r="C314" s="142">
        <v>1216</v>
      </c>
      <c r="D314" s="10">
        <v>1210</v>
      </c>
      <c r="E314" s="201">
        <v>453104</v>
      </c>
      <c r="F314" s="201">
        <v>9570</v>
      </c>
      <c r="G314" s="201" t="str">
        <f>+INDEX(CO!E:E,MATCH(ERC!A314,CO!A:A,0))</f>
        <v>PRESIDENT-WEST</v>
      </c>
      <c r="H314" s="201" t="s">
        <v>432</v>
      </c>
      <c r="I314" s="201" t="s">
        <v>336</v>
      </c>
      <c r="J314" s="201"/>
    </row>
    <row r="315" spans="1:10">
      <c r="A315" s="122">
        <v>317</v>
      </c>
      <c r="B315" s="142">
        <v>1733</v>
      </c>
      <c r="C315" s="142">
        <v>1733</v>
      </c>
      <c r="D315" s="10">
        <v>1730</v>
      </c>
      <c r="E315" s="201">
        <v>317101</v>
      </c>
      <c r="F315" s="201">
        <v>9570</v>
      </c>
      <c r="G315" s="201" t="str">
        <f>+INDEX(CO!E:E,MATCH(ERC!A315,CO!A:A,0))</f>
        <v>PRESIDENT-MIDWEST/MID ATLANTIC</v>
      </c>
      <c r="H315" s="201" t="s">
        <v>758</v>
      </c>
      <c r="I315" s="201" t="s">
        <v>371</v>
      </c>
      <c r="J315" s="201"/>
    </row>
    <row r="316" spans="1:10">
      <c r="A316" s="122">
        <v>401</v>
      </c>
      <c r="B316" s="142">
        <v>67</v>
      </c>
      <c r="C316" s="142">
        <v>67</v>
      </c>
      <c r="D316" s="10">
        <v>66</v>
      </c>
      <c r="E316" s="201">
        <v>401110</v>
      </c>
      <c r="F316" s="201">
        <v>9570</v>
      </c>
      <c r="G316" s="201" t="str">
        <f>+INDEX(CO!E:E,MATCH(ERC!A316,CO!A:A,0))</f>
        <v>PRESIDENT-SC</v>
      </c>
      <c r="H316" s="201" t="s">
        <v>428</v>
      </c>
      <c r="I316" s="201" t="s">
        <v>428</v>
      </c>
      <c r="J316" s="201"/>
    </row>
    <row r="317" spans="1:10">
      <c r="A317" s="122">
        <v>401</v>
      </c>
      <c r="B317" s="142">
        <v>72</v>
      </c>
      <c r="C317" s="142">
        <v>72</v>
      </c>
      <c r="D317" s="10">
        <v>71</v>
      </c>
      <c r="E317" s="201">
        <v>401111</v>
      </c>
      <c r="F317" s="201">
        <v>9570</v>
      </c>
      <c r="G317" s="201" t="str">
        <f>+INDEX(CO!E:E,MATCH(ERC!A317,CO!A:A,0))</f>
        <v>PRESIDENT-SC</v>
      </c>
      <c r="H317" s="201" t="s">
        <v>428</v>
      </c>
      <c r="I317" s="201" t="s">
        <v>428</v>
      </c>
      <c r="J317" s="201"/>
    </row>
    <row r="318" spans="1:10">
      <c r="A318" s="122">
        <v>401</v>
      </c>
      <c r="B318" s="142">
        <v>120.5</v>
      </c>
      <c r="C318" s="142">
        <v>121.5</v>
      </c>
      <c r="D318" s="10">
        <v>119.5</v>
      </c>
      <c r="E318" s="201">
        <v>401112</v>
      </c>
      <c r="F318" s="201">
        <v>9570</v>
      </c>
      <c r="G318" s="201" t="str">
        <f>+INDEX(CO!E:E,MATCH(ERC!A318,CO!A:A,0))</f>
        <v>PRESIDENT-SC</v>
      </c>
      <c r="H318" s="201" t="s">
        <v>428</v>
      </c>
      <c r="I318" s="201" t="s">
        <v>428</v>
      </c>
      <c r="J318" s="201"/>
    </row>
    <row r="319" spans="1:10">
      <c r="A319" s="122">
        <v>254</v>
      </c>
      <c r="B319" s="142">
        <v>825</v>
      </c>
      <c r="C319" s="142">
        <v>826</v>
      </c>
      <c r="D319" s="10">
        <v>818</v>
      </c>
      <c r="E319" s="201">
        <v>254101</v>
      </c>
      <c r="F319" s="201">
        <v>9570</v>
      </c>
      <c r="G319" s="201" t="str">
        <f>+INDEX(CO!E:E,MATCH(ERC!A319,CO!A:A,0))</f>
        <v>Unregulated</v>
      </c>
      <c r="H319" s="201" t="s">
        <v>440</v>
      </c>
      <c r="I319" s="201" t="s">
        <v>335</v>
      </c>
      <c r="J319" s="201"/>
    </row>
    <row r="320" spans="1:10">
      <c r="A320" s="122">
        <v>386</v>
      </c>
      <c r="B320" s="142">
        <v>55</v>
      </c>
      <c r="C320" s="142">
        <v>55</v>
      </c>
      <c r="D320" s="10">
        <v>55</v>
      </c>
      <c r="E320" s="201">
        <v>386101</v>
      </c>
      <c r="F320" s="201">
        <v>9570</v>
      </c>
      <c r="G320" s="201" t="str">
        <f>+INDEX(CO!E:E,MATCH(ERC!A320,CO!A:A,0))</f>
        <v>PRESIDENT-SOUTH</v>
      </c>
      <c r="H320" s="201" t="s">
        <v>409</v>
      </c>
      <c r="I320" s="201" t="s">
        <v>410</v>
      </c>
      <c r="J320" s="201"/>
    </row>
    <row r="321" spans="1:10">
      <c r="A321" s="122">
        <v>386</v>
      </c>
      <c r="B321" s="142">
        <v>23</v>
      </c>
      <c r="C321" s="142">
        <v>24</v>
      </c>
      <c r="D321" s="10">
        <v>24</v>
      </c>
      <c r="E321" s="201">
        <v>386102</v>
      </c>
      <c r="F321" s="201">
        <v>9570</v>
      </c>
      <c r="G321" s="201" t="str">
        <f>+INDEX(CO!E:E,MATCH(ERC!A321,CO!A:A,0))</f>
        <v>PRESIDENT-SOUTH</v>
      </c>
      <c r="H321" s="201" t="s">
        <v>409</v>
      </c>
      <c r="I321" s="201" t="s">
        <v>410</v>
      </c>
      <c r="J321" s="201"/>
    </row>
    <row r="322" spans="1:10">
      <c r="A322" s="122">
        <v>400</v>
      </c>
      <c r="B322" s="142">
        <v>191.8</v>
      </c>
      <c r="C322" s="142">
        <v>192.8</v>
      </c>
      <c r="D322" s="10">
        <v>191.8</v>
      </c>
      <c r="E322" s="201">
        <v>400120</v>
      </c>
      <c r="F322" s="201">
        <v>9570</v>
      </c>
      <c r="G322" s="201" t="str">
        <f>+INDEX(CO!E:E,MATCH(ERC!A322,CO!A:A,0))</f>
        <v>PRESIDENT-SC</v>
      </c>
      <c r="H322" s="201" t="s">
        <v>428</v>
      </c>
      <c r="I322" s="201" t="s">
        <v>428</v>
      </c>
      <c r="J322" s="201"/>
    </row>
    <row r="323" spans="1:10">
      <c r="A323" s="122">
        <v>400</v>
      </c>
      <c r="B323" s="142">
        <v>48</v>
      </c>
      <c r="C323" s="142">
        <v>48</v>
      </c>
      <c r="D323" s="10">
        <v>48</v>
      </c>
      <c r="E323" s="201">
        <v>400121</v>
      </c>
      <c r="F323" s="201">
        <v>9570</v>
      </c>
      <c r="G323" s="201" t="str">
        <f>+INDEX(CO!E:E,MATCH(ERC!A323,CO!A:A,0))</f>
        <v>PRESIDENT-SC</v>
      </c>
      <c r="H323" s="201" t="s">
        <v>428</v>
      </c>
      <c r="I323" s="201" t="s">
        <v>428</v>
      </c>
      <c r="J323" s="201"/>
    </row>
    <row r="324" spans="1:10">
      <c r="A324" s="122">
        <v>400</v>
      </c>
      <c r="B324" s="142">
        <v>93.5</v>
      </c>
      <c r="C324" s="142">
        <v>93.5</v>
      </c>
      <c r="D324" s="10">
        <v>93.5</v>
      </c>
      <c r="E324" s="201">
        <v>400122</v>
      </c>
      <c r="F324" s="201">
        <v>9570</v>
      </c>
      <c r="G324" s="201" t="str">
        <f>+INDEX(CO!E:E,MATCH(ERC!A324,CO!A:A,0))</f>
        <v>PRESIDENT-SC</v>
      </c>
      <c r="H324" s="201" t="s">
        <v>428</v>
      </c>
      <c r="I324" s="201" t="s">
        <v>428</v>
      </c>
      <c r="J324" s="201"/>
    </row>
    <row r="325" spans="1:10">
      <c r="A325" s="122">
        <v>401</v>
      </c>
      <c r="B325" s="142">
        <v>17</v>
      </c>
      <c r="C325" s="142">
        <v>18</v>
      </c>
      <c r="D325" s="10">
        <v>18</v>
      </c>
      <c r="E325" s="201">
        <v>401113</v>
      </c>
      <c r="F325" s="201">
        <v>9570</v>
      </c>
      <c r="G325" s="201" t="str">
        <f>+INDEX(CO!E:E,MATCH(ERC!A325,CO!A:A,0))</f>
        <v>PRESIDENT-SC</v>
      </c>
      <c r="H325" s="201" t="s">
        <v>428</v>
      </c>
      <c r="I325" s="201" t="s">
        <v>428</v>
      </c>
      <c r="J325" s="201"/>
    </row>
    <row r="326" spans="1:10">
      <c r="A326" s="122">
        <v>401</v>
      </c>
      <c r="B326" s="142">
        <v>23</v>
      </c>
      <c r="C326" s="142">
        <v>23</v>
      </c>
      <c r="D326" s="10">
        <v>23</v>
      </c>
      <c r="E326" s="201">
        <v>401114</v>
      </c>
      <c r="F326" s="201">
        <v>9570</v>
      </c>
      <c r="G326" s="201" t="str">
        <f>+INDEX(CO!E:E,MATCH(ERC!A326,CO!A:A,0))</f>
        <v>PRESIDENT-SC</v>
      </c>
      <c r="H326" s="201" t="s">
        <v>428</v>
      </c>
      <c r="I326" s="201" t="s">
        <v>428</v>
      </c>
      <c r="J326" s="201"/>
    </row>
    <row r="327" spans="1:10">
      <c r="A327" s="122">
        <v>401</v>
      </c>
      <c r="B327" s="142">
        <v>141</v>
      </c>
      <c r="C327" s="142">
        <v>140</v>
      </c>
      <c r="D327" s="10">
        <v>135</v>
      </c>
      <c r="E327" s="201">
        <v>401115</v>
      </c>
      <c r="F327" s="201">
        <v>9570</v>
      </c>
      <c r="G327" s="201" t="str">
        <f>+INDEX(CO!E:E,MATCH(ERC!A327,CO!A:A,0))</f>
        <v>PRESIDENT-SC</v>
      </c>
      <c r="H327" s="201" t="s">
        <v>428</v>
      </c>
      <c r="I327" s="201" t="s">
        <v>428</v>
      </c>
      <c r="J327" s="201"/>
    </row>
    <row r="328" spans="1:10">
      <c r="A328" s="122">
        <v>401</v>
      </c>
      <c r="B328" s="142">
        <v>197.6</v>
      </c>
      <c r="C328" s="142">
        <v>197.6</v>
      </c>
      <c r="D328" s="10">
        <v>195.6</v>
      </c>
      <c r="E328" s="201">
        <v>401116</v>
      </c>
      <c r="F328" s="201">
        <v>9570</v>
      </c>
      <c r="G328" s="201" t="str">
        <f>+INDEX(CO!E:E,MATCH(ERC!A328,CO!A:A,0))</f>
        <v>PRESIDENT-SC</v>
      </c>
      <c r="H328" s="201" t="s">
        <v>428</v>
      </c>
      <c r="I328" s="201" t="s">
        <v>428</v>
      </c>
      <c r="J328" s="201"/>
    </row>
    <row r="329" spans="1:10">
      <c r="A329" s="122">
        <v>401</v>
      </c>
      <c r="B329" s="142">
        <v>47</v>
      </c>
      <c r="C329" s="142">
        <v>47</v>
      </c>
      <c r="D329" s="10">
        <v>47</v>
      </c>
      <c r="E329" s="201">
        <v>401117</v>
      </c>
      <c r="F329" s="201">
        <v>9570</v>
      </c>
      <c r="G329" s="201" t="str">
        <f>+INDEX(CO!E:E,MATCH(ERC!A329,CO!A:A,0))</f>
        <v>PRESIDENT-SC</v>
      </c>
      <c r="H329" s="201" t="s">
        <v>428</v>
      </c>
      <c r="I329" s="201" t="s">
        <v>428</v>
      </c>
      <c r="J329" s="201"/>
    </row>
    <row r="330" spans="1:10">
      <c r="A330" s="122">
        <v>356</v>
      </c>
      <c r="B330" s="142">
        <v>1</v>
      </c>
      <c r="C330" s="142">
        <v>1</v>
      </c>
      <c r="D330" s="10">
        <v>1</v>
      </c>
      <c r="E330" s="201">
        <v>356101</v>
      </c>
      <c r="F330" s="201">
        <v>9570</v>
      </c>
      <c r="G330" s="201" t="str">
        <f>+INDEX(CO!E:E,MATCH(ERC!A330,CO!A:A,0))</f>
        <v>PRESIDENT-SOUTH</v>
      </c>
      <c r="H330" s="201" t="s">
        <v>409</v>
      </c>
      <c r="I330" s="201" t="s">
        <v>413</v>
      </c>
      <c r="J330" s="201"/>
    </row>
    <row r="331" spans="1:10">
      <c r="A331" s="122">
        <v>356</v>
      </c>
      <c r="B331" s="142">
        <v>500.5</v>
      </c>
      <c r="C331" s="142">
        <v>498.5</v>
      </c>
      <c r="D331" s="10">
        <v>488.5</v>
      </c>
      <c r="E331" s="201">
        <v>356102</v>
      </c>
      <c r="F331" s="201">
        <v>9570</v>
      </c>
      <c r="G331" s="201" t="str">
        <f>+INDEX(CO!E:E,MATCH(ERC!A331,CO!A:A,0))</f>
        <v>PRESIDENT-SOUTH</v>
      </c>
      <c r="H331" s="201" t="s">
        <v>409</v>
      </c>
      <c r="I331" s="201" t="s">
        <v>413</v>
      </c>
      <c r="J331" s="201"/>
    </row>
    <row r="332" spans="1:10">
      <c r="A332" s="122">
        <v>386</v>
      </c>
      <c r="B332" s="142">
        <v>186</v>
      </c>
      <c r="C332" s="142">
        <v>187</v>
      </c>
      <c r="D332" s="10">
        <v>186</v>
      </c>
      <c r="E332" s="201">
        <v>386105</v>
      </c>
      <c r="F332" s="201">
        <v>9570</v>
      </c>
      <c r="G332" s="201" t="str">
        <f>+INDEX(CO!E:E,MATCH(ERC!A332,CO!A:A,0))</f>
        <v>PRESIDENT-SOUTH</v>
      </c>
      <c r="H332" s="201" t="s">
        <v>409</v>
      </c>
      <c r="I332" s="201" t="s">
        <v>410</v>
      </c>
      <c r="J332" s="201"/>
    </row>
    <row r="333" spans="1:10">
      <c r="A333" s="122">
        <v>400</v>
      </c>
      <c r="B333" s="142">
        <v>64</v>
      </c>
      <c r="C333" s="142">
        <v>64</v>
      </c>
      <c r="D333" s="10">
        <v>62</v>
      </c>
      <c r="E333" s="201">
        <v>400124</v>
      </c>
      <c r="F333" s="201">
        <v>9570</v>
      </c>
      <c r="G333" s="201" t="str">
        <f>+INDEX(CO!E:E,MATCH(ERC!A333,CO!A:A,0))</f>
        <v>PRESIDENT-SC</v>
      </c>
      <c r="H333" s="201" t="s">
        <v>428</v>
      </c>
      <c r="I333" s="201" t="s">
        <v>428</v>
      </c>
      <c r="J333" s="201"/>
    </row>
    <row r="334" spans="1:10">
      <c r="A334" s="122">
        <v>400</v>
      </c>
      <c r="B334" s="142">
        <v>5921.15</v>
      </c>
      <c r="C334" s="142">
        <v>5924.15</v>
      </c>
      <c r="D334" s="10">
        <v>5863.65</v>
      </c>
      <c r="E334" s="201">
        <v>400127</v>
      </c>
      <c r="F334" s="201">
        <v>9570</v>
      </c>
      <c r="G334" s="201" t="str">
        <f>+INDEX(CO!E:E,MATCH(ERC!A334,CO!A:A,0))</f>
        <v>PRESIDENT-SC</v>
      </c>
      <c r="H334" s="201" t="s">
        <v>428</v>
      </c>
      <c r="I334" s="201" t="s">
        <v>428</v>
      </c>
      <c r="J334" s="201"/>
    </row>
    <row r="335" spans="1:10">
      <c r="A335" s="122">
        <v>401</v>
      </c>
      <c r="B335" s="142">
        <v>95</v>
      </c>
      <c r="C335" s="142">
        <v>95</v>
      </c>
      <c r="D335" s="10">
        <v>95</v>
      </c>
      <c r="E335" s="201">
        <v>401118</v>
      </c>
      <c r="F335" s="201">
        <v>9570</v>
      </c>
      <c r="G335" s="201" t="str">
        <f>+INDEX(CO!E:E,MATCH(ERC!A335,CO!A:A,0))</f>
        <v>PRESIDENT-SC</v>
      </c>
      <c r="H335" s="201" t="s">
        <v>428</v>
      </c>
      <c r="I335" s="201" t="s">
        <v>428</v>
      </c>
      <c r="J335" s="201"/>
    </row>
    <row r="336" spans="1:10">
      <c r="A336" s="122">
        <v>401</v>
      </c>
      <c r="B336" s="142">
        <v>10</v>
      </c>
      <c r="C336" s="142">
        <v>10</v>
      </c>
      <c r="D336" s="10">
        <v>10</v>
      </c>
      <c r="E336" s="201">
        <v>401119</v>
      </c>
      <c r="F336" s="201">
        <v>9570</v>
      </c>
      <c r="G336" s="201" t="str">
        <f>+INDEX(CO!E:E,MATCH(ERC!A336,CO!A:A,0))</f>
        <v>PRESIDENT-SC</v>
      </c>
      <c r="H336" s="201" t="s">
        <v>428</v>
      </c>
      <c r="I336" s="201" t="s">
        <v>428</v>
      </c>
      <c r="J336" s="201"/>
    </row>
    <row r="337" spans="1:10">
      <c r="A337" s="122">
        <v>401</v>
      </c>
      <c r="B337" s="142">
        <v>38</v>
      </c>
      <c r="C337" s="142">
        <v>38</v>
      </c>
      <c r="D337" s="10">
        <v>38</v>
      </c>
      <c r="E337" s="201">
        <v>401120</v>
      </c>
      <c r="F337" s="201">
        <v>9570</v>
      </c>
      <c r="G337" s="201" t="str">
        <f>+INDEX(CO!E:E,MATCH(ERC!A337,CO!A:A,0))</f>
        <v>PRESIDENT-SC</v>
      </c>
      <c r="H337" s="201" t="s">
        <v>428</v>
      </c>
      <c r="I337" s="201" t="s">
        <v>428</v>
      </c>
      <c r="J337" s="201"/>
    </row>
    <row r="338" spans="1:10">
      <c r="A338" s="122">
        <v>401</v>
      </c>
      <c r="B338" s="142">
        <v>62</v>
      </c>
      <c r="C338" s="142">
        <v>62</v>
      </c>
      <c r="D338" s="10">
        <v>61</v>
      </c>
      <c r="E338" s="201">
        <v>401121</v>
      </c>
      <c r="F338" s="201">
        <v>9570</v>
      </c>
      <c r="G338" s="201" t="str">
        <f>+INDEX(CO!E:E,MATCH(ERC!A338,CO!A:A,0))</f>
        <v>PRESIDENT-SC</v>
      </c>
      <c r="H338" s="201" t="s">
        <v>428</v>
      </c>
      <c r="I338" s="201" t="s">
        <v>428</v>
      </c>
      <c r="J338" s="201"/>
    </row>
    <row r="339" spans="1:10">
      <c r="A339" s="122">
        <v>401</v>
      </c>
      <c r="B339" s="142">
        <v>162</v>
      </c>
      <c r="C339" s="142">
        <v>162</v>
      </c>
      <c r="D339" s="10">
        <v>161</v>
      </c>
      <c r="E339" s="201">
        <v>401122</v>
      </c>
      <c r="F339" s="201">
        <v>9570</v>
      </c>
      <c r="G339" s="201" t="str">
        <f>+INDEX(CO!E:E,MATCH(ERC!A339,CO!A:A,0))</f>
        <v>PRESIDENT-SC</v>
      </c>
      <c r="H339" s="201" t="s">
        <v>428</v>
      </c>
      <c r="I339" s="201" t="s">
        <v>428</v>
      </c>
      <c r="J339" s="201"/>
    </row>
    <row r="340" spans="1:10">
      <c r="A340" s="122">
        <v>356</v>
      </c>
      <c r="B340" s="142">
        <v>2115.1</v>
      </c>
      <c r="C340" s="142">
        <v>2113.1</v>
      </c>
      <c r="D340" s="10">
        <v>2093.3000000000002</v>
      </c>
      <c r="E340" s="201">
        <v>356105</v>
      </c>
      <c r="F340" s="201">
        <v>9570</v>
      </c>
      <c r="G340" s="201" t="str">
        <f>+INDEX(CO!E:E,MATCH(ERC!A340,CO!A:A,0))</f>
        <v>PRESIDENT-SOUTH</v>
      </c>
      <c r="H340" s="201" t="s">
        <v>409</v>
      </c>
      <c r="I340" s="201" t="s">
        <v>413</v>
      </c>
      <c r="J340" s="201"/>
    </row>
    <row r="341" spans="1:10">
      <c r="A341" s="122">
        <v>356</v>
      </c>
      <c r="B341" s="142">
        <v>668.3</v>
      </c>
      <c r="C341" s="142">
        <v>667.3</v>
      </c>
      <c r="D341" s="10">
        <v>659.7</v>
      </c>
      <c r="E341" s="201">
        <v>356108</v>
      </c>
      <c r="F341" s="201">
        <v>9570</v>
      </c>
      <c r="G341" s="201" t="str">
        <f>+INDEX(CO!E:E,MATCH(ERC!A341,CO!A:A,0))</f>
        <v>PRESIDENT-SOUTH</v>
      </c>
      <c r="H341" s="201" t="s">
        <v>409</v>
      </c>
      <c r="I341" s="201" t="s">
        <v>413</v>
      </c>
      <c r="J341" s="201"/>
    </row>
    <row r="342" spans="1:10">
      <c r="A342" s="122">
        <v>386</v>
      </c>
      <c r="B342" s="142">
        <v>23</v>
      </c>
      <c r="C342" s="142">
        <v>23</v>
      </c>
      <c r="D342" s="10">
        <v>23</v>
      </c>
      <c r="E342" s="201">
        <v>386106</v>
      </c>
      <c r="F342" s="201">
        <v>9570</v>
      </c>
      <c r="G342" s="201" t="str">
        <f>+INDEX(CO!E:E,MATCH(ERC!A342,CO!A:A,0))</f>
        <v>PRESIDENT-SOUTH</v>
      </c>
      <c r="H342" s="201" t="s">
        <v>409</v>
      </c>
      <c r="I342" s="201" t="s">
        <v>410</v>
      </c>
      <c r="J342" s="201"/>
    </row>
    <row r="343" spans="1:10">
      <c r="A343" s="122">
        <v>386</v>
      </c>
      <c r="B343" s="142">
        <v>75</v>
      </c>
      <c r="C343" s="142">
        <v>75</v>
      </c>
      <c r="D343" s="10">
        <v>75</v>
      </c>
      <c r="E343" s="201">
        <v>386107</v>
      </c>
      <c r="F343" s="201">
        <v>9570</v>
      </c>
      <c r="G343" s="201" t="str">
        <f>+INDEX(CO!E:E,MATCH(ERC!A343,CO!A:A,0))</f>
        <v>PRESIDENT-SOUTH</v>
      </c>
      <c r="H343" s="201" t="s">
        <v>409</v>
      </c>
      <c r="I343" s="201" t="s">
        <v>410</v>
      </c>
      <c r="J343" s="201"/>
    </row>
    <row r="344" spans="1:10">
      <c r="A344" s="122">
        <v>386</v>
      </c>
      <c r="B344" s="142">
        <v>14</v>
      </c>
      <c r="C344" s="142">
        <v>14</v>
      </c>
      <c r="D344" s="10">
        <v>14</v>
      </c>
      <c r="E344" s="201">
        <v>386108</v>
      </c>
      <c r="F344" s="201">
        <v>9570</v>
      </c>
      <c r="G344" s="201" t="str">
        <f>+INDEX(CO!E:E,MATCH(ERC!A344,CO!A:A,0))</f>
        <v>PRESIDENT-SOUTH</v>
      </c>
      <c r="H344" s="201" t="s">
        <v>409</v>
      </c>
      <c r="I344" s="201" t="s">
        <v>410</v>
      </c>
      <c r="J344" s="201"/>
    </row>
    <row r="345" spans="1:10">
      <c r="A345" s="122">
        <v>386</v>
      </c>
      <c r="B345" s="142">
        <v>136</v>
      </c>
      <c r="C345" s="142">
        <v>137</v>
      </c>
      <c r="D345" s="10">
        <v>137</v>
      </c>
      <c r="E345" s="201">
        <v>386109</v>
      </c>
      <c r="F345" s="201">
        <v>9570</v>
      </c>
      <c r="G345" s="201" t="str">
        <f>+INDEX(CO!E:E,MATCH(ERC!A345,CO!A:A,0))</f>
        <v>PRESIDENT-SOUTH</v>
      </c>
      <c r="H345" s="201" t="s">
        <v>409</v>
      </c>
      <c r="I345" s="201" t="s">
        <v>410</v>
      </c>
      <c r="J345" s="201"/>
    </row>
    <row r="346" spans="1:10">
      <c r="A346" s="122">
        <v>400</v>
      </c>
      <c r="B346" s="142">
        <v>2546.3000000000002</v>
      </c>
      <c r="C346" s="142">
        <v>2545.3000000000002</v>
      </c>
      <c r="D346" s="10">
        <v>2528.3000000000002</v>
      </c>
      <c r="E346" s="201">
        <v>400130</v>
      </c>
      <c r="F346" s="201">
        <v>9570</v>
      </c>
      <c r="G346" s="201" t="str">
        <f>+INDEX(CO!E:E,MATCH(ERC!A346,CO!A:A,0))</f>
        <v>PRESIDENT-SC</v>
      </c>
      <c r="H346" s="201" t="s">
        <v>428</v>
      </c>
      <c r="I346" s="201" t="s">
        <v>428</v>
      </c>
      <c r="J346" s="201"/>
    </row>
    <row r="347" spans="1:10">
      <c r="A347" s="122">
        <v>124</v>
      </c>
      <c r="B347" s="142">
        <v>295</v>
      </c>
      <c r="C347" s="142">
        <v>296</v>
      </c>
      <c r="D347" s="10">
        <v>291</v>
      </c>
      <c r="E347" s="201">
        <v>124100</v>
      </c>
      <c r="F347" s="201">
        <v>9570</v>
      </c>
      <c r="G347" s="201" t="str">
        <f>+INDEX(CO!E:E,MATCH(ERC!A347,CO!A:A,0))</f>
        <v>PRESIDENT-MIDWEST/MID ATLANTIC</v>
      </c>
      <c r="H347" s="201" t="s">
        <v>377</v>
      </c>
      <c r="I347" s="201" t="s">
        <v>378</v>
      </c>
      <c r="J347" s="201"/>
    </row>
    <row r="348" spans="1:10">
      <c r="A348" s="122">
        <v>125</v>
      </c>
      <c r="B348" s="142">
        <v>195</v>
      </c>
      <c r="C348" s="142">
        <v>195</v>
      </c>
      <c r="D348" s="10">
        <v>195</v>
      </c>
      <c r="E348" s="201">
        <v>125100</v>
      </c>
      <c r="F348" s="201">
        <v>9570</v>
      </c>
      <c r="G348" s="201" t="str">
        <f>+INDEX(CO!E:E,MATCH(ERC!A348,CO!A:A,0))</f>
        <v>PRESIDENT-MIDWEST/MID ATLANTIC</v>
      </c>
      <c r="H348" s="201" t="s">
        <v>377</v>
      </c>
      <c r="I348" s="201" t="s">
        <v>378</v>
      </c>
      <c r="J348" s="201"/>
    </row>
    <row r="349" spans="1:10">
      <c r="A349" s="122">
        <v>126</v>
      </c>
      <c r="B349" s="142">
        <v>71</v>
      </c>
      <c r="C349" s="142">
        <v>71</v>
      </c>
      <c r="D349" s="10">
        <v>71</v>
      </c>
      <c r="E349" s="201">
        <v>126100</v>
      </c>
      <c r="F349" s="201">
        <v>9570</v>
      </c>
      <c r="G349" s="201" t="str">
        <f>+INDEX(CO!E:E,MATCH(ERC!A349,CO!A:A,0))</f>
        <v>PRESIDENT-MIDWEST/MID ATLANTIC</v>
      </c>
      <c r="H349" s="201" t="s">
        <v>377</v>
      </c>
      <c r="I349" s="201" t="s">
        <v>378</v>
      </c>
      <c r="J349" s="201"/>
    </row>
    <row r="350" spans="1:10">
      <c r="A350" s="122">
        <v>127</v>
      </c>
      <c r="B350" s="142">
        <v>221</v>
      </c>
      <c r="C350" s="142">
        <v>221</v>
      </c>
      <c r="D350" s="10">
        <v>221</v>
      </c>
      <c r="E350" s="201">
        <v>127100</v>
      </c>
      <c r="F350" s="201">
        <v>9570</v>
      </c>
      <c r="G350" s="201" t="str">
        <f>+INDEX(CO!E:E,MATCH(ERC!A350,CO!A:A,0))</f>
        <v>PRESIDENT-MIDWEST/MID ATLANTIC</v>
      </c>
      <c r="H350" s="201" t="s">
        <v>377</v>
      </c>
      <c r="I350" s="201" t="s">
        <v>378</v>
      </c>
      <c r="J350" s="201"/>
    </row>
    <row r="351" spans="1:10">
      <c r="A351" s="122">
        <v>356</v>
      </c>
      <c r="B351" s="142">
        <v>673.5</v>
      </c>
      <c r="C351" s="142">
        <v>674.5</v>
      </c>
      <c r="D351" s="10">
        <v>671.5</v>
      </c>
      <c r="E351" s="201">
        <v>356111</v>
      </c>
      <c r="F351" s="201">
        <v>9570</v>
      </c>
      <c r="G351" s="201" t="str">
        <f>+INDEX(CO!E:E,MATCH(ERC!A351,CO!A:A,0))</f>
        <v>PRESIDENT-SOUTH</v>
      </c>
      <c r="H351" s="201" t="s">
        <v>409</v>
      </c>
      <c r="I351" s="201" t="s">
        <v>413</v>
      </c>
      <c r="J351" s="201"/>
    </row>
    <row r="352" spans="1:10">
      <c r="A352" s="122">
        <v>356</v>
      </c>
      <c r="B352" s="142">
        <v>439</v>
      </c>
      <c r="C352" s="142">
        <v>442</v>
      </c>
      <c r="D352" s="10">
        <v>436</v>
      </c>
      <c r="E352" s="201">
        <v>356114</v>
      </c>
      <c r="F352" s="201">
        <v>9570</v>
      </c>
      <c r="G352" s="201" t="str">
        <f>+INDEX(CO!E:E,MATCH(ERC!A352,CO!A:A,0))</f>
        <v>PRESIDENT-SOUTH</v>
      </c>
      <c r="H352" s="201" t="s">
        <v>409</v>
      </c>
      <c r="I352" s="201" t="s">
        <v>413</v>
      </c>
      <c r="J352" s="201"/>
    </row>
    <row r="353" spans="1:10">
      <c r="A353" s="122">
        <v>386</v>
      </c>
      <c r="B353" s="142">
        <v>51</v>
      </c>
      <c r="C353" s="142">
        <v>50</v>
      </c>
      <c r="D353" s="10">
        <v>50</v>
      </c>
      <c r="E353" s="201">
        <v>386110</v>
      </c>
      <c r="F353" s="201">
        <v>9570</v>
      </c>
      <c r="G353" s="201" t="str">
        <f>+INDEX(CO!E:E,MATCH(ERC!A353,CO!A:A,0))</f>
        <v>PRESIDENT-SOUTH</v>
      </c>
      <c r="H353" s="201" t="s">
        <v>409</v>
      </c>
      <c r="I353" s="201" t="s">
        <v>410</v>
      </c>
      <c r="J353" s="201"/>
    </row>
    <row r="354" spans="1:10">
      <c r="A354" s="122">
        <v>386</v>
      </c>
      <c r="B354" s="142">
        <v>152</v>
      </c>
      <c r="C354" s="142">
        <v>152</v>
      </c>
      <c r="D354" s="10">
        <v>150</v>
      </c>
      <c r="E354" s="201">
        <v>386111</v>
      </c>
      <c r="F354" s="201">
        <v>9570</v>
      </c>
      <c r="G354" s="201" t="str">
        <f>+INDEX(CO!E:E,MATCH(ERC!A354,CO!A:A,0))</f>
        <v>PRESIDENT-SOUTH</v>
      </c>
      <c r="H354" s="201" t="s">
        <v>409</v>
      </c>
      <c r="I354" s="201" t="s">
        <v>410</v>
      </c>
      <c r="J354" s="201"/>
    </row>
    <row r="355" spans="1:10">
      <c r="A355" s="122">
        <v>386</v>
      </c>
      <c r="B355" s="142">
        <v>57</v>
      </c>
      <c r="C355" s="142">
        <v>57</v>
      </c>
      <c r="D355" s="10">
        <v>57</v>
      </c>
      <c r="E355" s="201">
        <v>386112</v>
      </c>
      <c r="F355" s="201">
        <v>9570</v>
      </c>
      <c r="G355" s="201" t="str">
        <f>+INDEX(CO!E:E,MATCH(ERC!A355,CO!A:A,0))</f>
        <v>PRESIDENT-SOUTH</v>
      </c>
      <c r="H355" s="201" t="s">
        <v>409</v>
      </c>
      <c r="I355" s="201" t="s">
        <v>410</v>
      </c>
      <c r="J355" s="201"/>
    </row>
    <row r="356" spans="1:10">
      <c r="A356" s="122">
        <v>386</v>
      </c>
      <c r="B356" s="142">
        <v>163</v>
      </c>
      <c r="C356" s="142">
        <v>164</v>
      </c>
      <c r="D356" s="10">
        <v>162</v>
      </c>
      <c r="E356" s="201">
        <v>386113</v>
      </c>
      <c r="F356" s="201">
        <v>9570</v>
      </c>
      <c r="G356" s="201" t="str">
        <f>+INDEX(CO!E:E,MATCH(ERC!A356,CO!A:A,0))</f>
        <v>PRESIDENT-SOUTH</v>
      </c>
      <c r="H356" s="201" t="s">
        <v>409</v>
      </c>
      <c r="I356" s="201" t="s">
        <v>410</v>
      </c>
      <c r="J356" s="201"/>
    </row>
    <row r="357" spans="1:10">
      <c r="A357" s="122">
        <v>386</v>
      </c>
      <c r="B357" s="142">
        <v>21</v>
      </c>
      <c r="C357" s="142">
        <v>21</v>
      </c>
      <c r="D357" s="10">
        <v>21</v>
      </c>
      <c r="E357" s="201">
        <v>386114</v>
      </c>
      <c r="F357" s="201">
        <v>9570</v>
      </c>
      <c r="G357" s="201" t="str">
        <f>+INDEX(CO!E:E,MATCH(ERC!A357,CO!A:A,0))</f>
        <v>PRESIDENT-SOUTH</v>
      </c>
      <c r="H357" s="201" t="s">
        <v>409</v>
      </c>
      <c r="I357" s="201" t="s">
        <v>410</v>
      </c>
      <c r="J357" s="201"/>
    </row>
    <row r="358" spans="1:10">
      <c r="A358" s="122">
        <v>128</v>
      </c>
      <c r="B358" s="142">
        <v>2358</v>
      </c>
      <c r="C358" s="142">
        <v>2354</v>
      </c>
      <c r="D358" s="10">
        <v>2341</v>
      </c>
      <c r="E358" s="201">
        <v>128100</v>
      </c>
      <c r="F358" s="201">
        <v>9570</v>
      </c>
      <c r="G358" s="201" t="str">
        <f>+INDEX(CO!E:E,MATCH(ERC!A358,CO!A:A,0))</f>
        <v>PRESIDENT-MIDWEST/MID ATLANTIC</v>
      </c>
      <c r="H358" s="201" t="s">
        <v>377</v>
      </c>
      <c r="I358" s="201" t="s">
        <v>378</v>
      </c>
      <c r="J358" s="201"/>
    </row>
    <row r="359" spans="1:10">
      <c r="A359" s="122">
        <v>129</v>
      </c>
      <c r="B359" s="142">
        <v>248</v>
      </c>
      <c r="C359" s="142">
        <v>247</v>
      </c>
      <c r="D359" s="10">
        <v>244</v>
      </c>
      <c r="E359" s="201">
        <v>129100</v>
      </c>
      <c r="F359" s="201">
        <v>9570</v>
      </c>
      <c r="G359" s="201" t="str">
        <f>+INDEX(CO!E:E,MATCH(ERC!A359,CO!A:A,0))</f>
        <v>PRESIDENT-MIDWEST/MID ATLANTIC</v>
      </c>
      <c r="H359" s="201" t="s">
        <v>377</v>
      </c>
      <c r="I359" s="201" t="s">
        <v>378</v>
      </c>
      <c r="J359" s="201"/>
    </row>
    <row r="360" spans="1:10">
      <c r="A360" s="122">
        <v>131</v>
      </c>
      <c r="B360" s="142">
        <v>513.4</v>
      </c>
      <c r="C360" s="142">
        <v>512.4</v>
      </c>
      <c r="D360" s="10">
        <v>510.4</v>
      </c>
      <c r="E360" s="201">
        <v>131100</v>
      </c>
      <c r="F360" s="201">
        <v>9570</v>
      </c>
      <c r="G360" s="201" t="str">
        <f>+INDEX(CO!E:E,MATCH(ERC!A360,CO!A:A,0))</f>
        <v>PRESIDENT-MIDWEST/MID ATLANTIC</v>
      </c>
      <c r="H360" s="201" t="s">
        <v>377</v>
      </c>
      <c r="I360" s="201" t="s">
        <v>378</v>
      </c>
      <c r="J360" s="201"/>
    </row>
    <row r="361" spans="1:10">
      <c r="A361" s="122">
        <v>356</v>
      </c>
      <c r="B361" s="142">
        <v>601.9</v>
      </c>
      <c r="C361" s="142">
        <v>599.9</v>
      </c>
      <c r="D361" s="10">
        <v>596.9</v>
      </c>
      <c r="E361" s="201">
        <v>356117</v>
      </c>
      <c r="F361" s="201">
        <v>9570</v>
      </c>
      <c r="G361" s="201" t="str">
        <f>+INDEX(CO!E:E,MATCH(ERC!A361,CO!A:A,0))</f>
        <v>PRESIDENT-SOUTH</v>
      </c>
      <c r="H361" s="201" t="s">
        <v>409</v>
      </c>
      <c r="I361" s="201" t="s">
        <v>413</v>
      </c>
      <c r="J361" s="201"/>
    </row>
    <row r="362" spans="1:10">
      <c r="A362" s="122">
        <v>386</v>
      </c>
      <c r="B362" s="142">
        <v>58</v>
      </c>
      <c r="C362" s="142">
        <v>58</v>
      </c>
      <c r="D362" s="10">
        <v>58</v>
      </c>
      <c r="E362" s="201">
        <v>386115</v>
      </c>
      <c r="F362" s="201">
        <v>9570</v>
      </c>
      <c r="G362" s="201" t="str">
        <f>+INDEX(CO!E:E,MATCH(ERC!A362,CO!A:A,0))</f>
        <v>PRESIDENT-SOUTH</v>
      </c>
      <c r="H362" s="201" t="s">
        <v>409</v>
      </c>
      <c r="I362" s="201" t="s">
        <v>410</v>
      </c>
      <c r="J362" s="201"/>
    </row>
    <row r="363" spans="1:10">
      <c r="A363" s="122">
        <v>386</v>
      </c>
      <c r="B363" s="142">
        <v>267</v>
      </c>
      <c r="C363" s="142">
        <v>267</v>
      </c>
      <c r="D363" s="10">
        <v>263</v>
      </c>
      <c r="E363" s="201">
        <v>386116</v>
      </c>
      <c r="F363" s="201">
        <v>9570</v>
      </c>
      <c r="G363" s="201" t="str">
        <f>+INDEX(CO!E:E,MATCH(ERC!A363,CO!A:A,0))</f>
        <v>PRESIDENT-SOUTH</v>
      </c>
      <c r="H363" s="201" t="s">
        <v>409</v>
      </c>
      <c r="I363" s="201" t="s">
        <v>410</v>
      </c>
      <c r="J363" s="201"/>
    </row>
    <row r="364" spans="1:10">
      <c r="A364" s="122">
        <v>386</v>
      </c>
      <c r="B364" s="142">
        <v>24</v>
      </c>
      <c r="C364" s="142">
        <v>22</v>
      </c>
      <c r="D364" s="10">
        <v>22</v>
      </c>
      <c r="E364" s="201">
        <v>386117</v>
      </c>
      <c r="F364" s="201">
        <v>9570</v>
      </c>
      <c r="G364" s="201" t="str">
        <f>+INDEX(CO!E:E,MATCH(ERC!A364,CO!A:A,0))</f>
        <v>PRESIDENT-SOUTH</v>
      </c>
      <c r="H364" s="201" t="s">
        <v>409</v>
      </c>
      <c r="I364" s="201" t="s">
        <v>410</v>
      </c>
      <c r="J364" s="201"/>
    </row>
    <row r="365" spans="1:10">
      <c r="A365" s="122">
        <v>386</v>
      </c>
      <c r="B365" s="142">
        <v>145</v>
      </c>
      <c r="C365" s="142">
        <v>146</v>
      </c>
      <c r="D365" s="10">
        <v>141</v>
      </c>
      <c r="E365" s="201">
        <v>386118</v>
      </c>
      <c r="F365" s="201">
        <v>9570</v>
      </c>
      <c r="G365" s="201" t="str">
        <f>+INDEX(CO!E:E,MATCH(ERC!A365,CO!A:A,0))</f>
        <v>PRESIDENT-SOUTH</v>
      </c>
      <c r="H365" s="201" t="s">
        <v>409</v>
      </c>
      <c r="I365" s="201" t="s">
        <v>410</v>
      </c>
      <c r="J365" s="201"/>
    </row>
    <row r="366" spans="1:10">
      <c r="A366" s="122">
        <v>133</v>
      </c>
      <c r="B366" s="142">
        <v>324</v>
      </c>
      <c r="C366" s="142">
        <v>323</v>
      </c>
      <c r="D366" s="10">
        <v>322</v>
      </c>
      <c r="E366" s="201">
        <v>133100</v>
      </c>
      <c r="F366" s="201">
        <v>9570</v>
      </c>
      <c r="G366" s="201" t="str">
        <f>+INDEX(CO!E:E,MATCH(ERC!A366,CO!A:A,0))</f>
        <v>PRESIDENT-MIDWEST/MID ATLANTIC</v>
      </c>
      <c r="H366" s="201" t="s">
        <v>377</v>
      </c>
      <c r="I366" s="201" t="s">
        <v>378</v>
      </c>
      <c r="J366" s="201"/>
    </row>
    <row r="367" spans="1:10">
      <c r="A367" s="122">
        <v>356</v>
      </c>
      <c r="B367" s="142">
        <v>51.5</v>
      </c>
      <c r="C367" s="142">
        <v>51.5</v>
      </c>
      <c r="D367" s="10">
        <v>51.5</v>
      </c>
      <c r="E367" s="201">
        <v>356120</v>
      </c>
      <c r="F367" s="201">
        <v>9570</v>
      </c>
      <c r="G367" s="201" t="str">
        <f>+INDEX(CO!E:E,MATCH(ERC!A367,CO!A:A,0))</f>
        <v>PRESIDENT-SOUTH</v>
      </c>
      <c r="H367" s="201" t="s">
        <v>409</v>
      </c>
      <c r="I367" s="201" t="s">
        <v>413</v>
      </c>
      <c r="J367" s="201"/>
    </row>
    <row r="368" spans="1:10">
      <c r="A368" s="122">
        <v>356</v>
      </c>
      <c r="B368" s="142">
        <v>50.2</v>
      </c>
      <c r="C368" s="142">
        <v>50.2</v>
      </c>
      <c r="D368" s="10">
        <v>50.2</v>
      </c>
      <c r="E368" s="201">
        <v>356121</v>
      </c>
      <c r="F368" s="201">
        <v>9570</v>
      </c>
      <c r="G368" s="201" t="str">
        <f>+INDEX(CO!E:E,MATCH(ERC!A368,CO!A:A,0))</f>
        <v>PRESIDENT-SOUTH</v>
      </c>
      <c r="H368" s="201" t="s">
        <v>409</v>
      </c>
      <c r="I368" s="201" t="s">
        <v>413</v>
      </c>
      <c r="J368" s="201"/>
    </row>
    <row r="369" spans="1:10">
      <c r="A369" s="122">
        <v>356</v>
      </c>
      <c r="B369" s="142">
        <v>164</v>
      </c>
      <c r="C369" s="142">
        <v>164</v>
      </c>
      <c r="D369" s="10">
        <v>162</v>
      </c>
      <c r="E369" s="201">
        <v>356124</v>
      </c>
      <c r="F369" s="201">
        <v>9570</v>
      </c>
      <c r="G369" s="201" t="str">
        <f>+INDEX(CO!E:E,MATCH(ERC!A369,CO!A:A,0))</f>
        <v>PRESIDENT-SOUTH</v>
      </c>
      <c r="H369" s="201" t="s">
        <v>409</v>
      </c>
      <c r="I369" s="201" t="s">
        <v>413</v>
      </c>
      <c r="J369" s="201"/>
    </row>
    <row r="370" spans="1:10">
      <c r="A370" s="122">
        <v>386</v>
      </c>
      <c r="B370" s="142">
        <v>41</v>
      </c>
      <c r="C370" s="142">
        <v>41</v>
      </c>
      <c r="D370" s="10">
        <v>40</v>
      </c>
      <c r="E370" s="201">
        <v>386121</v>
      </c>
      <c r="F370" s="201">
        <v>9570</v>
      </c>
      <c r="G370" s="201" t="str">
        <f>+INDEX(CO!E:E,MATCH(ERC!A370,CO!A:A,0))</f>
        <v>PRESIDENT-SOUTH</v>
      </c>
      <c r="H370" s="201" t="s">
        <v>409</v>
      </c>
      <c r="I370" s="201" t="s">
        <v>410</v>
      </c>
      <c r="J370" s="201"/>
    </row>
    <row r="371" spans="1:10">
      <c r="A371" s="122">
        <v>386</v>
      </c>
      <c r="B371" s="142">
        <v>37</v>
      </c>
      <c r="C371" s="142">
        <v>37</v>
      </c>
      <c r="D371" s="10">
        <v>37</v>
      </c>
      <c r="E371" s="201">
        <v>386122</v>
      </c>
      <c r="F371" s="201">
        <v>9570</v>
      </c>
      <c r="G371" s="201" t="str">
        <f>+INDEX(CO!E:E,MATCH(ERC!A371,CO!A:A,0))</f>
        <v>PRESIDENT-SOUTH</v>
      </c>
      <c r="H371" s="201" t="s">
        <v>409</v>
      </c>
      <c r="I371" s="201" t="s">
        <v>410</v>
      </c>
      <c r="J371" s="201"/>
    </row>
    <row r="372" spans="1:10">
      <c r="A372" s="122">
        <v>386</v>
      </c>
      <c r="B372" s="142">
        <v>125</v>
      </c>
      <c r="C372" s="142">
        <v>122</v>
      </c>
      <c r="D372" s="10">
        <v>118</v>
      </c>
      <c r="E372" s="201">
        <v>386123</v>
      </c>
      <c r="F372" s="201">
        <v>9570</v>
      </c>
      <c r="G372" s="201" t="str">
        <f>+INDEX(CO!E:E,MATCH(ERC!A372,CO!A:A,0))</f>
        <v>PRESIDENT-SOUTH</v>
      </c>
      <c r="H372" s="201" t="s">
        <v>409</v>
      </c>
      <c r="I372" s="201" t="s">
        <v>410</v>
      </c>
      <c r="J372" s="201"/>
    </row>
    <row r="373" spans="1:10">
      <c r="A373" s="122">
        <v>400</v>
      </c>
      <c r="B373" s="142">
        <v>142</v>
      </c>
      <c r="C373" s="142">
        <v>140</v>
      </c>
      <c r="D373" s="10">
        <v>139</v>
      </c>
      <c r="E373" s="201">
        <v>400133</v>
      </c>
      <c r="F373" s="201">
        <v>9570</v>
      </c>
      <c r="G373" s="201" t="str">
        <f>+INDEX(CO!E:E,MATCH(ERC!A373,CO!A:A,0))</f>
        <v>PRESIDENT-SC</v>
      </c>
      <c r="H373" s="201" t="s">
        <v>428</v>
      </c>
      <c r="I373" s="201" t="s">
        <v>428</v>
      </c>
      <c r="J373" s="201"/>
    </row>
    <row r="374" spans="1:10">
      <c r="A374" s="122">
        <v>400</v>
      </c>
      <c r="B374" s="142">
        <v>193</v>
      </c>
      <c r="C374" s="142">
        <v>193</v>
      </c>
      <c r="D374" s="10">
        <v>193</v>
      </c>
      <c r="E374" s="201">
        <v>400136</v>
      </c>
      <c r="F374" s="201">
        <v>9570</v>
      </c>
      <c r="G374" s="201" t="str">
        <f>+INDEX(CO!E:E,MATCH(ERC!A374,CO!A:A,0))</f>
        <v>PRESIDENT-SC</v>
      </c>
      <c r="H374" s="201" t="s">
        <v>428</v>
      </c>
      <c r="I374" s="201" t="s">
        <v>428</v>
      </c>
      <c r="J374" s="201"/>
    </row>
    <row r="375" spans="1:10">
      <c r="A375" s="122">
        <v>134</v>
      </c>
      <c r="B375" s="142">
        <v>357</v>
      </c>
      <c r="C375" s="142">
        <v>357</v>
      </c>
      <c r="D375" s="10">
        <v>357</v>
      </c>
      <c r="E375" s="201">
        <v>134100</v>
      </c>
      <c r="F375" s="201">
        <v>9570</v>
      </c>
      <c r="G375" s="201" t="str">
        <f>+INDEX(CO!E:E,MATCH(ERC!A375,CO!A:A,0))</f>
        <v>PRESIDENT-MIDWEST/MID ATLANTIC</v>
      </c>
      <c r="H375" s="201" t="s">
        <v>377</v>
      </c>
      <c r="I375" s="201" t="s">
        <v>378</v>
      </c>
      <c r="J375" s="201"/>
    </row>
    <row r="376" spans="1:10">
      <c r="A376" s="122">
        <v>356</v>
      </c>
      <c r="B376" s="142">
        <v>123</v>
      </c>
      <c r="C376" s="142">
        <v>123</v>
      </c>
      <c r="D376" s="10">
        <v>123</v>
      </c>
      <c r="E376" s="201">
        <v>356127</v>
      </c>
      <c r="F376" s="201">
        <v>9570</v>
      </c>
      <c r="G376" s="201" t="str">
        <f>+INDEX(CO!E:E,MATCH(ERC!A376,CO!A:A,0))</f>
        <v>PRESIDENT-SOUTH</v>
      </c>
      <c r="H376" s="201" t="s">
        <v>409</v>
      </c>
      <c r="I376" s="201" t="s">
        <v>413</v>
      </c>
      <c r="J376" s="201"/>
    </row>
    <row r="377" spans="1:10">
      <c r="A377" s="122">
        <v>386</v>
      </c>
      <c r="B377" s="142">
        <v>19</v>
      </c>
      <c r="C377" s="142">
        <v>19</v>
      </c>
      <c r="D377" s="10">
        <v>18</v>
      </c>
      <c r="E377" s="201">
        <v>386124</v>
      </c>
      <c r="F377" s="201">
        <v>9570</v>
      </c>
      <c r="G377" s="201" t="str">
        <f>+INDEX(CO!E:E,MATCH(ERC!A377,CO!A:A,0))</f>
        <v>PRESIDENT-SOUTH</v>
      </c>
      <c r="H377" s="201" t="s">
        <v>409</v>
      </c>
      <c r="I377" s="201" t="s">
        <v>410</v>
      </c>
      <c r="J377" s="201"/>
    </row>
    <row r="378" spans="1:10">
      <c r="A378" s="122">
        <v>386</v>
      </c>
      <c r="B378" s="142">
        <v>31</v>
      </c>
      <c r="C378" s="142">
        <v>31</v>
      </c>
      <c r="D378" s="10">
        <v>30</v>
      </c>
      <c r="E378" s="201">
        <v>386125</v>
      </c>
      <c r="F378" s="201">
        <v>9570</v>
      </c>
      <c r="G378" s="201" t="str">
        <f>+INDEX(CO!E:E,MATCH(ERC!A378,CO!A:A,0))</f>
        <v>PRESIDENT-SOUTH</v>
      </c>
      <c r="H378" s="201" t="s">
        <v>409</v>
      </c>
      <c r="I378" s="201" t="s">
        <v>410</v>
      </c>
      <c r="J378" s="201"/>
    </row>
    <row r="379" spans="1:10">
      <c r="A379" s="122">
        <v>386</v>
      </c>
      <c r="B379" s="142">
        <v>5</v>
      </c>
      <c r="C379" s="142">
        <v>5</v>
      </c>
      <c r="D379" s="10">
        <v>5</v>
      </c>
      <c r="E379" s="201">
        <v>386126</v>
      </c>
      <c r="F379" s="201">
        <v>9570</v>
      </c>
      <c r="G379" s="201" t="str">
        <f>+INDEX(CO!E:E,MATCH(ERC!A379,CO!A:A,0))</f>
        <v>PRESIDENT-SOUTH</v>
      </c>
      <c r="H379" s="201" t="s">
        <v>409</v>
      </c>
      <c r="I379" s="201" t="s">
        <v>410</v>
      </c>
      <c r="J379" s="201"/>
    </row>
    <row r="380" spans="1:10">
      <c r="A380" s="122">
        <v>386</v>
      </c>
      <c r="B380" s="142">
        <v>12</v>
      </c>
      <c r="C380" s="142">
        <v>12</v>
      </c>
      <c r="D380" s="10">
        <v>12</v>
      </c>
      <c r="E380" s="201">
        <v>386127</v>
      </c>
      <c r="F380" s="201">
        <v>9570</v>
      </c>
      <c r="G380" s="201" t="str">
        <f>+INDEX(CO!E:E,MATCH(ERC!A380,CO!A:A,0))</f>
        <v>PRESIDENT-SOUTH</v>
      </c>
      <c r="H380" s="201" t="s">
        <v>409</v>
      </c>
      <c r="I380" s="201" t="s">
        <v>410</v>
      </c>
      <c r="J380" s="201"/>
    </row>
    <row r="381" spans="1:10">
      <c r="A381" s="122">
        <v>386</v>
      </c>
      <c r="B381" s="142">
        <v>43</v>
      </c>
      <c r="C381" s="142">
        <v>43</v>
      </c>
      <c r="D381" s="10">
        <v>43</v>
      </c>
      <c r="E381" s="201">
        <v>386128</v>
      </c>
      <c r="F381" s="201">
        <v>9570</v>
      </c>
      <c r="G381" s="201" t="str">
        <f>+INDEX(CO!E:E,MATCH(ERC!A381,CO!A:A,0))</f>
        <v>PRESIDENT-SOUTH</v>
      </c>
      <c r="H381" s="201" t="s">
        <v>409</v>
      </c>
      <c r="I381" s="201" t="s">
        <v>410</v>
      </c>
      <c r="J381" s="201"/>
    </row>
    <row r="382" spans="1:10">
      <c r="A382" s="122">
        <v>400</v>
      </c>
      <c r="B382" s="142">
        <v>188</v>
      </c>
      <c r="C382" s="142">
        <v>188</v>
      </c>
      <c r="D382" s="10">
        <v>185</v>
      </c>
      <c r="E382" s="201">
        <v>400137</v>
      </c>
      <c r="F382" s="201">
        <v>9570</v>
      </c>
      <c r="G382" s="201" t="str">
        <f>+INDEX(CO!E:E,MATCH(ERC!A382,CO!A:A,0))</f>
        <v>PRESIDENT-SC</v>
      </c>
      <c r="H382" s="201" t="s">
        <v>428</v>
      </c>
      <c r="I382" s="201" t="s">
        <v>428</v>
      </c>
      <c r="J382" s="201"/>
    </row>
    <row r="383" spans="1:10">
      <c r="A383" s="122">
        <v>400</v>
      </c>
      <c r="B383" s="142">
        <v>168</v>
      </c>
      <c r="C383" s="142">
        <v>168</v>
      </c>
      <c r="D383" s="10">
        <v>166</v>
      </c>
      <c r="E383" s="201">
        <v>400138</v>
      </c>
      <c r="F383" s="201">
        <v>9570</v>
      </c>
      <c r="G383" s="201" t="str">
        <f>+INDEX(CO!E:E,MATCH(ERC!A383,CO!A:A,0))</f>
        <v>PRESIDENT-SC</v>
      </c>
      <c r="H383" s="201" t="s">
        <v>428</v>
      </c>
      <c r="I383" s="201" t="s">
        <v>428</v>
      </c>
      <c r="J383" s="201"/>
    </row>
    <row r="384" spans="1:10">
      <c r="A384" s="122">
        <v>400</v>
      </c>
      <c r="B384" s="142">
        <v>162.80000000000001</v>
      </c>
      <c r="C384" s="142">
        <v>162.80000000000001</v>
      </c>
      <c r="D384" s="10">
        <v>161.80000000000001</v>
      </c>
      <c r="E384" s="201">
        <v>400139</v>
      </c>
      <c r="F384" s="201">
        <v>9570</v>
      </c>
      <c r="G384" s="201" t="str">
        <f>+INDEX(CO!E:E,MATCH(ERC!A384,CO!A:A,0))</f>
        <v>PRESIDENT-SC</v>
      </c>
      <c r="H384" s="201" t="s">
        <v>428</v>
      </c>
      <c r="I384" s="201" t="s">
        <v>428</v>
      </c>
      <c r="J384" s="201"/>
    </row>
    <row r="385" spans="1:10">
      <c r="A385" s="122">
        <v>150</v>
      </c>
      <c r="B385" s="142">
        <v>3188.8</v>
      </c>
      <c r="C385" s="142">
        <v>3187.8</v>
      </c>
      <c r="D385" s="10">
        <v>3169.2</v>
      </c>
      <c r="E385" s="201">
        <v>150100</v>
      </c>
      <c r="F385" s="201">
        <v>9570</v>
      </c>
      <c r="G385" s="201" t="str">
        <f>+INDEX(CO!E:E,MATCH(ERC!A385,CO!A:A,0))</f>
        <v>PRESIDENT-MIDWEST/MID ATLANTIC</v>
      </c>
      <c r="H385" s="201" t="s">
        <v>377</v>
      </c>
      <c r="I385" s="201" t="s">
        <v>402</v>
      </c>
      <c r="J385" s="201"/>
    </row>
    <row r="386" spans="1:10">
      <c r="A386" s="122">
        <v>357</v>
      </c>
      <c r="B386" s="142">
        <v>5819.2</v>
      </c>
      <c r="C386" s="142">
        <v>5812.2</v>
      </c>
      <c r="D386" s="10">
        <v>5764.7</v>
      </c>
      <c r="E386" s="201">
        <v>357101</v>
      </c>
      <c r="F386" s="201">
        <v>9570</v>
      </c>
      <c r="G386" s="201" t="str">
        <f>+INDEX(CO!E:E,MATCH(ERC!A386,CO!A:A,0))</f>
        <v>PRESIDENT-SOUTH</v>
      </c>
      <c r="H386" s="201" t="s">
        <v>409</v>
      </c>
      <c r="I386" s="201" t="s">
        <v>413</v>
      </c>
      <c r="J386" s="201"/>
    </row>
    <row r="387" spans="1:10">
      <c r="A387" s="122">
        <v>386</v>
      </c>
      <c r="B387" s="142">
        <v>12</v>
      </c>
      <c r="C387" s="142">
        <v>12</v>
      </c>
      <c r="D387" s="10">
        <v>12</v>
      </c>
      <c r="E387" s="201">
        <v>386129</v>
      </c>
      <c r="F387" s="201">
        <v>9570</v>
      </c>
      <c r="G387" s="201" t="str">
        <f>+INDEX(CO!E:E,MATCH(ERC!A387,CO!A:A,0))</f>
        <v>PRESIDENT-SOUTH</v>
      </c>
      <c r="H387" s="201" t="s">
        <v>409</v>
      </c>
      <c r="I387" s="201" t="s">
        <v>410</v>
      </c>
      <c r="J387" s="201"/>
    </row>
    <row r="388" spans="1:10">
      <c r="A388" s="122">
        <v>400</v>
      </c>
      <c r="B388" s="142">
        <v>226.5</v>
      </c>
      <c r="C388" s="142">
        <v>226.5</v>
      </c>
      <c r="D388" s="10">
        <v>224.5</v>
      </c>
      <c r="E388" s="201">
        <v>400140</v>
      </c>
      <c r="F388" s="201">
        <v>9570</v>
      </c>
      <c r="G388" s="201" t="str">
        <f>+INDEX(CO!E:E,MATCH(ERC!A388,CO!A:A,0))</f>
        <v>PRESIDENT-SC</v>
      </c>
      <c r="H388" s="201" t="s">
        <v>428</v>
      </c>
      <c r="I388" s="201" t="s">
        <v>428</v>
      </c>
      <c r="J388" s="201"/>
    </row>
    <row r="389" spans="1:10">
      <c r="A389" s="122">
        <v>400</v>
      </c>
      <c r="B389" s="142">
        <v>29</v>
      </c>
      <c r="C389" s="142">
        <v>29</v>
      </c>
      <c r="D389" s="10">
        <v>29</v>
      </c>
      <c r="E389" s="201">
        <v>400142</v>
      </c>
      <c r="F389" s="201">
        <v>9570</v>
      </c>
      <c r="G389" s="201" t="str">
        <f>+INDEX(CO!E:E,MATCH(ERC!A389,CO!A:A,0))</f>
        <v>PRESIDENT-SC</v>
      </c>
      <c r="H389" s="201" t="s">
        <v>428</v>
      </c>
      <c r="I389" s="201" t="s">
        <v>428</v>
      </c>
      <c r="J389" s="201"/>
    </row>
    <row r="390" spans="1:10">
      <c r="A390" s="122">
        <v>151</v>
      </c>
      <c r="B390" s="142">
        <v>199.1</v>
      </c>
      <c r="C390" s="142">
        <v>200.9</v>
      </c>
      <c r="D390" s="10">
        <v>197.5</v>
      </c>
      <c r="E390" s="201">
        <v>151100</v>
      </c>
      <c r="F390" s="201">
        <v>9570</v>
      </c>
      <c r="G390" s="201" t="str">
        <f>+INDEX(CO!E:E,MATCH(ERC!A390,CO!A:A,0))</f>
        <v>PRESIDENT-MIDWEST/MID ATLANTIC</v>
      </c>
      <c r="H390" s="201" t="s">
        <v>377</v>
      </c>
      <c r="I390" s="201" t="s">
        <v>402</v>
      </c>
      <c r="J390" s="201"/>
    </row>
    <row r="391" spans="1:10">
      <c r="A391" s="122">
        <v>357</v>
      </c>
      <c r="B391" s="142">
        <v>2058.8000000000002</v>
      </c>
      <c r="C391" s="142">
        <v>2069.3000000000002</v>
      </c>
      <c r="D391" s="10">
        <v>2060.8000000000002</v>
      </c>
      <c r="E391" s="201">
        <v>357104</v>
      </c>
      <c r="F391" s="201">
        <v>9570</v>
      </c>
      <c r="G391" s="201" t="str">
        <f>+INDEX(CO!E:E,MATCH(ERC!A391,CO!A:A,0))</f>
        <v>PRESIDENT-SOUTH</v>
      </c>
      <c r="H391" s="201" t="s">
        <v>409</v>
      </c>
      <c r="I391" s="201" t="s">
        <v>413</v>
      </c>
      <c r="J391" s="201"/>
    </row>
    <row r="392" spans="1:10">
      <c r="A392" s="122">
        <v>300</v>
      </c>
      <c r="B392" s="142">
        <v>800.8</v>
      </c>
      <c r="C392" s="142">
        <v>801.8</v>
      </c>
      <c r="D392" s="10">
        <v>791.8</v>
      </c>
      <c r="E392" s="201">
        <v>300100</v>
      </c>
      <c r="F392" s="201">
        <v>9570</v>
      </c>
      <c r="G392" s="201" t="str">
        <f>+INDEX(CO!E:E,MATCH(ERC!A392,CO!A:A,0))</f>
        <v>PRESIDENT-MIDWEST/MID ATLANTIC</v>
      </c>
      <c r="H392" s="201" t="s">
        <v>758</v>
      </c>
      <c r="I392" s="201" t="s">
        <v>369</v>
      </c>
      <c r="J392" s="201"/>
    </row>
    <row r="393" spans="1:10">
      <c r="A393" s="122">
        <v>400</v>
      </c>
      <c r="B393" s="142">
        <v>211</v>
      </c>
      <c r="C393" s="142">
        <v>212</v>
      </c>
      <c r="D393" s="10">
        <v>207</v>
      </c>
      <c r="E393" s="201">
        <v>400144</v>
      </c>
      <c r="F393" s="201">
        <v>9570</v>
      </c>
      <c r="G393" s="201" t="str">
        <f>+INDEX(CO!E:E,MATCH(ERC!A393,CO!A:A,0))</f>
        <v>PRESIDENT-SC</v>
      </c>
      <c r="H393" s="201" t="s">
        <v>428</v>
      </c>
      <c r="I393" s="201" t="s">
        <v>428</v>
      </c>
      <c r="J393" s="201"/>
    </row>
    <row r="394" spans="1:10">
      <c r="A394" s="122">
        <v>152</v>
      </c>
      <c r="B394" s="142">
        <v>1868.5</v>
      </c>
      <c r="C394" s="142">
        <v>1865.5</v>
      </c>
      <c r="D394" s="10">
        <v>1840.3</v>
      </c>
      <c r="E394" s="201">
        <v>152100</v>
      </c>
      <c r="F394" s="201">
        <v>9570</v>
      </c>
      <c r="G394" s="201" t="str">
        <f>+INDEX(CO!E:E,MATCH(ERC!A394,CO!A:A,0))</f>
        <v>PRESIDENT-MIDWEST/MID ATLANTIC</v>
      </c>
      <c r="H394" s="201" t="s">
        <v>377</v>
      </c>
      <c r="I394" s="201" t="s">
        <v>402</v>
      </c>
      <c r="J394" s="201"/>
    </row>
    <row r="395" spans="1:10">
      <c r="A395" s="122">
        <v>286</v>
      </c>
      <c r="B395" s="142">
        <v>854</v>
      </c>
      <c r="C395" s="142">
        <v>854</v>
      </c>
      <c r="D395" s="10">
        <v>850</v>
      </c>
      <c r="E395" s="201">
        <v>286100</v>
      </c>
      <c r="F395" s="201">
        <v>9570</v>
      </c>
      <c r="G395" s="201" t="str">
        <f>+INDEX(CO!E:E,MATCH(ERC!A395,CO!A:A,0))</f>
        <v>PRESIDENT-MIDWEST/MID ATLANTIC</v>
      </c>
      <c r="H395" s="201" t="s">
        <v>758</v>
      </c>
      <c r="I395" s="201" t="s">
        <v>358</v>
      </c>
      <c r="J395" s="201"/>
    </row>
    <row r="396" spans="1:10">
      <c r="A396" s="122">
        <v>450</v>
      </c>
      <c r="B396" s="142">
        <v>4041</v>
      </c>
      <c r="C396" s="142">
        <v>4051</v>
      </c>
      <c r="D396" s="10">
        <v>4016</v>
      </c>
      <c r="E396" s="201">
        <v>450100</v>
      </c>
      <c r="F396" s="201">
        <v>9570</v>
      </c>
      <c r="G396" s="201" t="str">
        <f>+INDEX(CO!E:E,MATCH(ERC!A396,CO!A:A,0))</f>
        <v>PRESIDENT-WEST</v>
      </c>
      <c r="H396" s="201" t="s">
        <v>432</v>
      </c>
      <c r="I396" s="201" t="s">
        <v>336</v>
      </c>
      <c r="J396" s="201"/>
    </row>
    <row r="397" spans="1:10">
      <c r="A397" s="122">
        <v>286</v>
      </c>
      <c r="B397" s="142">
        <v>82</v>
      </c>
      <c r="C397" s="142">
        <v>82</v>
      </c>
      <c r="D397" s="10">
        <v>82</v>
      </c>
      <c r="E397" s="201">
        <v>286101</v>
      </c>
      <c r="F397" s="201">
        <v>9570</v>
      </c>
      <c r="G397" s="201" t="str">
        <f>+INDEX(CO!E:E,MATCH(ERC!A397,CO!A:A,0))</f>
        <v>PRESIDENT-MIDWEST/MID ATLANTIC</v>
      </c>
      <c r="H397" s="201" t="s">
        <v>758</v>
      </c>
      <c r="I397" s="201" t="s">
        <v>358</v>
      </c>
      <c r="J397" s="201"/>
    </row>
    <row r="398" spans="1:10">
      <c r="A398" s="122">
        <v>287</v>
      </c>
      <c r="B398" s="142">
        <v>1491</v>
      </c>
      <c r="C398" s="142">
        <v>1491</v>
      </c>
      <c r="D398" s="10">
        <v>1484</v>
      </c>
      <c r="E398" s="201">
        <v>287100</v>
      </c>
      <c r="F398" s="201">
        <v>9570</v>
      </c>
      <c r="G398" s="201" t="str">
        <f>+INDEX(CO!E:E,MATCH(ERC!A398,CO!A:A,0))</f>
        <v>PRESIDENT-MIDWEST/MID ATLANTIC</v>
      </c>
      <c r="H398" s="201" t="s">
        <v>758</v>
      </c>
      <c r="I398" s="201" t="s">
        <v>358</v>
      </c>
      <c r="J398" s="201"/>
    </row>
    <row r="399" spans="1:10">
      <c r="A399" s="122">
        <v>288</v>
      </c>
      <c r="B399" s="142">
        <v>1137</v>
      </c>
      <c r="C399" s="142">
        <v>1136</v>
      </c>
      <c r="D399" s="10">
        <v>1130</v>
      </c>
      <c r="E399" s="201">
        <v>288100</v>
      </c>
      <c r="F399" s="201">
        <v>9570</v>
      </c>
      <c r="G399" s="201" t="str">
        <f>+INDEX(CO!E:E,MATCH(ERC!A399,CO!A:A,0))</f>
        <v>PRESIDENT-MIDWEST/MID ATLANTIC</v>
      </c>
      <c r="H399" s="201" t="s">
        <v>758</v>
      </c>
      <c r="I399" s="201" t="s">
        <v>358</v>
      </c>
      <c r="J399" s="201"/>
    </row>
    <row r="400" spans="1:10">
      <c r="A400" s="122">
        <v>425</v>
      </c>
      <c r="B400" s="142">
        <v>9846.6</v>
      </c>
      <c r="C400" s="142">
        <v>9875.6</v>
      </c>
      <c r="D400" s="10">
        <v>9750</v>
      </c>
      <c r="E400" s="201">
        <v>425100</v>
      </c>
      <c r="F400" s="201">
        <v>9570</v>
      </c>
      <c r="G400" s="201" t="str">
        <f>+INDEX(CO!E:E,MATCH(ERC!A400,CO!A:A,0))</f>
        <v>PRESIDENT-WEST</v>
      </c>
      <c r="H400" s="201" t="s">
        <v>432</v>
      </c>
      <c r="I400" s="201" t="s">
        <v>433</v>
      </c>
      <c r="J400" s="201"/>
    </row>
    <row r="401" spans="1:10">
      <c r="A401" s="122">
        <v>451</v>
      </c>
      <c r="B401" s="142">
        <v>5444.5</v>
      </c>
      <c r="C401" s="142">
        <v>5436.5</v>
      </c>
      <c r="D401" s="10">
        <v>5361.5</v>
      </c>
      <c r="E401" s="201">
        <v>451100</v>
      </c>
      <c r="F401" s="201">
        <v>9570</v>
      </c>
      <c r="G401" s="201" t="str">
        <f>+INDEX(CO!E:E,MATCH(ERC!A401,CO!A:A,0))</f>
        <v>PRESIDENT-WEST</v>
      </c>
      <c r="H401" s="201" t="s">
        <v>432</v>
      </c>
      <c r="I401" s="201" t="s">
        <v>336</v>
      </c>
      <c r="J401" s="201"/>
    </row>
    <row r="402" spans="1:10">
      <c r="A402" s="122">
        <v>400</v>
      </c>
      <c r="B402" s="142">
        <v>103.8</v>
      </c>
      <c r="C402" s="142">
        <v>104.8</v>
      </c>
      <c r="D402" s="10">
        <v>103.8</v>
      </c>
      <c r="E402" s="201">
        <v>400103</v>
      </c>
      <c r="F402" s="201">
        <v>9570</v>
      </c>
      <c r="G402" s="201" t="str">
        <f>+INDEX(CO!E:E,MATCH(ERC!A402,CO!A:A,0))</f>
        <v>PRESIDENT-SC</v>
      </c>
      <c r="H402" s="201" t="s">
        <v>428</v>
      </c>
      <c r="I402" s="201" t="s">
        <v>428</v>
      </c>
      <c r="J402" s="201"/>
    </row>
    <row r="403" spans="1:10">
      <c r="A403" s="122">
        <v>333</v>
      </c>
      <c r="B403" s="142">
        <v>3061.8</v>
      </c>
      <c r="C403" s="142">
        <v>3059.8</v>
      </c>
      <c r="D403" s="10">
        <v>3051.8</v>
      </c>
      <c r="E403" s="201">
        <v>333100</v>
      </c>
      <c r="F403" s="201">
        <v>9570</v>
      </c>
      <c r="G403" s="201" t="str">
        <f>+INDEX(CO!E:E,MATCH(ERC!A403,CO!A:A,0))</f>
        <v>PRESIDENT-MIDWEST/MID ATLANTIC</v>
      </c>
      <c r="H403" s="201" t="s">
        <v>758</v>
      </c>
      <c r="I403" s="201" t="s">
        <v>346</v>
      </c>
      <c r="J403" s="201"/>
    </row>
    <row r="404" spans="1:10">
      <c r="A404" s="122">
        <v>400</v>
      </c>
      <c r="B404" s="142">
        <v>64</v>
      </c>
      <c r="C404" s="142">
        <v>64</v>
      </c>
      <c r="D404" s="10">
        <v>64</v>
      </c>
      <c r="E404" s="201">
        <v>400104</v>
      </c>
      <c r="F404" s="201">
        <v>9570</v>
      </c>
      <c r="G404" s="201" t="str">
        <f>+INDEX(CO!E:E,MATCH(ERC!A404,CO!A:A,0))</f>
        <v>PRESIDENT-SC</v>
      </c>
      <c r="H404" s="201" t="s">
        <v>428</v>
      </c>
      <c r="I404" s="201" t="s">
        <v>428</v>
      </c>
      <c r="J404" s="201"/>
    </row>
    <row r="405" spans="1:10">
      <c r="A405" s="122">
        <v>400</v>
      </c>
      <c r="B405" s="142">
        <v>89</v>
      </c>
      <c r="C405" s="142">
        <v>90</v>
      </c>
      <c r="D405" s="10">
        <v>89</v>
      </c>
      <c r="E405" s="201">
        <v>400105</v>
      </c>
      <c r="F405" s="201">
        <v>9570</v>
      </c>
      <c r="G405" s="201" t="str">
        <f>+INDEX(CO!E:E,MATCH(ERC!A405,CO!A:A,0))</f>
        <v>PRESIDENT-SC</v>
      </c>
      <c r="H405" s="201" t="s">
        <v>428</v>
      </c>
      <c r="I405" s="201" t="s">
        <v>428</v>
      </c>
      <c r="J405" s="201"/>
    </row>
    <row r="406" spans="1:10">
      <c r="A406" s="122">
        <v>400</v>
      </c>
      <c r="B406" s="142">
        <v>18</v>
      </c>
      <c r="C406" s="142">
        <v>18</v>
      </c>
      <c r="D406" s="10">
        <v>18</v>
      </c>
      <c r="E406" s="201">
        <v>400108</v>
      </c>
      <c r="F406" s="201">
        <v>9570</v>
      </c>
      <c r="G406" s="201" t="str">
        <f>+INDEX(CO!E:E,MATCH(ERC!A406,CO!A:A,0))</f>
        <v>PRESIDENT-SC</v>
      </c>
      <c r="H406" s="201" t="s">
        <v>428</v>
      </c>
      <c r="I406" s="201" t="s">
        <v>428</v>
      </c>
      <c r="J406" s="201"/>
    </row>
    <row r="407" spans="1:10">
      <c r="A407" s="122">
        <v>401</v>
      </c>
      <c r="B407" s="142">
        <v>176.5</v>
      </c>
      <c r="C407" s="142">
        <v>176.5</v>
      </c>
      <c r="D407" s="10">
        <v>175.5</v>
      </c>
      <c r="E407" s="201">
        <v>401104</v>
      </c>
      <c r="F407" s="201">
        <v>9570</v>
      </c>
      <c r="G407" s="201" t="str">
        <f>+INDEX(CO!E:E,MATCH(ERC!A407,CO!A:A,0))</f>
        <v>PRESIDENT-SC</v>
      </c>
      <c r="H407" s="201" t="s">
        <v>428</v>
      </c>
      <c r="I407" s="201" t="s">
        <v>428</v>
      </c>
      <c r="J407" s="201"/>
    </row>
    <row r="408" spans="1:10">
      <c r="A408" s="122">
        <v>401</v>
      </c>
      <c r="B408" s="142">
        <v>323</v>
      </c>
      <c r="C408" s="142">
        <v>323</v>
      </c>
      <c r="D408" s="10">
        <v>317</v>
      </c>
      <c r="E408" s="201">
        <v>401105</v>
      </c>
      <c r="F408" s="201">
        <v>9570</v>
      </c>
      <c r="G408" s="201" t="str">
        <f>+INDEX(CO!E:E,MATCH(ERC!A408,CO!A:A,0))</f>
        <v>PRESIDENT-SC</v>
      </c>
      <c r="H408" s="201" t="s">
        <v>428</v>
      </c>
      <c r="I408" s="201" t="s">
        <v>428</v>
      </c>
      <c r="J408" s="201"/>
    </row>
    <row r="409" spans="1:10">
      <c r="A409" s="122">
        <v>452</v>
      </c>
      <c r="B409" s="142">
        <v>602</v>
      </c>
      <c r="C409" s="142">
        <v>603</v>
      </c>
      <c r="D409" s="10">
        <v>596</v>
      </c>
      <c r="E409" s="201">
        <v>452100</v>
      </c>
      <c r="F409" s="201">
        <v>9570</v>
      </c>
      <c r="G409" s="201" t="str">
        <f>+INDEX(CO!E:E,MATCH(ERC!A409,CO!A:A,0))</f>
        <v>PRESIDENT-WEST</v>
      </c>
      <c r="H409" s="201" t="s">
        <v>432</v>
      </c>
      <c r="I409" s="201" t="s">
        <v>336</v>
      </c>
      <c r="J409" s="201"/>
    </row>
    <row r="410" spans="1:10">
      <c r="A410" s="122">
        <v>453</v>
      </c>
      <c r="B410" s="142">
        <v>6728.4</v>
      </c>
      <c r="C410" s="142">
        <v>6732.2</v>
      </c>
      <c r="D410" s="10">
        <v>6661.5</v>
      </c>
      <c r="E410" s="201">
        <v>453100</v>
      </c>
      <c r="F410" s="201">
        <v>9570</v>
      </c>
      <c r="G410" s="201" t="str">
        <f>+INDEX(CO!E:E,MATCH(ERC!A410,CO!A:A,0))</f>
        <v>PRESIDENT-WEST</v>
      </c>
      <c r="H410" s="201" t="s">
        <v>432</v>
      </c>
      <c r="I410" s="201" t="s">
        <v>336</v>
      </c>
      <c r="J410" s="201"/>
    </row>
    <row r="411" spans="1:10">
      <c r="A411" s="122">
        <v>453</v>
      </c>
      <c r="B411" s="142">
        <v>1547</v>
      </c>
      <c r="C411" s="142">
        <v>1548</v>
      </c>
      <c r="D411" s="10">
        <v>1528</v>
      </c>
      <c r="E411" s="201">
        <v>453103</v>
      </c>
      <c r="F411" s="201">
        <v>9570</v>
      </c>
      <c r="G411" s="201" t="str">
        <f>+INDEX(CO!E:E,MATCH(ERC!A411,CO!A:A,0))</f>
        <v>PRESIDENT-WEST</v>
      </c>
      <c r="H411" s="201" t="s">
        <v>432</v>
      </c>
      <c r="I411" s="201" t="s">
        <v>336</v>
      </c>
      <c r="J411" s="201"/>
    </row>
    <row r="412" spans="1:10">
      <c r="A412" s="122">
        <v>315</v>
      </c>
      <c r="B412" s="142">
        <v>998</v>
      </c>
      <c r="C412" s="142">
        <v>998</v>
      </c>
      <c r="D412" s="10">
        <v>997</v>
      </c>
      <c r="E412" s="201">
        <v>315100</v>
      </c>
      <c r="F412" s="201">
        <v>9570</v>
      </c>
      <c r="G412" s="201" t="str">
        <f>+INDEX(CO!E:E,MATCH(ERC!A412,CO!A:A,0))</f>
        <v>PRESIDENT-MIDWEST/MID ATLANTIC</v>
      </c>
      <c r="H412" s="201" t="s">
        <v>758</v>
      </c>
      <c r="I412" s="201" t="s">
        <v>371</v>
      </c>
      <c r="J412" s="201"/>
    </row>
    <row r="413" spans="1:10">
      <c r="A413" s="122">
        <v>400</v>
      </c>
      <c r="B413" s="142">
        <v>218</v>
      </c>
      <c r="C413" s="142">
        <v>219</v>
      </c>
      <c r="D413" s="10">
        <v>218</v>
      </c>
      <c r="E413" s="201">
        <v>400110</v>
      </c>
      <c r="F413" s="201">
        <v>9570</v>
      </c>
      <c r="G413" s="201" t="str">
        <f>+INDEX(CO!E:E,MATCH(ERC!A413,CO!A:A,0))</f>
        <v>PRESIDENT-SC</v>
      </c>
      <c r="H413" s="201" t="s">
        <v>428</v>
      </c>
      <c r="I413" s="201" t="s">
        <v>428</v>
      </c>
      <c r="J413" s="201"/>
    </row>
    <row r="414" spans="1:10">
      <c r="A414" s="122">
        <v>401</v>
      </c>
      <c r="B414" s="142">
        <v>249.6</v>
      </c>
      <c r="C414" s="142">
        <v>250.6</v>
      </c>
      <c r="D414" s="10">
        <v>248.6</v>
      </c>
      <c r="E414" s="201">
        <v>401107</v>
      </c>
      <c r="F414" s="201">
        <v>9570</v>
      </c>
      <c r="G414" s="201" t="str">
        <f>+INDEX(CO!E:E,MATCH(ERC!A414,CO!A:A,0))</f>
        <v>PRESIDENT-SC</v>
      </c>
      <c r="H414" s="201" t="s">
        <v>428</v>
      </c>
      <c r="I414" s="201" t="s">
        <v>428</v>
      </c>
      <c r="J414" s="201"/>
    </row>
    <row r="415" spans="1:10">
      <c r="A415" s="122">
        <v>317</v>
      </c>
      <c r="B415" s="142">
        <v>1737.5</v>
      </c>
      <c r="C415" s="142">
        <v>1738.5</v>
      </c>
      <c r="D415" s="10">
        <v>1723.5</v>
      </c>
      <c r="E415" s="201">
        <v>317100</v>
      </c>
      <c r="F415" s="201">
        <v>9570</v>
      </c>
      <c r="G415" s="201" t="str">
        <f>+INDEX(CO!E:E,MATCH(ERC!A415,CO!A:A,0))</f>
        <v>PRESIDENT-MIDWEST/MID ATLANTIC</v>
      </c>
      <c r="H415" s="201" t="s">
        <v>758</v>
      </c>
      <c r="I415" s="201" t="s">
        <v>371</v>
      </c>
      <c r="J415" s="201"/>
    </row>
    <row r="416" spans="1:10">
      <c r="A416" s="122">
        <v>182</v>
      </c>
      <c r="B416" s="142">
        <v>594</v>
      </c>
      <c r="C416" s="142">
        <v>595</v>
      </c>
      <c r="D416" s="10">
        <v>591</v>
      </c>
      <c r="E416" s="201">
        <v>182227</v>
      </c>
      <c r="F416" s="201">
        <v>9570</v>
      </c>
      <c r="G416" s="201" t="str">
        <f>+INDEX(CO!E:E,MATCH(ERC!A416,CO!A:A,0))</f>
        <v>PRESIDENT-ATLANTIC</v>
      </c>
      <c r="H416" s="201" t="s">
        <v>357</v>
      </c>
      <c r="I416" s="201" t="s">
        <v>337</v>
      </c>
      <c r="J416" s="201"/>
    </row>
    <row r="417" spans="1:10">
      <c r="A417" s="122">
        <v>182</v>
      </c>
      <c r="B417" s="142">
        <v>862.7</v>
      </c>
      <c r="C417" s="142">
        <v>864.7</v>
      </c>
      <c r="D417" s="10">
        <v>858.1</v>
      </c>
      <c r="E417" s="201">
        <v>182231</v>
      </c>
      <c r="F417" s="201">
        <v>9570</v>
      </c>
      <c r="G417" s="201" t="str">
        <f>+INDEX(CO!E:E,MATCH(ERC!A417,CO!A:A,0))</f>
        <v>PRESIDENT-ATLANTIC</v>
      </c>
      <c r="H417" s="201" t="s">
        <v>357</v>
      </c>
      <c r="I417" s="201" t="s">
        <v>337</v>
      </c>
      <c r="J417" s="201"/>
    </row>
    <row r="418" spans="1:10">
      <c r="A418" s="122">
        <v>182</v>
      </c>
      <c r="B418" s="142">
        <v>195</v>
      </c>
      <c r="C418" s="142">
        <v>195</v>
      </c>
      <c r="D418" s="10">
        <v>194</v>
      </c>
      <c r="E418" s="201">
        <v>182235</v>
      </c>
      <c r="F418" s="201">
        <v>9570</v>
      </c>
      <c r="G418" s="201" t="str">
        <f>+INDEX(CO!E:E,MATCH(ERC!A418,CO!A:A,0))</f>
        <v>PRESIDENT-ATLANTIC</v>
      </c>
      <c r="H418" s="201" t="s">
        <v>357</v>
      </c>
      <c r="I418" s="201" t="s">
        <v>337</v>
      </c>
      <c r="J418" s="201"/>
    </row>
    <row r="419" spans="1:10">
      <c r="A419" s="122">
        <v>345</v>
      </c>
      <c r="B419" s="142"/>
      <c r="C419" s="142"/>
      <c r="D419" s="10"/>
      <c r="E419" s="201">
        <v>345103</v>
      </c>
      <c r="F419" s="201">
        <v>9570</v>
      </c>
      <c r="G419" s="201" t="str">
        <f>+INDEX(CO!E:E,MATCH(ERC!A419,CO!A:A,0))</f>
        <v>PRESIDENT-MIDWEST/MID ATLANTIC</v>
      </c>
      <c r="H419" s="201" t="s">
        <v>377</v>
      </c>
      <c r="I419" s="201" t="s">
        <v>51</v>
      </c>
      <c r="J419" s="201"/>
    </row>
    <row r="420" spans="1:10">
      <c r="A420" s="122">
        <v>403</v>
      </c>
      <c r="B420" s="142">
        <v>84.8</v>
      </c>
      <c r="C420" s="142">
        <v>84.8</v>
      </c>
      <c r="D420" s="10">
        <v>84.8</v>
      </c>
      <c r="E420" s="201">
        <v>403116</v>
      </c>
      <c r="F420" s="201">
        <v>9570</v>
      </c>
      <c r="G420" s="201" t="str">
        <f>+INDEX(CO!E:E,MATCH(ERC!A420,CO!A:A,0))</f>
        <v>PRESIDENT-SC</v>
      </c>
      <c r="H420" s="201" t="s">
        <v>428</v>
      </c>
      <c r="I420" s="201" t="s">
        <v>428</v>
      </c>
      <c r="J420" s="201"/>
    </row>
    <row r="421" spans="1:10">
      <c r="A421" s="122">
        <v>182</v>
      </c>
      <c r="B421" s="142">
        <v>190</v>
      </c>
      <c r="C421" s="142">
        <v>190</v>
      </c>
      <c r="D421" s="10">
        <v>189</v>
      </c>
      <c r="E421" s="201">
        <v>182236</v>
      </c>
      <c r="F421" s="201">
        <v>9570</v>
      </c>
      <c r="G421" s="201" t="str">
        <f>+INDEX(CO!E:E,MATCH(ERC!A421,CO!A:A,0))</f>
        <v>PRESIDENT-ATLANTIC</v>
      </c>
      <c r="H421" s="201" t="s">
        <v>357</v>
      </c>
      <c r="I421" s="201" t="s">
        <v>337</v>
      </c>
      <c r="J421" s="201"/>
    </row>
    <row r="422" spans="1:10">
      <c r="A422" s="122">
        <v>182</v>
      </c>
      <c r="B422" s="142">
        <v>140</v>
      </c>
      <c r="C422" s="142">
        <v>140</v>
      </c>
      <c r="D422" s="10">
        <v>139</v>
      </c>
      <c r="E422" s="201">
        <v>182238</v>
      </c>
      <c r="F422" s="201">
        <v>9570</v>
      </c>
      <c r="G422" s="201" t="str">
        <f>+INDEX(CO!E:E,MATCH(ERC!A422,CO!A:A,0))</f>
        <v>PRESIDENT-ATLANTIC</v>
      </c>
      <c r="H422" s="201" t="s">
        <v>357</v>
      </c>
      <c r="I422" s="201" t="s">
        <v>337</v>
      </c>
      <c r="J422" s="201"/>
    </row>
    <row r="423" spans="1:10">
      <c r="A423" s="122">
        <v>403</v>
      </c>
      <c r="B423" s="142">
        <v>1</v>
      </c>
      <c r="C423" s="142">
        <v>1</v>
      </c>
      <c r="D423" s="10">
        <v>1</v>
      </c>
      <c r="E423" s="201">
        <v>403118</v>
      </c>
      <c r="F423" s="201">
        <v>9570</v>
      </c>
      <c r="G423" s="201" t="str">
        <f>+INDEX(CO!E:E,MATCH(ERC!A423,CO!A:A,0))</f>
        <v>PRESIDENT-SC</v>
      </c>
      <c r="H423" s="201" t="s">
        <v>428</v>
      </c>
      <c r="I423" s="201" t="s">
        <v>428</v>
      </c>
      <c r="J423" s="201"/>
    </row>
    <row r="424" spans="1:10">
      <c r="A424" s="122">
        <v>400</v>
      </c>
      <c r="B424" s="142">
        <v>95</v>
      </c>
      <c r="C424" s="142">
        <v>95</v>
      </c>
      <c r="D424" s="10">
        <v>95</v>
      </c>
      <c r="E424" s="201">
        <v>400149</v>
      </c>
      <c r="F424" s="201">
        <v>9570</v>
      </c>
      <c r="G424" s="201" t="str">
        <f>+INDEX(CO!E:E,MATCH(ERC!A424,CO!A:A,0))</f>
        <v>PRESIDENT-SC</v>
      </c>
      <c r="H424" s="201" t="s">
        <v>428</v>
      </c>
      <c r="I424" s="201" t="s">
        <v>428</v>
      </c>
      <c r="J424" s="201"/>
    </row>
    <row r="425" spans="1:10">
      <c r="A425" s="122">
        <v>345</v>
      </c>
      <c r="B425" s="142"/>
      <c r="C425" s="142"/>
      <c r="D425" s="10"/>
      <c r="E425" s="201">
        <v>345105</v>
      </c>
      <c r="F425" s="201">
        <v>9570</v>
      </c>
      <c r="G425" s="201" t="str">
        <f>+INDEX(CO!E:E,MATCH(ERC!A425,CO!A:A,0))</f>
        <v>PRESIDENT-MIDWEST/MID ATLANTIC</v>
      </c>
      <c r="H425" s="201" t="s">
        <v>377</v>
      </c>
      <c r="I425" s="201" t="s">
        <v>51</v>
      </c>
      <c r="J425" s="201"/>
    </row>
    <row r="426" spans="1:10">
      <c r="A426" s="122">
        <v>182</v>
      </c>
      <c r="B426" s="142">
        <v>330</v>
      </c>
      <c r="C426" s="142">
        <v>328</v>
      </c>
      <c r="D426" s="10">
        <v>324</v>
      </c>
      <c r="E426" s="201">
        <v>182241</v>
      </c>
      <c r="F426" s="201">
        <v>9570</v>
      </c>
      <c r="G426" s="201" t="str">
        <f>+INDEX(CO!E:E,MATCH(ERC!A426,CO!A:A,0))</f>
        <v>PRESIDENT-ATLANTIC</v>
      </c>
      <c r="H426" s="201" t="s">
        <v>357</v>
      </c>
      <c r="I426" s="201" t="s">
        <v>337</v>
      </c>
      <c r="J426" s="201"/>
    </row>
    <row r="427" spans="1:10">
      <c r="A427" s="122">
        <v>182</v>
      </c>
      <c r="B427" s="142">
        <v>128</v>
      </c>
      <c r="C427" s="142">
        <v>128</v>
      </c>
      <c r="D427" s="10">
        <v>126</v>
      </c>
      <c r="E427" s="201">
        <v>182242</v>
      </c>
      <c r="F427" s="201">
        <v>9570</v>
      </c>
      <c r="G427" s="201" t="str">
        <f>+INDEX(CO!E:E,MATCH(ERC!A427,CO!A:A,0))</f>
        <v>PRESIDENT-ATLANTIC</v>
      </c>
      <c r="H427" s="201" t="s">
        <v>357</v>
      </c>
      <c r="I427" s="201" t="s">
        <v>337</v>
      </c>
      <c r="J427" s="201"/>
    </row>
    <row r="428" spans="1:10">
      <c r="A428" s="122">
        <v>182</v>
      </c>
      <c r="B428" s="142">
        <v>128</v>
      </c>
      <c r="C428" s="142">
        <v>127</v>
      </c>
      <c r="D428" s="10">
        <v>127</v>
      </c>
      <c r="E428" s="201">
        <v>182243</v>
      </c>
      <c r="F428" s="201">
        <v>9570</v>
      </c>
      <c r="G428" s="201" t="str">
        <f>+INDEX(CO!E:E,MATCH(ERC!A428,CO!A:A,0))</f>
        <v>PRESIDENT-ATLANTIC</v>
      </c>
      <c r="H428" s="201" t="s">
        <v>357</v>
      </c>
      <c r="I428" s="201" t="s">
        <v>337</v>
      </c>
      <c r="J428" s="201"/>
    </row>
    <row r="429" spans="1:10">
      <c r="A429" s="122">
        <v>252</v>
      </c>
      <c r="B429" s="142">
        <v>298</v>
      </c>
      <c r="C429" s="142">
        <v>296</v>
      </c>
      <c r="D429" s="10">
        <v>296</v>
      </c>
      <c r="E429" s="201">
        <v>252136</v>
      </c>
      <c r="F429" s="201">
        <v>9570</v>
      </c>
      <c r="G429" s="201" t="str">
        <f>+INDEX(CO!E:E,MATCH(ERC!A429,CO!A:A,0))</f>
        <v>PRESIDENT-FL</v>
      </c>
      <c r="H429" s="201" t="s">
        <v>757</v>
      </c>
      <c r="I429" s="201" t="s">
        <v>335</v>
      </c>
      <c r="J429" s="201"/>
    </row>
    <row r="430" spans="1:10">
      <c r="A430" s="122">
        <v>252</v>
      </c>
      <c r="B430" s="142">
        <v>295</v>
      </c>
      <c r="C430" s="142">
        <v>294</v>
      </c>
      <c r="D430" s="10">
        <v>295</v>
      </c>
      <c r="E430" s="201">
        <v>252137</v>
      </c>
      <c r="F430" s="201">
        <v>9570</v>
      </c>
      <c r="G430" s="201" t="str">
        <f>+INDEX(CO!E:E,MATCH(ERC!A430,CO!A:A,0))</f>
        <v>PRESIDENT-FL</v>
      </c>
      <c r="H430" s="201" t="s">
        <v>757</v>
      </c>
      <c r="I430" s="201" t="s">
        <v>335</v>
      </c>
      <c r="J430" s="201"/>
    </row>
    <row r="431" spans="1:10">
      <c r="A431" s="122">
        <v>386</v>
      </c>
      <c r="B431" s="142">
        <v>13</v>
      </c>
      <c r="C431" s="142">
        <v>13</v>
      </c>
      <c r="D431" s="10">
        <v>13</v>
      </c>
      <c r="E431" s="201">
        <v>386132</v>
      </c>
      <c r="F431" s="201">
        <v>9570</v>
      </c>
      <c r="G431" s="201" t="str">
        <f>+INDEX(CO!E:E,MATCH(ERC!A431,CO!A:A,0))</f>
        <v>PRESIDENT-SOUTH</v>
      </c>
      <c r="H431" s="201" t="s">
        <v>409</v>
      </c>
      <c r="I431" s="201" t="s">
        <v>410</v>
      </c>
      <c r="J431" s="201"/>
    </row>
    <row r="432" spans="1:10">
      <c r="A432" s="122">
        <v>182</v>
      </c>
      <c r="B432" s="142">
        <v>24</v>
      </c>
      <c r="C432" s="142">
        <v>24</v>
      </c>
      <c r="D432" s="10">
        <v>24</v>
      </c>
      <c r="E432" s="201">
        <v>182240</v>
      </c>
      <c r="F432" s="201">
        <v>9570</v>
      </c>
      <c r="G432" s="201" t="str">
        <f>+INDEX(CO!E:E,MATCH(ERC!A432,CO!A:A,0))</f>
        <v>PRESIDENT-ATLANTIC</v>
      </c>
      <c r="H432" s="201" t="s">
        <v>357</v>
      </c>
      <c r="I432" s="201" t="s">
        <v>337</v>
      </c>
      <c r="J432" s="201"/>
    </row>
    <row r="433" spans="1:10">
      <c r="A433" s="122">
        <v>386</v>
      </c>
      <c r="B433" s="142">
        <v>86</v>
      </c>
      <c r="C433" s="142">
        <v>85</v>
      </c>
      <c r="D433" s="10">
        <v>84</v>
      </c>
      <c r="E433" s="201">
        <v>386133</v>
      </c>
      <c r="F433" s="201">
        <v>9570</v>
      </c>
      <c r="G433" s="201" t="str">
        <f>+INDEX(CO!E:E,MATCH(ERC!A433,CO!A:A,0))</f>
        <v>PRESIDENT-SOUTH</v>
      </c>
      <c r="H433" s="201" t="s">
        <v>409</v>
      </c>
      <c r="I433" s="201" t="s">
        <v>410</v>
      </c>
      <c r="J433" s="201"/>
    </row>
    <row r="434" spans="1:10">
      <c r="A434" s="122">
        <v>182</v>
      </c>
      <c r="B434" s="142">
        <v>459.5</v>
      </c>
      <c r="C434" s="142">
        <v>460.5</v>
      </c>
      <c r="D434" s="10">
        <v>459.5</v>
      </c>
      <c r="E434" s="201">
        <v>182245</v>
      </c>
      <c r="F434" s="201">
        <v>9570</v>
      </c>
      <c r="G434" s="201" t="str">
        <f>+INDEX(CO!E:E,MATCH(ERC!A434,CO!A:A,0))</f>
        <v>PRESIDENT-ATLANTIC</v>
      </c>
      <c r="H434" s="201" t="s">
        <v>357</v>
      </c>
      <c r="I434" s="201" t="s">
        <v>337</v>
      </c>
      <c r="J434" s="201"/>
    </row>
    <row r="435" spans="1:10">
      <c r="A435" s="122">
        <v>386</v>
      </c>
      <c r="B435" s="142">
        <v>140</v>
      </c>
      <c r="C435" s="142">
        <v>141</v>
      </c>
      <c r="D435" s="10">
        <v>139</v>
      </c>
      <c r="E435" s="201">
        <v>386134</v>
      </c>
      <c r="F435" s="201">
        <v>9570</v>
      </c>
      <c r="G435" s="201" t="str">
        <f>+INDEX(CO!E:E,MATCH(ERC!A435,CO!A:A,0))</f>
        <v>PRESIDENT-SOUTH</v>
      </c>
      <c r="H435" s="201" t="s">
        <v>409</v>
      </c>
      <c r="I435" s="201" t="s">
        <v>410</v>
      </c>
      <c r="J435" s="201"/>
    </row>
    <row r="436" spans="1:10">
      <c r="A436" s="122">
        <v>386</v>
      </c>
      <c r="B436" s="142">
        <v>59</v>
      </c>
      <c r="C436" s="142">
        <v>57</v>
      </c>
      <c r="D436" s="10">
        <v>55</v>
      </c>
      <c r="E436" s="201">
        <v>386135</v>
      </c>
      <c r="F436" s="201">
        <v>9570</v>
      </c>
      <c r="G436" s="201" t="str">
        <f>+INDEX(CO!E:E,MATCH(ERC!A436,CO!A:A,0))</f>
        <v>PRESIDENT-SOUTH</v>
      </c>
      <c r="H436" s="201" t="s">
        <v>409</v>
      </c>
      <c r="I436" s="201" t="s">
        <v>410</v>
      </c>
      <c r="J436" s="201"/>
    </row>
    <row r="437" spans="1:10">
      <c r="A437" s="122">
        <v>136</v>
      </c>
      <c r="B437" s="142">
        <v>748</v>
      </c>
      <c r="C437" s="142">
        <v>751</v>
      </c>
      <c r="D437" s="10">
        <v>739</v>
      </c>
      <c r="E437" s="201">
        <v>136100</v>
      </c>
      <c r="F437" s="201">
        <v>9570</v>
      </c>
      <c r="G437" s="201" t="str">
        <f>+INDEX(CO!E:E,MATCH(ERC!A437,CO!A:A,0))</f>
        <v>PRESIDENT-MIDWEST/MID ATLANTIC</v>
      </c>
      <c r="H437" s="201" t="s">
        <v>377</v>
      </c>
      <c r="I437" s="201" t="s">
        <v>378</v>
      </c>
      <c r="J437" s="201"/>
    </row>
    <row r="438" spans="1:10">
      <c r="A438" s="122">
        <v>136</v>
      </c>
      <c r="B438" s="142">
        <v>707</v>
      </c>
      <c r="C438" s="142">
        <v>710</v>
      </c>
      <c r="D438" s="10">
        <v>704</v>
      </c>
      <c r="E438" s="201">
        <v>136101</v>
      </c>
      <c r="F438" s="201">
        <v>9570</v>
      </c>
      <c r="G438" s="201" t="str">
        <f>+INDEX(CO!E:E,MATCH(ERC!A438,CO!A:A,0))</f>
        <v>PRESIDENT-MIDWEST/MID ATLANTIC</v>
      </c>
      <c r="H438" s="201" t="s">
        <v>377</v>
      </c>
      <c r="I438" s="201" t="s">
        <v>378</v>
      </c>
      <c r="J438" s="201"/>
    </row>
    <row r="439" spans="1:10">
      <c r="A439" s="122">
        <v>357</v>
      </c>
      <c r="B439" s="142">
        <v>26</v>
      </c>
      <c r="C439" s="142">
        <v>26</v>
      </c>
      <c r="D439" s="10">
        <v>25</v>
      </c>
      <c r="E439" s="201">
        <v>357108</v>
      </c>
      <c r="F439" s="201">
        <v>9570</v>
      </c>
      <c r="G439" s="201" t="str">
        <f>+INDEX(CO!E:E,MATCH(ERC!A439,CO!A:A,0))</f>
        <v>PRESIDENT-SOUTH</v>
      </c>
      <c r="H439" s="201" t="s">
        <v>409</v>
      </c>
      <c r="I439" s="201" t="s">
        <v>413</v>
      </c>
      <c r="J439" s="201"/>
    </row>
    <row r="440" spans="1:10">
      <c r="A440" s="122">
        <v>357</v>
      </c>
      <c r="B440" s="142">
        <v>149</v>
      </c>
      <c r="C440" s="142">
        <v>149</v>
      </c>
      <c r="D440" s="10">
        <v>149</v>
      </c>
      <c r="E440" s="201">
        <v>357126</v>
      </c>
      <c r="F440" s="201">
        <v>9570</v>
      </c>
      <c r="G440" s="201" t="str">
        <f>+INDEX(CO!E:E,MATCH(ERC!A440,CO!A:A,0))</f>
        <v>PRESIDENT-SOUTH</v>
      </c>
      <c r="H440" s="201" t="s">
        <v>409</v>
      </c>
      <c r="I440" s="201" t="s">
        <v>413</v>
      </c>
      <c r="J440" s="201"/>
    </row>
    <row r="441" spans="1:10">
      <c r="A441" s="122">
        <v>357</v>
      </c>
      <c r="B441" s="142">
        <v>13</v>
      </c>
      <c r="C441" s="142">
        <v>13</v>
      </c>
      <c r="D441" s="10">
        <v>13</v>
      </c>
      <c r="E441" s="201">
        <v>357109</v>
      </c>
      <c r="F441" s="201">
        <v>9570</v>
      </c>
      <c r="G441" s="201" t="str">
        <f>+INDEX(CO!E:E,MATCH(ERC!A441,CO!A:A,0))</f>
        <v>PRESIDENT-SOUTH</v>
      </c>
      <c r="H441" s="201" t="s">
        <v>409</v>
      </c>
      <c r="I441" s="201" t="s">
        <v>413</v>
      </c>
      <c r="J441" s="201"/>
    </row>
    <row r="442" spans="1:10">
      <c r="A442" s="122">
        <v>357</v>
      </c>
      <c r="B442" s="142">
        <v>10</v>
      </c>
      <c r="C442" s="142">
        <v>10</v>
      </c>
      <c r="D442" s="10">
        <v>10</v>
      </c>
      <c r="E442" s="201">
        <v>357110</v>
      </c>
      <c r="F442" s="201">
        <v>9570</v>
      </c>
      <c r="G442" s="201" t="str">
        <f>+INDEX(CO!E:E,MATCH(ERC!A442,CO!A:A,0))</f>
        <v>PRESIDENT-SOUTH</v>
      </c>
      <c r="H442" s="201" t="s">
        <v>409</v>
      </c>
      <c r="I442" s="201" t="s">
        <v>413</v>
      </c>
      <c r="J442" s="201"/>
    </row>
    <row r="443" spans="1:10">
      <c r="A443" s="122">
        <v>357</v>
      </c>
      <c r="B443" s="142">
        <v>89</v>
      </c>
      <c r="C443" s="142">
        <v>88</v>
      </c>
      <c r="D443" s="10">
        <v>88</v>
      </c>
      <c r="E443" s="201">
        <v>357112</v>
      </c>
      <c r="F443" s="201">
        <v>9570</v>
      </c>
      <c r="G443" s="201" t="str">
        <f>+INDEX(CO!E:E,MATCH(ERC!A443,CO!A:A,0))</f>
        <v>PRESIDENT-SOUTH</v>
      </c>
      <c r="H443" s="201" t="s">
        <v>409</v>
      </c>
      <c r="I443" s="201" t="s">
        <v>413</v>
      </c>
      <c r="J443" s="201"/>
    </row>
    <row r="444" spans="1:10">
      <c r="A444" s="122">
        <v>357</v>
      </c>
      <c r="B444" s="142">
        <v>70</v>
      </c>
      <c r="C444" s="142">
        <v>70</v>
      </c>
      <c r="D444" s="10">
        <v>70</v>
      </c>
      <c r="E444" s="201">
        <v>357113</v>
      </c>
      <c r="F444" s="201">
        <v>9570</v>
      </c>
      <c r="G444" s="201" t="str">
        <f>+INDEX(CO!E:E,MATCH(ERC!A444,CO!A:A,0))</f>
        <v>PRESIDENT-SOUTH</v>
      </c>
      <c r="H444" s="201" t="s">
        <v>409</v>
      </c>
      <c r="I444" s="201" t="s">
        <v>413</v>
      </c>
      <c r="J444" s="201"/>
    </row>
    <row r="445" spans="1:10">
      <c r="A445" s="122">
        <v>357</v>
      </c>
      <c r="B445" s="142">
        <v>102</v>
      </c>
      <c r="C445" s="142">
        <v>102</v>
      </c>
      <c r="D445" s="10">
        <v>102</v>
      </c>
      <c r="E445" s="201">
        <v>357115</v>
      </c>
      <c r="F445" s="201">
        <v>9570</v>
      </c>
      <c r="G445" s="201" t="str">
        <f>+INDEX(CO!E:E,MATCH(ERC!A445,CO!A:A,0))</f>
        <v>PRESIDENT-SOUTH</v>
      </c>
      <c r="H445" s="201" t="s">
        <v>409</v>
      </c>
      <c r="I445" s="201" t="s">
        <v>413</v>
      </c>
      <c r="J445" s="201"/>
    </row>
    <row r="446" spans="1:10">
      <c r="A446" s="122">
        <v>357</v>
      </c>
      <c r="B446" s="142">
        <v>17</v>
      </c>
      <c r="C446" s="142">
        <v>17</v>
      </c>
      <c r="D446" s="10">
        <v>17</v>
      </c>
      <c r="E446" s="201">
        <v>357116</v>
      </c>
      <c r="F446" s="201">
        <v>9570</v>
      </c>
      <c r="G446" s="201" t="str">
        <f>+INDEX(CO!E:E,MATCH(ERC!A446,CO!A:A,0))</f>
        <v>PRESIDENT-SOUTH</v>
      </c>
      <c r="H446" s="201" t="s">
        <v>409</v>
      </c>
      <c r="I446" s="201" t="s">
        <v>413</v>
      </c>
      <c r="J446" s="201"/>
    </row>
    <row r="447" spans="1:10">
      <c r="A447" s="122">
        <v>357</v>
      </c>
      <c r="B447" s="142">
        <v>50</v>
      </c>
      <c r="C447" s="142">
        <v>51</v>
      </c>
      <c r="D447" s="10">
        <v>50</v>
      </c>
      <c r="E447" s="201">
        <v>357118</v>
      </c>
      <c r="F447" s="201">
        <v>9570</v>
      </c>
      <c r="G447" s="201" t="str">
        <f>+INDEX(CO!E:E,MATCH(ERC!A447,CO!A:A,0))</f>
        <v>PRESIDENT-SOUTH</v>
      </c>
      <c r="H447" s="201" t="s">
        <v>409</v>
      </c>
      <c r="I447" s="201" t="s">
        <v>413</v>
      </c>
      <c r="J447" s="201"/>
    </row>
    <row r="448" spans="1:10">
      <c r="A448" s="122">
        <v>357</v>
      </c>
      <c r="B448" s="142">
        <v>61</v>
      </c>
      <c r="C448" s="142">
        <v>61</v>
      </c>
      <c r="D448" s="10">
        <v>60</v>
      </c>
      <c r="E448" s="201">
        <v>357119</v>
      </c>
      <c r="F448" s="201">
        <v>9570</v>
      </c>
      <c r="G448" s="201" t="str">
        <f>+INDEX(CO!E:E,MATCH(ERC!A448,CO!A:A,0))</f>
        <v>PRESIDENT-SOUTH</v>
      </c>
      <c r="H448" s="201" t="s">
        <v>409</v>
      </c>
      <c r="I448" s="201" t="s">
        <v>413</v>
      </c>
      <c r="J448" s="201"/>
    </row>
    <row r="449" spans="1:10">
      <c r="A449" s="122">
        <v>357</v>
      </c>
      <c r="B449" s="142">
        <v>78</v>
      </c>
      <c r="C449" s="142">
        <v>77</v>
      </c>
      <c r="D449" s="10">
        <v>76</v>
      </c>
      <c r="E449" s="201">
        <v>357120</v>
      </c>
      <c r="F449" s="201">
        <v>9570</v>
      </c>
      <c r="G449" s="201" t="str">
        <f>+INDEX(CO!E:E,MATCH(ERC!A449,CO!A:A,0))</f>
        <v>PRESIDENT-SOUTH</v>
      </c>
      <c r="H449" s="201" t="s">
        <v>409</v>
      </c>
      <c r="I449" s="201" t="s">
        <v>413</v>
      </c>
      <c r="J449" s="201"/>
    </row>
    <row r="450" spans="1:10">
      <c r="A450" s="122">
        <v>357</v>
      </c>
      <c r="B450" s="142">
        <v>50</v>
      </c>
      <c r="C450" s="142">
        <v>50</v>
      </c>
      <c r="D450" s="10">
        <v>49</v>
      </c>
      <c r="E450" s="201">
        <v>357121</v>
      </c>
      <c r="F450" s="201">
        <v>9570</v>
      </c>
      <c r="G450" s="201" t="str">
        <f>+INDEX(CO!E:E,MATCH(ERC!A450,CO!A:A,0))</f>
        <v>PRESIDENT-SOUTH</v>
      </c>
      <c r="H450" s="201" t="s">
        <v>409</v>
      </c>
      <c r="I450" s="201" t="s">
        <v>413</v>
      </c>
      <c r="J450" s="201"/>
    </row>
    <row r="451" spans="1:10">
      <c r="A451" s="122">
        <v>357</v>
      </c>
      <c r="B451" s="142">
        <v>44</v>
      </c>
      <c r="C451" s="142">
        <v>44</v>
      </c>
      <c r="D451" s="10">
        <v>43</v>
      </c>
      <c r="E451" s="201">
        <v>357122</v>
      </c>
      <c r="F451" s="201">
        <v>9570</v>
      </c>
      <c r="G451" s="201" t="str">
        <f>+INDEX(CO!E:E,MATCH(ERC!A451,CO!A:A,0))</f>
        <v>PRESIDENT-SOUTH</v>
      </c>
      <c r="H451" s="201" t="s">
        <v>409</v>
      </c>
      <c r="I451" s="201" t="s">
        <v>413</v>
      </c>
      <c r="J451" s="201"/>
    </row>
    <row r="452" spans="1:10">
      <c r="A452" s="122">
        <v>357</v>
      </c>
      <c r="B452" s="142">
        <v>211</v>
      </c>
      <c r="C452" s="142">
        <v>211</v>
      </c>
      <c r="D452" s="10">
        <v>211</v>
      </c>
      <c r="E452" s="201">
        <v>357123</v>
      </c>
      <c r="F452" s="201">
        <v>9570</v>
      </c>
      <c r="G452" s="201" t="str">
        <f>+INDEX(CO!E:E,MATCH(ERC!A452,CO!A:A,0))</f>
        <v>PRESIDENT-SOUTH</v>
      </c>
      <c r="H452" s="201" t="s">
        <v>409</v>
      </c>
      <c r="I452" s="201" t="s">
        <v>413</v>
      </c>
      <c r="J452" s="201"/>
    </row>
    <row r="453" spans="1:10">
      <c r="A453" s="122">
        <v>357</v>
      </c>
      <c r="B453" s="142">
        <v>20</v>
      </c>
      <c r="C453" s="142">
        <v>20</v>
      </c>
      <c r="D453" s="10">
        <v>20</v>
      </c>
      <c r="E453" s="201">
        <v>357124</v>
      </c>
      <c r="F453" s="201">
        <v>9570</v>
      </c>
      <c r="G453" s="201" t="str">
        <f>+INDEX(CO!E:E,MATCH(ERC!A453,CO!A:A,0))</f>
        <v>PRESIDENT-SOUTH</v>
      </c>
      <c r="H453" s="201" t="s">
        <v>409</v>
      </c>
      <c r="I453" s="201" t="s">
        <v>413</v>
      </c>
      <c r="J453" s="201"/>
    </row>
    <row r="454" spans="1:10">
      <c r="A454" s="122">
        <v>357</v>
      </c>
      <c r="B454" s="142">
        <v>26</v>
      </c>
      <c r="C454" s="142">
        <v>25</v>
      </c>
      <c r="D454" s="10">
        <v>25</v>
      </c>
      <c r="E454" s="201">
        <v>357125</v>
      </c>
      <c r="F454" s="201">
        <v>9570</v>
      </c>
      <c r="G454" s="201" t="str">
        <f>+INDEX(CO!E:E,MATCH(ERC!A454,CO!A:A,0))</f>
        <v>PRESIDENT-SOUTH</v>
      </c>
      <c r="H454" s="201" t="s">
        <v>409</v>
      </c>
      <c r="I454" s="201" t="s">
        <v>413</v>
      </c>
      <c r="J454" s="201"/>
    </row>
    <row r="455" spans="1:10">
      <c r="A455" s="122">
        <v>357</v>
      </c>
      <c r="B455" s="142">
        <v>46</v>
      </c>
      <c r="C455" s="142">
        <v>46</v>
      </c>
      <c r="D455" s="10">
        <v>45</v>
      </c>
      <c r="E455" s="201">
        <v>357127</v>
      </c>
      <c r="F455" s="201">
        <v>9570</v>
      </c>
      <c r="G455" s="201" t="str">
        <f>+INDEX(CO!E:E,MATCH(ERC!A455,CO!A:A,0))</f>
        <v>PRESIDENT-SOUTH</v>
      </c>
      <c r="H455" s="201" t="s">
        <v>409</v>
      </c>
      <c r="I455" s="201" t="s">
        <v>413</v>
      </c>
      <c r="J455" s="201"/>
    </row>
    <row r="456" spans="1:10">
      <c r="A456" s="122">
        <v>385</v>
      </c>
      <c r="B456" s="142">
        <v>240</v>
      </c>
      <c r="C456" s="142">
        <v>239</v>
      </c>
      <c r="D456" s="10">
        <v>238</v>
      </c>
      <c r="E456" s="201">
        <v>385104</v>
      </c>
      <c r="F456" s="201">
        <v>9570</v>
      </c>
      <c r="G456" s="201" t="str">
        <f>+INDEX(CO!E:E,MATCH(ERC!A456,CO!A:A,0))</f>
        <v>PRESIDENT-SOUTH</v>
      </c>
      <c r="H456" s="201" t="s">
        <v>409</v>
      </c>
      <c r="I456" s="201" t="s">
        <v>410</v>
      </c>
      <c r="J456" s="201"/>
    </row>
    <row r="457" spans="1:10">
      <c r="A457" s="122">
        <v>357</v>
      </c>
      <c r="B457" s="142">
        <v>3</v>
      </c>
      <c r="C457" s="142">
        <v>3</v>
      </c>
      <c r="D457" s="10">
        <v>3</v>
      </c>
      <c r="E457" s="201">
        <v>357129</v>
      </c>
      <c r="F457" s="201">
        <v>9570</v>
      </c>
      <c r="G457" s="201" t="str">
        <f>+INDEX(CO!E:E,MATCH(ERC!A457,CO!A:A,0))</f>
        <v>PRESIDENT-SOUTH</v>
      </c>
      <c r="H457" s="201" t="s">
        <v>409</v>
      </c>
      <c r="I457" s="201" t="s">
        <v>413</v>
      </c>
      <c r="J457" s="201"/>
    </row>
    <row r="458" spans="1:10">
      <c r="A458" s="122">
        <v>195</v>
      </c>
      <c r="B458" s="142">
        <v>19</v>
      </c>
      <c r="C458" s="142">
        <v>19</v>
      </c>
      <c r="D458" s="10">
        <v>19</v>
      </c>
      <c r="E458" s="201">
        <v>195101</v>
      </c>
      <c r="F458" s="201">
        <v>9570</v>
      </c>
      <c r="G458" s="201" t="str">
        <f>+INDEX(CO!E:E,MATCH(ERC!A458,CO!A:A,0))</f>
        <v>PRESIDENT-ATLANTIC</v>
      </c>
      <c r="H458" s="201" t="s">
        <v>357</v>
      </c>
      <c r="I458" s="201" t="s">
        <v>337</v>
      </c>
      <c r="J458" s="201"/>
    </row>
    <row r="459" spans="1:10">
      <c r="A459" s="122">
        <v>195</v>
      </c>
      <c r="B459" s="142">
        <v>123</v>
      </c>
      <c r="C459" s="142">
        <v>123</v>
      </c>
      <c r="D459" s="10">
        <v>123</v>
      </c>
      <c r="E459" s="201">
        <v>195100</v>
      </c>
      <c r="F459" s="201">
        <v>9570</v>
      </c>
      <c r="G459" s="201" t="str">
        <f>+INDEX(CO!E:E,MATCH(ERC!A459,CO!A:A,0))</f>
        <v>PRESIDENT-ATLANTIC</v>
      </c>
      <c r="H459" s="201" t="s">
        <v>357</v>
      </c>
      <c r="I459" s="201" t="s">
        <v>337</v>
      </c>
      <c r="J459" s="201"/>
    </row>
    <row r="460" spans="1:10">
      <c r="A460" s="122">
        <v>195</v>
      </c>
      <c r="B460" s="142">
        <v>28</v>
      </c>
      <c r="C460" s="142">
        <v>28</v>
      </c>
      <c r="D460" s="10">
        <v>28</v>
      </c>
      <c r="E460" s="201">
        <v>195102</v>
      </c>
      <c r="F460" s="201">
        <v>9570</v>
      </c>
      <c r="G460" s="201" t="str">
        <f>+INDEX(CO!E:E,MATCH(ERC!A460,CO!A:A,0))</f>
        <v>PRESIDENT-ATLANTIC</v>
      </c>
      <c r="H460" s="201" t="s">
        <v>357</v>
      </c>
      <c r="I460" s="201" t="s">
        <v>337</v>
      </c>
      <c r="J460" s="201"/>
    </row>
    <row r="461" spans="1:10">
      <c r="A461" s="122">
        <v>358</v>
      </c>
      <c r="B461" s="142">
        <v>12</v>
      </c>
      <c r="C461" s="142">
        <v>12</v>
      </c>
      <c r="D461" s="10">
        <v>12</v>
      </c>
      <c r="E461" s="201">
        <v>358101</v>
      </c>
      <c r="F461" s="201">
        <v>9570</v>
      </c>
      <c r="G461" s="201" t="str">
        <f>+INDEX(CO!E:E,MATCH(ERC!A461,CO!A:A,0))</f>
        <v>PRESIDENT-SOUTH</v>
      </c>
      <c r="H461" s="201" t="s">
        <v>409</v>
      </c>
      <c r="I461" s="201" t="s">
        <v>413</v>
      </c>
      <c r="J461" s="201"/>
    </row>
    <row r="462" spans="1:10">
      <c r="A462" s="122">
        <v>358</v>
      </c>
      <c r="B462" s="142">
        <v>31</v>
      </c>
      <c r="C462" s="142">
        <v>31</v>
      </c>
      <c r="D462" s="10">
        <v>31</v>
      </c>
      <c r="E462" s="201">
        <v>358102</v>
      </c>
      <c r="F462" s="201">
        <v>9570</v>
      </c>
      <c r="G462" s="201" t="str">
        <f>+INDEX(CO!E:E,MATCH(ERC!A462,CO!A:A,0))</f>
        <v>PRESIDENT-SOUTH</v>
      </c>
      <c r="H462" s="201" t="s">
        <v>409</v>
      </c>
      <c r="I462" s="201" t="s">
        <v>413</v>
      </c>
      <c r="J462" s="201"/>
    </row>
    <row r="463" spans="1:10">
      <c r="A463" s="122">
        <v>358</v>
      </c>
      <c r="B463" s="142">
        <v>177.42</v>
      </c>
      <c r="C463" s="142">
        <v>177.42</v>
      </c>
      <c r="D463" s="10">
        <v>176.42</v>
      </c>
      <c r="E463" s="201">
        <v>358103</v>
      </c>
      <c r="F463" s="201">
        <v>9570</v>
      </c>
      <c r="G463" s="201" t="str">
        <f>+INDEX(CO!E:E,MATCH(ERC!A463,CO!A:A,0))</f>
        <v>PRESIDENT-SOUTH</v>
      </c>
      <c r="H463" s="201" t="s">
        <v>409</v>
      </c>
      <c r="I463" s="201" t="s">
        <v>413</v>
      </c>
      <c r="J463" s="201"/>
    </row>
    <row r="464" spans="1:10">
      <c r="A464" s="122">
        <v>358</v>
      </c>
      <c r="B464" s="142">
        <v>32</v>
      </c>
      <c r="C464" s="142">
        <v>32</v>
      </c>
      <c r="D464" s="10">
        <v>32</v>
      </c>
      <c r="E464" s="201">
        <v>358104</v>
      </c>
      <c r="F464" s="201">
        <v>9570</v>
      </c>
      <c r="G464" s="201" t="str">
        <f>+INDEX(CO!E:E,MATCH(ERC!A464,CO!A:A,0))</f>
        <v>PRESIDENT-SOUTH</v>
      </c>
      <c r="H464" s="201" t="s">
        <v>409</v>
      </c>
      <c r="I464" s="201" t="s">
        <v>413</v>
      </c>
      <c r="J464" s="201"/>
    </row>
    <row r="465" spans="1:10">
      <c r="A465" s="122">
        <v>358</v>
      </c>
      <c r="B465" s="142">
        <v>119</v>
      </c>
      <c r="C465" s="142">
        <v>119</v>
      </c>
      <c r="D465" s="10">
        <v>119</v>
      </c>
      <c r="E465" s="201">
        <v>358105</v>
      </c>
      <c r="F465" s="201">
        <v>9570</v>
      </c>
      <c r="G465" s="201" t="str">
        <f>+INDEX(CO!E:E,MATCH(ERC!A465,CO!A:A,0))</f>
        <v>PRESIDENT-SOUTH</v>
      </c>
      <c r="H465" s="201" t="s">
        <v>409</v>
      </c>
      <c r="I465" s="201" t="s">
        <v>413</v>
      </c>
      <c r="J465" s="201"/>
    </row>
    <row r="466" spans="1:10">
      <c r="A466" s="122">
        <v>358</v>
      </c>
      <c r="B466" s="142">
        <v>17</v>
      </c>
      <c r="C466" s="142">
        <v>17</v>
      </c>
      <c r="D466" s="10">
        <v>17</v>
      </c>
      <c r="E466" s="201">
        <v>358106</v>
      </c>
      <c r="F466" s="201">
        <v>9570</v>
      </c>
      <c r="G466" s="201" t="str">
        <f>+INDEX(CO!E:E,MATCH(ERC!A466,CO!A:A,0))</f>
        <v>PRESIDENT-SOUTH</v>
      </c>
      <c r="H466" s="201" t="s">
        <v>409</v>
      </c>
      <c r="I466" s="201" t="s">
        <v>413</v>
      </c>
      <c r="J466" s="201"/>
    </row>
    <row r="467" spans="1:10">
      <c r="A467" s="122">
        <v>358</v>
      </c>
      <c r="B467" s="142">
        <v>239.87</v>
      </c>
      <c r="C467" s="142">
        <v>239.87</v>
      </c>
      <c r="D467" s="10">
        <v>238.87</v>
      </c>
      <c r="E467" s="201">
        <v>358107</v>
      </c>
      <c r="F467" s="201">
        <v>9570</v>
      </c>
      <c r="G467" s="201" t="str">
        <f>+INDEX(CO!E:E,MATCH(ERC!A467,CO!A:A,0))</f>
        <v>PRESIDENT-SOUTH</v>
      </c>
      <c r="H467" s="201" t="s">
        <v>409</v>
      </c>
      <c r="I467" s="201" t="s">
        <v>413</v>
      </c>
      <c r="J467" s="201"/>
    </row>
    <row r="468" spans="1:10">
      <c r="A468" s="122">
        <v>358</v>
      </c>
      <c r="B468" s="142">
        <v>15</v>
      </c>
      <c r="C468" s="142">
        <v>15</v>
      </c>
      <c r="D468" s="10">
        <v>15</v>
      </c>
      <c r="E468" s="201">
        <v>358108</v>
      </c>
      <c r="F468" s="201">
        <v>9570</v>
      </c>
      <c r="G468" s="201" t="str">
        <f>+INDEX(CO!E:E,MATCH(ERC!A468,CO!A:A,0))</f>
        <v>PRESIDENT-SOUTH</v>
      </c>
      <c r="H468" s="201" t="s">
        <v>409</v>
      </c>
      <c r="I468" s="201" t="s">
        <v>413</v>
      </c>
      <c r="J468" s="201"/>
    </row>
    <row r="469" spans="1:10">
      <c r="A469" s="122">
        <v>358</v>
      </c>
      <c r="B469" s="142">
        <v>26</v>
      </c>
      <c r="C469" s="142">
        <v>26</v>
      </c>
      <c r="D469" s="10">
        <v>24</v>
      </c>
      <c r="E469" s="201">
        <v>358109</v>
      </c>
      <c r="F469" s="201">
        <v>9570</v>
      </c>
      <c r="G469" s="201" t="str">
        <f>+INDEX(CO!E:E,MATCH(ERC!A469,CO!A:A,0))</f>
        <v>PRESIDENT-SOUTH</v>
      </c>
      <c r="H469" s="201" t="s">
        <v>409</v>
      </c>
      <c r="I469" s="201" t="s">
        <v>413</v>
      </c>
      <c r="J469" s="201"/>
    </row>
    <row r="470" spans="1:10">
      <c r="A470" s="122">
        <v>358</v>
      </c>
      <c r="B470" s="142">
        <v>11</v>
      </c>
      <c r="C470" s="142">
        <v>11</v>
      </c>
      <c r="D470" s="10">
        <v>11</v>
      </c>
      <c r="E470" s="201">
        <v>358110</v>
      </c>
      <c r="F470" s="201">
        <v>9570</v>
      </c>
      <c r="G470" s="201" t="str">
        <f>+INDEX(CO!E:E,MATCH(ERC!A470,CO!A:A,0))</f>
        <v>PRESIDENT-SOUTH</v>
      </c>
      <c r="H470" s="201" t="s">
        <v>409</v>
      </c>
      <c r="I470" s="201" t="s">
        <v>413</v>
      </c>
      <c r="J470" s="201"/>
    </row>
    <row r="471" spans="1:10">
      <c r="A471" s="122">
        <v>358</v>
      </c>
      <c r="B471" s="142">
        <v>38</v>
      </c>
      <c r="C471" s="142">
        <v>37</v>
      </c>
      <c r="D471" s="10">
        <v>37</v>
      </c>
      <c r="E471" s="201">
        <v>358111</v>
      </c>
      <c r="F471" s="201">
        <v>9570</v>
      </c>
      <c r="G471" s="201" t="str">
        <f>+INDEX(CO!E:E,MATCH(ERC!A471,CO!A:A,0))</f>
        <v>PRESIDENT-SOUTH</v>
      </c>
      <c r="H471" s="201" t="s">
        <v>409</v>
      </c>
      <c r="I471" s="201" t="s">
        <v>413</v>
      </c>
      <c r="J471" s="201"/>
    </row>
    <row r="472" spans="1:10">
      <c r="A472" s="122">
        <v>358</v>
      </c>
      <c r="B472" s="142">
        <v>40</v>
      </c>
      <c r="C472" s="142">
        <v>40</v>
      </c>
      <c r="D472" s="10">
        <v>40</v>
      </c>
      <c r="E472" s="201">
        <v>358112</v>
      </c>
      <c r="F472" s="201">
        <v>9570</v>
      </c>
      <c r="G472" s="201" t="str">
        <f>+INDEX(CO!E:E,MATCH(ERC!A472,CO!A:A,0))</f>
        <v>PRESIDENT-SOUTH</v>
      </c>
      <c r="H472" s="201" t="s">
        <v>409</v>
      </c>
      <c r="I472" s="201" t="s">
        <v>413</v>
      </c>
      <c r="J472" s="201"/>
    </row>
    <row r="473" spans="1:10">
      <c r="A473" s="122">
        <v>358</v>
      </c>
      <c r="B473" s="142">
        <v>38</v>
      </c>
      <c r="C473" s="142">
        <v>38</v>
      </c>
      <c r="D473" s="10">
        <v>38</v>
      </c>
      <c r="E473" s="201">
        <v>358113</v>
      </c>
      <c r="F473" s="201">
        <v>9570</v>
      </c>
      <c r="G473" s="201" t="str">
        <f>+INDEX(CO!E:E,MATCH(ERC!A473,CO!A:A,0))</f>
        <v>PRESIDENT-SOUTH</v>
      </c>
      <c r="H473" s="201" t="s">
        <v>409</v>
      </c>
      <c r="I473" s="201" t="s">
        <v>413</v>
      </c>
      <c r="J473" s="201"/>
    </row>
    <row r="474" spans="1:10">
      <c r="A474" s="122">
        <v>358</v>
      </c>
      <c r="B474" s="142">
        <v>38</v>
      </c>
      <c r="C474" s="142">
        <v>38</v>
      </c>
      <c r="D474" s="10">
        <v>37</v>
      </c>
      <c r="E474" s="201">
        <v>358114</v>
      </c>
      <c r="F474" s="201">
        <v>9570</v>
      </c>
      <c r="G474" s="201" t="str">
        <f>+INDEX(CO!E:E,MATCH(ERC!A474,CO!A:A,0))</f>
        <v>PRESIDENT-SOUTH</v>
      </c>
      <c r="H474" s="201" t="s">
        <v>409</v>
      </c>
      <c r="I474" s="201" t="s">
        <v>413</v>
      </c>
      <c r="J474" s="201"/>
    </row>
    <row r="475" spans="1:10">
      <c r="A475" s="122">
        <v>358</v>
      </c>
      <c r="B475" s="142">
        <v>46</v>
      </c>
      <c r="C475" s="142">
        <v>46</v>
      </c>
      <c r="D475" s="10">
        <v>46</v>
      </c>
      <c r="E475" s="201">
        <v>358115</v>
      </c>
      <c r="F475" s="201">
        <v>9570</v>
      </c>
      <c r="G475" s="201" t="str">
        <f>+INDEX(CO!E:E,MATCH(ERC!A475,CO!A:A,0))</f>
        <v>PRESIDENT-SOUTH</v>
      </c>
      <c r="H475" s="201" t="s">
        <v>409</v>
      </c>
      <c r="I475" s="201" t="s">
        <v>413</v>
      </c>
      <c r="J475" s="201"/>
    </row>
    <row r="476" spans="1:10">
      <c r="A476" s="122">
        <v>358</v>
      </c>
      <c r="B476" s="142">
        <v>27</v>
      </c>
      <c r="C476" s="142">
        <v>27</v>
      </c>
      <c r="D476" s="10">
        <v>26</v>
      </c>
      <c r="E476" s="201">
        <v>358116</v>
      </c>
      <c r="F476" s="201">
        <v>9570</v>
      </c>
      <c r="G476" s="201" t="str">
        <f>+INDEX(CO!E:E,MATCH(ERC!A476,CO!A:A,0))</f>
        <v>PRESIDENT-SOUTH</v>
      </c>
      <c r="H476" s="201" t="s">
        <v>409</v>
      </c>
      <c r="I476" s="201" t="s">
        <v>413</v>
      </c>
      <c r="J476" s="201"/>
    </row>
    <row r="477" spans="1:10">
      <c r="A477" s="122">
        <v>358</v>
      </c>
      <c r="B477" s="142">
        <v>65</v>
      </c>
      <c r="C477" s="142">
        <v>65</v>
      </c>
      <c r="D477" s="10">
        <v>64</v>
      </c>
      <c r="E477" s="201">
        <v>358117</v>
      </c>
      <c r="F477" s="201">
        <v>9570</v>
      </c>
      <c r="G477" s="201" t="str">
        <f>+INDEX(CO!E:E,MATCH(ERC!A477,CO!A:A,0))</f>
        <v>PRESIDENT-SOUTH</v>
      </c>
      <c r="H477" s="201" t="s">
        <v>409</v>
      </c>
      <c r="I477" s="201" t="s">
        <v>413</v>
      </c>
      <c r="J477" s="201"/>
    </row>
    <row r="478" spans="1:10">
      <c r="A478" s="122">
        <v>358</v>
      </c>
      <c r="B478" s="142">
        <v>36</v>
      </c>
      <c r="C478" s="142">
        <v>36</v>
      </c>
      <c r="D478" s="10">
        <v>36</v>
      </c>
      <c r="E478" s="201">
        <v>358118</v>
      </c>
      <c r="F478" s="201">
        <v>9570</v>
      </c>
      <c r="G478" s="201" t="str">
        <f>+INDEX(CO!E:E,MATCH(ERC!A478,CO!A:A,0))</f>
        <v>PRESIDENT-SOUTH</v>
      </c>
      <c r="H478" s="201" t="s">
        <v>409</v>
      </c>
      <c r="I478" s="201" t="s">
        <v>413</v>
      </c>
      <c r="J478" s="201"/>
    </row>
    <row r="479" spans="1:10">
      <c r="A479" s="122">
        <v>358</v>
      </c>
      <c r="B479" s="142">
        <v>14</v>
      </c>
      <c r="C479" s="142">
        <v>14</v>
      </c>
      <c r="D479" s="10">
        <v>14</v>
      </c>
      <c r="E479" s="201">
        <v>358119</v>
      </c>
      <c r="F479" s="201">
        <v>9570</v>
      </c>
      <c r="G479" s="201" t="str">
        <f>+INDEX(CO!E:E,MATCH(ERC!A479,CO!A:A,0))</f>
        <v>PRESIDENT-SOUTH</v>
      </c>
      <c r="H479" s="201" t="s">
        <v>409</v>
      </c>
      <c r="I479" s="201" t="s">
        <v>413</v>
      </c>
      <c r="J479" s="201"/>
    </row>
    <row r="480" spans="1:10">
      <c r="A480" s="122">
        <v>358</v>
      </c>
      <c r="B480" s="142">
        <v>39</v>
      </c>
      <c r="C480" s="142">
        <v>39</v>
      </c>
      <c r="D480" s="10">
        <v>39</v>
      </c>
      <c r="E480" s="201">
        <v>358120</v>
      </c>
      <c r="F480" s="201">
        <v>9570</v>
      </c>
      <c r="G480" s="201" t="str">
        <f>+INDEX(CO!E:E,MATCH(ERC!A480,CO!A:A,0))</f>
        <v>PRESIDENT-SOUTH</v>
      </c>
      <c r="H480" s="201" t="s">
        <v>409</v>
      </c>
      <c r="I480" s="201" t="s">
        <v>413</v>
      </c>
      <c r="J480" s="201"/>
    </row>
    <row r="481" spans="1:10">
      <c r="A481" s="122">
        <v>358</v>
      </c>
      <c r="B481" s="142">
        <v>40</v>
      </c>
      <c r="C481" s="142">
        <v>40</v>
      </c>
      <c r="D481" s="10">
        <v>40</v>
      </c>
      <c r="E481" s="201">
        <v>358121</v>
      </c>
      <c r="F481" s="201">
        <v>9570</v>
      </c>
      <c r="G481" s="201" t="str">
        <f>+INDEX(CO!E:E,MATCH(ERC!A481,CO!A:A,0))</f>
        <v>PRESIDENT-SOUTH</v>
      </c>
      <c r="H481" s="201" t="s">
        <v>409</v>
      </c>
      <c r="I481" s="201" t="s">
        <v>413</v>
      </c>
      <c r="J481" s="201"/>
    </row>
    <row r="482" spans="1:10">
      <c r="A482" s="122">
        <v>358</v>
      </c>
      <c r="B482" s="142">
        <v>27</v>
      </c>
      <c r="C482" s="142">
        <v>27</v>
      </c>
      <c r="D482" s="10">
        <v>27</v>
      </c>
      <c r="E482" s="201">
        <v>358122</v>
      </c>
      <c r="F482" s="201">
        <v>9570</v>
      </c>
      <c r="G482" s="201" t="str">
        <f>+INDEX(CO!E:E,MATCH(ERC!A482,CO!A:A,0))</f>
        <v>PRESIDENT-SOUTH</v>
      </c>
      <c r="H482" s="201" t="s">
        <v>409</v>
      </c>
      <c r="I482" s="201" t="s">
        <v>413</v>
      </c>
      <c r="J482" s="201"/>
    </row>
    <row r="483" spans="1:10">
      <c r="A483" s="122">
        <v>358</v>
      </c>
      <c r="B483" s="142">
        <v>30</v>
      </c>
      <c r="C483" s="142">
        <v>28</v>
      </c>
      <c r="D483" s="10">
        <v>28</v>
      </c>
      <c r="E483" s="201">
        <v>358123</v>
      </c>
      <c r="F483" s="201">
        <v>9570</v>
      </c>
      <c r="G483" s="201" t="str">
        <f>+INDEX(CO!E:E,MATCH(ERC!A483,CO!A:A,0))</f>
        <v>PRESIDENT-SOUTH</v>
      </c>
      <c r="H483" s="201" t="s">
        <v>409</v>
      </c>
      <c r="I483" s="201" t="s">
        <v>413</v>
      </c>
      <c r="J483" s="201"/>
    </row>
    <row r="484" spans="1:10">
      <c r="A484" s="122">
        <v>358</v>
      </c>
      <c r="B484" s="142">
        <v>33</v>
      </c>
      <c r="C484" s="142">
        <v>33</v>
      </c>
      <c r="D484" s="10">
        <v>32</v>
      </c>
      <c r="E484" s="201">
        <v>358124</v>
      </c>
      <c r="F484" s="201">
        <v>9570</v>
      </c>
      <c r="G484" s="201" t="str">
        <f>+INDEX(CO!E:E,MATCH(ERC!A484,CO!A:A,0))</f>
        <v>PRESIDENT-SOUTH</v>
      </c>
      <c r="H484" s="201" t="s">
        <v>409</v>
      </c>
      <c r="I484" s="201" t="s">
        <v>413</v>
      </c>
      <c r="J484" s="201"/>
    </row>
    <row r="485" spans="1:10">
      <c r="A485" s="122">
        <v>358</v>
      </c>
      <c r="B485" s="142">
        <v>50.45</v>
      </c>
      <c r="C485" s="142">
        <v>49.45</v>
      </c>
      <c r="D485" s="10">
        <v>49.45</v>
      </c>
      <c r="E485" s="201">
        <v>358125</v>
      </c>
      <c r="F485" s="201">
        <v>9570</v>
      </c>
      <c r="G485" s="201" t="str">
        <f>+INDEX(CO!E:E,MATCH(ERC!A485,CO!A:A,0))</f>
        <v>PRESIDENT-SOUTH</v>
      </c>
      <c r="H485" s="201" t="s">
        <v>409</v>
      </c>
      <c r="I485" s="201" t="s">
        <v>413</v>
      </c>
      <c r="J485" s="201"/>
    </row>
    <row r="486" spans="1:10">
      <c r="A486" s="122">
        <v>358</v>
      </c>
      <c r="B486" s="142">
        <v>67.05</v>
      </c>
      <c r="C486" s="142">
        <v>67.05</v>
      </c>
      <c r="D486" s="10">
        <v>67.05</v>
      </c>
      <c r="E486" s="201">
        <v>358126</v>
      </c>
      <c r="F486" s="201">
        <v>9570</v>
      </c>
      <c r="G486" s="201" t="str">
        <f>+INDEX(CO!E:E,MATCH(ERC!A486,CO!A:A,0))</f>
        <v>PRESIDENT-SOUTH</v>
      </c>
      <c r="H486" s="201" t="s">
        <v>409</v>
      </c>
      <c r="I486" s="201" t="s">
        <v>413</v>
      </c>
      <c r="J486" s="201"/>
    </row>
    <row r="487" spans="1:10">
      <c r="A487" s="122">
        <v>358</v>
      </c>
      <c r="B487" s="142">
        <v>48</v>
      </c>
      <c r="C487" s="142">
        <v>48</v>
      </c>
      <c r="D487" s="10">
        <v>47</v>
      </c>
      <c r="E487" s="201">
        <v>358127</v>
      </c>
      <c r="F487" s="201">
        <v>9570</v>
      </c>
      <c r="G487" s="201" t="str">
        <f>+INDEX(CO!E:E,MATCH(ERC!A487,CO!A:A,0))</f>
        <v>PRESIDENT-SOUTH</v>
      </c>
      <c r="H487" s="201" t="s">
        <v>409</v>
      </c>
      <c r="I487" s="201" t="s">
        <v>413</v>
      </c>
      <c r="J487" s="201"/>
    </row>
    <row r="488" spans="1:10">
      <c r="A488" s="122">
        <v>358</v>
      </c>
      <c r="B488" s="142">
        <v>40</v>
      </c>
      <c r="C488" s="142">
        <v>40</v>
      </c>
      <c r="D488" s="10">
        <v>40</v>
      </c>
      <c r="E488" s="201">
        <v>358128</v>
      </c>
      <c r="F488" s="201">
        <v>9570</v>
      </c>
      <c r="G488" s="201" t="str">
        <f>+INDEX(CO!E:E,MATCH(ERC!A488,CO!A:A,0))</f>
        <v>PRESIDENT-SOUTH</v>
      </c>
      <c r="H488" s="201" t="s">
        <v>409</v>
      </c>
      <c r="I488" s="201" t="s">
        <v>413</v>
      </c>
      <c r="J488" s="201"/>
    </row>
    <row r="489" spans="1:10">
      <c r="A489" s="122">
        <v>358</v>
      </c>
      <c r="B489" s="142">
        <v>22</v>
      </c>
      <c r="C489" s="142">
        <v>22</v>
      </c>
      <c r="D489" s="10">
        <v>22</v>
      </c>
      <c r="E489" s="201">
        <v>358129</v>
      </c>
      <c r="F489" s="201">
        <v>9570</v>
      </c>
      <c r="G489" s="201" t="str">
        <f>+INDEX(CO!E:E,MATCH(ERC!A489,CO!A:A,0))</f>
        <v>PRESIDENT-SOUTH</v>
      </c>
      <c r="H489" s="201" t="s">
        <v>409</v>
      </c>
      <c r="I489" s="201" t="s">
        <v>413</v>
      </c>
      <c r="J489" s="201"/>
    </row>
    <row r="490" spans="1:10">
      <c r="A490" s="122">
        <v>358</v>
      </c>
      <c r="B490" s="142">
        <v>39</v>
      </c>
      <c r="C490" s="142">
        <v>39</v>
      </c>
      <c r="D490" s="10">
        <v>39</v>
      </c>
      <c r="E490" s="201">
        <v>358130</v>
      </c>
      <c r="F490" s="201">
        <v>9570</v>
      </c>
      <c r="G490" s="201" t="str">
        <f>+INDEX(CO!E:E,MATCH(ERC!A490,CO!A:A,0))</f>
        <v>PRESIDENT-SOUTH</v>
      </c>
      <c r="H490" s="201" t="s">
        <v>409</v>
      </c>
      <c r="I490" s="201" t="s">
        <v>413</v>
      </c>
      <c r="J490" s="201"/>
    </row>
    <row r="491" spans="1:10">
      <c r="A491" s="122">
        <v>358</v>
      </c>
      <c r="B491" s="142">
        <v>41</v>
      </c>
      <c r="C491" s="142">
        <v>40</v>
      </c>
      <c r="D491" s="10">
        <v>40</v>
      </c>
      <c r="E491" s="201">
        <v>358131</v>
      </c>
      <c r="F491" s="201">
        <v>9570</v>
      </c>
      <c r="G491" s="201" t="str">
        <f>+INDEX(CO!E:E,MATCH(ERC!A491,CO!A:A,0))</f>
        <v>PRESIDENT-SOUTH</v>
      </c>
      <c r="H491" s="201" t="s">
        <v>409</v>
      </c>
      <c r="I491" s="201" t="s">
        <v>413</v>
      </c>
      <c r="J491" s="201"/>
    </row>
    <row r="492" spans="1:10">
      <c r="A492" s="122">
        <v>358</v>
      </c>
      <c r="B492" s="142">
        <v>16</v>
      </c>
      <c r="C492" s="142">
        <v>16</v>
      </c>
      <c r="D492" s="10">
        <v>16</v>
      </c>
      <c r="E492" s="201">
        <v>358132</v>
      </c>
      <c r="F492" s="201">
        <v>9570</v>
      </c>
      <c r="G492" s="201" t="str">
        <f>+INDEX(CO!E:E,MATCH(ERC!A492,CO!A:A,0))</f>
        <v>PRESIDENT-SOUTH</v>
      </c>
      <c r="H492" s="201" t="s">
        <v>409</v>
      </c>
      <c r="I492" s="201" t="s">
        <v>413</v>
      </c>
      <c r="J492" s="201"/>
    </row>
    <row r="493" spans="1:10">
      <c r="A493" s="122">
        <v>358</v>
      </c>
      <c r="B493" s="142">
        <v>82</v>
      </c>
      <c r="C493" s="142">
        <v>81</v>
      </c>
      <c r="D493" s="10">
        <v>81</v>
      </c>
      <c r="E493" s="201">
        <v>358133</v>
      </c>
      <c r="F493" s="201">
        <v>9570</v>
      </c>
      <c r="G493" s="201" t="str">
        <f>+INDEX(CO!E:E,MATCH(ERC!A493,CO!A:A,0))</f>
        <v>PRESIDENT-SOUTH</v>
      </c>
      <c r="H493" s="201" t="s">
        <v>409</v>
      </c>
      <c r="I493" s="201" t="s">
        <v>413</v>
      </c>
      <c r="J493" s="201"/>
    </row>
    <row r="494" spans="1:10">
      <c r="A494" s="122">
        <v>358</v>
      </c>
      <c r="B494" s="142">
        <v>13</v>
      </c>
      <c r="C494" s="142">
        <v>13</v>
      </c>
      <c r="D494" s="10">
        <v>13</v>
      </c>
      <c r="E494" s="201">
        <v>358134</v>
      </c>
      <c r="F494" s="201">
        <v>9570</v>
      </c>
      <c r="G494" s="201" t="str">
        <f>+INDEX(CO!E:E,MATCH(ERC!A494,CO!A:A,0))</f>
        <v>PRESIDENT-SOUTH</v>
      </c>
      <c r="H494" s="201" t="s">
        <v>409</v>
      </c>
      <c r="I494" s="201" t="s">
        <v>413</v>
      </c>
      <c r="J494" s="201"/>
    </row>
    <row r="495" spans="1:10">
      <c r="A495" s="122">
        <v>358</v>
      </c>
      <c r="B495" s="142">
        <v>26</v>
      </c>
      <c r="C495" s="142">
        <v>26</v>
      </c>
      <c r="D495" s="10">
        <v>26</v>
      </c>
      <c r="E495" s="201">
        <v>358135</v>
      </c>
      <c r="F495" s="201">
        <v>9570</v>
      </c>
      <c r="G495" s="201" t="str">
        <f>+INDEX(CO!E:E,MATCH(ERC!A495,CO!A:A,0))</f>
        <v>PRESIDENT-SOUTH</v>
      </c>
      <c r="H495" s="201" t="s">
        <v>409</v>
      </c>
      <c r="I495" s="201" t="s">
        <v>413</v>
      </c>
      <c r="J495" s="201"/>
    </row>
    <row r="496" spans="1:10">
      <c r="A496" s="122">
        <v>358</v>
      </c>
      <c r="B496" s="142">
        <v>45</v>
      </c>
      <c r="C496" s="142">
        <v>44</v>
      </c>
      <c r="D496" s="10">
        <v>44</v>
      </c>
      <c r="E496" s="201">
        <v>358136</v>
      </c>
      <c r="F496" s="201">
        <v>9570</v>
      </c>
      <c r="G496" s="201" t="str">
        <f>+INDEX(CO!E:E,MATCH(ERC!A496,CO!A:A,0))</f>
        <v>PRESIDENT-SOUTH</v>
      </c>
      <c r="H496" s="201" t="s">
        <v>409</v>
      </c>
      <c r="I496" s="201" t="s">
        <v>413</v>
      </c>
      <c r="J496" s="201"/>
    </row>
    <row r="497" spans="1:10">
      <c r="A497" s="122">
        <v>358</v>
      </c>
      <c r="B497" s="142">
        <v>10</v>
      </c>
      <c r="C497" s="142">
        <v>10</v>
      </c>
      <c r="D497" s="10">
        <v>10</v>
      </c>
      <c r="E497" s="201">
        <v>358137</v>
      </c>
      <c r="F497" s="201">
        <v>9570</v>
      </c>
      <c r="G497" s="201" t="str">
        <f>+INDEX(CO!E:E,MATCH(ERC!A497,CO!A:A,0))</f>
        <v>PRESIDENT-SOUTH</v>
      </c>
      <c r="H497" s="201" t="s">
        <v>409</v>
      </c>
      <c r="I497" s="201" t="s">
        <v>413</v>
      </c>
      <c r="J497" s="201"/>
    </row>
    <row r="498" spans="1:10">
      <c r="A498" s="122">
        <v>358</v>
      </c>
      <c r="B498" s="142">
        <v>39</v>
      </c>
      <c r="C498" s="142">
        <v>39</v>
      </c>
      <c r="D498" s="10">
        <v>38</v>
      </c>
      <c r="E498" s="201">
        <v>358139</v>
      </c>
      <c r="F498" s="201">
        <v>9570</v>
      </c>
      <c r="G498" s="201" t="str">
        <f>+INDEX(CO!E:E,MATCH(ERC!A498,CO!A:A,0))</f>
        <v>PRESIDENT-SOUTH</v>
      </c>
      <c r="H498" s="201" t="s">
        <v>409</v>
      </c>
      <c r="I498" s="201" t="s">
        <v>413</v>
      </c>
      <c r="J498" s="201"/>
    </row>
    <row r="499" spans="1:10">
      <c r="A499" s="122">
        <v>358</v>
      </c>
      <c r="B499" s="142">
        <v>45</v>
      </c>
      <c r="C499" s="142">
        <v>45</v>
      </c>
      <c r="D499" s="10">
        <v>45</v>
      </c>
      <c r="E499" s="201">
        <v>358140</v>
      </c>
      <c r="F499" s="201">
        <v>9570</v>
      </c>
      <c r="G499" s="201" t="str">
        <f>+INDEX(CO!E:E,MATCH(ERC!A499,CO!A:A,0))</f>
        <v>PRESIDENT-SOUTH</v>
      </c>
      <c r="H499" s="201" t="s">
        <v>409</v>
      </c>
      <c r="I499" s="201" t="s">
        <v>413</v>
      </c>
      <c r="J499" s="201"/>
    </row>
    <row r="500" spans="1:10">
      <c r="A500" s="122">
        <v>358</v>
      </c>
      <c r="B500" s="142">
        <v>34</v>
      </c>
      <c r="C500" s="142">
        <v>34</v>
      </c>
      <c r="D500" s="10">
        <v>33</v>
      </c>
      <c r="E500" s="201">
        <v>358141</v>
      </c>
      <c r="F500" s="201">
        <v>9570</v>
      </c>
      <c r="G500" s="201" t="str">
        <f>+INDEX(CO!E:E,MATCH(ERC!A500,CO!A:A,0))</f>
        <v>PRESIDENT-SOUTH</v>
      </c>
      <c r="H500" s="201" t="s">
        <v>409</v>
      </c>
      <c r="I500" s="201" t="s">
        <v>413</v>
      </c>
      <c r="J500" s="201"/>
    </row>
    <row r="501" spans="1:10">
      <c r="A501" s="122">
        <v>358</v>
      </c>
      <c r="B501" s="142">
        <v>120.21</v>
      </c>
      <c r="C501" s="142">
        <v>124.21</v>
      </c>
      <c r="D501" s="10">
        <v>120.21</v>
      </c>
      <c r="E501" s="201">
        <v>358142</v>
      </c>
      <c r="F501" s="201">
        <v>9570</v>
      </c>
      <c r="G501" s="201" t="str">
        <f>+INDEX(CO!E:E,MATCH(ERC!A501,CO!A:A,0))</f>
        <v>PRESIDENT-SOUTH</v>
      </c>
      <c r="H501" s="201" t="s">
        <v>409</v>
      </c>
      <c r="I501" s="201" t="s">
        <v>413</v>
      </c>
      <c r="J501" s="201"/>
    </row>
    <row r="502" spans="1:10">
      <c r="A502" s="122">
        <v>358</v>
      </c>
      <c r="B502" s="142">
        <v>29</v>
      </c>
      <c r="C502" s="142">
        <v>28</v>
      </c>
      <c r="D502" s="10">
        <v>28</v>
      </c>
      <c r="E502" s="201">
        <v>358143</v>
      </c>
      <c r="F502" s="201">
        <v>9570</v>
      </c>
      <c r="G502" s="201" t="str">
        <f>+INDEX(CO!E:E,MATCH(ERC!A502,CO!A:A,0))</f>
        <v>PRESIDENT-SOUTH</v>
      </c>
      <c r="H502" s="201" t="s">
        <v>409</v>
      </c>
      <c r="I502" s="201" t="s">
        <v>413</v>
      </c>
      <c r="J502" s="201"/>
    </row>
    <row r="503" spans="1:10">
      <c r="A503" s="122">
        <v>358</v>
      </c>
      <c r="B503" s="142">
        <v>49.5</v>
      </c>
      <c r="C503" s="142">
        <v>49.5</v>
      </c>
      <c r="D503" s="10">
        <v>49.5</v>
      </c>
      <c r="E503" s="201">
        <v>358144</v>
      </c>
      <c r="F503" s="201">
        <v>9570</v>
      </c>
      <c r="G503" s="201" t="str">
        <f>+INDEX(CO!E:E,MATCH(ERC!A503,CO!A:A,0))</f>
        <v>PRESIDENT-SOUTH</v>
      </c>
      <c r="H503" s="201" t="s">
        <v>409</v>
      </c>
      <c r="I503" s="201" t="s">
        <v>413</v>
      </c>
      <c r="J503" s="201"/>
    </row>
    <row r="504" spans="1:10">
      <c r="A504" s="122">
        <v>358</v>
      </c>
      <c r="B504" s="142">
        <v>63</v>
      </c>
      <c r="C504" s="142">
        <v>63</v>
      </c>
      <c r="D504" s="10">
        <v>63</v>
      </c>
      <c r="E504" s="201">
        <v>358145</v>
      </c>
      <c r="F504" s="201">
        <v>9570</v>
      </c>
      <c r="G504" s="201" t="str">
        <f>+INDEX(CO!E:E,MATCH(ERC!A504,CO!A:A,0))</f>
        <v>PRESIDENT-SOUTH</v>
      </c>
      <c r="H504" s="201" t="s">
        <v>409</v>
      </c>
      <c r="I504" s="201" t="s">
        <v>413</v>
      </c>
      <c r="J504" s="201"/>
    </row>
    <row r="505" spans="1:10">
      <c r="A505" s="122">
        <v>358</v>
      </c>
      <c r="B505" s="142">
        <v>25</v>
      </c>
      <c r="C505" s="142">
        <v>25</v>
      </c>
      <c r="D505" s="10">
        <v>24</v>
      </c>
      <c r="E505" s="201">
        <v>358146</v>
      </c>
      <c r="F505" s="201">
        <v>9570</v>
      </c>
      <c r="G505" s="201" t="str">
        <f>+INDEX(CO!E:E,MATCH(ERC!A505,CO!A:A,0))</f>
        <v>PRESIDENT-SOUTH</v>
      </c>
      <c r="H505" s="201" t="s">
        <v>409</v>
      </c>
      <c r="I505" s="201" t="s">
        <v>413</v>
      </c>
      <c r="J505" s="201"/>
    </row>
    <row r="506" spans="1:10">
      <c r="A506" s="122">
        <v>358</v>
      </c>
      <c r="B506" s="142">
        <v>48</v>
      </c>
      <c r="C506" s="142">
        <v>48</v>
      </c>
      <c r="D506" s="10">
        <v>47</v>
      </c>
      <c r="E506" s="201">
        <v>358147</v>
      </c>
      <c r="F506" s="201">
        <v>9570</v>
      </c>
      <c r="G506" s="201" t="str">
        <f>+INDEX(CO!E:E,MATCH(ERC!A506,CO!A:A,0))</f>
        <v>PRESIDENT-SOUTH</v>
      </c>
      <c r="H506" s="201" t="s">
        <v>409</v>
      </c>
      <c r="I506" s="201" t="s">
        <v>413</v>
      </c>
      <c r="J506" s="201"/>
    </row>
    <row r="507" spans="1:10">
      <c r="A507" s="122">
        <v>358</v>
      </c>
      <c r="B507" s="142">
        <v>170.39</v>
      </c>
      <c r="C507" s="142">
        <v>169.39</v>
      </c>
      <c r="D507" s="10">
        <v>169.39</v>
      </c>
      <c r="E507" s="201">
        <v>358148</v>
      </c>
      <c r="F507" s="201">
        <v>9570</v>
      </c>
      <c r="G507" s="201" t="str">
        <f>+INDEX(CO!E:E,MATCH(ERC!A507,CO!A:A,0))</f>
        <v>PRESIDENT-SOUTH</v>
      </c>
      <c r="H507" s="201" t="s">
        <v>409</v>
      </c>
      <c r="I507" s="201" t="s">
        <v>413</v>
      </c>
      <c r="J507" s="201"/>
    </row>
    <row r="508" spans="1:10">
      <c r="A508" s="122">
        <v>358</v>
      </c>
      <c r="B508" s="142">
        <v>34</v>
      </c>
      <c r="C508" s="142">
        <v>34</v>
      </c>
      <c r="D508" s="10">
        <v>34</v>
      </c>
      <c r="E508" s="201">
        <v>358149</v>
      </c>
      <c r="F508" s="201">
        <v>9570</v>
      </c>
      <c r="G508" s="201" t="str">
        <f>+INDEX(CO!E:E,MATCH(ERC!A508,CO!A:A,0))</f>
        <v>PRESIDENT-SOUTH</v>
      </c>
      <c r="H508" s="201" t="s">
        <v>409</v>
      </c>
      <c r="I508" s="201" t="s">
        <v>413</v>
      </c>
      <c r="J508" s="201"/>
    </row>
    <row r="509" spans="1:10">
      <c r="A509" s="122">
        <v>386</v>
      </c>
      <c r="B509" s="142">
        <v>37</v>
      </c>
      <c r="C509" s="142">
        <v>37</v>
      </c>
      <c r="D509" s="10">
        <v>37</v>
      </c>
      <c r="E509" s="201">
        <v>386136</v>
      </c>
      <c r="F509" s="201">
        <v>9570</v>
      </c>
      <c r="G509" s="201" t="str">
        <f>+INDEX(CO!E:E,MATCH(ERC!A509,CO!A:A,0))</f>
        <v>PRESIDENT-SOUTH</v>
      </c>
      <c r="H509" s="201" t="s">
        <v>409</v>
      </c>
      <c r="I509" s="201" t="s">
        <v>410</v>
      </c>
      <c r="J509" s="201"/>
    </row>
    <row r="510" spans="1:10">
      <c r="A510" s="122">
        <v>357</v>
      </c>
      <c r="B510" s="142">
        <v>10</v>
      </c>
      <c r="C510" s="142">
        <v>7.5</v>
      </c>
      <c r="D510" s="10">
        <v>7.5</v>
      </c>
      <c r="E510" s="201">
        <v>357130</v>
      </c>
      <c r="F510" s="201">
        <v>9570</v>
      </c>
      <c r="G510" s="201" t="str">
        <f>+INDEX(CO!E:E,MATCH(ERC!A510,CO!A:A,0))</f>
        <v>PRESIDENT-SOUTH</v>
      </c>
      <c r="H510" s="201" t="s">
        <v>409</v>
      </c>
      <c r="I510" s="201" t="s">
        <v>413</v>
      </c>
      <c r="J510" s="201"/>
    </row>
    <row r="511" spans="1:10">
      <c r="A511" s="122">
        <v>357</v>
      </c>
      <c r="B511" s="142">
        <v>106</v>
      </c>
      <c r="C511" s="142">
        <v>106</v>
      </c>
      <c r="D511" s="10">
        <v>106</v>
      </c>
      <c r="E511" s="201">
        <v>357131</v>
      </c>
      <c r="F511" s="201">
        <v>9570</v>
      </c>
      <c r="G511" s="201" t="str">
        <f>+INDEX(CO!E:E,MATCH(ERC!A511,CO!A:A,0))</f>
        <v>PRESIDENT-SOUTH</v>
      </c>
      <c r="H511" s="201" t="s">
        <v>409</v>
      </c>
      <c r="I511" s="201" t="s">
        <v>413</v>
      </c>
      <c r="J511" s="201"/>
    </row>
    <row r="512" spans="1:10">
      <c r="A512" s="122">
        <v>359</v>
      </c>
      <c r="B512" s="142">
        <v>48</v>
      </c>
      <c r="C512" s="142">
        <v>49</v>
      </c>
      <c r="D512" s="10">
        <v>49</v>
      </c>
      <c r="E512" s="201">
        <v>359101</v>
      </c>
      <c r="F512" s="201">
        <v>9570</v>
      </c>
      <c r="G512" s="201" t="str">
        <f>+INDEX(CO!E:E,MATCH(ERC!A512,CO!A:A,0))</f>
        <v>PRESIDENT-SOUTH</v>
      </c>
      <c r="H512" s="201" t="s">
        <v>409</v>
      </c>
      <c r="I512" s="201" t="s">
        <v>413</v>
      </c>
      <c r="J512" s="201"/>
    </row>
    <row r="513" spans="1:10">
      <c r="A513" s="122">
        <v>359</v>
      </c>
      <c r="B513" s="142">
        <v>8</v>
      </c>
      <c r="C513" s="142">
        <v>8</v>
      </c>
      <c r="D513" s="10">
        <v>8</v>
      </c>
      <c r="E513" s="201">
        <v>359103</v>
      </c>
      <c r="F513" s="201">
        <v>9570</v>
      </c>
      <c r="G513" s="201" t="str">
        <f>+INDEX(CO!E:E,MATCH(ERC!A513,CO!A:A,0))</f>
        <v>PRESIDENT-SOUTH</v>
      </c>
      <c r="H513" s="201" t="s">
        <v>409</v>
      </c>
      <c r="I513" s="201" t="s">
        <v>413</v>
      </c>
      <c r="J513" s="201"/>
    </row>
    <row r="514" spans="1:10">
      <c r="A514" s="122">
        <v>359</v>
      </c>
      <c r="B514" s="142">
        <v>150</v>
      </c>
      <c r="C514" s="142">
        <v>150</v>
      </c>
      <c r="D514" s="10">
        <v>149</v>
      </c>
      <c r="E514" s="201">
        <v>359104</v>
      </c>
      <c r="F514" s="201">
        <v>9570</v>
      </c>
      <c r="G514" s="201" t="str">
        <f>+INDEX(CO!E:E,MATCH(ERC!A514,CO!A:A,0))</f>
        <v>PRESIDENT-SOUTH</v>
      </c>
      <c r="H514" s="201" t="s">
        <v>409</v>
      </c>
      <c r="I514" s="201" t="s">
        <v>413</v>
      </c>
      <c r="J514" s="201"/>
    </row>
    <row r="515" spans="1:10">
      <c r="A515" s="122">
        <v>359</v>
      </c>
      <c r="B515" s="142">
        <v>64</v>
      </c>
      <c r="C515" s="142">
        <v>64</v>
      </c>
      <c r="D515" s="10">
        <v>64</v>
      </c>
      <c r="E515" s="201">
        <v>359105</v>
      </c>
      <c r="F515" s="201">
        <v>9570</v>
      </c>
      <c r="G515" s="201" t="str">
        <f>+INDEX(CO!E:E,MATCH(ERC!A515,CO!A:A,0))</f>
        <v>PRESIDENT-SOUTH</v>
      </c>
      <c r="H515" s="201" t="s">
        <v>409</v>
      </c>
      <c r="I515" s="201" t="s">
        <v>413</v>
      </c>
      <c r="J515" s="201"/>
    </row>
    <row r="516" spans="1:10">
      <c r="A516" s="122">
        <v>359</v>
      </c>
      <c r="B516" s="142">
        <v>374</v>
      </c>
      <c r="C516" s="142">
        <v>357</v>
      </c>
      <c r="D516" s="10">
        <v>354</v>
      </c>
      <c r="E516" s="201">
        <v>359106</v>
      </c>
      <c r="F516" s="201">
        <v>9570</v>
      </c>
      <c r="G516" s="201" t="str">
        <f>+INDEX(CO!E:E,MATCH(ERC!A516,CO!A:A,0))</f>
        <v>PRESIDENT-SOUTH</v>
      </c>
      <c r="H516" s="201" t="s">
        <v>409</v>
      </c>
      <c r="I516" s="201" t="s">
        <v>413</v>
      </c>
      <c r="J516" s="201"/>
    </row>
    <row r="517" spans="1:10">
      <c r="A517" s="122">
        <v>359</v>
      </c>
      <c r="B517" s="142">
        <v>85</v>
      </c>
      <c r="C517" s="142">
        <v>85</v>
      </c>
      <c r="D517" s="10">
        <v>85</v>
      </c>
      <c r="E517" s="201">
        <v>359108</v>
      </c>
      <c r="F517" s="201">
        <v>9570</v>
      </c>
      <c r="G517" s="201" t="str">
        <f>+INDEX(CO!E:E,MATCH(ERC!A517,CO!A:A,0))</f>
        <v>PRESIDENT-SOUTH</v>
      </c>
      <c r="H517" s="201" t="s">
        <v>409</v>
      </c>
      <c r="I517" s="201" t="s">
        <v>413</v>
      </c>
      <c r="J517" s="201"/>
    </row>
    <row r="518" spans="1:10">
      <c r="A518" s="122">
        <v>359</v>
      </c>
      <c r="B518" s="142">
        <v>132</v>
      </c>
      <c r="C518" s="142">
        <v>132</v>
      </c>
      <c r="D518" s="10">
        <v>130</v>
      </c>
      <c r="E518" s="201">
        <v>359109</v>
      </c>
      <c r="F518" s="201">
        <v>9570</v>
      </c>
      <c r="G518" s="201" t="str">
        <f>+INDEX(CO!E:E,MATCH(ERC!A518,CO!A:A,0))</f>
        <v>PRESIDENT-SOUTH</v>
      </c>
      <c r="H518" s="201" t="s">
        <v>409</v>
      </c>
      <c r="I518" s="201" t="s">
        <v>413</v>
      </c>
      <c r="J518" s="201"/>
    </row>
    <row r="519" spans="1:10">
      <c r="A519" s="122">
        <v>359</v>
      </c>
      <c r="B519" s="142">
        <v>180</v>
      </c>
      <c r="C519" s="142">
        <v>180</v>
      </c>
      <c r="D519" s="10">
        <v>178</v>
      </c>
      <c r="E519" s="201">
        <v>359110</v>
      </c>
      <c r="F519" s="201">
        <v>9570</v>
      </c>
      <c r="G519" s="201" t="str">
        <f>+INDEX(CO!E:E,MATCH(ERC!A519,CO!A:A,0))</f>
        <v>PRESIDENT-SOUTH</v>
      </c>
      <c r="H519" s="201" t="s">
        <v>409</v>
      </c>
      <c r="I519" s="201" t="s">
        <v>413</v>
      </c>
      <c r="J519" s="201"/>
    </row>
    <row r="520" spans="1:10">
      <c r="A520" s="122">
        <v>359</v>
      </c>
      <c r="B520" s="142">
        <v>37</v>
      </c>
      <c r="C520" s="142">
        <v>37</v>
      </c>
      <c r="D520" s="10">
        <v>36</v>
      </c>
      <c r="E520" s="201">
        <v>359111</v>
      </c>
      <c r="F520" s="201">
        <v>9570</v>
      </c>
      <c r="G520" s="201" t="str">
        <f>+INDEX(CO!E:E,MATCH(ERC!A520,CO!A:A,0))</f>
        <v>PRESIDENT-SOUTH</v>
      </c>
      <c r="H520" s="201" t="s">
        <v>409</v>
      </c>
      <c r="I520" s="201" t="s">
        <v>413</v>
      </c>
      <c r="J520" s="201"/>
    </row>
    <row r="521" spans="1:10">
      <c r="A521" s="122">
        <v>359</v>
      </c>
      <c r="B521" s="142">
        <v>174</v>
      </c>
      <c r="C521" s="142">
        <v>174</v>
      </c>
      <c r="D521" s="10">
        <v>174</v>
      </c>
      <c r="E521" s="201">
        <v>359112</v>
      </c>
      <c r="F521" s="201">
        <v>9570</v>
      </c>
      <c r="G521" s="201" t="str">
        <f>+INDEX(CO!E:E,MATCH(ERC!A521,CO!A:A,0))</f>
        <v>PRESIDENT-SOUTH</v>
      </c>
      <c r="H521" s="201" t="s">
        <v>409</v>
      </c>
      <c r="I521" s="201" t="s">
        <v>413</v>
      </c>
      <c r="J521" s="201"/>
    </row>
    <row r="522" spans="1:10">
      <c r="A522" s="122">
        <v>359</v>
      </c>
      <c r="B522" s="142">
        <v>96</v>
      </c>
      <c r="C522" s="142">
        <v>96</v>
      </c>
      <c r="D522" s="10">
        <v>96</v>
      </c>
      <c r="E522" s="201">
        <v>359113</v>
      </c>
      <c r="F522" s="201">
        <v>9570</v>
      </c>
      <c r="G522" s="201" t="str">
        <f>+INDEX(CO!E:E,MATCH(ERC!A522,CO!A:A,0))</f>
        <v>PRESIDENT-SOUTH</v>
      </c>
      <c r="H522" s="201" t="s">
        <v>409</v>
      </c>
      <c r="I522" s="201" t="s">
        <v>413</v>
      </c>
      <c r="J522" s="201"/>
    </row>
    <row r="523" spans="1:10">
      <c r="A523" s="122">
        <v>359</v>
      </c>
      <c r="B523" s="142">
        <v>33</v>
      </c>
      <c r="C523" s="142">
        <v>33</v>
      </c>
      <c r="D523" s="10">
        <v>33</v>
      </c>
      <c r="E523" s="201">
        <v>359114</v>
      </c>
      <c r="F523" s="201">
        <v>9570</v>
      </c>
      <c r="G523" s="201" t="str">
        <f>+INDEX(CO!E:E,MATCH(ERC!A523,CO!A:A,0))</f>
        <v>PRESIDENT-SOUTH</v>
      </c>
      <c r="H523" s="201" t="s">
        <v>409</v>
      </c>
      <c r="I523" s="201" t="s">
        <v>413</v>
      </c>
      <c r="J523" s="201"/>
    </row>
    <row r="524" spans="1:10">
      <c r="A524" s="122">
        <v>359</v>
      </c>
      <c r="B524" s="142">
        <v>38</v>
      </c>
      <c r="C524" s="142">
        <v>38</v>
      </c>
      <c r="D524" s="10">
        <v>38</v>
      </c>
      <c r="E524" s="201">
        <v>359115</v>
      </c>
      <c r="F524" s="201">
        <v>9570</v>
      </c>
      <c r="G524" s="201" t="str">
        <f>+INDEX(CO!E:E,MATCH(ERC!A524,CO!A:A,0))</f>
        <v>PRESIDENT-SOUTH</v>
      </c>
      <c r="H524" s="201" t="s">
        <v>409</v>
      </c>
      <c r="I524" s="201" t="s">
        <v>413</v>
      </c>
      <c r="J524" s="201"/>
    </row>
    <row r="525" spans="1:10">
      <c r="A525" s="122">
        <v>359</v>
      </c>
      <c r="B525" s="142">
        <v>6</v>
      </c>
      <c r="C525" s="142">
        <v>7</v>
      </c>
      <c r="D525" s="10">
        <v>7</v>
      </c>
      <c r="E525" s="201">
        <v>359116</v>
      </c>
      <c r="F525" s="201">
        <v>9570</v>
      </c>
      <c r="G525" s="201" t="str">
        <f>+INDEX(CO!E:E,MATCH(ERC!A525,CO!A:A,0))</f>
        <v>PRESIDENT-SOUTH</v>
      </c>
      <c r="H525" s="201" t="s">
        <v>409</v>
      </c>
      <c r="I525" s="201" t="s">
        <v>413</v>
      </c>
      <c r="J525" s="201"/>
    </row>
    <row r="526" spans="1:10">
      <c r="A526" s="122">
        <v>359</v>
      </c>
      <c r="B526" s="142">
        <v>56</v>
      </c>
      <c r="C526" s="142">
        <v>56</v>
      </c>
      <c r="D526" s="10">
        <v>56</v>
      </c>
      <c r="E526" s="201">
        <v>359117</v>
      </c>
      <c r="F526" s="201">
        <v>9570</v>
      </c>
      <c r="G526" s="201" t="str">
        <f>+INDEX(CO!E:E,MATCH(ERC!A526,CO!A:A,0))</f>
        <v>PRESIDENT-SOUTH</v>
      </c>
      <c r="H526" s="201" t="s">
        <v>409</v>
      </c>
      <c r="I526" s="201" t="s">
        <v>413</v>
      </c>
      <c r="J526" s="201"/>
    </row>
    <row r="527" spans="1:10">
      <c r="A527" s="122">
        <v>359</v>
      </c>
      <c r="B527" s="142">
        <v>153</v>
      </c>
      <c r="C527" s="142">
        <v>153</v>
      </c>
      <c r="D527" s="10">
        <v>152</v>
      </c>
      <c r="E527" s="201">
        <v>359118</v>
      </c>
      <c r="F527" s="201">
        <v>9570</v>
      </c>
      <c r="G527" s="201" t="str">
        <f>+INDEX(CO!E:E,MATCH(ERC!A527,CO!A:A,0))</f>
        <v>PRESIDENT-SOUTH</v>
      </c>
      <c r="H527" s="201" t="s">
        <v>409</v>
      </c>
      <c r="I527" s="201" t="s">
        <v>413</v>
      </c>
      <c r="J527" s="201"/>
    </row>
    <row r="528" spans="1:10">
      <c r="A528" s="122">
        <v>359</v>
      </c>
      <c r="B528" s="142">
        <v>12</v>
      </c>
      <c r="C528" s="142">
        <v>12</v>
      </c>
      <c r="D528" s="10">
        <v>12</v>
      </c>
      <c r="E528" s="201">
        <v>359119</v>
      </c>
      <c r="F528" s="201">
        <v>9570</v>
      </c>
      <c r="G528" s="201" t="str">
        <f>+INDEX(CO!E:E,MATCH(ERC!A528,CO!A:A,0))</f>
        <v>PRESIDENT-SOUTH</v>
      </c>
      <c r="H528" s="201" t="s">
        <v>409</v>
      </c>
      <c r="I528" s="201" t="s">
        <v>413</v>
      </c>
      <c r="J528" s="201"/>
    </row>
    <row r="529" spans="1:10">
      <c r="A529" s="122">
        <v>359</v>
      </c>
      <c r="B529" s="142">
        <v>34</v>
      </c>
      <c r="C529" s="142">
        <v>34</v>
      </c>
      <c r="D529" s="10">
        <v>34</v>
      </c>
      <c r="E529" s="201">
        <v>359121</v>
      </c>
      <c r="F529" s="201">
        <v>9570</v>
      </c>
      <c r="G529" s="201" t="str">
        <f>+INDEX(CO!E:E,MATCH(ERC!A529,CO!A:A,0))</f>
        <v>PRESIDENT-SOUTH</v>
      </c>
      <c r="H529" s="201" t="s">
        <v>409</v>
      </c>
      <c r="I529" s="201" t="s">
        <v>413</v>
      </c>
      <c r="J529" s="201"/>
    </row>
    <row r="530" spans="1:10">
      <c r="A530" s="122">
        <v>359</v>
      </c>
      <c r="B530" s="142">
        <v>36</v>
      </c>
      <c r="C530" s="142">
        <v>35</v>
      </c>
      <c r="D530" s="10">
        <v>35</v>
      </c>
      <c r="E530" s="201">
        <v>359122</v>
      </c>
      <c r="F530" s="201">
        <v>9570</v>
      </c>
      <c r="G530" s="201" t="str">
        <f>+INDEX(CO!E:E,MATCH(ERC!A530,CO!A:A,0))</f>
        <v>PRESIDENT-SOUTH</v>
      </c>
      <c r="H530" s="201" t="s">
        <v>409</v>
      </c>
      <c r="I530" s="201" t="s">
        <v>413</v>
      </c>
      <c r="J530" s="201"/>
    </row>
    <row r="531" spans="1:10">
      <c r="A531" s="122">
        <v>359</v>
      </c>
      <c r="B531" s="142">
        <v>136</v>
      </c>
      <c r="C531" s="142">
        <v>136</v>
      </c>
      <c r="D531" s="10">
        <v>135</v>
      </c>
      <c r="E531" s="201">
        <v>359123</v>
      </c>
      <c r="F531" s="201">
        <v>9570</v>
      </c>
      <c r="G531" s="201" t="str">
        <f>+INDEX(CO!E:E,MATCH(ERC!A531,CO!A:A,0))</f>
        <v>PRESIDENT-SOUTH</v>
      </c>
      <c r="H531" s="201" t="s">
        <v>409</v>
      </c>
      <c r="I531" s="201" t="s">
        <v>413</v>
      </c>
      <c r="J531" s="201"/>
    </row>
    <row r="532" spans="1:10">
      <c r="A532" s="122">
        <v>359</v>
      </c>
      <c r="B532" s="142">
        <v>79</v>
      </c>
      <c r="C532" s="142">
        <v>79</v>
      </c>
      <c r="D532" s="10">
        <v>79</v>
      </c>
      <c r="E532" s="201">
        <v>359124</v>
      </c>
      <c r="F532" s="201">
        <v>9570</v>
      </c>
      <c r="G532" s="201" t="str">
        <f>+INDEX(CO!E:E,MATCH(ERC!A532,CO!A:A,0))</f>
        <v>PRESIDENT-SOUTH</v>
      </c>
      <c r="H532" s="201" t="s">
        <v>409</v>
      </c>
      <c r="I532" s="201" t="s">
        <v>413</v>
      </c>
      <c r="J532" s="201"/>
    </row>
    <row r="533" spans="1:10">
      <c r="A533" s="122">
        <v>359</v>
      </c>
      <c r="B533" s="142">
        <v>51</v>
      </c>
      <c r="C533" s="142">
        <v>50</v>
      </c>
      <c r="D533" s="10">
        <v>50</v>
      </c>
      <c r="E533" s="201">
        <v>359102</v>
      </c>
      <c r="F533" s="201">
        <v>9570</v>
      </c>
      <c r="G533" s="201" t="str">
        <f>+INDEX(CO!E:E,MATCH(ERC!A533,CO!A:A,0))</f>
        <v>PRESIDENT-SOUTH</v>
      </c>
      <c r="H533" s="201" t="s">
        <v>409</v>
      </c>
      <c r="I533" s="201" t="s">
        <v>413</v>
      </c>
      <c r="J533" s="201"/>
    </row>
    <row r="534" spans="1:10">
      <c r="A534" s="122">
        <v>359</v>
      </c>
      <c r="B534" s="142">
        <v>389</v>
      </c>
      <c r="C534" s="142">
        <v>379</v>
      </c>
      <c r="D534" s="10">
        <v>374</v>
      </c>
      <c r="E534" s="201">
        <v>359107</v>
      </c>
      <c r="F534" s="201">
        <v>9570</v>
      </c>
      <c r="G534" s="201" t="str">
        <f>+INDEX(CO!E:E,MATCH(ERC!A534,CO!A:A,0))</f>
        <v>PRESIDENT-SOUTH</v>
      </c>
      <c r="H534" s="201" t="s">
        <v>409</v>
      </c>
      <c r="I534" s="201" t="s">
        <v>413</v>
      </c>
      <c r="J534" s="201"/>
    </row>
    <row r="535" spans="1:10">
      <c r="A535" s="122">
        <v>359</v>
      </c>
      <c r="B535" s="142">
        <v>12</v>
      </c>
      <c r="C535" s="142">
        <v>12</v>
      </c>
      <c r="D535" s="10">
        <v>12</v>
      </c>
      <c r="E535" s="201">
        <v>359120</v>
      </c>
      <c r="F535" s="201">
        <v>9570</v>
      </c>
      <c r="G535" s="201" t="str">
        <f>+INDEX(CO!E:E,MATCH(ERC!A535,CO!A:A,0))</f>
        <v>PRESIDENT-SOUTH</v>
      </c>
      <c r="H535" s="201" t="s">
        <v>409</v>
      </c>
      <c r="I535" s="201" t="s">
        <v>413</v>
      </c>
      <c r="J535" s="201"/>
    </row>
    <row r="536" spans="1:10">
      <c r="A536" s="122">
        <v>385</v>
      </c>
      <c r="B536" s="142">
        <v>17</v>
      </c>
      <c r="C536" s="142">
        <v>17</v>
      </c>
      <c r="D536" s="10">
        <v>17</v>
      </c>
      <c r="E536" s="201">
        <v>385105</v>
      </c>
      <c r="F536" s="201">
        <v>9570</v>
      </c>
      <c r="G536" s="201" t="str">
        <f>+INDEX(CO!E:E,MATCH(ERC!A536,CO!A:A,0))</f>
        <v>PRESIDENT-SOUTH</v>
      </c>
      <c r="H536" s="201" t="s">
        <v>409</v>
      </c>
      <c r="I536" s="201" t="s">
        <v>410</v>
      </c>
      <c r="J536" s="201"/>
    </row>
    <row r="537" spans="1:10">
      <c r="A537" s="122">
        <v>182</v>
      </c>
      <c r="B537" s="142">
        <v>69</v>
      </c>
      <c r="C537" s="142">
        <v>69</v>
      </c>
      <c r="D537" s="10">
        <v>67</v>
      </c>
      <c r="E537" s="201">
        <v>182246</v>
      </c>
      <c r="F537" s="201">
        <v>9570</v>
      </c>
      <c r="G537" s="201" t="str">
        <f>+INDEX(CO!E:E,MATCH(ERC!A537,CO!A:A,0))</f>
        <v>PRESIDENT-ATLANTIC</v>
      </c>
      <c r="H537" s="201" t="s">
        <v>357</v>
      </c>
      <c r="I537" s="201" t="s">
        <v>337</v>
      </c>
      <c r="J537" s="201"/>
    </row>
    <row r="538" spans="1:10">
      <c r="A538" s="122">
        <v>182</v>
      </c>
      <c r="B538" s="142">
        <v>55</v>
      </c>
      <c r="C538" s="142">
        <v>55</v>
      </c>
      <c r="D538" s="10">
        <v>54</v>
      </c>
      <c r="E538" s="201">
        <v>182247</v>
      </c>
      <c r="F538" s="201">
        <v>9570</v>
      </c>
      <c r="G538" s="201" t="str">
        <f>+INDEX(CO!E:E,MATCH(ERC!A538,CO!A:A,0))</f>
        <v>PRESIDENT-ATLANTIC</v>
      </c>
      <c r="H538" s="201" t="s">
        <v>357</v>
      </c>
      <c r="I538" s="201" t="s">
        <v>337</v>
      </c>
      <c r="J538" s="201"/>
    </row>
    <row r="539" spans="1:10">
      <c r="A539" s="122">
        <v>500</v>
      </c>
      <c r="B539" s="142">
        <v>74.5</v>
      </c>
      <c r="C539" s="142">
        <v>74.5</v>
      </c>
      <c r="D539" s="10">
        <v>74.5</v>
      </c>
      <c r="E539" s="201">
        <v>500102</v>
      </c>
      <c r="F539" s="201">
        <v>9570</v>
      </c>
      <c r="G539" s="201" t="str">
        <f>+INDEX(CO!E:E,MATCH(ERC!A539,CO!A:A,0))</f>
        <v>PRESIDENT-TX</v>
      </c>
      <c r="H539" s="201" t="s">
        <v>1267</v>
      </c>
      <c r="I539" s="201" t="s">
        <v>1267</v>
      </c>
      <c r="J539" s="201"/>
    </row>
    <row r="540" spans="1:10">
      <c r="A540" s="122">
        <v>500</v>
      </c>
      <c r="B540" s="142">
        <v>54</v>
      </c>
      <c r="C540" s="142">
        <v>54</v>
      </c>
      <c r="D540" s="10">
        <v>54</v>
      </c>
      <c r="E540" s="201">
        <v>500105</v>
      </c>
      <c r="F540" s="201">
        <v>9570</v>
      </c>
      <c r="G540" s="201" t="str">
        <f>+INDEX(CO!E:E,MATCH(ERC!A540,CO!A:A,0))</f>
        <v>PRESIDENT-TX</v>
      </c>
      <c r="H540" s="201" t="s">
        <v>1267</v>
      </c>
      <c r="I540" s="201" t="s">
        <v>1267</v>
      </c>
      <c r="J540" s="201"/>
    </row>
    <row r="541" spans="1:10">
      <c r="A541" s="122">
        <v>500</v>
      </c>
      <c r="B541" s="142">
        <v>629</v>
      </c>
      <c r="C541" s="142">
        <v>630</v>
      </c>
      <c r="D541" s="10">
        <v>625</v>
      </c>
      <c r="E541" s="201">
        <v>500106</v>
      </c>
      <c r="F541" s="201">
        <v>9570</v>
      </c>
      <c r="G541" s="201" t="str">
        <f>+INDEX(CO!E:E,MATCH(ERC!A541,CO!A:A,0))</f>
        <v>PRESIDENT-TX</v>
      </c>
      <c r="H541" s="201" t="s">
        <v>1267</v>
      </c>
      <c r="I541" s="201" t="s">
        <v>1267</v>
      </c>
      <c r="J541" s="201"/>
    </row>
    <row r="542" spans="1:10">
      <c r="A542" s="122">
        <v>500</v>
      </c>
      <c r="B542" s="142">
        <v>1092</v>
      </c>
      <c r="C542" s="142">
        <v>1082.5</v>
      </c>
      <c r="D542" s="10">
        <v>1075</v>
      </c>
      <c r="E542" s="201">
        <v>500109</v>
      </c>
      <c r="F542" s="201">
        <v>9570</v>
      </c>
      <c r="G542" s="201" t="str">
        <f>+INDEX(CO!E:E,MATCH(ERC!A542,CO!A:A,0))</f>
        <v>PRESIDENT-TX</v>
      </c>
      <c r="H542" s="201" t="s">
        <v>1267</v>
      </c>
      <c r="I542" s="201" t="s">
        <v>1267</v>
      </c>
      <c r="J542" s="201"/>
    </row>
    <row r="543" spans="1:10">
      <c r="A543" s="122">
        <v>500</v>
      </c>
      <c r="B543" s="142">
        <v>161</v>
      </c>
      <c r="C543" s="142">
        <v>161</v>
      </c>
      <c r="D543" s="10">
        <v>160</v>
      </c>
      <c r="E543" s="201">
        <v>500112</v>
      </c>
      <c r="F543" s="201">
        <v>9570</v>
      </c>
      <c r="G543" s="201" t="str">
        <f>+INDEX(CO!E:E,MATCH(ERC!A543,CO!A:A,0))</f>
        <v>PRESIDENT-TX</v>
      </c>
      <c r="H543" s="201" t="s">
        <v>1267</v>
      </c>
      <c r="I543" s="201" t="s">
        <v>1267</v>
      </c>
      <c r="J543" s="201"/>
    </row>
    <row r="544" spans="1:10">
      <c r="A544" s="122">
        <v>500</v>
      </c>
      <c r="B544" s="142">
        <v>1091.5</v>
      </c>
      <c r="C544" s="142">
        <v>1090.5</v>
      </c>
      <c r="D544" s="10">
        <v>1084.5</v>
      </c>
      <c r="E544" s="201">
        <v>500116</v>
      </c>
      <c r="F544" s="201">
        <v>9570</v>
      </c>
      <c r="G544" s="201" t="str">
        <f>+INDEX(CO!E:E,MATCH(ERC!A544,CO!A:A,0))</f>
        <v>PRESIDENT-TX</v>
      </c>
      <c r="H544" s="201" t="s">
        <v>1267</v>
      </c>
      <c r="I544" s="201" t="s">
        <v>1267</v>
      </c>
      <c r="J544" s="201"/>
    </row>
    <row r="545" spans="1:10">
      <c r="A545" s="122">
        <v>500</v>
      </c>
      <c r="B545" s="142">
        <v>144.5</v>
      </c>
      <c r="C545" s="142">
        <v>139.5</v>
      </c>
      <c r="D545" s="10">
        <v>138.5</v>
      </c>
      <c r="E545" s="201">
        <v>500117</v>
      </c>
      <c r="F545" s="201">
        <v>9570</v>
      </c>
      <c r="G545" s="201" t="str">
        <f>+INDEX(CO!E:E,MATCH(ERC!A545,CO!A:A,0))</f>
        <v>PRESIDENT-TX</v>
      </c>
      <c r="H545" s="201" t="s">
        <v>1267</v>
      </c>
      <c r="I545" s="201" t="s">
        <v>1267</v>
      </c>
      <c r="J545" s="201"/>
    </row>
    <row r="546" spans="1:10">
      <c r="A546" s="122">
        <v>500</v>
      </c>
      <c r="B546" s="142">
        <v>39</v>
      </c>
      <c r="C546" s="142">
        <v>39</v>
      </c>
      <c r="D546" s="10">
        <v>39</v>
      </c>
      <c r="E546" s="201">
        <v>500118</v>
      </c>
      <c r="F546" s="201">
        <v>9570</v>
      </c>
      <c r="G546" s="201" t="str">
        <f>+INDEX(CO!E:E,MATCH(ERC!A546,CO!A:A,0))</f>
        <v>PRESIDENT-TX</v>
      </c>
      <c r="H546" s="201" t="s">
        <v>1267</v>
      </c>
      <c r="I546" s="201" t="s">
        <v>1267</v>
      </c>
      <c r="J546" s="201"/>
    </row>
    <row r="547" spans="1:10">
      <c r="A547" s="122">
        <v>500</v>
      </c>
      <c r="B547" s="142">
        <v>195</v>
      </c>
      <c r="C547" s="142">
        <v>193</v>
      </c>
      <c r="D547" s="10">
        <v>189</v>
      </c>
      <c r="E547" s="201">
        <v>500119</v>
      </c>
      <c r="F547" s="201">
        <v>9570</v>
      </c>
      <c r="G547" s="201" t="str">
        <f>+INDEX(CO!E:E,MATCH(ERC!A547,CO!A:A,0))</f>
        <v>PRESIDENT-TX</v>
      </c>
      <c r="H547" s="201" t="s">
        <v>1267</v>
      </c>
      <c r="I547" s="201" t="s">
        <v>1267</v>
      </c>
      <c r="J547" s="201"/>
    </row>
    <row r="548" spans="1:10">
      <c r="A548" s="122">
        <v>500</v>
      </c>
      <c r="B548" s="142">
        <v>112</v>
      </c>
      <c r="C548" s="142">
        <v>111</v>
      </c>
      <c r="D548" s="10">
        <v>111</v>
      </c>
      <c r="E548" s="201">
        <v>500122</v>
      </c>
      <c r="F548" s="201">
        <v>9570</v>
      </c>
      <c r="G548" s="201" t="str">
        <f>+INDEX(CO!E:E,MATCH(ERC!A548,CO!A:A,0))</f>
        <v>PRESIDENT-TX</v>
      </c>
      <c r="H548" s="201" t="s">
        <v>1267</v>
      </c>
      <c r="I548" s="201" t="s">
        <v>1267</v>
      </c>
      <c r="J548" s="201"/>
    </row>
    <row r="549" spans="1:10">
      <c r="A549" s="122">
        <v>500</v>
      </c>
      <c r="B549" s="142">
        <v>71</v>
      </c>
      <c r="C549" s="142">
        <v>72</v>
      </c>
      <c r="D549" s="10">
        <v>73</v>
      </c>
      <c r="E549" s="201">
        <v>500124</v>
      </c>
      <c r="F549" s="201">
        <v>9570</v>
      </c>
      <c r="G549" s="201" t="str">
        <f>+INDEX(CO!E:E,MATCH(ERC!A549,CO!A:A,0))</f>
        <v>PRESIDENT-TX</v>
      </c>
      <c r="H549" s="201" t="s">
        <v>1267</v>
      </c>
      <c r="I549" s="201" t="s">
        <v>1267</v>
      </c>
      <c r="J549" s="201"/>
    </row>
    <row r="550" spans="1:10">
      <c r="A550" s="122">
        <v>500</v>
      </c>
      <c r="B550" s="142">
        <v>477.5</v>
      </c>
      <c r="C550" s="142">
        <v>476.5</v>
      </c>
      <c r="D550" s="10">
        <v>474.5</v>
      </c>
      <c r="E550" s="201">
        <v>500126</v>
      </c>
      <c r="F550" s="201">
        <v>9570</v>
      </c>
      <c r="G550" s="201" t="str">
        <f>+INDEX(CO!E:E,MATCH(ERC!A550,CO!A:A,0))</f>
        <v>PRESIDENT-TX</v>
      </c>
      <c r="H550" s="201" t="s">
        <v>1267</v>
      </c>
      <c r="I550" s="201" t="s">
        <v>1267</v>
      </c>
      <c r="J550" s="201"/>
    </row>
    <row r="551" spans="1:10">
      <c r="A551" s="122">
        <v>500</v>
      </c>
      <c r="B551" s="142">
        <v>67</v>
      </c>
      <c r="C551" s="142">
        <v>67</v>
      </c>
      <c r="D551" s="10">
        <v>66</v>
      </c>
      <c r="E551" s="201">
        <v>500127</v>
      </c>
      <c r="F551" s="201">
        <v>9570</v>
      </c>
      <c r="G551" s="201" t="str">
        <f>+INDEX(CO!E:E,MATCH(ERC!A551,CO!A:A,0))</f>
        <v>PRESIDENT-TX</v>
      </c>
      <c r="H551" s="201" t="s">
        <v>1267</v>
      </c>
      <c r="I551" s="201" t="s">
        <v>1267</v>
      </c>
      <c r="J551" s="201"/>
    </row>
    <row r="552" spans="1:10">
      <c r="A552" s="122">
        <v>500</v>
      </c>
      <c r="B552" s="142">
        <v>30</v>
      </c>
      <c r="C552" s="142">
        <v>30</v>
      </c>
      <c r="D552" s="10">
        <v>28</v>
      </c>
      <c r="E552" s="201">
        <v>500128</v>
      </c>
      <c r="F552" s="201">
        <v>9570</v>
      </c>
      <c r="G552" s="201" t="str">
        <f>+INDEX(CO!E:E,MATCH(ERC!A552,CO!A:A,0))</f>
        <v>PRESIDENT-TX</v>
      </c>
      <c r="H552" s="201" t="s">
        <v>1267</v>
      </c>
      <c r="I552" s="201" t="s">
        <v>1267</v>
      </c>
      <c r="J552" s="201"/>
    </row>
    <row r="553" spans="1:10">
      <c r="A553" s="122">
        <v>500</v>
      </c>
      <c r="B553" s="142">
        <v>137.5</v>
      </c>
      <c r="C553" s="142">
        <v>137.5</v>
      </c>
      <c r="D553" s="10">
        <v>137.5</v>
      </c>
      <c r="E553" s="201">
        <v>500103</v>
      </c>
      <c r="F553" s="201">
        <v>9570</v>
      </c>
      <c r="G553" s="201" t="str">
        <f>+INDEX(CO!E:E,MATCH(ERC!A553,CO!A:A,0))</f>
        <v>PRESIDENT-TX</v>
      </c>
      <c r="H553" s="201" t="s">
        <v>1267</v>
      </c>
      <c r="I553" s="201" t="s">
        <v>1267</v>
      </c>
      <c r="J553" s="201"/>
    </row>
    <row r="554" spans="1:10">
      <c r="A554" s="122">
        <v>500</v>
      </c>
      <c r="B554" s="142">
        <v>781</v>
      </c>
      <c r="C554" s="142">
        <v>781</v>
      </c>
      <c r="D554" s="10">
        <v>781</v>
      </c>
      <c r="E554" s="201">
        <v>500107</v>
      </c>
      <c r="F554" s="201">
        <v>9570</v>
      </c>
      <c r="G554" s="201" t="str">
        <f>+INDEX(CO!E:E,MATCH(ERC!A554,CO!A:A,0))</f>
        <v>PRESIDENT-TX</v>
      </c>
      <c r="H554" s="201" t="s">
        <v>1267</v>
      </c>
      <c r="I554" s="201" t="s">
        <v>1267</v>
      </c>
      <c r="J554" s="201"/>
    </row>
    <row r="555" spans="1:10">
      <c r="A555" s="122">
        <v>500</v>
      </c>
      <c r="B555" s="142">
        <v>302</v>
      </c>
      <c r="C555" s="142">
        <v>297</v>
      </c>
      <c r="D555" s="10">
        <v>299.5</v>
      </c>
      <c r="E555" s="201">
        <v>500110</v>
      </c>
      <c r="F555" s="201">
        <v>9570</v>
      </c>
      <c r="G555" s="201" t="str">
        <f>+INDEX(CO!E:E,MATCH(ERC!A555,CO!A:A,0))</f>
        <v>PRESIDENT-TX</v>
      </c>
      <c r="H555" s="201" t="s">
        <v>1267</v>
      </c>
      <c r="I555" s="201" t="s">
        <v>1267</v>
      </c>
      <c r="J555" s="201"/>
    </row>
    <row r="556" spans="1:10">
      <c r="A556" s="122">
        <v>500</v>
      </c>
      <c r="B556" s="142">
        <v>52</v>
      </c>
      <c r="C556" s="142">
        <v>52</v>
      </c>
      <c r="D556" s="10">
        <v>52</v>
      </c>
      <c r="E556" s="201">
        <v>500113</v>
      </c>
      <c r="F556" s="201">
        <v>9570</v>
      </c>
      <c r="G556" s="201" t="str">
        <f>+INDEX(CO!E:E,MATCH(ERC!A556,CO!A:A,0))</f>
        <v>PRESIDENT-TX</v>
      </c>
      <c r="H556" s="201" t="s">
        <v>1267</v>
      </c>
      <c r="I556" s="201" t="s">
        <v>1267</v>
      </c>
      <c r="J556" s="201"/>
    </row>
    <row r="557" spans="1:10">
      <c r="A557" s="122">
        <v>500</v>
      </c>
      <c r="B557" s="142">
        <v>30</v>
      </c>
      <c r="C557" s="142">
        <v>31</v>
      </c>
      <c r="D557" s="10">
        <v>30</v>
      </c>
      <c r="E557" s="201">
        <v>500115</v>
      </c>
      <c r="F557" s="201">
        <v>9570</v>
      </c>
      <c r="G557" s="201" t="str">
        <f>+INDEX(CO!E:E,MATCH(ERC!A557,CO!A:A,0))</f>
        <v>PRESIDENT-TX</v>
      </c>
      <c r="H557" s="201" t="s">
        <v>1267</v>
      </c>
      <c r="I557" s="201" t="s">
        <v>1267</v>
      </c>
      <c r="J557" s="201"/>
    </row>
    <row r="558" spans="1:10">
      <c r="A558" s="122">
        <v>500</v>
      </c>
      <c r="B558" s="142">
        <v>158</v>
      </c>
      <c r="C558" s="142">
        <v>157</v>
      </c>
      <c r="D558" s="10">
        <v>154</v>
      </c>
      <c r="E558" s="201">
        <v>500120</v>
      </c>
      <c r="F558" s="201">
        <v>9570</v>
      </c>
      <c r="G558" s="201" t="str">
        <f>+INDEX(CO!E:E,MATCH(ERC!A558,CO!A:A,0))</f>
        <v>PRESIDENT-TX</v>
      </c>
      <c r="H558" s="201" t="s">
        <v>1267</v>
      </c>
      <c r="I558" s="201" t="s">
        <v>1267</v>
      </c>
      <c r="J558" s="201"/>
    </row>
    <row r="559" spans="1:10">
      <c r="A559" s="122">
        <v>500</v>
      </c>
      <c r="B559" s="142">
        <v>1</v>
      </c>
      <c r="C559" s="142">
        <v>1</v>
      </c>
      <c r="D559" s="10">
        <v>1</v>
      </c>
      <c r="E559" s="201">
        <v>500132</v>
      </c>
      <c r="F559" s="201">
        <v>9570</v>
      </c>
      <c r="G559" s="201" t="str">
        <f>+INDEX(CO!E:E,MATCH(ERC!A559,CO!A:A,0))</f>
        <v>PRESIDENT-TX</v>
      </c>
      <c r="H559" s="201" t="s">
        <v>1267</v>
      </c>
      <c r="I559" s="201" t="s">
        <v>1267</v>
      </c>
      <c r="J559" s="201"/>
    </row>
    <row r="560" spans="1:10">
      <c r="A560" s="122">
        <v>500</v>
      </c>
      <c r="B560" s="142">
        <v>252.5</v>
      </c>
      <c r="C560" s="142">
        <v>252.5</v>
      </c>
      <c r="D560" s="10">
        <v>252.5</v>
      </c>
      <c r="E560" s="201">
        <v>500133</v>
      </c>
      <c r="F560" s="201">
        <v>9570</v>
      </c>
      <c r="G560" s="201" t="str">
        <f>+INDEX(CO!E:E,MATCH(ERC!A560,CO!A:A,0))</f>
        <v>PRESIDENT-TX</v>
      </c>
      <c r="H560" s="201" t="s">
        <v>1267</v>
      </c>
      <c r="I560" s="201" t="s">
        <v>1267</v>
      </c>
      <c r="J560" s="201"/>
    </row>
    <row r="561" spans="1:10">
      <c r="A561" s="122">
        <v>390</v>
      </c>
      <c r="B561" s="142">
        <v>1</v>
      </c>
      <c r="C561" s="142">
        <v>1</v>
      </c>
      <c r="D561" s="10">
        <v>1</v>
      </c>
      <c r="E561" s="201">
        <v>390101</v>
      </c>
      <c r="F561" s="201">
        <v>9570</v>
      </c>
      <c r="G561" s="201" t="str">
        <f>+INDEX(CO!E:E,MATCH(ERC!A561,CO!A:A,0))</f>
        <v>PRESIDENT-SOUTH</v>
      </c>
      <c r="H561" s="201" t="s">
        <v>409</v>
      </c>
      <c r="I561" s="201" t="s">
        <v>1268</v>
      </c>
      <c r="J561" s="201"/>
    </row>
    <row r="562" spans="1:10">
      <c r="A562" s="122">
        <v>390</v>
      </c>
      <c r="B562" s="142">
        <v>50</v>
      </c>
      <c r="C562" s="142">
        <v>50</v>
      </c>
      <c r="D562" s="10">
        <v>50</v>
      </c>
      <c r="E562" s="201">
        <v>390102</v>
      </c>
      <c r="F562" s="201">
        <v>9570</v>
      </c>
      <c r="G562" s="201" t="str">
        <f>+INDEX(CO!E:E,MATCH(ERC!A562,CO!A:A,0))</f>
        <v>PRESIDENT-SOUTH</v>
      </c>
      <c r="H562" s="201" t="s">
        <v>409</v>
      </c>
      <c r="I562" s="201" t="s">
        <v>1268</v>
      </c>
      <c r="J562" s="201"/>
    </row>
    <row r="563" spans="1:10">
      <c r="A563" s="122">
        <v>390</v>
      </c>
      <c r="B563" s="142">
        <v>12</v>
      </c>
      <c r="C563" s="142">
        <v>12</v>
      </c>
      <c r="D563" s="10">
        <v>12</v>
      </c>
      <c r="E563" s="201">
        <v>390103</v>
      </c>
      <c r="F563" s="201">
        <v>9570</v>
      </c>
      <c r="G563" s="201" t="str">
        <f>+INDEX(CO!E:E,MATCH(ERC!A563,CO!A:A,0))</f>
        <v>PRESIDENT-SOUTH</v>
      </c>
      <c r="H563" s="201" t="s">
        <v>409</v>
      </c>
      <c r="I563" s="201" t="s">
        <v>1268</v>
      </c>
      <c r="J563" s="201"/>
    </row>
    <row r="564" spans="1:10">
      <c r="A564" s="122">
        <v>390</v>
      </c>
      <c r="B564" s="142">
        <v>27</v>
      </c>
      <c r="C564" s="142">
        <v>28</v>
      </c>
      <c r="D564" s="10">
        <v>28</v>
      </c>
      <c r="E564" s="201">
        <v>390104</v>
      </c>
      <c r="F564" s="201">
        <v>9570</v>
      </c>
      <c r="G564" s="201" t="str">
        <f>+INDEX(CO!E:E,MATCH(ERC!A564,CO!A:A,0))</f>
        <v>PRESIDENT-SOUTH</v>
      </c>
      <c r="H564" s="201" t="s">
        <v>409</v>
      </c>
      <c r="I564" s="201" t="s">
        <v>1268</v>
      </c>
      <c r="J564" s="201"/>
    </row>
    <row r="565" spans="1:10">
      <c r="A565" s="122">
        <v>390</v>
      </c>
      <c r="B565" s="142">
        <v>14</v>
      </c>
      <c r="C565" s="142">
        <v>14</v>
      </c>
      <c r="D565" s="10">
        <v>14</v>
      </c>
      <c r="E565" s="201">
        <v>390105</v>
      </c>
      <c r="F565" s="201">
        <v>9570</v>
      </c>
      <c r="G565" s="201" t="str">
        <f>+INDEX(CO!E:E,MATCH(ERC!A565,CO!A:A,0))</f>
        <v>PRESIDENT-SOUTH</v>
      </c>
      <c r="H565" s="201" t="s">
        <v>409</v>
      </c>
      <c r="I565" s="201" t="s">
        <v>1268</v>
      </c>
      <c r="J565" s="201"/>
    </row>
    <row r="566" spans="1:10">
      <c r="A566" s="122">
        <v>390</v>
      </c>
      <c r="B566" s="142">
        <v>13</v>
      </c>
      <c r="C566" s="142">
        <v>13</v>
      </c>
      <c r="D566" s="10">
        <v>13</v>
      </c>
      <c r="E566" s="201">
        <v>390106</v>
      </c>
      <c r="F566" s="201">
        <v>9570</v>
      </c>
      <c r="G566" s="201" t="str">
        <f>+INDEX(CO!E:E,MATCH(ERC!A566,CO!A:A,0))</f>
        <v>PRESIDENT-SOUTH</v>
      </c>
      <c r="H566" s="201" t="s">
        <v>409</v>
      </c>
      <c r="I566" s="201" t="s">
        <v>1268</v>
      </c>
      <c r="J566" s="201"/>
    </row>
    <row r="567" spans="1:10">
      <c r="A567" s="122">
        <v>390</v>
      </c>
      <c r="B567" s="142">
        <v>14</v>
      </c>
      <c r="C567" s="142">
        <v>14</v>
      </c>
      <c r="D567" s="10">
        <v>14</v>
      </c>
      <c r="E567" s="201">
        <v>390107</v>
      </c>
      <c r="F567" s="201">
        <v>9570</v>
      </c>
      <c r="G567" s="201" t="str">
        <f>+INDEX(CO!E:E,MATCH(ERC!A567,CO!A:A,0))</f>
        <v>PRESIDENT-SOUTH</v>
      </c>
      <c r="H567" s="201" t="s">
        <v>409</v>
      </c>
      <c r="I567" s="201" t="s">
        <v>1268</v>
      </c>
      <c r="J567" s="201"/>
    </row>
    <row r="568" spans="1:10">
      <c r="A568" s="122">
        <v>390</v>
      </c>
      <c r="B568" s="142">
        <v>1</v>
      </c>
      <c r="C568" s="142">
        <v>1</v>
      </c>
      <c r="D568" s="10">
        <v>1</v>
      </c>
      <c r="E568" s="201">
        <v>390108</v>
      </c>
      <c r="F568" s="201">
        <v>9570</v>
      </c>
      <c r="G568" s="201" t="str">
        <f>+INDEX(CO!E:E,MATCH(ERC!A568,CO!A:A,0))</f>
        <v>PRESIDENT-SOUTH</v>
      </c>
      <c r="H568" s="201" t="s">
        <v>409</v>
      </c>
      <c r="I568" s="201" t="s">
        <v>1268</v>
      </c>
      <c r="J568" s="201"/>
    </row>
    <row r="569" spans="1:10">
      <c r="A569" s="122">
        <v>390</v>
      </c>
      <c r="B569" s="142">
        <v>40</v>
      </c>
      <c r="C569" s="142">
        <v>40</v>
      </c>
      <c r="D569" s="10">
        <v>40</v>
      </c>
      <c r="E569" s="201">
        <v>390109</v>
      </c>
      <c r="F569" s="201">
        <v>9570</v>
      </c>
      <c r="G569" s="201" t="str">
        <f>+INDEX(CO!E:E,MATCH(ERC!A569,CO!A:A,0))</f>
        <v>PRESIDENT-SOUTH</v>
      </c>
      <c r="H569" s="201" t="s">
        <v>409</v>
      </c>
      <c r="I569" s="201" t="s">
        <v>1268</v>
      </c>
      <c r="J569" s="201"/>
    </row>
    <row r="570" spans="1:10">
      <c r="A570" s="122">
        <v>390</v>
      </c>
      <c r="B570" s="142">
        <v>90</v>
      </c>
      <c r="C570" s="142">
        <v>90</v>
      </c>
      <c r="D570" s="10">
        <v>90</v>
      </c>
      <c r="E570" s="201">
        <v>390110</v>
      </c>
      <c r="F570" s="201">
        <v>9570</v>
      </c>
      <c r="G570" s="201" t="str">
        <f>+INDEX(CO!E:E,MATCH(ERC!A570,CO!A:A,0))</f>
        <v>PRESIDENT-SOUTH</v>
      </c>
      <c r="H570" s="201" t="s">
        <v>409</v>
      </c>
      <c r="I570" s="201" t="s">
        <v>1268</v>
      </c>
      <c r="J570" s="201"/>
    </row>
    <row r="571" spans="1:10">
      <c r="A571" s="122">
        <v>390</v>
      </c>
      <c r="B571" s="142">
        <v>45</v>
      </c>
      <c r="C571" s="142">
        <v>45</v>
      </c>
      <c r="D571" s="10">
        <v>45</v>
      </c>
      <c r="E571" s="201">
        <v>390111</v>
      </c>
      <c r="F571" s="201">
        <v>9570</v>
      </c>
      <c r="G571" s="201" t="str">
        <f>+INDEX(CO!E:E,MATCH(ERC!A571,CO!A:A,0))</f>
        <v>PRESIDENT-SOUTH</v>
      </c>
      <c r="H571" s="201" t="s">
        <v>409</v>
      </c>
      <c r="I571" s="201" t="s">
        <v>1268</v>
      </c>
      <c r="J571" s="201"/>
    </row>
    <row r="572" spans="1:10">
      <c r="A572" s="122">
        <v>390</v>
      </c>
      <c r="B572" s="142">
        <v>52</v>
      </c>
      <c r="C572" s="142">
        <v>52</v>
      </c>
      <c r="D572" s="10">
        <v>52</v>
      </c>
      <c r="E572" s="201">
        <v>390112</v>
      </c>
      <c r="F572" s="201">
        <v>9570</v>
      </c>
      <c r="G572" s="201" t="str">
        <f>+INDEX(CO!E:E,MATCH(ERC!A572,CO!A:A,0))</f>
        <v>PRESIDENT-SOUTH</v>
      </c>
      <c r="H572" s="201" t="s">
        <v>409</v>
      </c>
      <c r="I572" s="201" t="s">
        <v>1268</v>
      </c>
      <c r="J572" s="201"/>
    </row>
    <row r="573" spans="1:10">
      <c r="A573" s="122">
        <v>390</v>
      </c>
      <c r="B573" s="142">
        <v>17</v>
      </c>
      <c r="C573" s="142">
        <v>17</v>
      </c>
      <c r="D573" s="10">
        <v>17</v>
      </c>
      <c r="E573" s="201">
        <v>390113</v>
      </c>
      <c r="F573" s="201">
        <v>9570</v>
      </c>
      <c r="G573" s="201" t="str">
        <f>+INDEX(CO!E:E,MATCH(ERC!A573,CO!A:A,0))</f>
        <v>PRESIDENT-SOUTH</v>
      </c>
      <c r="H573" s="201" t="s">
        <v>409</v>
      </c>
      <c r="I573" s="201" t="s">
        <v>1268</v>
      </c>
      <c r="J573" s="201"/>
    </row>
    <row r="574" spans="1:10">
      <c r="A574" s="122">
        <v>390</v>
      </c>
      <c r="B574" s="142">
        <v>21</v>
      </c>
      <c r="C574" s="142">
        <v>21</v>
      </c>
      <c r="D574" s="10">
        <v>21</v>
      </c>
      <c r="E574" s="201">
        <v>390114</v>
      </c>
      <c r="F574" s="201">
        <v>9570</v>
      </c>
      <c r="G574" s="201" t="str">
        <f>+INDEX(CO!E:E,MATCH(ERC!A574,CO!A:A,0))</f>
        <v>PRESIDENT-SOUTH</v>
      </c>
      <c r="H574" s="201" t="s">
        <v>409</v>
      </c>
      <c r="I574" s="201" t="s">
        <v>1268</v>
      </c>
      <c r="J574" s="201"/>
    </row>
    <row r="575" spans="1:10">
      <c r="A575" s="122">
        <v>390</v>
      </c>
      <c r="B575" s="142">
        <v>13</v>
      </c>
      <c r="C575" s="142">
        <v>13</v>
      </c>
      <c r="D575" s="10">
        <v>13</v>
      </c>
      <c r="E575" s="201">
        <v>390115</v>
      </c>
      <c r="F575" s="201">
        <v>9570</v>
      </c>
      <c r="G575" s="201" t="str">
        <f>+INDEX(CO!E:E,MATCH(ERC!A575,CO!A:A,0))</f>
        <v>PRESIDENT-SOUTH</v>
      </c>
      <c r="H575" s="201" t="s">
        <v>409</v>
      </c>
      <c r="I575" s="201" t="s">
        <v>1268</v>
      </c>
      <c r="J575" s="201"/>
    </row>
    <row r="576" spans="1:10">
      <c r="A576" s="122">
        <v>390</v>
      </c>
      <c r="B576" s="142">
        <v>44</v>
      </c>
      <c r="C576" s="142">
        <v>44</v>
      </c>
      <c r="D576" s="10">
        <v>44</v>
      </c>
      <c r="E576" s="201">
        <v>390116</v>
      </c>
      <c r="F576" s="201">
        <v>9570</v>
      </c>
      <c r="G576" s="201" t="str">
        <f>+INDEX(CO!E:E,MATCH(ERC!A576,CO!A:A,0))</f>
        <v>PRESIDENT-SOUTH</v>
      </c>
      <c r="H576" s="201" t="s">
        <v>409</v>
      </c>
      <c r="I576" s="201" t="s">
        <v>1268</v>
      </c>
      <c r="J576" s="201"/>
    </row>
    <row r="577" spans="1:10">
      <c r="A577" s="122">
        <v>390</v>
      </c>
      <c r="B577" s="142">
        <v>2</v>
      </c>
      <c r="C577" s="142">
        <v>2</v>
      </c>
      <c r="D577" s="10">
        <v>2</v>
      </c>
      <c r="E577" s="201">
        <v>390118</v>
      </c>
      <c r="F577" s="201">
        <v>9570</v>
      </c>
      <c r="G577" s="201" t="str">
        <f>+INDEX(CO!E:E,MATCH(ERC!A577,CO!A:A,0))</f>
        <v>PRESIDENT-SOUTH</v>
      </c>
      <c r="H577" s="201" t="s">
        <v>409</v>
      </c>
      <c r="I577" s="201" t="s">
        <v>1268</v>
      </c>
      <c r="J577" s="201"/>
    </row>
    <row r="578" spans="1:10">
      <c r="A578" s="122">
        <v>390</v>
      </c>
      <c r="B578" s="142">
        <v>2</v>
      </c>
      <c r="C578" s="142">
        <v>2</v>
      </c>
      <c r="D578" s="10">
        <v>2</v>
      </c>
      <c r="E578" s="201">
        <v>390119</v>
      </c>
      <c r="F578" s="201">
        <v>9570</v>
      </c>
      <c r="G578" s="201" t="str">
        <f>+INDEX(CO!E:E,MATCH(ERC!A578,CO!A:A,0))</f>
        <v>PRESIDENT-SOUTH</v>
      </c>
      <c r="H578" s="201" t="s">
        <v>409</v>
      </c>
      <c r="I578" s="201" t="s">
        <v>1268</v>
      </c>
      <c r="J578" s="201"/>
    </row>
    <row r="579" spans="1:10">
      <c r="A579" s="122">
        <v>390</v>
      </c>
      <c r="B579" s="142">
        <v>27</v>
      </c>
      <c r="C579" s="142">
        <v>26</v>
      </c>
      <c r="D579" s="10">
        <v>26</v>
      </c>
      <c r="E579" s="201">
        <v>390120</v>
      </c>
      <c r="F579" s="201">
        <v>9570</v>
      </c>
      <c r="G579" s="201" t="str">
        <f>+INDEX(CO!E:E,MATCH(ERC!A579,CO!A:A,0))</f>
        <v>PRESIDENT-SOUTH</v>
      </c>
      <c r="H579" s="201" t="s">
        <v>409</v>
      </c>
      <c r="I579" s="201" t="s">
        <v>1268</v>
      </c>
      <c r="J579" s="201"/>
    </row>
    <row r="580" spans="1:10">
      <c r="A580" s="122">
        <v>390</v>
      </c>
      <c r="B580" s="142">
        <v>48</v>
      </c>
      <c r="C580" s="142">
        <v>48</v>
      </c>
      <c r="D580" s="10">
        <v>46</v>
      </c>
      <c r="E580" s="201">
        <v>390121</v>
      </c>
      <c r="F580" s="201">
        <v>9570</v>
      </c>
      <c r="G580" s="201" t="str">
        <f>+INDEX(CO!E:E,MATCH(ERC!A580,CO!A:A,0))</f>
        <v>PRESIDENT-SOUTH</v>
      </c>
      <c r="H580" s="201" t="s">
        <v>409</v>
      </c>
      <c r="I580" s="201" t="s">
        <v>1268</v>
      </c>
      <c r="J580" s="201"/>
    </row>
    <row r="581" spans="1:10">
      <c r="A581" s="122">
        <v>390</v>
      </c>
      <c r="B581" s="142">
        <v>32</v>
      </c>
      <c r="C581" s="142">
        <v>32</v>
      </c>
      <c r="D581" s="10">
        <v>32</v>
      </c>
      <c r="E581" s="201">
        <v>390122</v>
      </c>
      <c r="F581" s="201">
        <v>9570</v>
      </c>
      <c r="G581" s="201" t="str">
        <f>+INDEX(CO!E:E,MATCH(ERC!A581,CO!A:A,0))</f>
        <v>PRESIDENT-SOUTH</v>
      </c>
      <c r="H581" s="201" t="s">
        <v>409</v>
      </c>
      <c r="I581" s="201" t="s">
        <v>1268</v>
      </c>
      <c r="J581" s="201"/>
    </row>
    <row r="582" spans="1:10">
      <c r="A582" s="122">
        <v>390</v>
      </c>
      <c r="B582" s="142">
        <v>20</v>
      </c>
      <c r="C582" s="142">
        <v>20</v>
      </c>
      <c r="D582" s="10">
        <v>20</v>
      </c>
      <c r="E582" s="201">
        <v>390123</v>
      </c>
      <c r="F582" s="201">
        <v>9570</v>
      </c>
      <c r="G582" s="201" t="str">
        <f>+INDEX(CO!E:E,MATCH(ERC!A582,CO!A:A,0))</f>
        <v>PRESIDENT-SOUTH</v>
      </c>
      <c r="H582" s="201" t="s">
        <v>409</v>
      </c>
      <c r="I582" s="201" t="s">
        <v>1268</v>
      </c>
      <c r="J582" s="201"/>
    </row>
    <row r="583" spans="1:10">
      <c r="A583" s="122">
        <v>390</v>
      </c>
      <c r="B583" s="142">
        <v>10</v>
      </c>
      <c r="C583" s="142">
        <v>10</v>
      </c>
      <c r="D583" s="10">
        <v>10</v>
      </c>
      <c r="E583" s="201">
        <v>390125</v>
      </c>
      <c r="F583" s="201">
        <v>9570</v>
      </c>
      <c r="G583" s="201" t="str">
        <f>+INDEX(CO!E:E,MATCH(ERC!A583,CO!A:A,0))</f>
        <v>PRESIDENT-SOUTH</v>
      </c>
      <c r="H583" s="201" t="s">
        <v>409</v>
      </c>
      <c r="I583" s="201" t="s">
        <v>1268</v>
      </c>
      <c r="J583" s="201"/>
    </row>
    <row r="584" spans="1:10">
      <c r="A584" s="122">
        <v>390</v>
      </c>
      <c r="B584" s="142">
        <v>5</v>
      </c>
      <c r="C584" s="142">
        <v>5</v>
      </c>
      <c r="D584" s="10">
        <v>5</v>
      </c>
      <c r="E584" s="201">
        <v>390126</v>
      </c>
      <c r="F584" s="201">
        <v>9570</v>
      </c>
      <c r="G584" s="201" t="str">
        <f>+INDEX(CO!E:E,MATCH(ERC!A584,CO!A:A,0))</f>
        <v>PRESIDENT-SOUTH</v>
      </c>
      <c r="H584" s="201" t="s">
        <v>409</v>
      </c>
      <c r="I584" s="201" t="s">
        <v>1268</v>
      </c>
      <c r="J584" s="201"/>
    </row>
    <row r="585" spans="1:10">
      <c r="A585" s="122">
        <v>390</v>
      </c>
      <c r="B585" s="142">
        <v>27</v>
      </c>
      <c r="C585" s="142">
        <v>28</v>
      </c>
      <c r="D585" s="10">
        <v>28</v>
      </c>
      <c r="E585" s="201">
        <v>390127</v>
      </c>
      <c r="F585" s="201">
        <v>9570</v>
      </c>
      <c r="G585" s="201" t="str">
        <f>+INDEX(CO!E:E,MATCH(ERC!A585,CO!A:A,0))</f>
        <v>PRESIDENT-SOUTH</v>
      </c>
      <c r="H585" s="201" t="s">
        <v>409</v>
      </c>
      <c r="I585" s="201" t="s">
        <v>1268</v>
      </c>
      <c r="J585" s="201"/>
    </row>
    <row r="586" spans="1:10">
      <c r="A586" s="122">
        <v>390</v>
      </c>
      <c r="B586" s="142">
        <v>19.5</v>
      </c>
      <c r="C586" s="142">
        <v>19.5</v>
      </c>
      <c r="D586" s="10">
        <v>19.5</v>
      </c>
      <c r="E586" s="201">
        <v>390128</v>
      </c>
      <c r="F586" s="201">
        <v>9570</v>
      </c>
      <c r="G586" s="201" t="str">
        <f>+INDEX(CO!E:E,MATCH(ERC!A586,CO!A:A,0))</f>
        <v>PRESIDENT-SOUTH</v>
      </c>
      <c r="H586" s="201" t="s">
        <v>409</v>
      </c>
      <c r="I586" s="201" t="s">
        <v>1268</v>
      </c>
      <c r="J586" s="201"/>
    </row>
    <row r="587" spans="1:10">
      <c r="A587" s="122">
        <v>390</v>
      </c>
      <c r="B587" s="142">
        <v>80</v>
      </c>
      <c r="C587" s="142">
        <v>80</v>
      </c>
      <c r="D587" s="10">
        <v>81</v>
      </c>
      <c r="E587" s="201">
        <v>390129</v>
      </c>
      <c r="F587" s="201">
        <v>9570</v>
      </c>
      <c r="G587" s="201" t="str">
        <f>+INDEX(CO!E:E,MATCH(ERC!A587,CO!A:A,0))</f>
        <v>PRESIDENT-SOUTH</v>
      </c>
      <c r="H587" s="201" t="s">
        <v>409</v>
      </c>
      <c r="I587" s="201" t="s">
        <v>1268</v>
      </c>
      <c r="J587" s="201"/>
    </row>
    <row r="588" spans="1:10">
      <c r="A588" s="122">
        <v>390</v>
      </c>
      <c r="B588" s="142">
        <v>15</v>
      </c>
      <c r="C588" s="142">
        <v>15</v>
      </c>
      <c r="D588" s="10">
        <v>15</v>
      </c>
      <c r="E588" s="201">
        <v>390130</v>
      </c>
      <c r="F588" s="201">
        <v>9570</v>
      </c>
      <c r="G588" s="201" t="str">
        <f>+INDEX(CO!E:E,MATCH(ERC!A588,CO!A:A,0))</f>
        <v>PRESIDENT-SOUTH</v>
      </c>
      <c r="H588" s="201" t="s">
        <v>409</v>
      </c>
      <c r="I588" s="201" t="s">
        <v>1268</v>
      </c>
      <c r="J588" s="201"/>
    </row>
    <row r="589" spans="1:10">
      <c r="A589" s="122">
        <v>390</v>
      </c>
      <c r="B589" s="142">
        <v>37</v>
      </c>
      <c r="C589" s="142">
        <v>37</v>
      </c>
      <c r="D589" s="10">
        <v>37</v>
      </c>
      <c r="E589" s="201">
        <v>390131</v>
      </c>
      <c r="F589" s="201">
        <v>9570</v>
      </c>
      <c r="G589" s="201" t="str">
        <f>+INDEX(CO!E:E,MATCH(ERC!A589,CO!A:A,0))</f>
        <v>PRESIDENT-SOUTH</v>
      </c>
      <c r="H589" s="201" t="s">
        <v>409</v>
      </c>
      <c r="I589" s="201" t="s">
        <v>1268</v>
      </c>
      <c r="J589" s="201"/>
    </row>
    <row r="590" spans="1:10">
      <c r="A590" s="122">
        <v>390</v>
      </c>
      <c r="B590" s="142">
        <v>90</v>
      </c>
      <c r="C590" s="142">
        <v>90</v>
      </c>
      <c r="D590" s="10">
        <v>88</v>
      </c>
      <c r="E590" s="201">
        <v>390132</v>
      </c>
      <c r="F590" s="201">
        <v>9570</v>
      </c>
      <c r="G590" s="201" t="str">
        <f>+INDEX(CO!E:E,MATCH(ERC!A590,CO!A:A,0))</f>
        <v>PRESIDENT-SOUTH</v>
      </c>
      <c r="H590" s="201" t="s">
        <v>409</v>
      </c>
      <c r="I590" s="201" t="s">
        <v>1268</v>
      </c>
      <c r="J590" s="201"/>
    </row>
    <row r="591" spans="1:10">
      <c r="A591" s="122">
        <v>390</v>
      </c>
      <c r="B591" s="142">
        <v>3</v>
      </c>
      <c r="C591" s="142">
        <v>3</v>
      </c>
      <c r="D591" s="10">
        <v>3</v>
      </c>
      <c r="E591" s="201">
        <v>390133</v>
      </c>
      <c r="F591" s="201">
        <v>9570</v>
      </c>
      <c r="G591" s="201" t="str">
        <f>+INDEX(CO!E:E,MATCH(ERC!A591,CO!A:A,0))</f>
        <v>PRESIDENT-SOUTH</v>
      </c>
      <c r="H591" s="201" t="s">
        <v>409</v>
      </c>
      <c r="I591" s="201" t="s">
        <v>1268</v>
      </c>
      <c r="J591" s="201"/>
    </row>
    <row r="592" spans="1:10">
      <c r="A592" s="122">
        <v>390</v>
      </c>
      <c r="B592" s="142">
        <v>5</v>
      </c>
      <c r="C592" s="142">
        <v>5</v>
      </c>
      <c r="D592" s="10">
        <v>5</v>
      </c>
      <c r="E592" s="201">
        <v>390134</v>
      </c>
      <c r="F592" s="201">
        <v>9570</v>
      </c>
      <c r="G592" s="201" t="str">
        <f>+INDEX(CO!E:E,MATCH(ERC!A592,CO!A:A,0))</f>
        <v>PRESIDENT-SOUTH</v>
      </c>
      <c r="H592" s="201" t="s">
        <v>409</v>
      </c>
      <c r="I592" s="201" t="s">
        <v>1268</v>
      </c>
      <c r="J592" s="201"/>
    </row>
    <row r="593" spans="1:10">
      <c r="A593" s="122">
        <v>390</v>
      </c>
      <c r="B593" s="142">
        <v>1</v>
      </c>
      <c r="C593" s="142">
        <v>1</v>
      </c>
      <c r="D593" s="10">
        <v>1</v>
      </c>
      <c r="E593" s="201">
        <v>390135</v>
      </c>
      <c r="F593" s="201">
        <v>9570</v>
      </c>
      <c r="G593" s="201" t="str">
        <f>+INDEX(CO!E:E,MATCH(ERC!A593,CO!A:A,0))</f>
        <v>PRESIDENT-SOUTH</v>
      </c>
      <c r="H593" s="201" t="s">
        <v>409</v>
      </c>
      <c r="I593" s="201" t="s">
        <v>1268</v>
      </c>
      <c r="J593" s="201"/>
    </row>
    <row r="594" spans="1:10">
      <c r="A594" s="122">
        <v>390</v>
      </c>
      <c r="B594" s="142">
        <v>1</v>
      </c>
      <c r="C594" s="142">
        <v>1</v>
      </c>
      <c r="D594" s="10">
        <v>1</v>
      </c>
      <c r="E594" s="201">
        <v>390136</v>
      </c>
      <c r="F594" s="201">
        <v>9570</v>
      </c>
      <c r="G594" s="201" t="str">
        <f>+INDEX(CO!E:E,MATCH(ERC!A594,CO!A:A,0))</f>
        <v>PRESIDENT-SOUTH</v>
      </c>
      <c r="H594" s="201" t="s">
        <v>409</v>
      </c>
      <c r="I594" s="201" t="s">
        <v>1268</v>
      </c>
      <c r="J594" s="201"/>
    </row>
    <row r="595" spans="1:10">
      <c r="A595" s="122">
        <v>391</v>
      </c>
      <c r="B595" s="142">
        <v>13</v>
      </c>
      <c r="C595" s="142">
        <v>13</v>
      </c>
      <c r="D595" s="10">
        <v>13</v>
      </c>
      <c r="E595" s="201">
        <v>391101</v>
      </c>
      <c r="F595" s="201">
        <v>9570</v>
      </c>
      <c r="G595" s="201" t="str">
        <f>+INDEX(CO!E:E,MATCH(ERC!A595,CO!A:A,0))</f>
        <v>PRESIDENT-SOUTH</v>
      </c>
      <c r="H595" s="201" t="s">
        <v>409</v>
      </c>
      <c r="I595" s="201" t="s">
        <v>1268</v>
      </c>
      <c r="J595" s="201"/>
    </row>
    <row r="596" spans="1:10">
      <c r="A596" s="122">
        <v>391</v>
      </c>
      <c r="B596" s="142">
        <v>37</v>
      </c>
      <c r="C596" s="142">
        <v>37</v>
      </c>
      <c r="D596" s="10">
        <v>37</v>
      </c>
      <c r="E596" s="201">
        <v>391102</v>
      </c>
      <c r="F596" s="201">
        <v>9570</v>
      </c>
      <c r="G596" s="201" t="str">
        <f>+INDEX(CO!E:E,MATCH(ERC!A596,CO!A:A,0))</f>
        <v>PRESIDENT-SOUTH</v>
      </c>
      <c r="H596" s="201" t="s">
        <v>409</v>
      </c>
      <c r="I596" s="201" t="s">
        <v>1268</v>
      </c>
      <c r="J596" s="201"/>
    </row>
    <row r="597" spans="1:10">
      <c r="A597" s="122">
        <v>391</v>
      </c>
      <c r="B597" s="142">
        <v>38</v>
      </c>
      <c r="C597" s="142">
        <v>42</v>
      </c>
      <c r="D597" s="10">
        <v>42</v>
      </c>
      <c r="E597" s="201">
        <v>391103</v>
      </c>
      <c r="F597" s="201">
        <v>9570</v>
      </c>
      <c r="G597" s="201" t="str">
        <f>+INDEX(CO!E:E,MATCH(ERC!A597,CO!A:A,0))</f>
        <v>PRESIDENT-SOUTH</v>
      </c>
      <c r="H597" s="201" t="s">
        <v>409</v>
      </c>
      <c r="I597" s="201" t="s">
        <v>1268</v>
      </c>
      <c r="J597" s="201"/>
    </row>
    <row r="598" spans="1:10">
      <c r="A598" s="122">
        <v>391</v>
      </c>
      <c r="B598" s="142">
        <v>182</v>
      </c>
      <c r="C598" s="142">
        <v>184</v>
      </c>
      <c r="D598" s="10">
        <v>180</v>
      </c>
      <c r="E598" s="201">
        <v>391104</v>
      </c>
      <c r="F598" s="201">
        <v>9570</v>
      </c>
      <c r="G598" s="201" t="str">
        <f>+INDEX(CO!E:E,MATCH(ERC!A598,CO!A:A,0))</f>
        <v>PRESIDENT-SOUTH</v>
      </c>
      <c r="H598" s="201" t="s">
        <v>409</v>
      </c>
      <c r="I598" s="201" t="s">
        <v>1268</v>
      </c>
      <c r="J598" s="201"/>
    </row>
    <row r="599" spans="1:10">
      <c r="A599" s="122">
        <v>391</v>
      </c>
      <c r="B599" s="142">
        <v>44</v>
      </c>
      <c r="C599" s="142">
        <v>44</v>
      </c>
      <c r="D599" s="10">
        <v>44</v>
      </c>
      <c r="E599" s="201">
        <v>391105</v>
      </c>
      <c r="F599" s="201">
        <v>9570</v>
      </c>
      <c r="G599" s="201" t="str">
        <f>+INDEX(CO!E:E,MATCH(ERC!A599,CO!A:A,0))</f>
        <v>PRESIDENT-SOUTH</v>
      </c>
      <c r="H599" s="201" t="s">
        <v>409</v>
      </c>
      <c r="I599" s="201" t="s">
        <v>1268</v>
      </c>
      <c r="J599" s="201"/>
    </row>
    <row r="600" spans="1:10">
      <c r="A600" s="122">
        <v>391</v>
      </c>
      <c r="B600" s="142">
        <v>20</v>
      </c>
      <c r="C600" s="142">
        <v>19</v>
      </c>
      <c r="D600" s="10">
        <v>19</v>
      </c>
      <c r="E600" s="201">
        <v>391106</v>
      </c>
      <c r="F600" s="201">
        <v>9570</v>
      </c>
      <c r="G600" s="201" t="str">
        <f>+INDEX(CO!E:E,MATCH(ERC!A600,CO!A:A,0))</f>
        <v>PRESIDENT-SOUTH</v>
      </c>
      <c r="H600" s="201" t="s">
        <v>409</v>
      </c>
      <c r="I600" s="201" t="s">
        <v>1268</v>
      </c>
      <c r="J600" s="201"/>
    </row>
    <row r="601" spans="1:10">
      <c r="A601" s="122">
        <v>391</v>
      </c>
      <c r="B601" s="142">
        <v>28</v>
      </c>
      <c r="C601" s="142">
        <v>29</v>
      </c>
      <c r="D601" s="10">
        <v>28</v>
      </c>
      <c r="E601" s="201">
        <v>391107</v>
      </c>
      <c r="F601" s="201">
        <v>9570</v>
      </c>
      <c r="G601" s="201" t="str">
        <f>+INDEX(CO!E:E,MATCH(ERC!A601,CO!A:A,0))</f>
        <v>PRESIDENT-SOUTH</v>
      </c>
      <c r="H601" s="201" t="s">
        <v>409</v>
      </c>
      <c r="I601" s="201" t="s">
        <v>1268</v>
      </c>
      <c r="J601" s="201"/>
    </row>
    <row r="602" spans="1:10">
      <c r="A602" s="122">
        <v>391</v>
      </c>
      <c r="B602" s="142">
        <v>5</v>
      </c>
      <c r="C602" s="142">
        <v>5</v>
      </c>
      <c r="D602" s="10">
        <v>5</v>
      </c>
      <c r="E602" s="201">
        <v>391108</v>
      </c>
      <c r="F602" s="201">
        <v>9570</v>
      </c>
      <c r="G602" s="201" t="str">
        <f>+INDEX(CO!E:E,MATCH(ERC!A602,CO!A:A,0))</f>
        <v>PRESIDENT-SOUTH</v>
      </c>
      <c r="H602" s="201" t="s">
        <v>409</v>
      </c>
      <c r="I602" s="201" t="s">
        <v>1268</v>
      </c>
      <c r="J602" s="201"/>
    </row>
    <row r="603" spans="1:10">
      <c r="A603" s="122">
        <v>391</v>
      </c>
      <c r="B603" s="142">
        <v>106</v>
      </c>
      <c r="C603" s="142">
        <v>101</v>
      </c>
      <c r="D603" s="10">
        <v>113</v>
      </c>
      <c r="E603" s="201">
        <v>391109</v>
      </c>
      <c r="F603" s="201">
        <v>9570</v>
      </c>
      <c r="G603" s="201" t="str">
        <f>+INDEX(CO!E:E,MATCH(ERC!A603,CO!A:A,0))</f>
        <v>PRESIDENT-SOUTH</v>
      </c>
      <c r="H603" s="201" t="s">
        <v>409</v>
      </c>
      <c r="I603" s="201" t="s">
        <v>1268</v>
      </c>
      <c r="J603" s="201"/>
    </row>
    <row r="604" spans="1:10">
      <c r="A604" s="122">
        <v>391</v>
      </c>
      <c r="B604" s="142">
        <v>27</v>
      </c>
      <c r="C604" s="142">
        <v>27</v>
      </c>
      <c r="D604" s="10">
        <v>27</v>
      </c>
      <c r="E604" s="201">
        <v>391110</v>
      </c>
      <c r="F604" s="201">
        <v>9570</v>
      </c>
      <c r="G604" s="201" t="str">
        <f>+INDEX(CO!E:E,MATCH(ERC!A604,CO!A:A,0))</f>
        <v>PRESIDENT-SOUTH</v>
      </c>
      <c r="H604" s="201" t="s">
        <v>409</v>
      </c>
      <c r="I604" s="201" t="s">
        <v>1268</v>
      </c>
      <c r="J604" s="201"/>
    </row>
    <row r="605" spans="1:10">
      <c r="A605" s="122">
        <v>391</v>
      </c>
      <c r="B605" s="142">
        <v>17</v>
      </c>
      <c r="C605" s="142">
        <v>16</v>
      </c>
      <c r="D605" s="10">
        <v>16</v>
      </c>
      <c r="E605" s="201">
        <v>391111</v>
      </c>
      <c r="F605" s="201">
        <v>9570</v>
      </c>
      <c r="G605" s="201" t="str">
        <f>+INDEX(CO!E:E,MATCH(ERC!A605,CO!A:A,0))</f>
        <v>PRESIDENT-SOUTH</v>
      </c>
      <c r="H605" s="201" t="s">
        <v>409</v>
      </c>
      <c r="I605" s="201" t="s">
        <v>1268</v>
      </c>
      <c r="J605" s="201"/>
    </row>
    <row r="606" spans="1:10">
      <c r="A606" s="122">
        <v>391</v>
      </c>
      <c r="B606" s="142">
        <v>45</v>
      </c>
      <c r="C606" s="142">
        <v>44</v>
      </c>
      <c r="D606" s="10">
        <v>44</v>
      </c>
      <c r="E606" s="201">
        <v>391112</v>
      </c>
      <c r="F606" s="201">
        <v>9570</v>
      </c>
      <c r="G606" s="201" t="str">
        <f>+INDEX(CO!E:E,MATCH(ERC!A606,CO!A:A,0))</f>
        <v>PRESIDENT-SOUTH</v>
      </c>
      <c r="H606" s="201" t="s">
        <v>409</v>
      </c>
      <c r="I606" s="201" t="s">
        <v>1268</v>
      </c>
      <c r="J606" s="201"/>
    </row>
    <row r="607" spans="1:10">
      <c r="A607" s="122">
        <v>391</v>
      </c>
      <c r="B607" s="142">
        <v>24</v>
      </c>
      <c r="C607" s="142">
        <v>24</v>
      </c>
      <c r="D607" s="10">
        <v>24</v>
      </c>
      <c r="E607" s="201">
        <v>391113</v>
      </c>
      <c r="F607" s="201">
        <v>9570</v>
      </c>
      <c r="G607" s="201" t="str">
        <f>+INDEX(CO!E:E,MATCH(ERC!A607,CO!A:A,0))</f>
        <v>PRESIDENT-SOUTH</v>
      </c>
      <c r="H607" s="201" t="s">
        <v>409</v>
      </c>
      <c r="I607" s="201" t="s">
        <v>1268</v>
      </c>
      <c r="J607" s="201"/>
    </row>
    <row r="608" spans="1:10">
      <c r="A608" s="122">
        <v>391</v>
      </c>
      <c r="B608" s="142">
        <v>53</v>
      </c>
      <c r="C608" s="142">
        <v>53</v>
      </c>
      <c r="D608" s="10">
        <v>52</v>
      </c>
      <c r="E608" s="201">
        <v>391114</v>
      </c>
      <c r="F608" s="201">
        <v>9570</v>
      </c>
      <c r="G608" s="201" t="str">
        <f>+INDEX(CO!E:E,MATCH(ERC!A608,CO!A:A,0))</f>
        <v>PRESIDENT-SOUTH</v>
      </c>
      <c r="H608" s="201" t="s">
        <v>409</v>
      </c>
      <c r="I608" s="201" t="s">
        <v>1268</v>
      </c>
      <c r="J608" s="201"/>
    </row>
    <row r="609" spans="1:10">
      <c r="A609" s="122">
        <v>391</v>
      </c>
      <c r="B609" s="142">
        <v>32</v>
      </c>
      <c r="C609" s="142">
        <v>32</v>
      </c>
      <c r="D609" s="10">
        <v>30</v>
      </c>
      <c r="E609" s="201">
        <v>391115</v>
      </c>
      <c r="F609" s="201">
        <v>9570</v>
      </c>
      <c r="G609" s="201" t="str">
        <f>+INDEX(CO!E:E,MATCH(ERC!A609,CO!A:A,0))</f>
        <v>PRESIDENT-SOUTH</v>
      </c>
      <c r="H609" s="201" t="s">
        <v>409</v>
      </c>
      <c r="I609" s="201" t="s">
        <v>1268</v>
      </c>
      <c r="J609" s="201"/>
    </row>
    <row r="610" spans="1:10">
      <c r="A610" s="122">
        <v>391</v>
      </c>
      <c r="B610" s="142">
        <v>112</v>
      </c>
      <c r="C610" s="142">
        <v>113</v>
      </c>
      <c r="D610" s="10">
        <v>111</v>
      </c>
      <c r="E610" s="201">
        <v>391116</v>
      </c>
      <c r="F610" s="201">
        <v>9570</v>
      </c>
      <c r="G610" s="201" t="str">
        <f>+INDEX(CO!E:E,MATCH(ERC!A610,CO!A:A,0))</f>
        <v>PRESIDENT-SOUTH</v>
      </c>
      <c r="H610" s="201" t="s">
        <v>409</v>
      </c>
      <c r="I610" s="201" t="s">
        <v>1268</v>
      </c>
      <c r="J610" s="201"/>
    </row>
    <row r="611" spans="1:10">
      <c r="A611" s="122">
        <v>391</v>
      </c>
      <c r="B611" s="142">
        <v>8</v>
      </c>
      <c r="C611" s="142">
        <v>8</v>
      </c>
      <c r="D611" s="10">
        <v>8</v>
      </c>
      <c r="E611" s="201">
        <v>391117</v>
      </c>
      <c r="F611" s="201">
        <v>9570</v>
      </c>
      <c r="G611" s="201" t="str">
        <f>+INDEX(CO!E:E,MATCH(ERC!A611,CO!A:A,0))</f>
        <v>PRESIDENT-SOUTH</v>
      </c>
      <c r="H611" s="201" t="s">
        <v>409</v>
      </c>
      <c r="I611" s="201" t="s">
        <v>1268</v>
      </c>
      <c r="J611" s="201"/>
    </row>
    <row r="612" spans="1:10">
      <c r="A612" s="122">
        <v>391</v>
      </c>
      <c r="B612" s="142">
        <v>21</v>
      </c>
      <c r="C612" s="142">
        <v>21</v>
      </c>
      <c r="D612" s="10">
        <v>21</v>
      </c>
      <c r="E612" s="201">
        <v>391118</v>
      </c>
      <c r="F612" s="201">
        <v>9570</v>
      </c>
      <c r="G612" s="201" t="str">
        <f>+INDEX(CO!E:E,MATCH(ERC!A612,CO!A:A,0))</f>
        <v>PRESIDENT-SOUTH</v>
      </c>
      <c r="H612" s="201" t="s">
        <v>409</v>
      </c>
      <c r="I612" s="201" t="s">
        <v>1268</v>
      </c>
      <c r="J612" s="201"/>
    </row>
    <row r="613" spans="1:10">
      <c r="A613" s="122">
        <v>391</v>
      </c>
      <c r="B613" s="142">
        <v>25</v>
      </c>
      <c r="C613" s="142">
        <v>25</v>
      </c>
      <c r="D613" s="10">
        <v>25</v>
      </c>
      <c r="E613" s="201">
        <v>391119</v>
      </c>
      <c r="F613" s="201">
        <v>9570</v>
      </c>
      <c r="G613" s="201" t="str">
        <f>+INDEX(CO!E:E,MATCH(ERC!A613,CO!A:A,0))</f>
        <v>PRESIDENT-SOUTH</v>
      </c>
      <c r="H613" s="201" t="s">
        <v>409</v>
      </c>
      <c r="I613" s="201" t="s">
        <v>1268</v>
      </c>
      <c r="J613" s="201"/>
    </row>
    <row r="614" spans="1:10">
      <c r="A614" s="122">
        <v>391</v>
      </c>
      <c r="B614" s="142">
        <v>12</v>
      </c>
      <c r="C614" s="142">
        <v>12</v>
      </c>
      <c r="D614" s="10">
        <v>12</v>
      </c>
      <c r="E614" s="201">
        <v>391120</v>
      </c>
      <c r="F614" s="201">
        <v>9570</v>
      </c>
      <c r="G614" s="201" t="str">
        <f>+INDEX(CO!E:E,MATCH(ERC!A614,CO!A:A,0))</f>
        <v>PRESIDENT-SOUTH</v>
      </c>
      <c r="H614" s="201" t="s">
        <v>409</v>
      </c>
      <c r="I614" s="201" t="s">
        <v>1268</v>
      </c>
      <c r="J614" s="201"/>
    </row>
    <row r="615" spans="1:10">
      <c r="A615" s="122">
        <v>391</v>
      </c>
      <c r="B615" s="142">
        <v>387</v>
      </c>
      <c r="C615" s="142">
        <v>388</v>
      </c>
      <c r="D615" s="10">
        <v>386</v>
      </c>
      <c r="E615" s="201">
        <v>391121</v>
      </c>
      <c r="F615" s="201">
        <v>9570</v>
      </c>
      <c r="G615" s="201" t="str">
        <f>+INDEX(CO!E:E,MATCH(ERC!A615,CO!A:A,0))</f>
        <v>PRESIDENT-SOUTH</v>
      </c>
      <c r="H615" s="201" t="s">
        <v>409</v>
      </c>
      <c r="I615" s="201" t="s">
        <v>1268</v>
      </c>
      <c r="J615" s="201"/>
    </row>
    <row r="616" spans="1:10">
      <c r="A616" s="122">
        <v>501</v>
      </c>
      <c r="B616" s="142">
        <v>267</v>
      </c>
      <c r="C616" s="142">
        <v>267</v>
      </c>
      <c r="D616" s="10">
        <v>267</v>
      </c>
      <c r="E616" s="201">
        <v>501102</v>
      </c>
      <c r="F616" s="201">
        <v>9570</v>
      </c>
      <c r="G616" s="201" t="str">
        <f>+INDEX(CO!E:E,MATCH(ERC!A616,CO!A:A,0))</f>
        <v>PRESIDENT-TX</v>
      </c>
      <c r="H616" s="201" t="s">
        <v>1267</v>
      </c>
      <c r="I616" s="201" t="s">
        <v>1267</v>
      </c>
      <c r="J616" s="201"/>
    </row>
    <row r="617" spans="1:10">
      <c r="A617" s="122">
        <v>501</v>
      </c>
      <c r="B617" s="142">
        <v>864.5</v>
      </c>
      <c r="C617" s="142">
        <v>865.5</v>
      </c>
      <c r="D617" s="10">
        <v>857.5</v>
      </c>
      <c r="E617" s="201">
        <v>501101</v>
      </c>
      <c r="F617" s="201">
        <v>9570</v>
      </c>
      <c r="G617" s="201" t="str">
        <f>+INDEX(CO!E:E,MATCH(ERC!A617,CO!A:A,0))</f>
        <v>PRESIDENT-TX</v>
      </c>
      <c r="H617" s="201" t="s">
        <v>1267</v>
      </c>
      <c r="I617" s="201" t="s">
        <v>1267</v>
      </c>
      <c r="J617" s="201"/>
    </row>
    <row r="618" spans="1:10">
      <c r="A618" s="122">
        <v>196</v>
      </c>
      <c r="B618" s="142">
        <v>142</v>
      </c>
      <c r="C618" s="142">
        <v>142</v>
      </c>
      <c r="D618" s="10">
        <v>142</v>
      </c>
      <c r="E618" s="201">
        <v>196100</v>
      </c>
      <c r="F618" s="201">
        <v>9570</v>
      </c>
      <c r="G618" s="201" t="str">
        <f>+INDEX(CO!E:E,MATCH(ERC!A618,CO!A:A,0))</f>
        <v>PRESIDENT-ATLANTIC</v>
      </c>
      <c r="H618" s="201" t="s">
        <v>357</v>
      </c>
      <c r="I618" s="201" t="s">
        <v>337</v>
      </c>
      <c r="J618" s="201"/>
    </row>
    <row r="619" spans="1:10">
      <c r="A619" s="122">
        <v>251</v>
      </c>
      <c r="B619" s="142">
        <v>148</v>
      </c>
      <c r="C619" s="142">
        <v>147</v>
      </c>
      <c r="D619" s="10">
        <v>147</v>
      </c>
      <c r="E619" s="201">
        <v>251107</v>
      </c>
      <c r="F619" s="201">
        <v>9570</v>
      </c>
      <c r="G619" s="201" t="str">
        <f>+INDEX(CO!E:E,MATCH(ERC!A619,CO!A:A,0))</f>
        <v>PRESIDENT-FL</v>
      </c>
      <c r="H619" s="201" t="s">
        <v>757</v>
      </c>
      <c r="I619" s="201" t="s">
        <v>335</v>
      </c>
      <c r="J619" s="201"/>
    </row>
    <row r="620" spans="1:10">
      <c r="A620" s="122">
        <v>356</v>
      </c>
      <c r="B620" s="142">
        <v>42</v>
      </c>
      <c r="C620" s="142">
        <v>42</v>
      </c>
      <c r="D620" s="10">
        <v>42</v>
      </c>
      <c r="E620" s="201">
        <v>356128</v>
      </c>
      <c r="F620" s="201">
        <v>9570</v>
      </c>
      <c r="G620" s="201" t="str">
        <f>+INDEX(CO!E:E,MATCH(ERC!A620,CO!A:A,0))</f>
        <v>PRESIDENT-SOUTH</v>
      </c>
      <c r="H620" s="201" t="s">
        <v>409</v>
      </c>
      <c r="I620" s="201" t="s">
        <v>413</v>
      </c>
      <c r="J620" s="201"/>
    </row>
    <row r="621" spans="1:10">
      <c r="A621" s="122">
        <v>182</v>
      </c>
      <c r="B621" s="142">
        <v>66.2</v>
      </c>
      <c r="C621" s="142">
        <v>65.400000000000006</v>
      </c>
      <c r="D621" s="10">
        <v>63.8</v>
      </c>
      <c r="E621" s="201">
        <v>182249</v>
      </c>
      <c r="F621" s="201">
        <v>9570</v>
      </c>
      <c r="G621" s="201" t="str">
        <f>+INDEX(CO!E:E,MATCH(ERC!A621,CO!A:A,0))</f>
        <v>PRESIDENT-ATLANTIC</v>
      </c>
      <c r="H621" s="201" t="s">
        <v>357</v>
      </c>
      <c r="I621" s="201" t="s">
        <v>337</v>
      </c>
      <c r="J621" s="201"/>
    </row>
    <row r="622" spans="1:10">
      <c r="A622" s="122">
        <v>182</v>
      </c>
      <c r="B622" s="142">
        <v>49.6</v>
      </c>
      <c r="C622" s="142">
        <v>49.6</v>
      </c>
      <c r="D622" s="10">
        <v>47.2</v>
      </c>
      <c r="E622" s="201">
        <v>182250</v>
      </c>
      <c r="F622" s="201">
        <v>9570</v>
      </c>
      <c r="G622" s="201" t="str">
        <f>+INDEX(CO!E:E,MATCH(ERC!A622,CO!A:A,0))</f>
        <v>PRESIDENT-ATLANTIC</v>
      </c>
      <c r="H622" s="201" t="s">
        <v>357</v>
      </c>
      <c r="I622" s="201" t="s">
        <v>337</v>
      </c>
      <c r="J622" s="201"/>
    </row>
    <row r="623" spans="1:10">
      <c r="A623" s="122">
        <v>182</v>
      </c>
      <c r="B623" s="142">
        <v>91</v>
      </c>
      <c r="C623" s="142">
        <v>91</v>
      </c>
      <c r="D623" s="10">
        <v>91</v>
      </c>
      <c r="E623" s="201">
        <v>182251</v>
      </c>
      <c r="F623" s="201">
        <v>9570</v>
      </c>
      <c r="G623" s="201" t="str">
        <f>+INDEX(CO!E:E,MATCH(ERC!A623,CO!A:A,0))</f>
        <v>PRESIDENT-ATLANTIC</v>
      </c>
      <c r="H623" s="201" t="s">
        <v>357</v>
      </c>
      <c r="I623" s="201" t="s">
        <v>337</v>
      </c>
      <c r="J623" s="201"/>
    </row>
    <row r="624" spans="1:10">
      <c r="A624" s="122">
        <v>182</v>
      </c>
      <c r="B624" s="142">
        <v>71</v>
      </c>
      <c r="C624" s="142">
        <v>71</v>
      </c>
      <c r="D624" s="10">
        <v>70</v>
      </c>
      <c r="E624" s="201">
        <v>182252</v>
      </c>
      <c r="F624" s="201">
        <v>9570</v>
      </c>
      <c r="G624" s="201" t="str">
        <f>+INDEX(CO!E:E,MATCH(ERC!A624,CO!A:A,0))</f>
        <v>PRESIDENT-ATLANTIC</v>
      </c>
      <c r="H624" s="201" t="s">
        <v>357</v>
      </c>
      <c r="I624" s="201" t="s">
        <v>337</v>
      </c>
      <c r="J624" s="201"/>
    </row>
    <row r="625" spans="1:10">
      <c r="A625" s="122">
        <v>182</v>
      </c>
      <c r="B625" s="142">
        <v>45</v>
      </c>
      <c r="C625" s="142">
        <v>45</v>
      </c>
      <c r="D625" s="10">
        <v>45</v>
      </c>
      <c r="E625" s="201">
        <v>182253</v>
      </c>
      <c r="F625" s="201">
        <v>9570</v>
      </c>
      <c r="G625" s="201" t="str">
        <f>+INDEX(CO!E:E,MATCH(ERC!A625,CO!A:A,0))</f>
        <v>PRESIDENT-ATLANTIC</v>
      </c>
      <c r="H625" s="201" t="s">
        <v>357</v>
      </c>
      <c r="I625" s="201" t="s">
        <v>337</v>
      </c>
      <c r="J625" s="201"/>
    </row>
    <row r="626" spans="1:10">
      <c r="A626" s="122">
        <v>182</v>
      </c>
      <c r="B626" s="142">
        <v>288</v>
      </c>
      <c r="C626" s="142">
        <v>289</v>
      </c>
      <c r="D626" s="10">
        <v>287</v>
      </c>
      <c r="E626" s="201">
        <v>182254</v>
      </c>
      <c r="F626" s="201">
        <v>9570</v>
      </c>
      <c r="G626" s="201" t="str">
        <f>+INDEX(CO!E:E,MATCH(ERC!A626,CO!A:A,0))</f>
        <v>PRESIDENT-ATLANTIC</v>
      </c>
      <c r="H626" s="201" t="s">
        <v>357</v>
      </c>
      <c r="I626" s="201" t="s">
        <v>337</v>
      </c>
      <c r="J626" s="201"/>
    </row>
    <row r="627" spans="1:10">
      <c r="A627" s="122">
        <v>183</v>
      </c>
      <c r="B627" s="142">
        <v>127</v>
      </c>
      <c r="C627" s="142">
        <v>154</v>
      </c>
      <c r="D627" s="10">
        <v>152</v>
      </c>
      <c r="E627" s="201">
        <v>183128</v>
      </c>
      <c r="F627" s="201">
        <v>9570</v>
      </c>
      <c r="G627" s="201" t="str">
        <f>+INDEX(CO!E:E,MATCH(ERC!A627,CO!A:A,0))</f>
        <v>PRESIDENT-ATLANTIC</v>
      </c>
      <c r="H627" s="201" t="s">
        <v>357</v>
      </c>
      <c r="I627" s="201" t="s">
        <v>337</v>
      </c>
      <c r="J627" s="201"/>
    </row>
    <row r="628" spans="1:10">
      <c r="A628" s="122">
        <v>183</v>
      </c>
      <c r="B628" s="142">
        <v>125</v>
      </c>
      <c r="C628" s="142">
        <v>152</v>
      </c>
      <c r="D628" s="10">
        <v>151</v>
      </c>
      <c r="E628" s="201">
        <v>183129</v>
      </c>
      <c r="F628" s="201">
        <v>9570</v>
      </c>
      <c r="G628" s="201" t="str">
        <f>+INDEX(CO!E:E,MATCH(ERC!A628,CO!A:A,0))</f>
        <v>PRESIDENT-ATLANTIC</v>
      </c>
      <c r="H628" s="201" t="s">
        <v>357</v>
      </c>
      <c r="I628" s="201" t="s">
        <v>337</v>
      </c>
      <c r="J628" s="201"/>
    </row>
    <row r="629" spans="1:10">
      <c r="A629" s="122">
        <v>183</v>
      </c>
      <c r="B629" s="142">
        <v>438</v>
      </c>
      <c r="C629" s="142">
        <v>438</v>
      </c>
      <c r="D629" s="10">
        <v>437</v>
      </c>
      <c r="E629" s="201">
        <v>183134</v>
      </c>
      <c r="F629" s="201">
        <v>9570</v>
      </c>
      <c r="G629" s="201" t="str">
        <f>+INDEX(CO!E:E,MATCH(ERC!A629,CO!A:A,0))</f>
        <v>PRESIDENT-ATLANTIC</v>
      </c>
      <c r="H629" s="201" t="s">
        <v>357</v>
      </c>
      <c r="I629" s="201" t="s">
        <v>337</v>
      </c>
      <c r="J629" s="201"/>
    </row>
    <row r="630" spans="1:10">
      <c r="A630" s="122">
        <v>183</v>
      </c>
      <c r="B630" s="142">
        <v>134.5</v>
      </c>
      <c r="C630" s="142">
        <v>134.5</v>
      </c>
      <c r="D630" s="10">
        <v>134.5</v>
      </c>
      <c r="E630" s="201">
        <v>183135</v>
      </c>
      <c r="F630" s="201">
        <v>9570</v>
      </c>
      <c r="G630" s="201" t="str">
        <f>+INDEX(CO!E:E,MATCH(ERC!A630,CO!A:A,0))</f>
        <v>PRESIDENT-ATLANTIC</v>
      </c>
      <c r="H630" s="201" t="s">
        <v>357</v>
      </c>
      <c r="I630" s="201" t="s">
        <v>337</v>
      </c>
      <c r="J630" s="201"/>
    </row>
    <row r="631" spans="1:10">
      <c r="A631" s="122">
        <v>183</v>
      </c>
      <c r="B631" s="142">
        <v>92</v>
      </c>
      <c r="C631" s="142">
        <v>92</v>
      </c>
      <c r="D631" s="10">
        <v>91</v>
      </c>
      <c r="E631" s="201">
        <v>183137</v>
      </c>
      <c r="F631" s="201">
        <v>9570</v>
      </c>
      <c r="G631" s="201" t="str">
        <f>+INDEX(CO!E:E,MATCH(ERC!A631,CO!A:A,0))</f>
        <v>PRESIDENT-ATLANTIC</v>
      </c>
      <c r="H631" s="201" t="s">
        <v>357</v>
      </c>
      <c r="I631" s="201" t="s">
        <v>337</v>
      </c>
      <c r="J631" s="201"/>
    </row>
    <row r="632" spans="1:10">
      <c r="A632" s="122">
        <v>183</v>
      </c>
      <c r="B632" s="142">
        <v>8</v>
      </c>
      <c r="C632" s="142">
        <v>8</v>
      </c>
      <c r="D632" s="10">
        <v>8</v>
      </c>
      <c r="E632" s="201">
        <v>183138</v>
      </c>
      <c r="F632" s="201">
        <v>9570</v>
      </c>
      <c r="G632" s="201" t="str">
        <f>+INDEX(CO!E:E,MATCH(ERC!A632,CO!A:A,0))</f>
        <v>PRESIDENT-ATLANTIC</v>
      </c>
      <c r="H632" s="201" t="s">
        <v>357</v>
      </c>
      <c r="I632" s="201" t="s">
        <v>337</v>
      </c>
      <c r="J632" s="201"/>
    </row>
    <row r="633" spans="1:10">
      <c r="A633" s="122">
        <v>183</v>
      </c>
      <c r="B633" s="142">
        <v>130</v>
      </c>
      <c r="C633" s="142">
        <v>130</v>
      </c>
      <c r="D633" s="10">
        <v>128</v>
      </c>
      <c r="E633" s="201">
        <v>183145</v>
      </c>
      <c r="F633" s="201">
        <v>9570</v>
      </c>
      <c r="G633" s="201" t="str">
        <f>+INDEX(CO!E:E,MATCH(ERC!A633,CO!A:A,0))</f>
        <v>PRESIDENT-ATLANTIC</v>
      </c>
      <c r="H633" s="201" t="s">
        <v>357</v>
      </c>
      <c r="I633" s="201" t="s">
        <v>337</v>
      </c>
      <c r="J633" s="201"/>
    </row>
    <row r="634" spans="1:10">
      <c r="A634" s="122">
        <v>182</v>
      </c>
      <c r="B634" s="142">
        <v>278</v>
      </c>
      <c r="C634" s="142">
        <v>279</v>
      </c>
      <c r="D634" s="10">
        <v>285</v>
      </c>
      <c r="E634" s="201">
        <v>182255</v>
      </c>
      <c r="F634" s="201">
        <v>9570</v>
      </c>
      <c r="G634" s="201" t="str">
        <f>+INDEX(CO!E:E,MATCH(ERC!A634,CO!A:A,0))</f>
        <v>PRESIDENT-ATLANTIC</v>
      </c>
      <c r="H634" s="201" t="s">
        <v>357</v>
      </c>
      <c r="I634" s="201" t="s">
        <v>337</v>
      </c>
      <c r="J634" s="201"/>
    </row>
    <row r="635" spans="1:10">
      <c r="A635" s="122">
        <v>385</v>
      </c>
      <c r="B635" s="142">
        <v>3409</v>
      </c>
      <c r="C635" s="142">
        <v>3406</v>
      </c>
      <c r="D635" s="10">
        <v>3370</v>
      </c>
      <c r="E635" s="201">
        <v>385106</v>
      </c>
      <c r="F635" s="201">
        <v>9570</v>
      </c>
      <c r="G635" s="201" t="str">
        <f>+INDEX(CO!E:E,MATCH(ERC!A635,CO!A:A,0))</f>
        <v>PRESIDENT-SOUTH</v>
      </c>
      <c r="H635" s="201" t="s">
        <v>409</v>
      </c>
      <c r="I635" s="201" t="s">
        <v>410</v>
      </c>
      <c r="J635" s="201"/>
    </row>
    <row r="636" spans="1:10">
      <c r="A636" s="122">
        <v>385</v>
      </c>
      <c r="B636" s="142">
        <v>413</v>
      </c>
      <c r="C636" s="142">
        <v>412</v>
      </c>
      <c r="D636" s="10">
        <v>400</v>
      </c>
      <c r="E636" s="201">
        <v>385107</v>
      </c>
      <c r="F636" s="201">
        <v>9570</v>
      </c>
      <c r="G636" s="201" t="str">
        <f>+INDEX(CO!E:E,MATCH(ERC!A636,CO!A:A,0))</f>
        <v>PRESIDENT-SOUTH</v>
      </c>
      <c r="H636" s="201" t="s">
        <v>409</v>
      </c>
      <c r="I636" s="201" t="s">
        <v>410</v>
      </c>
      <c r="J636" s="201"/>
    </row>
    <row r="637" spans="1:10">
      <c r="A637" s="122">
        <v>182</v>
      </c>
      <c r="B637" s="142">
        <v>8</v>
      </c>
      <c r="C637" s="142">
        <v>8</v>
      </c>
      <c r="D637" s="10">
        <v>8</v>
      </c>
      <c r="E637" s="201">
        <v>182257</v>
      </c>
      <c r="F637" s="201">
        <v>9570</v>
      </c>
      <c r="G637" s="201" t="str">
        <f>+INDEX(CO!E:E,MATCH(ERC!A637,CO!A:A,0))</f>
        <v>PRESIDENT-ATLANTIC</v>
      </c>
      <c r="H637" s="201" t="s">
        <v>357</v>
      </c>
      <c r="I637" s="201" t="s">
        <v>337</v>
      </c>
      <c r="J637" s="201"/>
    </row>
    <row r="638" spans="1:10">
      <c r="A638" s="122">
        <v>391</v>
      </c>
      <c r="B638" s="142">
        <v>13</v>
      </c>
      <c r="C638" s="142">
        <v>13</v>
      </c>
      <c r="D638" s="10">
        <v>13</v>
      </c>
      <c r="E638" s="201">
        <v>391124</v>
      </c>
      <c r="F638" s="201">
        <v>9570</v>
      </c>
      <c r="G638" s="201" t="str">
        <f>+INDEX(CO!E:E,MATCH(ERC!A638,CO!A:A,0))</f>
        <v>PRESIDENT-SOUTH</v>
      </c>
      <c r="H638" s="201" t="s">
        <v>409</v>
      </c>
      <c r="I638" s="201" t="s">
        <v>1268</v>
      </c>
      <c r="J638" s="201"/>
    </row>
    <row r="639" spans="1:10">
      <c r="A639" s="122">
        <v>390</v>
      </c>
      <c r="B639" s="142">
        <v>25</v>
      </c>
      <c r="C639" s="142">
        <v>25</v>
      </c>
      <c r="D639" s="10">
        <v>25</v>
      </c>
      <c r="E639" s="201">
        <v>390137</v>
      </c>
      <c r="F639" s="201">
        <v>9570</v>
      </c>
      <c r="G639" s="201" t="str">
        <f>+INDEX(CO!E:E,MATCH(ERC!A639,CO!A:A,0))</f>
        <v>PRESIDENT-SOUTH</v>
      </c>
      <c r="H639" s="201" t="s">
        <v>409</v>
      </c>
      <c r="I639" s="201" t="s">
        <v>1268</v>
      </c>
      <c r="J639" s="201"/>
    </row>
    <row r="640" spans="1:10">
      <c r="A640" s="122">
        <v>453</v>
      </c>
      <c r="B640" s="142"/>
      <c r="C640" s="142">
        <v>13</v>
      </c>
      <c r="D640" s="10">
        <v>13</v>
      </c>
      <c r="E640" s="201">
        <v>453106</v>
      </c>
      <c r="F640" s="201">
        <v>9570</v>
      </c>
      <c r="G640" s="201" t="str">
        <f>+INDEX(CO!E:E,MATCH(ERC!A640,CO!A:A,0))</f>
        <v>PRESIDENT-WEST</v>
      </c>
      <c r="H640" s="201" t="s">
        <v>432</v>
      </c>
      <c r="I640" s="201" t="s">
        <v>336</v>
      </c>
      <c r="J640" s="201"/>
    </row>
    <row r="641" spans="1:10">
      <c r="A641" s="122">
        <v>453</v>
      </c>
      <c r="B641" s="142"/>
      <c r="C641" s="142">
        <v>32</v>
      </c>
      <c r="D641" s="10">
        <v>36</v>
      </c>
      <c r="E641" s="201">
        <v>453107</v>
      </c>
      <c r="F641" s="201">
        <v>9570</v>
      </c>
      <c r="G641" s="201" t="str">
        <f>+INDEX(CO!E:E,MATCH(ERC!A641,CO!A:A,0))</f>
        <v>PRESIDENT-WEST</v>
      </c>
      <c r="H641" s="201" t="s">
        <v>432</v>
      </c>
      <c r="I641" s="201" t="s">
        <v>336</v>
      </c>
      <c r="J641" s="201"/>
    </row>
    <row r="642" spans="1:10">
      <c r="A642" s="122">
        <v>319</v>
      </c>
      <c r="B642" s="142">
        <v>548</v>
      </c>
      <c r="C642" s="142">
        <v>548</v>
      </c>
      <c r="D642" s="10">
        <v>555</v>
      </c>
      <c r="E642" s="201">
        <v>319100</v>
      </c>
      <c r="F642" s="201">
        <v>9570</v>
      </c>
      <c r="G642" s="201" t="str">
        <f>+INDEX(CO!E:E,MATCH(ERC!A642,CO!A:A,0))</f>
        <v>PRESIDENT-MIDWEST/MID ATLANTIC</v>
      </c>
      <c r="H642" s="201" t="s">
        <v>758</v>
      </c>
      <c r="I642" s="201" t="s">
        <v>371</v>
      </c>
      <c r="J642" s="201"/>
    </row>
    <row r="643" spans="1:10">
      <c r="A643" s="122">
        <v>319</v>
      </c>
      <c r="B643" s="142">
        <v>546</v>
      </c>
      <c r="C643" s="142">
        <v>550</v>
      </c>
      <c r="D643" s="10">
        <v>556</v>
      </c>
      <c r="E643" s="201">
        <v>319101</v>
      </c>
      <c r="F643" s="201">
        <v>9570</v>
      </c>
      <c r="G643" s="201" t="str">
        <f>+INDEX(CO!E:E,MATCH(ERC!A643,CO!A:A,0))</f>
        <v>PRESIDENT-MIDWEST/MID ATLANTIC</v>
      </c>
      <c r="H643" s="201" t="s">
        <v>758</v>
      </c>
      <c r="I643" s="201" t="s">
        <v>371</v>
      </c>
      <c r="J643" s="201"/>
    </row>
    <row r="644" spans="1:10">
      <c r="A644" s="122">
        <v>191</v>
      </c>
      <c r="B644" s="142">
        <v>62</v>
      </c>
      <c r="C644" s="142">
        <v>62</v>
      </c>
      <c r="D644" s="10">
        <v>61</v>
      </c>
      <c r="E644" s="201">
        <v>191103</v>
      </c>
      <c r="F644" s="201">
        <v>9570</v>
      </c>
      <c r="G644" s="201" t="str">
        <f>+INDEX(CO!E:E,MATCH(ERC!A644,CO!A:A,0))</f>
        <v>PRESIDENT-ATLANTIC</v>
      </c>
      <c r="H644" s="201" t="s">
        <v>357</v>
      </c>
      <c r="I644" s="201" t="s">
        <v>337</v>
      </c>
      <c r="J644" s="201"/>
    </row>
    <row r="645" spans="1:10">
      <c r="A645" s="122">
        <v>191</v>
      </c>
      <c r="B645" s="142">
        <v>62</v>
      </c>
      <c r="C645" s="142">
        <v>62</v>
      </c>
      <c r="D645" s="10">
        <v>61</v>
      </c>
      <c r="E645" s="201">
        <v>191104</v>
      </c>
      <c r="F645" s="201">
        <v>9570</v>
      </c>
      <c r="G645" s="201" t="str">
        <f>+INDEX(CO!E:E,MATCH(ERC!A645,CO!A:A,0))</f>
        <v>PRESIDENT-ATLANTIC</v>
      </c>
      <c r="H645" s="201" t="s">
        <v>357</v>
      </c>
      <c r="I645" s="201" t="s">
        <v>337</v>
      </c>
      <c r="J645" s="201"/>
    </row>
    <row r="646" spans="1:10">
      <c r="A646" s="122"/>
      <c r="B646" s="142"/>
      <c r="C646" s="142"/>
      <c r="D646" s="10"/>
      <c r="E646" s="201"/>
      <c r="F646" s="201"/>
      <c r="G646" s="201"/>
      <c r="H646" s="201"/>
      <c r="I646" s="201"/>
      <c r="J646" s="201"/>
    </row>
    <row r="647" spans="1:10" ht="15" thickBot="1">
      <c r="A647" s="122"/>
      <c r="B647" s="198">
        <f>SUM(B3:B645)</f>
        <v>299805.10999999981</v>
      </c>
      <c r="C647" s="198">
        <f t="shared" ref="C647:D647" si="0">SUM(C3:C645)</f>
        <v>299991.9099999998</v>
      </c>
      <c r="D647" s="198">
        <f t="shared" si="0"/>
        <v>297998.50999999983</v>
      </c>
      <c r="E647" s="201"/>
      <c r="F647" s="201"/>
      <c r="G647" s="201"/>
      <c r="H647" s="201"/>
      <c r="I647" s="201"/>
      <c r="J647" s="201"/>
    </row>
    <row r="648" spans="1:10" ht="15" thickTop="1"/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7030A0"/>
  </sheetPr>
  <dimension ref="A1:X220"/>
  <sheetViews>
    <sheetView showGridLines="0" view="pageBreakPreview" zoomScaleNormal="100" zoomScaleSheetLayoutView="100" workbookViewId="0">
      <pane xSplit="5" ySplit="9" topLeftCell="F10" activePane="bottomRight" state="frozen"/>
      <selection activeCell="R23" sqref="R23"/>
      <selection pane="topRight" activeCell="R23" sqref="R23"/>
      <selection pane="bottomLeft" activeCell="R23" sqref="R23"/>
      <selection pane="bottomRight" activeCell="F11" sqref="F11"/>
    </sheetView>
  </sheetViews>
  <sheetFormatPr defaultColWidth="10.83203125" defaultRowHeight="13"/>
  <cols>
    <col min="1" max="1" width="7.58203125" style="292" customWidth="1"/>
    <col min="2" max="2" width="3.08203125" style="162" customWidth="1"/>
    <col min="3" max="3" width="2.75" style="162" customWidth="1"/>
    <col min="4" max="4" width="43" style="162" customWidth="1"/>
    <col min="5" max="5" width="1.83203125" style="162" customWidth="1"/>
    <col min="6" max="6" width="18.75" style="163" customWidth="1"/>
    <col min="7" max="7" width="2.83203125" style="162" customWidth="1"/>
    <col min="8" max="8" width="18.75" style="163" customWidth="1"/>
    <col min="9" max="9" width="4.83203125" style="162" customWidth="1"/>
    <col min="10" max="10" width="18.75" style="163" customWidth="1"/>
    <col min="11" max="11" width="2.5" style="162" customWidth="1"/>
    <col min="12" max="12" width="18.75" style="163" customWidth="1"/>
    <col min="13" max="13" width="2.75" style="162" customWidth="1"/>
    <col min="14" max="14" width="18.75" style="163" customWidth="1"/>
    <col min="15" max="15" width="14.5" style="291" customWidth="1"/>
    <col min="16" max="17" width="9" style="292" customWidth="1"/>
    <col min="18" max="18" width="26.08203125" style="292" bestFit="1" customWidth="1"/>
    <col min="19" max="19" width="10.83203125" style="292"/>
    <col min="20" max="21" width="10.83203125" style="163"/>
    <col min="22" max="22" width="10.83203125" style="313"/>
    <col min="23" max="23" width="10.83203125" style="292"/>
    <col min="24" max="24" width="10.83203125" style="163"/>
    <col min="25" max="16384" width="10.83203125" style="292"/>
  </cols>
  <sheetData>
    <row r="1" spans="1:24">
      <c r="A1" s="288" t="str">
        <f>Company_Name</f>
        <v>WATER SERVICE CORPORATION OF KENTUCKY</v>
      </c>
      <c r="C1" s="288"/>
      <c r="N1" s="289" t="s">
        <v>138</v>
      </c>
    </row>
    <row r="2" spans="1:24">
      <c r="A2" s="288" t="str">
        <f>Docket</f>
        <v>Case No. 2020-00160</v>
      </c>
      <c r="C2" s="288"/>
      <c r="N2" s="123" t="s">
        <v>12294</v>
      </c>
    </row>
    <row r="3" spans="1:24">
      <c r="A3" s="288" t="s">
        <v>323</v>
      </c>
      <c r="H3" s="293"/>
      <c r="L3" s="293"/>
      <c r="N3" s="262" t="s">
        <v>12296</v>
      </c>
    </row>
    <row r="4" spans="1:24">
      <c r="A4" s="288" t="str">
        <f>TestYearEnded</f>
        <v>Test Year Ended 3/31/2020</v>
      </c>
      <c r="B4" s="292"/>
      <c r="I4" s="293"/>
      <c r="J4" s="294"/>
    </row>
    <row r="5" spans="1:24">
      <c r="B5" s="288"/>
      <c r="I5" s="293"/>
      <c r="J5" s="294"/>
    </row>
    <row r="6" spans="1:24" s="295" customFormat="1">
      <c r="B6" s="296"/>
      <c r="C6" s="296"/>
      <c r="D6" s="296" t="s">
        <v>56</v>
      </c>
      <c r="E6" s="296"/>
      <c r="F6" s="297" t="s">
        <v>57</v>
      </c>
      <c r="G6" s="296"/>
      <c r="H6" s="297" t="s">
        <v>58</v>
      </c>
      <c r="I6" s="298"/>
      <c r="J6" s="299" t="s">
        <v>59</v>
      </c>
      <c r="K6" s="296"/>
      <c r="L6" s="297" t="s">
        <v>60</v>
      </c>
      <c r="M6" s="296"/>
      <c r="N6" s="297" t="s">
        <v>223</v>
      </c>
      <c r="O6" s="300"/>
      <c r="T6" s="297"/>
      <c r="U6" s="297"/>
      <c r="V6" s="1211"/>
      <c r="X6" s="297"/>
    </row>
    <row r="7" spans="1:24">
      <c r="B7" s="288"/>
      <c r="I7" s="293"/>
      <c r="J7" s="294"/>
      <c r="Q7" s="295"/>
      <c r="R7" s="295"/>
      <c r="S7" s="295"/>
      <c r="T7" s="297"/>
      <c r="U7" s="297"/>
      <c r="V7" s="1211"/>
    </row>
    <row r="8" spans="1:24">
      <c r="A8" s="490"/>
      <c r="B8" s="296"/>
      <c r="C8" s="296"/>
      <c r="D8" s="296"/>
      <c r="E8" s="296"/>
      <c r="F8" s="533">
        <v>43921</v>
      </c>
      <c r="G8" s="296"/>
      <c r="H8" s="297" t="s">
        <v>119</v>
      </c>
      <c r="I8" s="296"/>
      <c r="J8" s="297" t="s">
        <v>119</v>
      </c>
      <c r="K8" s="296"/>
      <c r="L8" s="297" t="s">
        <v>44</v>
      </c>
      <c r="M8" s="296"/>
      <c r="N8" s="297" t="s">
        <v>119</v>
      </c>
      <c r="Q8" s="295"/>
      <c r="R8" s="295"/>
      <c r="S8" s="295"/>
      <c r="T8" s="297"/>
      <c r="U8" s="297"/>
      <c r="V8" s="1211"/>
    </row>
    <row r="9" spans="1:24">
      <c r="A9" s="491" t="s">
        <v>448</v>
      </c>
      <c r="B9" s="296"/>
      <c r="C9" s="296"/>
      <c r="D9" s="296"/>
      <c r="E9" s="296"/>
      <c r="F9" s="491" t="s">
        <v>12290</v>
      </c>
      <c r="G9" s="296"/>
      <c r="H9" s="491" t="s">
        <v>1045</v>
      </c>
      <c r="I9" s="296"/>
      <c r="J9" s="491" t="s">
        <v>113</v>
      </c>
      <c r="K9" s="296"/>
      <c r="L9" s="491" t="s">
        <v>118</v>
      </c>
      <c r="M9" s="296"/>
      <c r="N9" s="491" t="s">
        <v>44</v>
      </c>
      <c r="Q9" s="295"/>
      <c r="R9" s="295"/>
      <c r="S9" s="295"/>
      <c r="T9" s="297"/>
      <c r="U9" s="297"/>
      <c r="V9" s="1211"/>
    </row>
    <row r="10" spans="1:24">
      <c r="A10" s="248">
        <v>1</v>
      </c>
      <c r="B10" s="305" t="s">
        <v>117</v>
      </c>
      <c r="C10" s="305"/>
      <c r="D10" s="305"/>
      <c r="Q10" s="295"/>
      <c r="R10" s="295"/>
      <c r="S10" s="295"/>
      <c r="T10" s="297" t="s">
        <v>12268</v>
      </c>
      <c r="U10" s="297" t="s">
        <v>11938</v>
      </c>
      <c r="V10" s="1211"/>
    </row>
    <row r="11" spans="1:24">
      <c r="A11" s="248">
        <v>2</v>
      </c>
      <c r="B11" s="292"/>
      <c r="C11" s="292"/>
      <c r="D11" s="162" t="s">
        <v>50</v>
      </c>
      <c r="E11" s="290"/>
      <c r="F11" s="628">
        <f>F73+F135</f>
        <v>2790124.8699999996</v>
      </c>
      <c r="G11" s="290"/>
      <c r="H11" s="628">
        <f>H73+H135</f>
        <v>33201.66305698175</v>
      </c>
      <c r="I11" s="306" t="s">
        <v>201</v>
      </c>
      <c r="J11" s="628">
        <f>J73+J135</f>
        <v>2823326.5330569814</v>
      </c>
      <c r="K11" s="290"/>
      <c r="L11" s="628">
        <f>L73+L135</f>
        <v>1076048.1993838931</v>
      </c>
      <c r="M11" s="306" t="s">
        <v>166</v>
      </c>
      <c r="N11" s="628">
        <f>N73+N135</f>
        <v>3899374.7324408744</v>
      </c>
      <c r="O11" s="308">
        <f>+L11/J11</f>
        <v>0.38112778907609829</v>
      </c>
      <c r="Q11" s="295"/>
      <c r="R11" s="295"/>
      <c r="S11" s="295"/>
      <c r="T11" s="297">
        <v>2416580.1100001005</v>
      </c>
      <c r="U11" s="297">
        <f>+J11-T11</f>
        <v>406746.42305688094</v>
      </c>
      <c r="V11" s="1211">
        <f>+IFERROR(U11/T11,"")</f>
        <v>0.16831489317226236</v>
      </c>
    </row>
    <row r="12" spans="1:24">
      <c r="A12" s="248">
        <v>3</v>
      </c>
      <c r="B12" s="292"/>
      <c r="C12" s="292"/>
      <c r="D12" s="162" t="s">
        <v>63</v>
      </c>
      <c r="E12" s="290"/>
      <c r="F12" s="163">
        <f>F74+F136</f>
        <v>0</v>
      </c>
      <c r="G12" s="290"/>
      <c r="H12" s="163">
        <f>H74+H136</f>
        <v>0</v>
      </c>
      <c r="I12" s="306"/>
      <c r="J12" s="163">
        <f>J74+J136</f>
        <v>0</v>
      </c>
      <c r="K12" s="290"/>
      <c r="L12" s="163">
        <f>L74+L136</f>
        <v>0</v>
      </c>
      <c r="M12" s="306"/>
      <c r="N12" s="163">
        <f>N74+N136</f>
        <v>0</v>
      </c>
      <c r="O12" s="309"/>
      <c r="Q12" s="295"/>
      <c r="R12" s="295"/>
      <c r="S12" s="295"/>
      <c r="T12" s="297"/>
      <c r="U12" s="297"/>
      <c r="V12" s="1211" t="str">
        <f t="shared" ref="V12:V62" si="0">+IFERROR(U12/T12,"")</f>
        <v/>
      </c>
    </row>
    <row r="13" spans="1:24">
      <c r="A13" s="248">
        <v>4</v>
      </c>
      <c r="B13" s="292"/>
      <c r="C13" s="292"/>
      <c r="D13" s="162" t="s">
        <v>64</v>
      </c>
      <c r="F13" s="163">
        <f>F75+F137</f>
        <v>56137.98</v>
      </c>
      <c r="H13" s="163">
        <f>H75+H137</f>
        <v>0</v>
      </c>
      <c r="I13" s="306"/>
      <c r="J13" s="163">
        <f>J75+J137</f>
        <v>56137.98</v>
      </c>
      <c r="L13" s="163">
        <f>L75+L137</f>
        <v>0</v>
      </c>
      <c r="N13" s="163">
        <f>N75+N137</f>
        <v>56137.98</v>
      </c>
      <c r="O13" s="309"/>
      <c r="Q13" s="295"/>
      <c r="R13" s="295"/>
      <c r="S13" s="295"/>
      <c r="T13" s="297">
        <v>62802.98</v>
      </c>
      <c r="U13" s="297">
        <f>+J13-T13</f>
        <v>-6665</v>
      </c>
      <c r="V13" s="1211">
        <f t="shared" si="0"/>
        <v>-0.10612553735507455</v>
      </c>
    </row>
    <row r="14" spans="1:24">
      <c r="A14" s="248">
        <v>5</v>
      </c>
      <c r="F14" s="310"/>
      <c r="H14" s="310"/>
      <c r="J14" s="310"/>
      <c r="L14" s="310"/>
      <c r="N14" s="310"/>
      <c r="Q14" s="295"/>
      <c r="R14" s="295"/>
      <c r="S14" s="295"/>
      <c r="T14" s="297"/>
      <c r="U14" s="297"/>
      <c r="V14" s="1211" t="str">
        <f t="shared" si="0"/>
        <v/>
      </c>
    </row>
    <row r="15" spans="1:24">
      <c r="A15" s="248">
        <v>6</v>
      </c>
      <c r="B15" s="162" t="s">
        <v>137</v>
      </c>
      <c r="E15" s="290"/>
      <c r="F15" s="629">
        <f>SUM(F10:F13)</f>
        <v>2846262.8499999996</v>
      </c>
      <c r="G15" s="290"/>
      <c r="H15" s="629">
        <f>SUM(H10:H13)</f>
        <v>33201.66305698175</v>
      </c>
      <c r="I15" s="290"/>
      <c r="J15" s="629">
        <f>SUM(J10:J13)</f>
        <v>2879464.5130569814</v>
      </c>
      <c r="K15" s="290"/>
      <c r="L15" s="629">
        <f>SUM(L10:L13)</f>
        <v>1076048.1993838931</v>
      </c>
      <c r="M15" s="290"/>
      <c r="N15" s="629">
        <f>SUM(N10:N13)</f>
        <v>3955512.7124408744</v>
      </c>
      <c r="Q15" s="295"/>
      <c r="R15" s="295"/>
      <c r="S15" s="295"/>
      <c r="T15" s="297">
        <v>3025109.9323334065</v>
      </c>
      <c r="U15" s="297">
        <f>+J15-T15</f>
        <v>-145645.41927642515</v>
      </c>
      <c r="V15" s="1211">
        <f t="shared" si="0"/>
        <v>-4.8145496373443238E-2</v>
      </c>
    </row>
    <row r="16" spans="1:24">
      <c r="A16" s="248">
        <v>7</v>
      </c>
      <c r="F16" s="312">
        <f>+F15-F77-F139</f>
        <v>0</v>
      </c>
      <c r="V16" s="1211" t="str">
        <f t="shared" si="0"/>
        <v/>
      </c>
    </row>
    <row r="17" spans="1:24">
      <c r="A17" s="248">
        <v>8</v>
      </c>
      <c r="B17" s="305" t="s">
        <v>96</v>
      </c>
      <c r="C17" s="305"/>
      <c r="D17" s="305"/>
      <c r="H17" s="293"/>
      <c r="V17" s="1211" t="str">
        <f t="shared" si="0"/>
        <v/>
      </c>
    </row>
    <row r="18" spans="1:24">
      <c r="A18" s="248">
        <v>9</v>
      </c>
      <c r="C18" s="292"/>
      <c r="D18" s="162" t="s">
        <v>97</v>
      </c>
      <c r="F18" s="628">
        <f t="shared" ref="F18:F27" si="1">F80+F142</f>
        <v>751780</v>
      </c>
      <c r="H18" s="628">
        <f t="shared" ref="H18:H27" si="2">H80+H142</f>
        <v>124328.78453168925</v>
      </c>
      <c r="I18" s="162" t="s">
        <v>182</v>
      </c>
      <c r="J18" s="628">
        <f t="shared" ref="J18:J27" si="3">J80+J142</f>
        <v>876108.78453168925</v>
      </c>
      <c r="L18" s="294">
        <f t="shared" ref="L18:L27" si="4">L80+L142</f>
        <v>0</v>
      </c>
      <c r="N18" s="628">
        <f t="shared" ref="N18:N27" si="5">N80+N142</f>
        <v>876108.78453168925</v>
      </c>
      <c r="O18" s="163">
        <v>729888.49178244814</v>
      </c>
      <c r="P18" s="163">
        <f>+N18-O18</f>
        <v>146220.29274924111</v>
      </c>
      <c r="R18" s="291"/>
      <c r="T18" s="163">
        <v>729888.49178244814</v>
      </c>
      <c r="U18" s="1212">
        <f t="shared" ref="U18:U28" si="6">+J18-T18</f>
        <v>146220.29274924111</v>
      </c>
      <c r="V18" s="1211">
        <f t="shared" si="0"/>
        <v>0.20033237185608865</v>
      </c>
    </row>
    <row r="19" spans="1:24">
      <c r="A19" s="248">
        <v>10</v>
      </c>
      <c r="C19" s="292"/>
      <c r="D19" s="162" t="s">
        <v>324</v>
      </c>
      <c r="F19" s="163">
        <f t="shared" si="1"/>
        <v>124771.65</v>
      </c>
      <c r="H19" s="163">
        <f t="shared" si="2"/>
        <v>0</v>
      </c>
      <c r="J19" s="163">
        <f t="shared" si="3"/>
        <v>124771.65</v>
      </c>
      <c r="L19" s="163">
        <f t="shared" si="4"/>
        <v>0</v>
      </c>
      <c r="N19" s="163">
        <f t="shared" si="5"/>
        <v>124771.65</v>
      </c>
      <c r="O19" s="163"/>
      <c r="R19" s="291"/>
      <c r="T19" s="163">
        <v>123204</v>
      </c>
      <c r="U19" s="297">
        <f t="shared" si="6"/>
        <v>1567.6499999999942</v>
      </c>
      <c r="V19" s="1211">
        <f t="shared" si="0"/>
        <v>1.2724018700691489E-2</v>
      </c>
    </row>
    <row r="20" spans="1:24">
      <c r="A20" s="248">
        <v>11</v>
      </c>
      <c r="C20" s="292"/>
      <c r="D20" s="162" t="s">
        <v>81</v>
      </c>
      <c r="F20" s="163">
        <f t="shared" si="1"/>
        <v>121782.36000000002</v>
      </c>
      <c r="H20" s="163">
        <f t="shared" si="2"/>
        <v>0</v>
      </c>
      <c r="J20" s="163">
        <f t="shared" si="3"/>
        <v>121782.36000000002</v>
      </c>
      <c r="L20" s="163">
        <f t="shared" si="4"/>
        <v>0</v>
      </c>
      <c r="N20" s="163">
        <f t="shared" si="5"/>
        <v>121782.36000000002</v>
      </c>
      <c r="O20" s="163"/>
      <c r="R20" s="291"/>
      <c r="T20" s="163">
        <v>101367.40000000001</v>
      </c>
      <c r="U20" s="297">
        <f t="shared" si="6"/>
        <v>20414.960000000006</v>
      </c>
      <c r="V20" s="1211">
        <f t="shared" si="0"/>
        <v>0.20139571499318326</v>
      </c>
    </row>
    <row r="21" spans="1:24">
      <c r="A21" s="248">
        <v>12</v>
      </c>
      <c r="C21" s="292"/>
      <c r="D21" s="162" t="s">
        <v>77</v>
      </c>
      <c r="F21" s="163">
        <f t="shared" si="1"/>
        <v>182341.84</v>
      </c>
      <c r="H21" s="163">
        <f t="shared" si="2"/>
        <v>118056.90566666666</v>
      </c>
      <c r="I21" s="162" t="s">
        <v>108</v>
      </c>
      <c r="J21" s="163">
        <f t="shared" si="3"/>
        <v>300398.74566666665</v>
      </c>
      <c r="L21" s="163">
        <f t="shared" si="4"/>
        <v>0</v>
      </c>
      <c r="N21" s="163">
        <f t="shared" si="5"/>
        <v>300398.74566666665</v>
      </c>
      <c r="O21" s="163"/>
      <c r="R21" s="291"/>
      <c r="T21" s="163">
        <v>133921.49299999999</v>
      </c>
      <c r="U21" s="1212">
        <f t="shared" si="6"/>
        <v>166477.25266666667</v>
      </c>
      <c r="V21" s="1211">
        <f t="shared" si="0"/>
        <v>1.2430958536779955</v>
      </c>
    </row>
    <row r="22" spans="1:24">
      <c r="A22" s="248">
        <v>13</v>
      </c>
      <c r="C22" s="292"/>
      <c r="D22" s="162" t="s">
        <v>9</v>
      </c>
      <c r="F22" s="163">
        <f t="shared" si="1"/>
        <v>37939.47</v>
      </c>
      <c r="H22" s="163">
        <f t="shared" si="2"/>
        <v>0</v>
      </c>
      <c r="J22" s="163">
        <f t="shared" si="3"/>
        <v>37939.47</v>
      </c>
      <c r="L22" s="163">
        <f t="shared" si="4"/>
        <v>0</v>
      </c>
      <c r="N22" s="163">
        <f t="shared" si="5"/>
        <v>37939.47</v>
      </c>
      <c r="O22" s="163"/>
      <c r="R22" s="291"/>
      <c r="T22" s="163">
        <v>43481.65</v>
      </c>
      <c r="U22" s="297">
        <f t="shared" si="6"/>
        <v>-5542.18</v>
      </c>
      <c r="V22" s="1211">
        <f t="shared" si="0"/>
        <v>-0.12746020447706102</v>
      </c>
    </row>
    <row r="23" spans="1:24">
      <c r="A23" s="248">
        <v>14</v>
      </c>
      <c r="C23" s="292"/>
      <c r="D23" s="162" t="s">
        <v>112</v>
      </c>
      <c r="F23" s="163">
        <f t="shared" si="1"/>
        <v>0</v>
      </c>
      <c r="H23" s="163">
        <f t="shared" si="2"/>
        <v>0</v>
      </c>
      <c r="J23" s="163">
        <f t="shared" si="3"/>
        <v>0</v>
      </c>
      <c r="L23" s="163">
        <f t="shared" si="4"/>
        <v>0</v>
      </c>
      <c r="N23" s="163">
        <f t="shared" si="5"/>
        <v>0</v>
      </c>
      <c r="O23" s="163"/>
      <c r="R23" s="291"/>
      <c r="T23" s="163">
        <v>0</v>
      </c>
      <c r="U23" s="297">
        <f t="shared" si="6"/>
        <v>0</v>
      </c>
      <c r="V23" s="1211" t="str">
        <f t="shared" si="0"/>
        <v/>
      </c>
    </row>
    <row r="24" spans="1:24">
      <c r="A24" s="248">
        <v>15</v>
      </c>
      <c r="C24" s="292"/>
      <c r="D24" s="162" t="s">
        <v>160</v>
      </c>
      <c r="F24" s="163">
        <f t="shared" si="1"/>
        <v>113329.97</v>
      </c>
      <c r="H24" s="163">
        <f t="shared" si="2"/>
        <v>0</v>
      </c>
      <c r="J24" s="163">
        <f t="shared" si="3"/>
        <v>113329.97</v>
      </c>
      <c r="L24" s="163">
        <f t="shared" si="4"/>
        <v>0</v>
      </c>
      <c r="N24" s="163">
        <f t="shared" si="5"/>
        <v>113329.97</v>
      </c>
      <c r="O24" s="163"/>
      <c r="R24" s="291"/>
      <c r="T24" s="163">
        <v>108011.74</v>
      </c>
      <c r="U24" s="297">
        <f t="shared" si="6"/>
        <v>5318.2299999999959</v>
      </c>
      <c r="V24" s="1211">
        <f t="shared" si="0"/>
        <v>4.9237518069794962E-2</v>
      </c>
    </row>
    <row r="25" spans="1:24">
      <c r="A25" s="248">
        <v>16</v>
      </c>
      <c r="C25" s="292"/>
      <c r="D25" s="162" t="s">
        <v>22</v>
      </c>
      <c r="F25" s="163">
        <f t="shared" si="1"/>
        <v>38064.32</v>
      </c>
      <c r="H25" s="163">
        <f t="shared" si="2"/>
        <v>0</v>
      </c>
      <c r="J25" s="163">
        <f t="shared" si="3"/>
        <v>38064.32</v>
      </c>
      <c r="L25" s="163">
        <f t="shared" si="4"/>
        <v>0</v>
      </c>
      <c r="N25" s="163">
        <f t="shared" si="5"/>
        <v>38064.32</v>
      </c>
      <c r="O25" s="163"/>
      <c r="R25" s="291"/>
      <c r="T25" s="163">
        <v>28507.41</v>
      </c>
      <c r="U25" s="297">
        <f t="shared" si="6"/>
        <v>9556.91</v>
      </c>
      <c r="V25" s="1211">
        <f t="shared" si="0"/>
        <v>0.33524301225541009</v>
      </c>
    </row>
    <row r="26" spans="1:24">
      <c r="A26" s="248">
        <v>17</v>
      </c>
      <c r="C26" s="292"/>
      <c r="D26" s="162" t="s">
        <v>93</v>
      </c>
      <c r="F26" s="163">
        <f t="shared" si="1"/>
        <v>-65700.84</v>
      </c>
      <c r="H26" s="163">
        <f t="shared" si="2"/>
        <v>0</v>
      </c>
      <c r="I26" s="162" t="s">
        <v>183</v>
      </c>
      <c r="J26" s="163">
        <f t="shared" si="3"/>
        <v>-65700.84</v>
      </c>
      <c r="L26" s="163">
        <f t="shared" si="4"/>
        <v>0</v>
      </c>
      <c r="N26" s="163">
        <f t="shared" si="5"/>
        <v>-65700.84</v>
      </c>
      <c r="O26" s="163"/>
      <c r="R26" s="291"/>
      <c r="T26" s="163">
        <v>-110732.83</v>
      </c>
      <c r="U26" s="297">
        <f t="shared" si="6"/>
        <v>45031.990000000005</v>
      </c>
      <c r="V26" s="1211">
        <f t="shared" si="0"/>
        <v>-0.40667243851710466</v>
      </c>
    </row>
    <row r="27" spans="1:24">
      <c r="A27" s="248">
        <v>18</v>
      </c>
      <c r="C27" s="292"/>
      <c r="D27" s="162" t="s">
        <v>11</v>
      </c>
      <c r="F27" s="163">
        <f t="shared" si="1"/>
        <v>183710.69</v>
      </c>
      <c r="H27" s="163">
        <f t="shared" si="2"/>
        <v>-24358.757082324941</v>
      </c>
      <c r="J27" s="163">
        <f t="shared" si="3"/>
        <v>159351.93291767506</v>
      </c>
      <c r="L27" s="163">
        <f t="shared" si="4"/>
        <v>0</v>
      </c>
      <c r="N27" s="163">
        <f t="shared" si="5"/>
        <v>159351.93291767506</v>
      </c>
      <c r="O27" s="163"/>
      <c r="R27" s="291"/>
      <c r="T27" s="163">
        <v>39769.910000000003</v>
      </c>
      <c r="U27" s="1212">
        <f t="shared" si="6"/>
        <v>119582.02291767506</v>
      </c>
      <c r="V27" s="1211">
        <f t="shared" si="0"/>
        <v>3.0068467069117091</v>
      </c>
    </row>
    <row r="28" spans="1:24">
      <c r="A28" s="248">
        <v>19</v>
      </c>
      <c r="F28" s="310"/>
      <c r="H28" s="310"/>
      <c r="J28" s="310"/>
      <c r="L28" s="310"/>
      <c r="N28" s="310"/>
      <c r="O28" s="163"/>
      <c r="R28" s="291"/>
      <c r="T28" s="163">
        <v>0</v>
      </c>
      <c r="U28" s="297">
        <f t="shared" si="6"/>
        <v>0</v>
      </c>
      <c r="V28" s="1211" t="str">
        <f t="shared" si="0"/>
        <v/>
      </c>
    </row>
    <row r="29" spans="1:24">
      <c r="A29" s="248">
        <v>20</v>
      </c>
      <c r="C29" s="162" t="s">
        <v>12</v>
      </c>
      <c r="E29" s="290"/>
      <c r="F29" s="629">
        <f>SUM(F18:F27)</f>
        <v>1488019.46</v>
      </c>
      <c r="G29" s="290"/>
      <c r="H29" s="629">
        <f>SUM(H18:H27)</f>
        <v>218026.93311603097</v>
      </c>
      <c r="I29" s="290"/>
      <c r="J29" s="629">
        <f>SUM(J18:J27)</f>
        <v>1706046.3931160308</v>
      </c>
      <c r="K29" s="290"/>
      <c r="L29" s="311">
        <f>SUM(L18:L27)</f>
        <v>0</v>
      </c>
      <c r="M29" s="290"/>
      <c r="N29" s="629">
        <f>SUM(N18:N27)</f>
        <v>1706046.3931160308</v>
      </c>
      <c r="O29" s="163"/>
      <c r="Q29" s="163"/>
      <c r="R29" s="291"/>
      <c r="V29" s="1211" t="str">
        <f t="shared" si="0"/>
        <v/>
      </c>
    </row>
    <row r="30" spans="1:24">
      <c r="A30" s="248">
        <v>21</v>
      </c>
      <c r="F30" s="314">
        <f>+F29-F91-F153</f>
        <v>0</v>
      </c>
      <c r="H30" s="315"/>
      <c r="J30" s="315"/>
      <c r="L30" s="315"/>
      <c r="N30" s="315"/>
      <c r="O30" s="163"/>
      <c r="V30" s="1211" t="str">
        <f t="shared" si="0"/>
        <v/>
      </c>
    </row>
    <row r="31" spans="1:24">
      <c r="A31" s="248">
        <v>22</v>
      </c>
      <c r="B31" s="305" t="s">
        <v>13</v>
      </c>
      <c r="C31" s="305"/>
      <c r="D31" s="305"/>
      <c r="O31" s="163"/>
      <c r="V31" s="1211" t="str">
        <f t="shared" si="0"/>
        <v/>
      </c>
      <c r="W31" s="292" t="s">
        <v>12272</v>
      </c>
      <c r="X31" s="163">
        <v>208000</v>
      </c>
    </row>
    <row r="32" spans="1:24">
      <c r="A32" s="248">
        <v>23</v>
      </c>
      <c r="C32" s="292"/>
      <c r="D32" s="162" t="s">
        <v>97</v>
      </c>
      <c r="E32" s="290"/>
      <c r="F32" s="628">
        <f t="shared" ref="F32:F37" si="7">F94+F156</f>
        <v>165529.47</v>
      </c>
      <c r="G32" s="290"/>
      <c r="H32" s="628">
        <f t="shared" ref="H32:H37" si="8">H94+H156</f>
        <v>23943.202584450133</v>
      </c>
      <c r="I32" s="162" t="s">
        <v>182</v>
      </c>
      <c r="J32" s="628">
        <f t="shared" ref="J32:J37" si="9">J94+J156</f>
        <v>189472.67258445013</v>
      </c>
      <c r="K32" s="290"/>
      <c r="L32" s="294">
        <f t="shared" ref="L32:L37" si="10">L94+L156</f>
        <v>0</v>
      </c>
      <c r="M32" s="290"/>
      <c r="N32" s="628">
        <f t="shared" ref="N32:N37" si="11">N94+N156</f>
        <v>189472.67258445013</v>
      </c>
      <c r="O32" s="163">
        <v>150735.73678661301</v>
      </c>
      <c r="P32" s="163">
        <f>+N32-O32</f>
        <v>38736.935797837126</v>
      </c>
      <c r="R32" s="291"/>
      <c r="T32" s="163">
        <v>150735.73678661301</v>
      </c>
      <c r="U32" s="1212">
        <f t="shared" ref="U32:U62" si="12">+J32-T32</f>
        <v>38736.935797837126</v>
      </c>
      <c r="V32" s="1211">
        <f t="shared" si="0"/>
        <v>0.25698574620479375</v>
      </c>
      <c r="W32" s="292" t="s">
        <v>12269</v>
      </c>
      <c r="X32" s="163">
        <f>+U21</f>
        <v>166477.25266666667</v>
      </c>
    </row>
    <row r="33" spans="1:24">
      <c r="A33" s="248">
        <v>24</v>
      </c>
      <c r="C33" s="292"/>
      <c r="D33" s="162" t="s">
        <v>74</v>
      </c>
      <c r="F33" s="163">
        <f t="shared" si="7"/>
        <v>97266.4</v>
      </c>
      <c r="H33" s="163">
        <f t="shared" si="8"/>
        <v>-1171.3614300000002</v>
      </c>
      <c r="I33" s="162" t="s">
        <v>158</v>
      </c>
      <c r="J33" s="163">
        <f t="shared" si="9"/>
        <v>96095.03856999999</v>
      </c>
      <c r="L33" s="163">
        <f t="shared" si="10"/>
        <v>0</v>
      </c>
      <c r="N33" s="163">
        <f t="shared" si="11"/>
        <v>96095.03856999999</v>
      </c>
      <c r="O33" s="163"/>
      <c r="P33" s="163"/>
      <c r="R33" s="291"/>
      <c r="T33" s="163">
        <v>62406.928569999996</v>
      </c>
      <c r="U33" s="297">
        <f t="shared" si="12"/>
        <v>33688.109999999993</v>
      </c>
      <c r="V33" s="1211">
        <f t="shared" si="0"/>
        <v>0.53981361960816643</v>
      </c>
      <c r="W33" s="292" t="s">
        <v>12270</v>
      </c>
      <c r="X33" s="163">
        <f>+-U15</f>
        <v>145645.41927642515</v>
      </c>
    </row>
    <row r="34" spans="1:24">
      <c r="A34" s="248">
        <v>25</v>
      </c>
      <c r="C34" s="292"/>
      <c r="D34" s="162" t="s">
        <v>75</v>
      </c>
      <c r="F34" s="163">
        <f t="shared" si="7"/>
        <v>49159.040000000001</v>
      </c>
      <c r="H34" s="163">
        <f t="shared" si="8"/>
        <v>48568.959999999999</v>
      </c>
      <c r="I34" s="162" t="s">
        <v>184</v>
      </c>
      <c r="J34" s="163">
        <f t="shared" si="9"/>
        <v>97728</v>
      </c>
      <c r="L34" s="163">
        <f t="shared" si="10"/>
        <v>0</v>
      </c>
      <c r="N34" s="163">
        <f t="shared" si="11"/>
        <v>97728</v>
      </c>
      <c r="O34" s="163"/>
      <c r="P34" s="163"/>
      <c r="R34" s="291"/>
      <c r="T34" s="163">
        <v>49226</v>
      </c>
      <c r="U34" s="297">
        <f t="shared" si="12"/>
        <v>48502</v>
      </c>
      <c r="V34" s="1211">
        <f t="shared" si="0"/>
        <v>0.98529232519400312</v>
      </c>
      <c r="W34" s="292" t="s">
        <v>12271</v>
      </c>
      <c r="X34" s="163">
        <f>+U27</f>
        <v>119582.02291767506</v>
      </c>
    </row>
    <row r="35" spans="1:24">
      <c r="A35" s="248">
        <v>26</v>
      </c>
      <c r="C35" s="292"/>
      <c r="D35" s="162" t="s">
        <v>1</v>
      </c>
      <c r="F35" s="163">
        <f t="shared" si="7"/>
        <v>231250.42000000004</v>
      </c>
      <c r="H35" s="163">
        <f t="shared" si="8"/>
        <v>18921.89693688933</v>
      </c>
      <c r="I35" s="306" t="s">
        <v>1001</v>
      </c>
      <c r="J35" s="163">
        <f t="shared" si="9"/>
        <v>250172.31693688937</v>
      </c>
      <c r="L35" s="163">
        <f t="shared" si="10"/>
        <v>0</v>
      </c>
      <c r="M35" s="316"/>
      <c r="N35" s="163">
        <f t="shared" si="11"/>
        <v>250172.31693688937</v>
      </c>
      <c r="O35" s="163">
        <v>235871.36592895491</v>
      </c>
      <c r="P35" s="163">
        <f>+N35-O35</f>
        <v>14300.951007934462</v>
      </c>
      <c r="R35" s="291"/>
      <c r="T35" s="163">
        <v>235871.36592895491</v>
      </c>
      <c r="U35" s="1212">
        <f t="shared" si="12"/>
        <v>14300.951007934462</v>
      </c>
      <c r="V35" s="1211">
        <f t="shared" si="0"/>
        <v>6.0630297160537694E-2</v>
      </c>
      <c r="W35" s="292" t="s">
        <v>12273</v>
      </c>
      <c r="X35" s="163">
        <f>+U34</f>
        <v>48502</v>
      </c>
    </row>
    <row r="36" spans="1:24">
      <c r="A36" s="248">
        <v>27</v>
      </c>
      <c r="C36" s="292"/>
      <c r="D36" s="162" t="s">
        <v>69</v>
      </c>
      <c r="F36" s="163">
        <f t="shared" si="7"/>
        <v>35517.25</v>
      </c>
      <c r="H36" s="163">
        <f t="shared" si="8"/>
        <v>0</v>
      </c>
      <c r="J36" s="163">
        <f t="shared" si="9"/>
        <v>35517.25</v>
      </c>
      <c r="L36" s="163">
        <f t="shared" si="10"/>
        <v>0</v>
      </c>
      <c r="N36" s="163">
        <f t="shared" si="11"/>
        <v>35517.25</v>
      </c>
      <c r="O36" s="163">
        <f>SUM(O18:O35)</f>
        <v>1116495.5944980159</v>
      </c>
      <c r="P36" s="163">
        <f>SUM(P18:P35)</f>
        <v>199258.1795550127</v>
      </c>
      <c r="Q36" s="293">
        <f>+P36/O36</f>
        <v>0.17846750183067273</v>
      </c>
      <c r="R36" s="1205">
        <f>+Q36/3.5</f>
        <v>5.0990714808763639E-2</v>
      </c>
      <c r="T36" s="163">
        <v>28396.471747858806</v>
      </c>
      <c r="U36" s="297">
        <f t="shared" si="12"/>
        <v>7120.7782521411937</v>
      </c>
      <c r="V36" s="1211">
        <f t="shared" si="0"/>
        <v>0.25076278191772627</v>
      </c>
      <c r="W36" s="292" t="s">
        <v>12274</v>
      </c>
      <c r="X36" s="163">
        <f>+U20+U39</f>
        <v>38680.456146974015</v>
      </c>
    </row>
    <row r="37" spans="1:24">
      <c r="A37" s="248">
        <v>29</v>
      </c>
      <c r="C37" s="292"/>
      <c r="D37" s="162" t="s">
        <v>70</v>
      </c>
      <c r="F37" s="163">
        <f t="shared" si="7"/>
        <v>77048.649999999994</v>
      </c>
      <c r="H37" s="163">
        <f t="shared" si="8"/>
        <v>0</v>
      </c>
      <c r="J37" s="163">
        <f t="shared" si="9"/>
        <v>77048.649999999994</v>
      </c>
      <c r="L37" s="163">
        <f t="shared" si="10"/>
        <v>0</v>
      </c>
      <c r="N37" s="163">
        <f t="shared" si="11"/>
        <v>77048.649999999994</v>
      </c>
      <c r="O37" s="163"/>
      <c r="P37" s="163">
        <f>+N39</f>
        <v>91769.018809130197</v>
      </c>
      <c r="R37" s="291"/>
      <c r="T37" s="163">
        <v>75287.81</v>
      </c>
      <c r="U37" s="297">
        <f t="shared" si="12"/>
        <v>1760.8399999999965</v>
      </c>
      <c r="V37" s="1211">
        <f t="shared" si="0"/>
        <v>2.3388115552836462E-2</v>
      </c>
      <c r="X37" s="163">
        <f>SUM(X31:X36)</f>
        <v>726887.15100774087</v>
      </c>
    </row>
    <row r="38" spans="1:24">
      <c r="A38" s="248">
        <v>30</v>
      </c>
      <c r="C38" s="292"/>
      <c r="D38" s="162" t="s">
        <v>215</v>
      </c>
      <c r="F38" s="163">
        <f>F101+F162</f>
        <v>41709.270000000004</v>
      </c>
      <c r="H38" s="163">
        <f>H101+H162</f>
        <v>-31.186680000000003</v>
      </c>
      <c r="I38" s="162" t="s">
        <v>158</v>
      </c>
      <c r="J38" s="163">
        <f>J101+J162</f>
        <v>41678.083320000005</v>
      </c>
      <c r="L38" s="163">
        <f>L101+L162</f>
        <v>0</v>
      </c>
      <c r="N38" s="163">
        <f>N101+N162</f>
        <v>41678.083320000005</v>
      </c>
      <c r="O38" s="163"/>
      <c r="P38" s="163">
        <f>+H21</f>
        <v>118056.90566666666</v>
      </c>
      <c r="R38" s="291"/>
      <c r="T38" s="163">
        <v>50303.853320000002</v>
      </c>
      <c r="U38" s="297">
        <f t="shared" si="12"/>
        <v>-8625.7699999999968</v>
      </c>
      <c r="V38" s="1211">
        <f t="shared" si="0"/>
        <v>-0.1714733450960213</v>
      </c>
      <c r="X38" s="163">
        <f>+X37*1.12</f>
        <v>814113.60912866984</v>
      </c>
    </row>
    <row r="39" spans="1:24">
      <c r="A39" s="248">
        <v>31</v>
      </c>
      <c r="B39" s="292"/>
      <c r="C39" s="292"/>
      <c r="D39" s="162" t="s">
        <v>5</v>
      </c>
      <c r="F39" s="163">
        <f>F100+F163</f>
        <v>65663.61</v>
      </c>
      <c r="H39" s="163">
        <f>H100+H163</f>
        <v>781.3775927258248</v>
      </c>
      <c r="I39" s="162" t="s">
        <v>181</v>
      </c>
      <c r="J39" s="163">
        <f>J100+J163</f>
        <v>66444.987592725825</v>
      </c>
      <c r="L39" s="163">
        <f>L100+L163</f>
        <v>25324.031216404375</v>
      </c>
      <c r="M39" s="162" t="s">
        <v>181</v>
      </c>
      <c r="N39" s="163">
        <f>N100+N163</f>
        <v>91769.018809130197</v>
      </c>
      <c r="O39" s="1204"/>
      <c r="P39" s="163"/>
      <c r="T39" s="163">
        <v>48179.491445751817</v>
      </c>
      <c r="U39" s="297">
        <f t="shared" si="12"/>
        <v>18265.496146974008</v>
      </c>
      <c r="V39" s="1211">
        <f t="shared" si="0"/>
        <v>0.37911351072562122</v>
      </c>
      <c r="X39" s="163">
        <v>250000</v>
      </c>
    </row>
    <row r="40" spans="1:24">
      <c r="A40" s="248">
        <v>32</v>
      </c>
      <c r="C40" s="292"/>
      <c r="D40" s="162" t="s">
        <v>94</v>
      </c>
      <c r="F40" s="163">
        <f>F102+F164</f>
        <v>37623.17</v>
      </c>
      <c r="H40" s="163">
        <f>H102+H164</f>
        <v>-276.28667000000002</v>
      </c>
      <c r="I40" s="162" t="s">
        <v>158</v>
      </c>
      <c r="J40" s="163">
        <f>J102+J164</f>
        <v>37346.883329999997</v>
      </c>
      <c r="L40" s="163">
        <f>L102+L164</f>
        <v>0</v>
      </c>
      <c r="N40" s="163">
        <f>N102+N164</f>
        <v>37346.883329999997</v>
      </c>
      <c r="O40" s="163"/>
      <c r="P40" s="163"/>
      <c r="R40" s="291"/>
      <c r="T40" s="163">
        <v>33059.883330000004</v>
      </c>
      <c r="U40" s="297">
        <f t="shared" si="12"/>
        <v>4286.9999999999927</v>
      </c>
      <c r="V40" s="1211">
        <f t="shared" si="0"/>
        <v>0.12967377885782733</v>
      </c>
      <c r="X40" s="163">
        <f>+X39*0.05</f>
        <v>12500</v>
      </c>
    </row>
    <row r="41" spans="1:24">
      <c r="A41" s="248">
        <v>33</v>
      </c>
      <c r="F41" s="310"/>
      <c r="H41" s="310"/>
      <c r="J41" s="310"/>
      <c r="L41" s="310"/>
      <c r="N41" s="310"/>
      <c r="P41" s="163"/>
      <c r="R41" s="291"/>
      <c r="T41" s="163">
        <v>0</v>
      </c>
      <c r="U41" s="297">
        <f t="shared" si="12"/>
        <v>0</v>
      </c>
      <c r="V41" s="1211" t="str">
        <f t="shared" si="0"/>
        <v/>
      </c>
    </row>
    <row r="42" spans="1:24">
      <c r="A42" s="248">
        <v>34</v>
      </c>
      <c r="C42" s="162" t="s">
        <v>12</v>
      </c>
      <c r="E42" s="290"/>
      <c r="F42" s="629">
        <f>SUM(F32:F41)</f>
        <v>800767.28000000014</v>
      </c>
      <c r="G42" s="290"/>
      <c r="H42" s="629">
        <f>SUM(H32:H41)</f>
        <v>90736.60233406529</v>
      </c>
      <c r="I42" s="290"/>
      <c r="J42" s="629">
        <f>SUM(J32:J41)</f>
        <v>891503.88233406527</v>
      </c>
      <c r="K42" s="290"/>
      <c r="L42" s="629">
        <f>SUM(L32:L41)</f>
        <v>25324.031216404375</v>
      </c>
      <c r="M42" s="290"/>
      <c r="N42" s="629">
        <f>SUM(N32:N41)</f>
        <v>916827.91355046968</v>
      </c>
      <c r="P42" s="163"/>
      <c r="R42" s="291"/>
      <c r="T42" s="163">
        <v>781799.30112917849</v>
      </c>
      <c r="U42" s="297">
        <f t="shared" si="12"/>
        <v>109704.58120488678</v>
      </c>
      <c r="V42" s="1211">
        <f t="shared" si="0"/>
        <v>0.14032320193486594</v>
      </c>
    </row>
    <row r="43" spans="1:24">
      <c r="A43" s="248">
        <v>35</v>
      </c>
      <c r="F43" s="314">
        <f>+F42-F104-F166</f>
        <v>0</v>
      </c>
      <c r="H43" s="315"/>
      <c r="J43" s="315"/>
      <c r="L43" s="315"/>
      <c r="N43" s="315"/>
      <c r="P43" s="163"/>
      <c r="R43" s="291"/>
      <c r="U43" s="297">
        <f t="shared" si="12"/>
        <v>0</v>
      </c>
      <c r="V43" s="1211" t="str">
        <f t="shared" si="0"/>
        <v/>
      </c>
    </row>
    <row r="44" spans="1:24">
      <c r="A44" s="248">
        <v>36</v>
      </c>
      <c r="B44" s="162" t="s">
        <v>95</v>
      </c>
      <c r="F44" s="628">
        <f t="shared" ref="F44:F50" si="13">F106+F168</f>
        <v>418691.7699999999</v>
      </c>
      <c r="H44" s="628">
        <f t="shared" ref="H44:H50" si="14">H106+H168</f>
        <v>56692.270095258602</v>
      </c>
      <c r="I44" s="162" t="s">
        <v>185</v>
      </c>
      <c r="J44" s="628">
        <f t="shared" ref="J44:J50" si="15">J106+J168</f>
        <v>475384.0400952585</v>
      </c>
      <c r="L44" s="628">
        <f t="shared" ref="L44:L50" si="16">L106+L168</f>
        <v>0</v>
      </c>
      <c r="N44" s="628">
        <f t="shared" ref="N44:N50" si="17">N106+N168</f>
        <v>475384.0400952585</v>
      </c>
      <c r="P44" s="163"/>
      <c r="R44" s="291"/>
      <c r="T44" s="163">
        <v>443320.28782960697</v>
      </c>
      <c r="U44" s="297">
        <f t="shared" si="12"/>
        <v>32063.752265651536</v>
      </c>
      <c r="V44" s="1211">
        <f t="shared" si="0"/>
        <v>7.2326381503152515E-2</v>
      </c>
    </row>
    <row r="45" spans="1:24">
      <c r="A45" s="248">
        <v>37</v>
      </c>
      <c r="B45" s="162" t="s">
        <v>325</v>
      </c>
      <c r="F45" s="163">
        <f t="shared" si="13"/>
        <v>-3660.48</v>
      </c>
      <c r="H45" s="163">
        <f t="shared" si="14"/>
        <v>3660.48</v>
      </c>
      <c r="I45" s="162" t="s">
        <v>185</v>
      </c>
      <c r="J45" s="163">
        <f t="shared" si="15"/>
        <v>0</v>
      </c>
      <c r="L45" s="163">
        <f t="shared" si="16"/>
        <v>0</v>
      </c>
      <c r="N45" s="163">
        <f t="shared" si="17"/>
        <v>0</v>
      </c>
      <c r="P45" s="163"/>
      <c r="R45" s="291"/>
      <c r="T45" s="163">
        <v>0</v>
      </c>
      <c r="U45" s="297">
        <f t="shared" si="12"/>
        <v>0</v>
      </c>
      <c r="V45" s="1211" t="str">
        <f t="shared" si="0"/>
        <v/>
      </c>
    </row>
    <row r="46" spans="1:24">
      <c r="A46" s="248">
        <v>38</v>
      </c>
      <c r="B46" s="162" t="s">
        <v>4</v>
      </c>
      <c r="F46" s="163">
        <f t="shared" si="13"/>
        <v>238689.71000000002</v>
      </c>
      <c r="H46" s="163">
        <f t="shared" si="14"/>
        <v>22396.652751039917</v>
      </c>
      <c r="I46" s="162" t="s">
        <v>186</v>
      </c>
      <c r="J46" s="163">
        <f t="shared" si="15"/>
        <v>261086.36275103994</v>
      </c>
      <c r="L46" s="163">
        <f>L108+L170</f>
        <v>2104.749625872525</v>
      </c>
      <c r="M46" s="162" t="s">
        <v>186</v>
      </c>
      <c r="N46" s="163">
        <f>N108+N170</f>
        <v>263191.11237691244</v>
      </c>
      <c r="P46" s="163"/>
      <c r="R46" s="309"/>
      <c r="T46" s="163">
        <v>182654.36662168233</v>
      </c>
      <c r="U46" s="1212">
        <f t="shared" si="12"/>
        <v>78431.996129357605</v>
      </c>
      <c r="V46" s="1211">
        <f t="shared" si="0"/>
        <v>0.429401155745746</v>
      </c>
    </row>
    <row r="47" spans="1:24">
      <c r="A47" s="248">
        <v>39</v>
      </c>
      <c r="B47" s="162" t="s">
        <v>333</v>
      </c>
      <c r="F47" s="163">
        <f t="shared" si="13"/>
        <v>-147351.06</v>
      </c>
      <c r="H47" s="163">
        <f t="shared" si="14"/>
        <v>0</v>
      </c>
      <c r="J47" s="163">
        <f t="shared" si="15"/>
        <v>-147351.06</v>
      </c>
      <c r="L47" s="163">
        <f t="shared" si="16"/>
        <v>0</v>
      </c>
      <c r="N47" s="163">
        <f t="shared" si="17"/>
        <v>-147351.06</v>
      </c>
      <c r="P47" s="163"/>
      <c r="R47" s="291"/>
      <c r="T47" s="163">
        <v>-177740.7</v>
      </c>
      <c r="U47" s="297">
        <f t="shared" si="12"/>
        <v>30389.640000000014</v>
      </c>
      <c r="V47" s="1211">
        <f t="shared" si="0"/>
        <v>-0.17097738447074876</v>
      </c>
    </row>
    <row r="48" spans="1:24">
      <c r="A48" s="248">
        <v>40</v>
      </c>
      <c r="B48" s="162" t="s">
        <v>35</v>
      </c>
      <c r="F48" s="163">
        <f t="shared" si="13"/>
        <v>-20890.003680000078</v>
      </c>
      <c r="G48" s="162" t="s">
        <v>187</v>
      </c>
      <c r="H48" s="163">
        <f t="shared" si="14"/>
        <v>-72653.262174661621</v>
      </c>
      <c r="I48" s="162" t="s">
        <v>187</v>
      </c>
      <c r="J48" s="163">
        <f t="shared" si="15"/>
        <v>-93543.265854661702</v>
      </c>
      <c r="L48" s="163">
        <f t="shared" si="16"/>
        <v>208946.29125875386</v>
      </c>
      <c r="M48" s="162" t="s">
        <v>187</v>
      </c>
      <c r="N48" s="163">
        <f t="shared" si="17"/>
        <v>115403.02540409214</v>
      </c>
      <c r="P48" s="163"/>
      <c r="R48" s="291"/>
      <c r="T48" s="163">
        <v>86944.192436085155</v>
      </c>
      <c r="U48" s="297">
        <f t="shared" si="12"/>
        <v>-180487.45829074684</v>
      </c>
      <c r="V48" s="1211">
        <f t="shared" si="0"/>
        <v>-2.0759001059608169</v>
      </c>
    </row>
    <row r="49" spans="1:22">
      <c r="A49" s="248">
        <v>41</v>
      </c>
      <c r="B49" s="162" t="s">
        <v>99</v>
      </c>
      <c r="F49" s="163">
        <f t="shared" si="13"/>
        <v>-4144.842000000016</v>
      </c>
      <c r="G49" s="162" t="s">
        <v>187</v>
      </c>
      <c r="H49" s="163">
        <f t="shared" si="14"/>
        <v>-14415.32979655985</v>
      </c>
      <c r="I49" s="162" t="s">
        <v>187</v>
      </c>
      <c r="J49" s="163">
        <f t="shared" si="15"/>
        <v>-18560.171796559865</v>
      </c>
      <c r="L49" s="163">
        <f t="shared" si="16"/>
        <v>53637.079214217054</v>
      </c>
      <c r="M49" s="162" t="s">
        <v>187</v>
      </c>
      <c r="N49" s="163">
        <f t="shared" si="17"/>
        <v>35076.907417657188</v>
      </c>
      <c r="P49" s="163"/>
      <c r="R49" s="291"/>
      <c r="T49" s="163">
        <v>21790.52442007147</v>
      </c>
      <c r="U49" s="297">
        <f t="shared" si="12"/>
        <v>-40350.696216631331</v>
      </c>
      <c r="V49" s="1211">
        <f t="shared" si="0"/>
        <v>-1.8517542505523135</v>
      </c>
    </row>
    <row r="50" spans="1:22">
      <c r="A50" s="248">
        <v>42</v>
      </c>
      <c r="B50" s="162" t="s">
        <v>327</v>
      </c>
      <c r="F50" s="163">
        <f t="shared" si="13"/>
        <v>-9504.9599999999991</v>
      </c>
      <c r="H50" s="163">
        <f t="shared" si="14"/>
        <v>-678.84221428571436</v>
      </c>
      <c r="I50" s="162" t="s">
        <v>185</v>
      </c>
      <c r="J50" s="163">
        <f t="shared" si="15"/>
        <v>-10183.802214285713</v>
      </c>
      <c r="L50" s="163">
        <f t="shared" si="16"/>
        <v>0</v>
      </c>
      <c r="N50" s="163">
        <f t="shared" si="17"/>
        <v>-10183.802214285713</v>
      </c>
      <c r="P50" s="163"/>
      <c r="R50" s="291"/>
      <c r="T50" s="163">
        <v>-10097.785083333334</v>
      </c>
      <c r="U50" s="297">
        <f t="shared" si="12"/>
        <v>-86.017130952379375</v>
      </c>
      <c r="V50" s="1211">
        <f t="shared" si="0"/>
        <v>8.518415696364242E-3</v>
      </c>
    </row>
    <row r="51" spans="1:22">
      <c r="A51" s="248">
        <v>43</v>
      </c>
      <c r="F51" s="310"/>
      <c r="H51" s="310"/>
      <c r="J51" s="310"/>
      <c r="L51" s="310"/>
      <c r="N51" s="310"/>
      <c r="P51" s="163"/>
      <c r="R51" s="291"/>
      <c r="U51" s="297">
        <f t="shared" si="12"/>
        <v>0</v>
      </c>
      <c r="V51" s="1211" t="str">
        <f t="shared" si="0"/>
        <v/>
      </c>
    </row>
    <row r="52" spans="1:22">
      <c r="A52" s="248">
        <v>44</v>
      </c>
      <c r="C52" s="162" t="s">
        <v>78</v>
      </c>
      <c r="E52" s="290"/>
      <c r="F52" s="629">
        <f>SUM(F44:F51)</f>
        <v>471830.1343199999</v>
      </c>
      <c r="G52" s="290"/>
      <c r="H52" s="629">
        <f>SUM(H44:H51)</f>
        <v>-4998.0313392086555</v>
      </c>
      <c r="I52" s="290"/>
      <c r="J52" s="629">
        <f>SUM(J44:J51)</f>
        <v>466832.10298079107</v>
      </c>
      <c r="K52" s="290"/>
      <c r="L52" s="629">
        <f>SUM(L44:L51)</f>
        <v>264688.12009884347</v>
      </c>
      <c r="M52" s="290"/>
      <c r="N52" s="629">
        <f>SUM(N44:N51)</f>
        <v>731520.2230796346</v>
      </c>
      <c r="P52" s="163"/>
      <c r="T52" s="163">
        <v>546870.88622411259</v>
      </c>
      <c r="U52" s="297">
        <f t="shared" si="12"/>
        <v>-80038.783243321523</v>
      </c>
      <c r="V52" s="1211">
        <f t="shared" si="0"/>
        <v>-0.14635773316797288</v>
      </c>
    </row>
    <row r="53" spans="1:22">
      <c r="A53" s="248">
        <v>45</v>
      </c>
      <c r="F53" s="315"/>
      <c r="H53" s="315"/>
      <c r="J53" s="315"/>
      <c r="L53" s="315"/>
      <c r="N53" s="315"/>
      <c r="P53" s="163"/>
      <c r="U53" s="297">
        <f t="shared" si="12"/>
        <v>0</v>
      </c>
      <c r="V53" s="1211" t="str">
        <f t="shared" si="0"/>
        <v/>
      </c>
    </row>
    <row r="54" spans="1:22">
      <c r="A54" s="248">
        <v>46</v>
      </c>
      <c r="B54" s="162" t="s">
        <v>120</v>
      </c>
      <c r="E54" s="290"/>
      <c r="F54" s="629">
        <f>F52+F42+F29</f>
        <v>2760616.8743199999</v>
      </c>
      <c r="G54" s="290"/>
      <c r="H54" s="629">
        <f>H52+H42+H29</f>
        <v>303765.50411088759</v>
      </c>
      <c r="I54" s="290"/>
      <c r="J54" s="629">
        <f>J52+J42+J29</f>
        <v>3064382.3784308871</v>
      </c>
      <c r="K54" s="290"/>
      <c r="L54" s="629">
        <f>L52+L42+L29</f>
        <v>290012.15131524787</v>
      </c>
      <c r="M54" s="290"/>
      <c r="N54" s="629">
        <f>N52+N42+N29</f>
        <v>3354394.5297461352</v>
      </c>
      <c r="P54" s="163"/>
      <c r="T54" s="163">
        <v>2526089.4521357389</v>
      </c>
      <c r="U54" s="297">
        <f t="shared" si="12"/>
        <v>538292.92629514821</v>
      </c>
      <c r="V54" s="1211">
        <f t="shared" si="0"/>
        <v>0.21309337475758683</v>
      </c>
    </row>
    <row r="55" spans="1:22">
      <c r="A55" s="248">
        <v>47</v>
      </c>
      <c r="F55" s="315"/>
      <c r="H55" s="315"/>
      <c r="J55" s="315"/>
      <c r="L55" s="315"/>
      <c r="N55" s="315"/>
      <c r="P55" s="163"/>
      <c r="U55" s="297">
        <f t="shared" si="12"/>
        <v>0</v>
      </c>
      <c r="V55" s="1211" t="str">
        <f t="shared" si="0"/>
        <v/>
      </c>
    </row>
    <row r="56" spans="1:22">
      <c r="A56" s="248">
        <v>48</v>
      </c>
      <c r="B56" s="305" t="s">
        <v>123</v>
      </c>
      <c r="C56" s="305"/>
      <c r="D56" s="305"/>
      <c r="E56" s="290"/>
      <c r="F56" s="629">
        <f>F15-F54</f>
        <v>85645.975679999683</v>
      </c>
      <c r="G56" s="290"/>
      <c r="H56" s="629">
        <f>H15-H54</f>
        <v>-270563.84105390584</v>
      </c>
      <c r="I56" s="290"/>
      <c r="J56" s="629">
        <f>J15-J54</f>
        <v>-184917.86537390575</v>
      </c>
      <c r="K56" s="290"/>
      <c r="L56" s="629">
        <f>L15-L54</f>
        <v>786036.04806864518</v>
      </c>
      <c r="M56" s="290"/>
      <c r="N56" s="629">
        <f>N15-N54</f>
        <v>601118.1826947392</v>
      </c>
      <c r="P56" s="163"/>
      <c r="T56" s="163">
        <v>499020.48019766761</v>
      </c>
      <c r="U56" s="297">
        <f t="shared" si="12"/>
        <v>-683938.34557157336</v>
      </c>
      <c r="V56" s="1211">
        <f t="shared" si="0"/>
        <v>-1.37056167574657</v>
      </c>
    </row>
    <row r="57" spans="1:22">
      <c r="A57" s="248">
        <v>49</v>
      </c>
      <c r="F57" s="315"/>
      <c r="H57" s="315"/>
      <c r="J57" s="315"/>
      <c r="L57" s="315"/>
      <c r="N57" s="315"/>
      <c r="P57" s="163"/>
      <c r="U57" s="297">
        <f t="shared" si="12"/>
        <v>0</v>
      </c>
      <c r="V57" s="1211" t="str">
        <f t="shared" si="0"/>
        <v/>
      </c>
    </row>
    <row r="58" spans="1:22">
      <c r="A58" s="248">
        <v>50</v>
      </c>
      <c r="B58" s="162" t="s">
        <v>328</v>
      </c>
      <c r="F58" s="628">
        <f>F120+F182</f>
        <v>-144</v>
      </c>
      <c r="H58" s="628">
        <f>H120+H182</f>
        <v>144</v>
      </c>
      <c r="I58" s="162" t="s">
        <v>761</v>
      </c>
      <c r="J58" s="628">
        <f>J120+J182</f>
        <v>0</v>
      </c>
      <c r="L58" s="628">
        <f>+L120+L182</f>
        <v>0</v>
      </c>
      <c r="N58" s="628">
        <f>+N120+N182</f>
        <v>0</v>
      </c>
      <c r="P58" s="163"/>
      <c r="T58" s="163">
        <v>0</v>
      </c>
      <c r="U58" s="297">
        <f t="shared" si="12"/>
        <v>0</v>
      </c>
      <c r="V58" s="1211" t="str">
        <f t="shared" si="0"/>
        <v/>
      </c>
    </row>
    <row r="59" spans="1:22">
      <c r="A59" s="248">
        <v>51</v>
      </c>
      <c r="B59" s="162" t="s">
        <v>210</v>
      </c>
      <c r="F59" s="163">
        <f>F121+F183</f>
        <v>-6316.45</v>
      </c>
      <c r="H59" s="163">
        <f>H121+H183</f>
        <v>0</v>
      </c>
      <c r="J59" s="163">
        <f>J121+J183</f>
        <v>-6316.45</v>
      </c>
      <c r="L59" s="163">
        <f>L121+L183</f>
        <v>0</v>
      </c>
      <c r="N59" s="163">
        <f>N121+N183</f>
        <v>-6316.45</v>
      </c>
      <c r="P59" s="163"/>
      <c r="T59" s="163">
        <v>-1024.94</v>
      </c>
      <c r="U59" s="297">
        <f t="shared" si="12"/>
        <v>-5291.51</v>
      </c>
      <c r="V59" s="1211">
        <f t="shared" si="0"/>
        <v>5.1627509903018716</v>
      </c>
    </row>
    <row r="60" spans="1:22">
      <c r="A60" s="248">
        <v>52</v>
      </c>
      <c r="B60" s="162" t="s">
        <v>38</v>
      </c>
      <c r="F60" s="163">
        <f>F122+F184</f>
        <v>160571.70000000001</v>
      </c>
      <c r="H60" s="163">
        <f>H122+H184</f>
        <v>6411.2918888691347</v>
      </c>
      <c r="I60" s="162" t="s">
        <v>352</v>
      </c>
      <c r="J60" s="163">
        <f>J122+J184</f>
        <v>166982.99188886915</v>
      </c>
      <c r="L60" s="163">
        <f>L122+L184</f>
        <v>0</v>
      </c>
      <c r="N60" s="163">
        <f>N122+N184</f>
        <v>166982.99188886915</v>
      </c>
      <c r="P60" s="163"/>
      <c r="T60" s="163">
        <v>171944.70865239494</v>
      </c>
      <c r="U60" s="297">
        <f t="shared" si="12"/>
        <v>-4961.7167635257938</v>
      </c>
      <c r="V60" s="1211">
        <f t="shared" si="0"/>
        <v>-2.8856466723593384E-2</v>
      </c>
    </row>
    <row r="61" spans="1:22" ht="13.5" thickBot="1">
      <c r="A61" s="248">
        <v>53</v>
      </c>
      <c r="F61" s="310"/>
      <c r="H61" s="310"/>
      <c r="J61" s="310"/>
      <c r="L61" s="310"/>
      <c r="N61" s="310"/>
      <c r="O61" s="318"/>
      <c r="P61" s="163"/>
      <c r="U61" s="297">
        <f t="shared" si="12"/>
        <v>0</v>
      </c>
      <c r="V61" s="1211" t="str">
        <f t="shared" si="0"/>
        <v/>
      </c>
    </row>
    <row r="62" spans="1:22" ht="13.5" thickBot="1">
      <c r="A62" s="248">
        <v>54</v>
      </c>
      <c r="B62" s="316" t="s">
        <v>98</v>
      </c>
      <c r="C62" s="316"/>
      <c r="E62" s="290"/>
      <c r="F62" s="630">
        <f>F56-F59-F60-F58</f>
        <v>-68465.274320000331</v>
      </c>
      <c r="G62" s="290"/>
      <c r="H62" s="630">
        <f>H56-H59-H60-H58</f>
        <v>-277119.13294277497</v>
      </c>
      <c r="I62" s="290"/>
      <c r="J62" s="630">
        <f>J56-J59-J60-J58</f>
        <v>-345584.40726277488</v>
      </c>
      <c r="K62" s="290"/>
      <c r="L62" s="630">
        <f>L56-L59-L60-L58</f>
        <v>786036.04806864518</v>
      </c>
      <c r="M62" s="290"/>
      <c r="N62" s="630">
        <f>N56-N59-N60-N58</f>
        <v>440451.64080587</v>
      </c>
      <c r="O62" s="531">
        <f>F62/F15</f>
        <v>-2.4054445400220271E-2</v>
      </c>
      <c r="P62" s="163"/>
      <c r="T62" s="163">
        <v>328100.71154527267</v>
      </c>
      <c r="U62" s="297">
        <f t="shared" si="12"/>
        <v>-673685.11880804761</v>
      </c>
      <c r="V62" s="1211">
        <f t="shared" si="0"/>
        <v>-2.0532875885430375</v>
      </c>
    </row>
    <row r="63" spans="1:22" ht="13.5" thickTop="1">
      <c r="B63" s="316"/>
      <c r="C63" s="316"/>
      <c r="E63" s="290"/>
      <c r="F63" s="321"/>
      <c r="G63" s="290"/>
      <c r="H63" s="321"/>
      <c r="I63" s="290"/>
      <c r="J63" s="321"/>
      <c r="K63" s="290"/>
      <c r="L63" s="321"/>
      <c r="M63" s="290"/>
      <c r="N63" s="321"/>
      <c r="O63" s="318"/>
      <c r="P63" s="163"/>
    </row>
    <row r="64" spans="1:22">
      <c r="A64" s="288" t="str">
        <f>A1</f>
        <v>WATER SERVICE CORPORATION OF KENTUCKY</v>
      </c>
      <c r="B64" s="292"/>
      <c r="C64" s="288"/>
      <c r="N64" s="289" t="str">
        <f>N1</f>
        <v>Schedule B</v>
      </c>
      <c r="O64" s="318"/>
      <c r="P64" s="163"/>
    </row>
    <row r="65" spans="1:24">
      <c r="A65" s="162" t="s">
        <v>329</v>
      </c>
      <c r="B65" s="292"/>
      <c r="N65" s="289" t="s">
        <v>341</v>
      </c>
      <c r="O65" s="318"/>
      <c r="P65" s="163"/>
    </row>
    <row r="66" spans="1:24">
      <c r="A66" s="162" t="str">
        <f>A4</f>
        <v>Test Year Ended 3/31/2020</v>
      </c>
      <c r="B66" s="292"/>
      <c r="O66" s="318"/>
      <c r="P66" s="163"/>
    </row>
    <row r="67" spans="1:24">
      <c r="A67" s="162"/>
      <c r="B67" s="292"/>
      <c r="O67" s="318"/>
      <c r="P67" s="163"/>
    </row>
    <row r="68" spans="1:24" s="295" customFormat="1">
      <c r="B68" s="296"/>
      <c r="C68" s="296" t="s">
        <v>56</v>
      </c>
      <c r="D68" s="296"/>
      <c r="E68" s="296"/>
      <c r="F68" s="297" t="s">
        <v>57</v>
      </c>
      <c r="G68" s="296"/>
      <c r="H68" s="297" t="s">
        <v>58</v>
      </c>
      <c r="I68" s="298"/>
      <c r="J68" s="299" t="s">
        <v>59</v>
      </c>
      <c r="K68" s="296"/>
      <c r="L68" s="297" t="s">
        <v>60</v>
      </c>
      <c r="M68" s="296"/>
      <c r="N68" s="297" t="s">
        <v>223</v>
      </c>
      <c r="O68" s="300"/>
      <c r="T68" s="297"/>
      <c r="U68" s="297"/>
      <c r="V68" s="1211"/>
      <c r="X68" s="297"/>
    </row>
    <row r="69" spans="1:24" s="295" customFormat="1">
      <c r="B69" s="296"/>
      <c r="C69" s="296"/>
      <c r="D69" s="296"/>
      <c r="E69" s="296"/>
      <c r="F69" s="297"/>
      <c r="G69" s="296"/>
      <c r="H69" s="297"/>
      <c r="I69" s="298"/>
      <c r="J69" s="299"/>
      <c r="K69" s="296"/>
      <c r="L69" s="297"/>
      <c r="M69" s="296"/>
      <c r="N69" s="297"/>
      <c r="O69" s="300"/>
      <c r="T69" s="297"/>
      <c r="U69" s="297"/>
      <c r="V69" s="1211"/>
      <c r="X69" s="297"/>
    </row>
    <row r="70" spans="1:24">
      <c r="B70" s="301"/>
      <c r="C70" s="301"/>
      <c r="D70" s="301"/>
      <c r="E70" s="301"/>
      <c r="F70" s="302" t="s">
        <v>91</v>
      </c>
      <c r="G70" s="301"/>
      <c r="H70" s="302" t="s">
        <v>119</v>
      </c>
      <c r="I70" s="301"/>
      <c r="J70" s="302" t="s">
        <v>119</v>
      </c>
      <c r="K70" s="301"/>
      <c r="L70" s="302" t="s">
        <v>44</v>
      </c>
      <c r="M70" s="301"/>
      <c r="N70" s="302" t="s">
        <v>119</v>
      </c>
      <c r="O70" s="318"/>
    </row>
    <row r="71" spans="1:24">
      <c r="A71" s="303" t="s">
        <v>448</v>
      </c>
      <c r="B71" s="301"/>
      <c r="C71" s="301"/>
      <c r="D71" s="301"/>
      <c r="E71" s="301"/>
      <c r="F71" s="303" t="s">
        <v>126</v>
      </c>
      <c r="G71" s="301"/>
      <c r="H71" s="303" t="s">
        <v>1045</v>
      </c>
      <c r="I71" s="301"/>
      <c r="J71" s="303" t="s">
        <v>113</v>
      </c>
      <c r="K71" s="301"/>
      <c r="L71" s="303" t="s">
        <v>118</v>
      </c>
      <c r="M71" s="301"/>
      <c r="N71" s="303" t="s">
        <v>44</v>
      </c>
      <c r="O71" s="318"/>
    </row>
    <row r="72" spans="1:24">
      <c r="A72" s="304">
        <v>1</v>
      </c>
      <c r="B72" s="305" t="s">
        <v>117</v>
      </c>
      <c r="C72" s="305"/>
      <c r="D72" s="305"/>
      <c r="O72" s="318"/>
    </row>
    <row r="73" spans="1:24">
      <c r="A73" s="304">
        <v>2</v>
      </c>
      <c r="B73" s="292"/>
      <c r="C73" s="162" t="s">
        <v>50</v>
      </c>
      <c r="E73" s="290"/>
      <c r="F73" s="163">
        <f>-('Linked TB'!E354+'Linked TB'!E355+'Linked TB'!E356+'Linked TB'!E357+'Linked TB'!E358+'Linked TB'!E359+'Linked TB'!E360+'Linked TB'!E361+'Linked TB'!E362)</f>
        <v>2790124.8699999996</v>
      </c>
      <c r="G73" s="290"/>
      <c r="H73" s="163">
        <f>+J73-F73</f>
        <v>33201.66305698175</v>
      </c>
      <c r="I73" s="306" t="s">
        <v>201</v>
      </c>
      <c r="J73" s="163">
        <f>'Sch.E-Present Revenue'!W23</f>
        <v>2823326.5330569814</v>
      </c>
      <c r="K73" s="290"/>
      <c r="L73" s="163">
        <f>'Sch.D-Rev Req'!E27</f>
        <v>1076048.1993838931</v>
      </c>
      <c r="M73" s="306" t="s">
        <v>166</v>
      </c>
      <c r="N73" s="163">
        <f>J73+L73</f>
        <v>3899374.7324408744</v>
      </c>
      <c r="O73" s="318"/>
    </row>
    <row r="74" spans="1:24">
      <c r="A74" s="304">
        <v>3</v>
      </c>
      <c r="B74" s="292"/>
      <c r="C74" s="162" t="s">
        <v>63</v>
      </c>
      <c r="E74" s="290"/>
      <c r="F74" s="163">
        <v>0</v>
      </c>
      <c r="G74" s="290"/>
      <c r="H74" s="163">
        <v>0</v>
      </c>
      <c r="I74" s="306"/>
      <c r="J74" s="163">
        <f>F74+H74</f>
        <v>0</v>
      </c>
      <c r="K74" s="290"/>
      <c r="L74" s="163">
        <v>0</v>
      </c>
      <c r="M74" s="306"/>
      <c r="N74" s="163">
        <f>J74+L74</f>
        <v>0</v>
      </c>
    </row>
    <row r="75" spans="1:24">
      <c r="A75" s="304">
        <v>4</v>
      </c>
      <c r="B75" s="292"/>
      <c r="C75" s="162" t="s">
        <v>64</v>
      </c>
      <c r="F75" s="163">
        <f>-(+'Linked TB'!E369+'Linked TB'!E370+'Linked TB'!E368+'Linked TB'!E371)</f>
        <v>56137.98</v>
      </c>
      <c r="H75" s="163">
        <v>0</v>
      </c>
      <c r="J75" s="163">
        <f>F75+H75</f>
        <v>56137.98</v>
      </c>
      <c r="L75" s="163">
        <v>0</v>
      </c>
      <c r="N75" s="163">
        <f>J75+L75</f>
        <v>56137.98</v>
      </c>
    </row>
    <row r="76" spans="1:24">
      <c r="A76" s="304">
        <v>5</v>
      </c>
      <c r="F76" s="310"/>
      <c r="H76" s="310"/>
      <c r="J76" s="310"/>
      <c r="L76" s="310"/>
      <c r="N76" s="310"/>
    </row>
    <row r="77" spans="1:24">
      <c r="A77" s="304">
        <v>6</v>
      </c>
      <c r="B77" s="162" t="s">
        <v>137</v>
      </c>
      <c r="E77" s="290"/>
      <c r="F77" s="311">
        <f>SUM(F72:F75)</f>
        <v>2846262.8499999996</v>
      </c>
      <c r="G77" s="290"/>
      <c r="H77" s="311">
        <f>SUM(H72:H75)</f>
        <v>33201.66305698175</v>
      </c>
      <c r="I77" s="290"/>
      <c r="J77" s="311">
        <f>SUM(J72:J75)</f>
        <v>2879464.5130569814</v>
      </c>
      <c r="K77" s="290"/>
      <c r="L77" s="311">
        <f>SUM(L72:L75)</f>
        <v>1076048.1993838931</v>
      </c>
      <c r="M77" s="290"/>
      <c r="N77" s="311">
        <f>SUM(N72:N75)</f>
        <v>3955512.7124408744</v>
      </c>
    </row>
    <row r="78" spans="1:24">
      <c r="A78" s="304">
        <v>7</v>
      </c>
    </row>
    <row r="79" spans="1:24">
      <c r="A79" s="304">
        <v>8</v>
      </c>
      <c r="B79" s="305" t="s">
        <v>96</v>
      </c>
      <c r="C79" s="305"/>
      <c r="D79" s="305"/>
    </row>
    <row r="80" spans="1:24">
      <c r="A80" s="304">
        <v>9</v>
      </c>
      <c r="C80" s="162" t="s">
        <v>97</v>
      </c>
      <c r="F80" s="163">
        <f>+'Linked TB'!E519+'Linked TB'!E520+'Linked TB'!E514+'Linked TB'!E521</f>
        <v>751780</v>
      </c>
      <c r="H80" s="163">
        <f>+'wp-b-Salary'!C11</f>
        <v>124328.78453168925</v>
      </c>
      <c r="I80" s="162" t="s">
        <v>182</v>
      </c>
      <c r="J80" s="163">
        <f>+F80+H80</f>
        <v>876108.78453168925</v>
      </c>
      <c r="L80" s="163">
        <v>0</v>
      </c>
      <c r="N80" s="163">
        <f t="shared" ref="N80:N89" si="18">J80+L80</f>
        <v>876108.78453168925</v>
      </c>
      <c r="P80" s="313"/>
    </row>
    <row r="81" spans="1:14">
      <c r="A81" s="304">
        <v>10</v>
      </c>
      <c r="C81" s="162" t="str">
        <f>+D19</f>
        <v>Purchase Water/Sewer</v>
      </c>
      <c r="F81" s="163">
        <f>+'Linked TB'!E387</f>
        <v>124771.65</v>
      </c>
      <c r="H81" s="163">
        <v>0</v>
      </c>
      <c r="J81" s="163">
        <f t="shared" ref="J81:J85" si="19">F81+H81</f>
        <v>124771.65</v>
      </c>
      <c r="L81" s="163">
        <v>0</v>
      </c>
      <c r="N81" s="163">
        <f t="shared" si="18"/>
        <v>124771.65</v>
      </c>
    </row>
    <row r="82" spans="1:14">
      <c r="A82" s="304">
        <v>11</v>
      </c>
      <c r="C82" s="162" t="s">
        <v>81</v>
      </c>
      <c r="F82" s="163">
        <f>+'Linked TB'!E392</f>
        <v>121782.36000000002</v>
      </c>
      <c r="H82" s="163">
        <v>0</v>
      </c>
      <c r="J82" s="163">
        <f t="shared" si="19"/>
        <v>121782.36000000002</v>
      </c>
      <c r="L82" s="163">
        <v>0</v>
      </c>
      <c r="N82" s="163">
        <f t="shared" si="18"/>
        <v>121782.36000000002</v>
      </c>
    </row>
    <row r="83" spans="1:14">
      <c r="A83" s="304">
        <v>12</v>
      </c>
      <c r="C83" s="162" t="s">
        <v>77</v>
      </c>
      <c r="F83" s="163">
        <f>+'Linked TB'!E570</f>
        <v>182341.84</v>
      </c>
      <c r="H83" s="163">
        <f>+'wp-j-Def Maint'!K36+'wp-j(2)-Prev Maint'!L29-'wp-k-Expense Reports'!E52</f>
        <v>118056.90566666666</v>
      </c>
      <c r="I83" s="162" t="s">
        <v>1637</v>
      </c>
      <c r="J83" s="163">
        <f>+F83+H83</f>
        <v>300398.74566666665</v>
      </c>
      <c r="L83" s="163">
        <v>0</v>
      </c>
      <c r="N83" s="163">
        <f t="shared" si="18"/>
        <v>300398.74566666665</v>
      </c>
    </row>
    <row r="84" spans="1:14">
      <c r="A84" s="304">
        <v>13</v>
      </c>
      <c r="C84" s="162" t="s">
        <v>9</v>
      </c>
      <c r="F84" s="163">
        <f>+'Linked TB'!E547</f>
        <v>37939.47</v>
      </c>
      <c r="H84" s="163">
        <v>0</v>
      </c>
      <c r="J84" s="163">
        <f t="shared" si="19"/>
        <v>37939.47</v>
      </c>
      <c r="L84" s="163">
        <v>0</v>
      </c>
      <c r="N84" s="163">
        <f t="shared" si="18"/>
        <v>37939.47</v>
      </c>
    </row>
    <row r="85" spans="1:14">
      <c r="A85" s="304">
        <v>14</v>
      </c>
      <c r="C85" s="162" t="s">
        <v>112</v>
      </c>
      <c r="F85" s="163">
        <f>+'Linked TB'!E401</f>
        <v>0</v>
      </c>
      <c r="H85" s="163">
        <v>0</v>
      </c>
      <c r="J85" s="163">
        <f t="shared" si="19"/>
        <v>0</v>
      </c>
      <c r="L85" s="163">
        <v>0</v>
      </c>
      <c r="N85" s="163">
        <f t="shared" si="18"/>
        <v>0</v>
      </c>
    </row>
    <row r="86" spans="1:14">
      <c r="A86" s="304">
        <v>15</v>
      </c>
      <c r="C86" s="162" t="s">
        <v>160</v>
      </c>
      <c r="F86" s="163">
        <f>+'Linked TB'!E397</f>
        <v>113329.97</v>
      </c>
      <c r="H86" s="163">
        <v>0</v>
      </c>
      <c r="J86" s="163">
        <f>F86+H86</f>
        <v>113329.97</v>
      </c>
      <c r="L86" s="163">
        <v>0</v>
      </c>
      <c r="N86" s="163">
        <f t="shared" si="18"/>
        <v>113329.97</v>
      </c>
    </row>
    <row r="87" spans="1:14">
      <c r="A87" s="304">
        <v>16</v>
      </c>
      <c r="C87" s="162" t="s">
        <v>22</v>
      </c>
      <c r="F87" s="163">
        <f>+'Linked TB'!E540</f>
        <v>38064.32</v>
      </c>
      <c r="H87" s="163">
        <v>0</v>
      </c>
      <c r="J87" s="163">
        <f>+F87+H87</f>
        <v>38064.32</v>
      </c>
      <c r="L87" s="163">
        <v>0</v>
      </c>
      <c r="N87" s="163">
        <f t="shared" si="18"/>
        <v>38064.32</v>
      </c>
    </row>
    <row r="88" spans="1:14">
      <c r="A88" s="304">
        <v>17</v>
      </c>
      <c r="C88" s="162" t="s">
        <v>93</v>
      </c>
      <c r="F88" s="163">
        <f>+'Linked TB'!E522</f>
        <v>-65700.84</v>
      </c>
      <c r="H88" s="163">
        <v>0</v>
      </c>
      <c r="I88" s="162" t="s">
        <v>183</v>
      </c>
      <c r="J88" s="163">
        <f>+F88+H88</f>
        <v>-65700.84</v>
      </c>
      <c r="L88" s="163">
        <v>0</v>
      </c>
      <c r="N88" s="163">
        <f t="shared" si="18"/>
        <v>-65700.84</v>
      </c>
    </row>
    <row r="89" spans="1:14">
      <c r="A89" s="304">
        <v>18</v>
      </c>
      <c r="C89" s="162" t="s">
        <v>11</v>
      </c>
      <c r="F89" s="163">
        <f>+'Linked TB'!E497+'Linked TB'!E500+'Linked TB'!E501</f>
        <v>183710.69</v>
      </c>
      <c r="H89" s="163">
        <f>+'wp-o-Corporate Costs'!M65</f>
        <v>-24358.757082324941</v>
      </c>
      <c r="J89" s="163">
        <f>F89+H89</f>
        <v>159351.93291767506</v>
      </c>
      <c r="L89" s="163">
        <v>0</v>
      </c>
      <c r="N89" s="163">
        <f t="shared" si="18"/>
        <v>159351.93291767506</v>
      </c>
    </row>
    <row r="90" spans="1:14">
      <c r="A90" s="304">
        <v>19</v>
      </c>
      <c r="F90" s="310"/>
      <c r="H90" s="310"/>
      <c r="J90" s="310"/>
      <c r="L90" s="310"/>
      <c r="N90" s="310"/>
    </row>
    <row r="91" spans="1:14">
      <c r="A91" s="304">
        <v>20</v>
      </c>
      <c r="C91" s="162" t="s">
        <v>12</v>
      </c>
      <c r="E91" s="290"/>
      <c r="F91" s="311">
        <f>SUM(F80:F89)</f>
        <v>1488019.46</v>
      </c>
      <c r="G91" s="290"/>
      <c r="H91" s="311">
        <f>SUM(H80:H89)</f>
        <v>218026.93311603097</v>
      </c>
      <c r="I91" s="290"/>
      <c r="J91" s="311">
        <f>SUM(J80:J89)</f>
        <v>1706046.3931160308</v>
      </c>
      <c r="K91" s="290"/>
      <c r="L91" s="311">
        <f>SUM(L80:L89)</f>
        <v>0</v>
      </c>
      <c r="M91" s="290"/>
      <c r="N91" s="311">
        <f>SUM(N80:N89)</f>
        <v>1706046.3931160308</v>
      </c>
    </row>
    <row r="92" spans="1:14">
      <c r="A92" s="304">
        <v>21</v>
      </c>
      <c r="F92" s="315"/>
      <c r="H92" s="315"/>
      <c r="J92" s="315"/>
      <c r="L92" s="315"/>
      <c r="N92" s="315"/>
    </row>
    <row r="93" spans="1:14">
      <c r="A93" s="304">
        <v>22</v>
      </c>
      <c r="B93" s="305" t="s">
        <v>13</v>
      </c>
      <c r="C93" s="305"/>
      <c r="D93" s="305"/>
    </row>
    <row r="94" spans="1:14">
      <c r="A94" s="304">
        <v>23</v>
      </c>
      <c r="C94" s="162" t="s">
        <v>97</v>
      </c>
      <c r="E94" s="290"/>
      <c r="F94" s="163">
        <f>+SUM('Linked TB'!E509:E513,'Linked TB'!E515:E518)</f>
        <v>165529.47</v>
      </c>
      <c r="G94" s="290"/>
      <c r="H94" s="163">
        <f>+'wp-b-Salary'!C12</f>
        <v>23943.202584450133</v>
      </c>
      <c r="I94" s="162" t="s">
        <v>182</v>
      </c>
      <c r="J94" s="163">
        <f>+F94+H94</f>
        <v>189472.67258445013</v>
      </c>
      <c r="K94" s="290"/>
      <c r="L94" s="163">
        <v>0</v>
      </c>
      <c r="M94" s="290"/>
      <c r="N94" s="163">
        <f t="shared" ref="N94:N99" si="20">J94+L94</f>
        <v>189472.67258445013</v>
      </c>
    </row>
    <row r="95" spans="1:14">
      <c r="A95" s="304">
        <v>24</v>
      </c>
      <c r="C95" s="162" t="s">
        <v>74</v>
      </c>
      <c r="F95" s="163">
        <f>+'Linked TB'!E415+'Linked TB'!E445+'Linked TB'!E470</f>
        <v>97266.4</v>
      </c>
      <c r="H95" s="163">
        <f>'wp-k-Expense Reports'!E64</f>
        <v>-1171.3614300000002</v>
      </c>
      <c r="I95" s="162" t="s">
        <v>158</v>
      </c>
      <c r="J95" s="163">
        <f>F95+H95</f>
        <v>96095.03856999999</v>
      </c>
      <c r="L95" s="163">
        <v>0</v>
      </c>
      <c r="N95" s="163">
        <f t="shared" si="20"/>
        <v>96095.03856999999</v>
      </c>
    </row>
    <row r="96" spans="1:14">
      <c r="A96" s="304">
        <v>25</v>
      </c>
      <c r="C96" s="162" t="s">
        <v>75</v>
      </c>
      <c r="F96" s="163">
        <f>+'Linked TB'!F499</f>
        <v>49159.040000000001</v>
      </c>
      <c r="H96" s="163">
        <f>J96-F96</f>
        <v>48568.959999999999</v>
      </c>
      <c r="I96" s="162" t="s">
        <v>184</v>
      </c>
      <c r="J96" s="163">
        <f>'wp-d-rc.exp'!I35</f>
        <v>97728</v>
      </c>
      <c r="L96" s="163">
        <v>0</v>
      </c>
      <c r="N96" s="163">
        <f t="shared" si="20"/>
        <v>97728</v>
      </c>
    </row>
    <row r="97" spans="1:15">
      <c r="A97" s="304">
        <v>26</v>
      </c>
      <c r="C97" s="162" t="s">
        <v>1</v>
      </c>
      <c r="F97" s="163">
        <f>+'Linked TB'!E430</f>
        <v>231250.42000000004</v>
      </c>
      <c r="H97" s="163">
        <f>+'wp-k-Expense Reports'!E66+'wp-b-Salary'!C14</f>
        <v>18921.89693688933</v>
      </c>
      <c r="I97" s="306" t="s">
        <v>1001</v>
      </c>
      <c r="J97" s="321">
        <f>F97+H97</f>
        <v>250172.31693688937</v>
      </c>
      <c r="K97" s="316"/>
      <c r="L97" s="163">
        <v>0</v>
      </c>
      <c r="M97" s="316"/>
      <c r="N97" s="321">
        <f t="shared" si="20"/>
        <v>250172.31693688937</v>
      </c>
    </row>
    <row r="98" spans="1:15">
      <c r="A98" s="304">
        <v>27</v>
      </c>
      <c r="C98" s="162" t="s">
        <v>69</v>
      </c>
      <c r="F98" s="163">
        <f>+'Linked TB'!E507</f>
        <v>35517.25</v>
      </c>
      <c r="H98" s="163">
        <v>0</v>
      </c>
      <c r="J98" s="321">
        <f>F98+H98</f>
        <v>35517.25</v>
      </c>
      <c r="K98" s="316"/>
      <c r="L98" s="163">
        <v>0</v>
      </c>
      <c r="N98" s="163">
        <f t="shared" si="20"/>
        <v>35517.25</v>
      </c>
    </row>
    <row r="99" spans="1:15">
      <c r="A99" s="304">
        <v>28</v>
      </c>
      <c r="C99" s="162" t="s">
        <v>70</v>
      </c>
      <c r="F99" s="163">
        <f>+'Linked TB'!E437</f>
        <v>77048.649999999994</v>
      </c>
      <c r="H99" s="163">
        <v>0</v>
      </c>
      <c r="J99" s="163">
        <f>F99+H99</f>
        <v>77048.649999999994</v>
      </c>
      <c r="L99" s="163">
        <v>0</v>
      </c>
      <c r="N99" s="163">
        <f t="shared" si="20"/>
        <v>77048.649999999994</v>
      </c>
    </row>
    <row r="100" spans="1:15">
      <c r="A100" s="304">
        <v>29</v>
      </c>
      <c r="B100" s="292"/>
      <c r="C100" s="162" t="s">
        <v>5</v>
      </c>
      <c r="F100" s="163">
        <f>'Linked TB'!E407</f>
        <v>65663.61</v>
      </c>
      <c r="H100" s="163">
        <f>J100-F100</f>
        <v>781.3775927258248</v>
      </c>
      <c r="J100" s="163">
        <f>J73*'Input Schedule'!C24</f>
        <v>66444.987592725825</v>
      </c>
      <c r="L100" s="163">
        <f>+'wp.a-uncoll'!D17</f>
        <v>25324.031216404375</v>
      </c>
      <c r="M100" s="162" t="s">
        <v>181</v>
      </c>
      <c r="N100" s="163">
        <f>J100+L100</f>
        <v>91769.018809130197</v>
      </c>
    </row>
    <row r="101" spans="1:15">
      <c r="A101" s="304">
        <v>30</v>
      </c>
      <c r="C101" s="162" t="s">
        <v>215</v>
      </c>
      <c r="F101" s="163">
        <f>+'Linked TB'!E485</f>
        <v>41709.270000000004</v>
      </c>
      <c r="H101" s="163">
        <f>'wp-k-Expense Reports'!E70</f>
        <v>-31.186680000000003</v>
      </c>
      <c r="I101" s="162" t="s">
        <v>181</v>
      </c>
      <c r="J101" s="163">
        <f>F101+H101</f>
        <v>41678.083320000005</v>
      </c>
      <c r="L101" s="163">
        <v>0</v>
      </c>
      <c r="N101" s="163">
        <f>J101+L101</f>
        <v>41678.083320000005</v>
      </c>
      <c r="O101" s="293"/>
    </row>
    <row r="102" spans="1:15">
      <c r="A102" s="304">
        <v>31</v>
      </c>
      <c r="C102" s="162" t="s">
        <v>94</v>
      </c>
      <c r="F102" s="163">
        <f>+'Linked TB'!E457+'Linked TB'!E533</f>
        <v>37623.17</v>
      </c>
      <c r="H102" s="163">
        <f>'wp-k-Expense Reports'!E71</f>
        <v>-276.28667000000002</v>
      </c>
      <c r="I102" s="162" t="s">
        <v>158</v>
      </c>
      <c r="J102" s="163">
        <f>F102+H102</f>
        <v>37346.883329999997</v>
      </c>
      <c r="L102" s="163">
        <v>0</v>
      </c>
      <c r="N102" s="163">
        <f>J102+L102</f>
        <v>37346.883329999997</v>
      </c>
    </row>
    <row r="103" spans="1:15">
      <c r="A103" s="304">
        <v>32</v>
      </c>
      <c r="F103" s="310"/>
      <c r="H103" s="310"/>
      <c r="J103" s="310"/>
      <c r="L103" s="310"/>
      <c r="N103" s="310"/>
    </row>
    <row r="104" spans="1:15">
      <c r="A104" s="304">
        <v>33</v>
      </c>
      <c r="C104" s="162" t="s">
        <v>12</v>
      </c>
      <c r="E104" s="290"/>
      <c r="F104" s="311">
        <f>SUM(F94:F103)</f>
        <v>800767.28000000014</v>
      </c>
      <c r="G104" s="290"/>
      <c r="H104" s="311">
        <f>SUM(H94:H103)</f>
        <v>90736.60233406529</v>
      </c>
      <c r="I104" s="290"/>
      <c r="J104" s="311">
        <f>SUM(J94:J103)</f>
        <v>891503.88233406527</v>
      </c>
      <c r="K104" s="290"/>
      <c r="L104" s="311">
        <f>SUM(L94:L103)</f>
        <v>25324.031216404375</v>
      </c>
      <c r="M104" s="290"/>
      <c r="N104" s="311">
        <f>SUM(N94:N103)</f>
        <v>916827.91355046968</v>
      </c>
    </row>
    <row r="105" spans="1:15">
      <c r="A105" s="304">
        <v>34</v>
      </c>
      <c r="F105" s="315"/>
      <c r="H105" s="315"/>
      <c r="J105" s="315"/>
      <c r="L105" s="315"/>
      <c r="N105" s="315"/>
    </row>
    <row r="106" spans="1:15">
      <c r="A106" s="304">
        <v>35</v>
      </c>
      <c r="B106" s="162" t="s">
        <v>95</v>
      </c>
      <c r="F106" s="163">
        <f>+'Linked TB'!E627+'Linked TB'!E631+'Linked TB'!E635</f>
        <v>418691.7699999999</v>
      </c>
      <c r="H106" s="163">
        <f>J106-F106</f>
        <v>56692.270095258602</v>
      </c>
      <c r="I106" s="162" t="s">
        <v>185</v>
      </c>
      <c r="J106" s="163">
        <f>'wp-f-depr new rates'!K54</f>
        <v>475384.0400952585</v>
      </c>
      <c r="N106" s="163">
        <f>J106+L106</f>
        <v>475384.0400952585</v>
      </c>
      <c r="O106" s="313"/>
    </row>
    <row r="107" spans="1:15">
      <c r="A107" s="304">
        <v>36</v>
      </c>
      <c r="B107" s="162" t="s">
        <v>325</v>
      </c>
      <c r="F107" s="163">
        <f>+'Linked TB'!E639</f>
        <v>-3660.48</v>
      </c>
      <c r="H107" s="163">
        <f>-F107</f>
        <v>3660.48</v>
      </c>
      <c r="I107" s="162" t="s">
        <v>987</v>
      </c>
      <c r="J107" s="163">
        <f>+F107+H107</f>
        <v>0</v>
      </c>
      <c r="N107" s="321">
        <f>J107+L107</f>
        <v>0</v>
      </c>
    </row>
    <row r="108" spans="1:15">
      <c r="A108" s="304">
        <v>37</v>
      </c>
      <c r="B108" s="162" t="s">
        <v>4</v>
      </c>
      <c r="F108" s="163">
        <f>+'Linked TB'!E657+'Linked TB'!E667</f>
        <v>238689.71000000002</v>
      </c>
      <c r="H108" s="163">
        <f>'wp-e-TOTI'!E24</f>
        <v>22396.652751039917</v>
      </c>
      <c r="I108" s="162" t="s">
        <v>186</v>
      </c>
      <c r="J108" s="163">
        <f>F108+H108</f>
        <v>261086.36275103994</v>
      </c>
      <c r="L108" s="163">
        <f>'wp-e-TOTI'!E33</f>
        <v>2104.749625872525</v>
      </c>
      <c r="M108" s="162" t="s">
        <v>186</v>
      </c>
      <c r="N108" s="321">
        <f>J108+L108</f>
        <v>263191.11237691244</v>
      </c>
    </row>
    <row r="109" spans="1:15">
      <c r="A109" s="304">
        <v>38</v>
      </c>
      <c r="B109" s="162" t="s">
        <v>333</v>
      </c>
      <c r="F109" s="163">
        <f>'Linked TB'!E372</f>
        <v>-147351.06</v>
      </c>
      <c r="H109" s="163">
        <v>0</v>
      </c>
      <c r="J109" s="163">
        <f>F109+H109</f>
        <v>-147351.06</v>
      </c>
      <c r="L109" s="163">
        <v>0</v>
      </c>
      <c r="N109" s="163">
        <f>J109+L109</f>
        <v>-147351.06</v>
      </c>
    </row>
    <row r="110" spans="1:15">
      <c r="A110" s="304">
        <v>39</v>
      </c>
      <c r="B110" s="162" t="s">
        <v>35</v>
      </c>
      <c r="F110" s="163">
        <f>'wp-g-inc.tx'!C39</f>
        <v>-20890.003680000078</v>
      </c>
      <c r="H110" s="163">
        <f>+J110-F110</f>
        <v>-72653.262174661621</v>
      </c>
      <c r="I110" s="162" t="s">
        <v>187</v>
      </c>
      <c r="J110" s="163">
        <f>+'wp-g-inc.tx'!E39</f>
        <v>-93543.265854661702</v>
      </c>
      <c r="L110" s="163">
        <f>+N110-J110</f>
        <v>208946.29125875386</v>
      </c>
      <c r="M110" s="162" t="s">
        <v>187</v>
      </c>
      <c r="N110" s="163">
        <f>+'wp-g-inc.tx'!G39</f>
        <v>115403.02540409214</v>
      </c>
    </row>
    <row r="111" spans="1:15">
      <c r="A111" s="304">
        <v>40</v>
      </c>
      <c r="B111" s="162" t="s">
        <v>99</v>
      </c>
      <c r="F111" s="163">
        <f>'wp-g-inc.tx'!C28</f>
        <v>-4144.842000000016</v>
      </c>
      <c r="H111" s="163">
        <f>+J111-F111</f>
        <v>-14415.32979655985</v>
      </c>
      <c r="I111" s="162" t="s">
        <v>187</v>
      </c>
      <c r="J111" s="163">
        <f>+'wp-g-inc.tx'!E28</f>
        <v>-18560.171796559865</v>
      </c>
      <c r="L111" s="163">
        <f>+N111-J111</f>
        <v>53637.079214217054</v>
      </c>
      <c r="M111" s="162" t="s">
        <v>187</v>
      </c>
      <c r="N111" s="163">
        <f>+'wp-g-inc.tx'!G28</f>
        <v>35076.907417657188</v>
      </c>
    </row>
    <row r="112" spans="1:15">
      <c r="A112" s="304">
        <v>41</v>
      </c>
      <c r="B112" s="162" t="s">
        <v>330</v>
      </c>
      <c r="F112" s="163">
        <f>+'Linked TB'!E651</f>
        <v>-9504.9599999999991</v>
      </c>
      <c r="H112" s="163">
        <f>J112-F112</f>
        <v>-678.84221428571436</v>
      </c>
      <c r="I112" s="162" t="s">
        <v>185</v>
      </c>
      <c r="J112" s="163">
        <f>'wp-f-depr new rates'!K66</f>
        <v>-10183.802214285713</v>
      </c>
      <c r="L112" s="163">
        <v>0</v>
      </c>
      <c r="N112" s="163">
        <f>J112+L112</f>
        <v>-10183.802214285713</v>
      </c>
    </row>
    <row r="113" spans="1:15">
      <c r="A113" s="304">
        <v>42</v>
      </c>
      <c r="F113" s="310"/>
      <c r="H113" s="310"/>
      <c r="J113" s="310"/>
      <c r="L113" s="310"/>
      <c r="N113" s="310"/>
    </row>
    <row r="114" spans="1:15">
      <c r="A114" s="304">
        <v>43</v>
      </c>
      <c r="C114" s="162" t="s">
        <v>78</v>
      </c>
      <c r="E114" s="290"/>
      <c r="F114" s="311">
        <f>SUM(F106:F113)</f>
        <v>471830.1343199999</v>
      </c>
      <c r="G114" s="290"/>
      <c r="H114" s="311">
        <f>SUM(H106:H113)</f>
        <v>-4998.0313392086555</v>
      </c>
      <c r="I114" s="290"/>
      <c r="J114" s="311">
        <f>SUM(J106:J113)</f>
        <v>466832.10298079107</v>
      </c>
      <c r="K114" s="290"/>
      <c r="L114" s="311">
        <f>SUM(L106:L113)</f>
        <v>264688.12009884347</v>
      </c>
      <c r="M114" s="290"/>
      <c r="N114" s="311">
        <f>SUM(N106:N113)</f>
        <v>731520.2230796346</v>
      </c>
    </row>
    <row r="115" spans="1:15">
      <c r="A115" s="304">
        <v>44</v>
      </c>
      <c r="F115" s="315"/>
      <c r="H115" s="315"/>
      <c r="J115" s="315"/>
      <c r="L115" s="315"/>
      <c r="N115" s="315"/>
    </row>
    <row r="116" spans="1:15">
      <c r="A116" s="304">
        <v>45</v>
      </c>
      <c r="B116" s="162" t="s">
        <v>120</v>
      </c>
      <c r="E116" s="290"/>
      <c r="F116" s="311">
        <f>F114+F104+F91</f>
        <v>2760616.8743199999</v>
      </c>
      <c r="G116" s="290"/>
      <c r="H116" s="311">
        <f>H114+H104+H91</f>
        <v>303765.50411088759</v>
      </c>
      <c r="I116" s="290"/>
      <c r="J116" s="311">
        <f>J114+J104+J91</f>
        <v>3064382.3784308871</v>
      </c>
      <c r="K116" s="290"/>
      <c r="L116" s="311">
        <f>L114+L104+L91</f>
        <v>290012.15131524787</v>
      </c>
      <c r="M116" s="290"/>
      <c r="N116" s="311">
        <f>N114+N104+N91</f>
        <v>3354394.5297461352</v>
      </c>
    </row>
    <row r="117" spans="1:15">
      <c r="A117" s="304">
        <v>46</v>
      </c>
      <c r="F117" s="315"/>
      <c r="H117" s="315"/>
      <c r="J117" s="315"/>
      <c r="L117" s="315"/>
      <c r="N117" s="315"/>
    </row>
    <row r="118" spans="1:15">
      <c r="A118" s="304">
        <v>47</v>
      </c>
      <c r="B118" s="305" t="s">
        <v>123</v>
      </c>
      <c r="C118" s="305"/>
      <c r="D118" s="305"/>
      <c r="E118" s="290"/>
      <c r="F118" s="311">
        <f>+F77-F116</f>
        <v>85645.975679999683</v>
      </c>
      <c r="G118" s="290"/>
      <c r="H118" s="311">
        <f>+H77-H116</f>
        <v>-270563.84105390584</v>
      </c>
      <c r="I118" s="290"/>
      <c r="J118" s="311">
        <f>+J77-J116</f>
        <v>-184917.86537390575</v>
      </c>
      <c r="K118" s="290"/>
      <c r="L118" s="311">
        <f>+L77-L116</f>
        <v>786036.04806864518</v>
      </c>
      <c r="M118" s="290"/>
      <c r="N118" s="311">
        <f>+N77-N116</f>
        <v>601118.1826947392</v>
      </c>
    </row>
    <row r="119" spans="1:15">
      <c r="A119" s="304">
        <v>48</v>
      </c>
      <c r="F119" s="315"/>
      <c r="H119" s="315"/>
      <c r="J119" s="315"/>
      <c r="L119" s="315"/>
      <c r="N119" s="315"/>
    </row>
    <row r="120" spans="1:15">
      <c r="A120" s="304">
        <v>49</v>
      </c>
      <c r="B120" s="162" t="s">
        <v>328</v>
      </c>
      <c r="F120" s="315">
        <f>+'Linked TB'!E694</f>
        <v>-144</v>
      </c>
      <c r="H120" s="315">
        <f>+-F120</f>
        <v>144</v>
      </c>
      <c r="I120" s="162" t="s">
        <v>1002</v>
      </c>
      <c r="J120" s="163">
        <f>F120+H120</f>
        <v>0</v>
      </c>
      <c r="L120" s="163">
        <v>0</v>
      </c>
      <c r="N120" s="163">
        <f>J120+L120</f>
        <v>0</v>
      </c>
    </row>
    <row r="121" spans="1:15">
      <c r="A121" s="304">
        <v>50</v>
      </c>
      <c r="B121" s="162" t="s">
        <v>210</v>
      </c>
      <c r="F121" s="163">
        <f>+'Linked TB'!E706</f>
        <v>-6316.45</v>
      </c>
      <c r="H121" s="163">
        <v>0</v>
      </c>
      <c r="J121" s="163">
        <f>F121+H121</f>
        <v>-6316.45</v>
      </c>
      <c r="L121" s="163">
        <v>0</v>
      </c>
      <c r="N121" s="163">
        <f>J121+L121</f>
        <v>-6316.45</v>
      </c>
    </row>
    <row r="122" spans="1:15">
      <c r="A122" s="304">
        <v>51</v>
      </c>
      <c r="B122" s="162" t="s">
        <v>38</v>
      </c>
      <c r="F122" s="163">
        <f>+'Linked TB'!E702+'Linked TB'!E698</f>
        <v>160571.70000000001</v>
      </c>
      <c r="H122" s="163">
        <f>J122-F122</f>
        <v>6411.2918888691347</v>
      </c>
      <c r="I122" s="162" t="s">
        <v>352</v>
      </c>
      <c r="J122" s="163">
        <f>'wp.h-cap.struc'!F52</f>
        <v>166982.99188886915</v>
      </c>
      <c r="L122" s="163">
        <v>0</v>
      </c>
      <c r="N122" s="163">
        <f>J122+L122</f>
        <v>166982.99188886915</v>
      </c>
    </row>
    <row r="123" spans="1:15" ht="13.5" thickBot="1">
      <c r="A123" s="304">
        <v>52</v>
      </c>
      <c r="F123" s="310"/>
      <c r="H123" s="310"/>
      <c r="J123" s="310"/>
      <c r="L123" s="310"/>
      <c r="N123" s="310"/>
    </row>
    <row r="124" spans="1:15" ht="13.5" thickBot="1">
      <c r="A124" s="304">
        <v>53</v>
      </c>
      <c r="B124" s="316" t="s">
        <v>98</v>
      </c>
      <c r="C124" s="316"/>
      <c r="E124" s="290"/>
      <c r="F124" s="319">
        <f>ROUND(F118-F121-F122-F120,0)</f>
        <v>-68465</v>
      </c>
      <c r="G124" s="290"/>
      <c r="H124" s="319">
        <f>ROUND(H118-H121-H122-H120,0)</f>
        <v>-277119</v>
      </c>
      <c r="I124" s="290"/>
      <c r="J124" s="319">
        <f>ROUND(J118-J121-J122-J120,0)</f>
        <v>-345584</v>
      </c>
      <c r="K124" s="290"/>
      <c r="L124" s="319">
        <f>ROUND(L118-L121-L122-L120,0)</f>
        <v>786036</v>
      </c>
      <c r="M124" s="290"/>
      <c r="N124" s="319">
        <f>ROUND(N118-N121-N122-N120,0)</f>
        <v>440452</v>
      </c>
      <c r="O124" s="531">
        <f>F124/F77</f>
        <v>-2.4054349021208638E-2</v>
      </c>
    </row>
    <row r="125" spans="1:15" ht="13.5" thickTop="1">
      <c r="F125" s="307">
        <f>F124+'Linked TB'!E717</f>
        <v>42847.040000000503</v>
      </c>
      <c r="J125" s="315"/>
      <c r="L125" s="315"/>
      <c r="N125" s="315"/>
    </row>
    <row r="126" spans="1:15">
      <c r="A126" s="288" t="str">
        <f>A1</f>
        <v>WATER SERVICE CORPORATION OF KENTUCKY</v>
      </c>
      <c r="B126" s="292"/>
      <c r="C126" s="288"/>
      <c r="N126" s="289" t="str">
        <f>N1</f>
        <v>Schedule B</v>
      </c>
    </row>
    <row r="127" spans="1:15">
      <c r="A127" s="162" t="s">
        <v>331</v>
      </c>
      <c r="B127" s="292"/>
      <c r="N127" s="289" t="s">
        <v>332</v>
      </c>
    </row>
    <row r="128" spans="1:15">
      <c r="A128" s="162" t="str">
        <f>A4</f>
        <v>Test Year Ended 3/31/2020</v>
      </c>
      <c r="B128" s="292"/>
    </row>
    <row r="130" spans="1:24" s="295" customFormat="1">
      <c r="B130" s="296"/>
      <c r="C130" s="296" t="s">
        <v>56</v>
      </c>
      <c r="D130" s="296"/>
      <c r="E130" s="296"/>
      <c r="F130" s="297" t="s">
        <v>57</v>
      </c>
      <c r="G130" s="296"/>
      <c r="H130" s="297" t="s">
        <v>58</v>
      </c>
      <c r="I130" s="298"/>
      <c r="J130" s="299" t="s">
        <v>59</v>
      </c>
      <c r="K130" s="296"/>
      <c r="L130" s="297" t="s">
        <v>60</v>
      </c>
      <c r="M130" s="296"/>
      <c r="N130" s="297" t="s">
        <v>223</v>
      </c>
      <c r="O130" s="300"/>
      <c r="T130" s="297"/>
      <c r="U130" s="297"/>
      <c r="V130" s="1211"/>
      <c r="X130" s="297"/>
    </row>
    <row r="132" spans="1:24">
      <c r="B132" s="301"/>
      <c r="C132" s="301"/>
      <c r="D132" s="301"/>
      <c r="E132" s="301"/>
      <c r="F132" s="302" t="s">
        <v>91</v>
      </c>
      <c r="G132" s="301"/>
      <c r="H132" s="302" t="s">
        <v>119</v>
      </c>
      <c r="I132" s="301"/>
      <c r="J132" s="302" t="s">
        <v>119</v>
      </c>
      <c r="K132" s="301"/>
      <c r="L132" s="302" t="s">
        <v>44</v>
      </c>
      <c r="M132" s="301"/>
      <c r="N132" s="302" t="s">
        <v>119</v>
      </c>
    </row>
    <row r="133" spans="1:24">
      <c r="A133" s="303" t="s">
        <v>448</v>
      </c>
      <c r="B133" s="301"/>
      <c r="C133" s="301"/>
      <c r="D133" s="301"/>
      <c r="E133" s="301"/>
      <c r="F133" s="303" t="s">
        <v>126</v>
      </c>
      <c r="G133" s="301"/>
      <c r="H133" s="303" t="s">
        <v>1045</v>
      </c>
      <c r="I133" s="301"/>
      <c r="J133" s="303" t="s">
        <v>113</v>
      </c>
      <c r="K133" s="301"/>
      <c r="L133" s="303" t="s">
        <v>118</v>
      </c>
      <c r="M133" s="301"/>
      <c r="N133" s="303" t="s">
        <v>44</v>
      </c>
    </row>
    <row r="134" spans="1:24">
      <c r="A134" s="304">
        <v>1</v>
      </c>
      <c r="B134" s="305" t="s">
        <v>117</v>
      </c>
      <c r="C134" s="305"/>
      <c r="D134" s="305"/>
    </row>
    <row r="135" spans="1:24">
      <c r="A135" s="304">
        <v>2</v>
      </c>
      <c r="B135" s="292"/>
      <c r="C135" s="162" t="s">
        <v>50</v>
      </c>
      <c r="E135" s="290"/>
      <c r="G135" s="290"/>
      <c r="I135" s="306"/>
      <c r="K135" s="290"/>
      <c r="M135" s="306"/>
    </row>
    <row r="136" spans="1:24">
      <c r="A136" s="304">
        <v>3</v>
      </c>
      <c r="B136" s="292"/>
      <c r="C136" s="162" t="s">
        <v>63</v>
      </c>
      <c r="E136" s="290"/>
      <c r="F136" s="163">
        <v>0</v>
      </c>
      <c r="G136" s="322"/>
      <c r="I136" s="306"/>
      <c r="J136" s="163">
        <f>+F136+H136</f>
        <v>0</v>
      </c>
      <c r="K136" s="290"/>
      <c r="M136" s="306"/>
    </row>
    <row r="137" spans="1:24">
      <c r="A137" s="304">
        <v>4</v>
      </c>
      <c r="B137" s="292"/>
      <c r="C137" s="162" t="s">
        <v>64</v>
      </c>
      <c r="F137" s="163">
        <v>0</v>
      </c>
      <c r="H137" s="163">
        <v>0</v>
      </c>
      <c r="J137" s="163">
        <f>F137+H137</f>
        <v>0</v>
      </c>
    </row>
    <row r="138" spans="1:24">
      <c r="A138" s="304">
        <v>5</v>
      </c>
      <c r="F138" s="310"/>
      <c r="H138" s="310"/>
      <c r="J138" s="310"/>
      <c r="L138" s="310"/>
      <c r="N138" s="310"/>
      <c r="O138" s="292"/>
    </row>
    <row r="139" spans="1:24">
      <c r="A139" s="304">
        <v>6</v>
      </c>
      <c r="B139" s="162" t="s">
        <v>137</v>
      </c>
      <c r="E139" s="290"/>
      <c r="F139" s="311">
        <f>SUM(F134:F137)</f>
        <v>0</v>
      </c>
      <c r="G139" s="290"/>
      <c r="H139" s="311">
        <f>SUM(H134:H137)</f>
        <v>0</v>
      </c>
      <c r="I139" s="290"/>
      <c r="J139" s="311">
        <f>SUM(J134:J137)</f>
        <v>0</v>
      </c>
      <c r="K139" s="290"/>
      <c r="L139" s="311">
        <f>SUM(L134:L137)</f>
        <v>0</v>
      </c>
      <c r="M139" s="290"/>
      <c r="N139" s="311">
        <f>SUM(N134:N137)</f>
        <v>0</v>
      </c>
      <c r="O139" s="292"/>
    </row>
    <row r="140" spans="1:24">
      <c r="A140" s="304">
        <v>7</v>
      </c>
    </row>
    <row r="141" spans="1:24">
      <c r="A141" s="304">
        <v>8</v>
      </c>
      <c r="B141" s="305" t="s">
        <v>96</v>
      </c>
      <c r="C141" s="305"/>
      <c r="D141" s="305"/>
      <c r="O141" s="292"/>
    </row>
    <row r="142" spans="1:24">
      <c r="A142" s="304">
        <v>9</v>
      </c>
      <c r="C142" s="162" t="s">
        <v>97</v>
      </c>
      <c r="J142" s="163">
        <f t="shared" ref="J142:J149" si="21">F142+H142</f>
        <v>0</v>
      </c>
      <c r="L142" s="163">
        <v>0</v>
      </c>
      <c r="N142" s="163">
        <f t="shared" ref="N142:N151" si="22">J142+L142</f>
        <v>0</v>
      </c>
      <c r="O142" s="292"/>
    </row>
    <row r="143" spans="1:24">
      <c r="A143" s="304">
        <v>10</v>
      </c>
      <c r="C143" s="162" t="str">
        <f>+C81</f>
        <v>Purchase Water/Sewer</v>
      </c>
      <c r="H143" s="163">
        <v>0</v>
      </c>
      <c r="J143" s="163">
        <f>F143+H143</f>
        <v>0</v>
      </c>
      <c r="L143" s="163">
        <v>0</v>
      </c>
      <c r="N143" s="163">
        <f t="shared" si="22"/>
        <v>0</v>
      </c>
      <c r="O143" s="292"/>
    </row>
    <row r="144" spans="1:24">
      <c r="A144" s="304">
        <v>11</v>
      </c>
      <c r="C144" s="162" t="s">
        <v>81</v>
      </c>
      <c r="J144" s="163">
        <f t="shared" si="21"/>
        <v>0</v>
      </c>
      <c r="L144" s="163">
        <v>0</v>
      </c>
      <c r="N144" s="163">
        <f t="shared" si="22"/>
        <v>0</v>
      </c>
      <c r="O144" s="292"/>
    </row>
    <row r="145" spans="1:15">
      <c r="A145" s="304">
        <v>12</v>
      </c>
      <c r="C145" s="162" t="s">
        <v>77</v>
      </c>
      <c r="J145" s="163">
        <f t="shared" si="21"/>
        <v>0</v>
      </c>
      <c r="L145" s="163">
        <v>0</v>
      </c>
      <c r="N145" s="163">
        <f t="shared" si="22"/>
        <v>0</v>
      </c>
      <c r="O145" s="292"/>
    </row>
    <row r="146" spans="1:15">
      <c r="A146" s="304">
        <v>13</v>
      </c>
      <c r="C146" s="162" t="s">
        <v>9</v>
      </c>
      <c r="J146" s="163">
        <f t="shared" si="21"/>
        <v>0</v>
      </c>
      <c r="L146" s="163">
        <v>0</v>
      </c>
      <c r="N146" s="163">
        <f t="shared" si="22"/>
        <v>0</v>
      </c>
      <c r="O146" s="292"/>
    </row>
    <row r="147" spans="1:15">
      <c r="A147" s="304">
        <v>14</v>
      </c>
      <c r="C147" s="162" t="s">
        <v>112</v>
      </c>
      <c r="J147" s="163">
        <f t="shared" si="21"/>
        <v>0</v>
      </c>
      <c r="L147" s="163">
        <v>0</v>
      </c>
      <c r="N147" s="163">
        <f t="shared" si="22"/>
        <v>0</v>
      </c>
      <c r="O147" s="292"/>
    </row>
    <row r="148" spans="1:15">
      <c r="A148" s="304">
        <v>15</v>
      </c>
      <c r="C148" s="162" t="s">
        <v>160</v>
      </c>
      <c r="J148" s="163">
        <f t="shared" si="21"/>
        <v>0</v>
      </c>
      <c r="L148" s="163">
        <v>0</v>
      </c>
      <c r="N148" s="163">
        <f t="shared" si="22"/>
        <v>0</v>
      </c>
      <c r="O148" s="292"/>
    </row>
    <row r="149" spans="1:15">
      <c r="A149" s="304">
        <v>16</v>
      </c>
      <c r="C149" s="162" t="s">
        <v>22</v>
      </c>
      <c r="J149" s="163">
        <f t="shared" si="21"/>
        <v>0</v>
      </c>
      <c r="L149" s="163">
        <v>0</v>
      </c>
      <c r="N149" s="163">
        <f t="shared" si="22"/>
        <v>0</v>
      </c>
      <c r="O149" s="292"/>
    </row>
    <row r="150" spans="1:15">
      <c r="A150" s="304">
        <v>17</v>
      </c>
      <c r="C150" s="162" t="s">
        <v>93</v>
      </c>
      <c r="L150" s="163">
        <v>0</v>
      </c>
      <c r="N150" s="163">
        <f t="shared" si="22"/>
        <v>0</v>
      </c>
      <c r="O150" s="292"/>
    </row>
    <row r="151" spans="1:15">
      <c r="A151" s="304">
        <v>18</v>
      </c>
      <c r="C151" s="162" t="s">
        <v>11</v>
      </c>
      <c r="J151" s="163">
        <f>F151+H151</f>
        <v>0</v>
      </c>
      <c r="L151" s="163">
        <v>0</v>
      </c>
      <c r="N151" s="163">
        <f t="shared" si="22"/>
        <v>0</v>
      </c>
      <c r="O151" s="292"/>
    </row>
    <row r="152" spans="1:15">
      <c r="A152" s="304">
        <v>19</v>
      </c>
      <c r="F152" s="310"/>
      <c r="H152" s="310"/>
      <c r="J152" s="310"/>
      <c r="L152" s="310"/>
      <c r="N152" s="310"/>
      <c r="O152" s="292"/>
    </row>
    <row r="153" spans="1:15">
      <c r="A153" s="304">
        <v>20</v>
      </c>
      <c r="C153" s="162" t="s">
        <v>12</v>
      </c>
      <c r="E153" s="290"/>
      <c r="F153" s="311">
        <f>SUM(F142:F152)</f>
        <v>0</v>
      </c>
      <c r="G153" s="290"/>
      <c r="H153" s="311">
        <f>SUM(H142:H151)</f>
        <v>0</v>
      </c>
      <c r="I153" s="290"/>
      <c r="J153" s="311">
        <f>SUM(J142:J151)</f>
        <v>0</v>
      </c>
      <c r="K153" s="290"/>
      <c r="L153" s="311">
        <f>SUM(L142:L151)</f>
        <v>0</v>
      </c>
      <c r="M153" s="290"/>
      <c r="N153" s="311">
        <f>SUM(N142:N151)</f>
        <v>0</v>
      </c>
      <c r="O153" s="292"/>
    </row>
    <row r="154" spans="1:15">
      <c r="A154" s="304">
        <v>21</v>
      </c>
      <c r="F154" s="315"/>
      <c r="H154" s="315"/>
      <c r="J154" s="315"/>
      <c r="L154" s="315"/>
      <c r="N154" s="315"/>
      <c r="O154" s="292"/>
    </row>
    <row r="155" spans="1:15">
      <c r="A155" s="304">
        <v>22</v>
      </c>
      <c r="B155" s="305" t="s">
        <v>13</v>
      </c>
      <c r="C155" s="305"/>
      <c r="D155" s="305"/>
      <c r="O155" s="292"/>
    </row>
    <row r="156" spans="1:15">
      <c r="A156" s="304">
        <v>23</v>
      </c>
      <c r="C156" s="162" t="s">
        <v>97</v>
      </c>
      <c r="E156" s="290"/>
      <c r="G156" s="290"/>
      <c r="I156" s="306"/>
      <c r="J156" s="163">
        <f>F156+H156</f>
        <v>0</v>
      </c>
      <c r="K156" s="290"/>
      <c r="L156" s="163">
        <v>0</v>
      </c>
      <c r="M156" s="290"/>
      <c r="N156" s="163">
        <f t="shared" ref="N156:N161" si="23">J156+L156</f>
        <v>0</v>
      </c>
      <c r="O156" s="292"/>
    </row>
    <row r="157" spans="1:15">
      <c r="A157" s="304">
        <v>24</v>
      </c>
      <c r="C157" s="162" t="s">
        <v>74</v>
      </c>
      <c r="J157" s="163">
        <f>F157+H157</f>
        <v>0</v>
      </c>
      <c r="L157" s="163">
        <v>0</v>
      </c>
      <c r="N157" s="163">
        <f t="shared" si="23"/>
        <v>0</v>
      </c>
      <c r="O157" s="292"/>
    </row>
    <row r="158" spans="1:15">
      <c r="A158" s="304">
        <v>25</v>
      </c>
      <c r="C158" s="162" t="s">
        <v>75</v>
      </c>
      <c r="L158" s="163">
        <v>0</v>
      </c>
      <c r="N158" s="163">
        <f t="shared" si="23"/>
        <v>0</v>
      </c>
      <c r="O158" s="292"/>
    </row>
    <row r="159" spans="1:15">
      <c r="A159" s="304">
        <v>26</v>
      </c>
      <c r="C159" s="162" t="s">
        <v>1</v>
      </c>
      <c r="I159" s="306"/>
      <c r="J159" s="163">
        <f t="shared" ref="J159:J164" si="24">F159+H159</f>
        <v>0</v>
      </c>
      <c r="L159" s="163">
        <v>0</v>
      </c>
      <c r="M159" s="316"/>
      <c r="N159" s="163">
        <f t="shared" si="23"/>
        <v>0</v>
      </c>
      <c r="O159" s="292"/>
    </row>
    <row r="160" spans="1:15">
      <c r="A160" s="304">
        <v>27</v>
      </c>
      <c r="C160" s="162" t="s">
        <v>69</v>
      </c>
      <c r="J160" s="163">
        <f t="shared" si="24"/>
        <v>0</v>
      </c>
      <c r="L160" s="163">
        <v>0</v>
      </c>
      <c r="N160" s="163">
        <f t="shared" si="23"/>
        <v>0</v>
      </c>
      <c r="O160" s="292"/>
    </row>
    <row r="161" spans="1:15">
      <c r="A161" s="304">
        <v>28</v>
      </c>
      <c r="C161" s="162" t="s">
        <v>70</v>
      </c>
      <c r="J161" s="163">
        <f t="shared" si="24"/>
        <v>0</v>
      </c>
      <c r="L161" s="163">
        <v>0</v>
      </c>
      <c r="N161" s="163">
        <f t="shared" si="23"/>
        <v>0</v>
      </c>
      <c r="O161" s="292"/>
    </row>
    <row r="162" spans="1:15">
      <c r="A162" s="304">
        <v>29</v>
      </c>
      <c r="C162" s="162" t="s">
        <v>215</v>
      </c>
      <c r="J162" s="163">
        <f t="shared" si="24"/>
        <v>0</v>
      </c>
      <c r="L162" s="163">
        <v>0</v>
      </c>
      <c r="N162" s="163">
        <f>J162+L162</f>
        <v>0</v>
      </c>
      <c r="O162" s="292"/>
    </row>
    <row r="163" spans="1:15">
      <c r="A163" s="304">
        <v>30</v>
      </c>
      <c r="B163" s="292"/>
      <c r="C163" s="162" t="s">
        <v>5</v>
      </c>
      <c r="F163" s="163">
        <v>0</v>
      </c>
      <c r="J163" s="163">
        <f t="shared" si="24"/>
        <v>0</v>
      </c>
      <c r="L163" s="163">
        <v>0</v>
      </c>
      <c r="N163" s="163">
        <f>J163+L163</f>
        <v>0</v>
      </c>
      <c r="O163" s="292"/>
    </row>
    <row r="164" spans="1:15">
      <c r="A164" s="304">
        <v>31</v>
      </c>
      <c r="C164" s="162" t="s">
        <v>94</v>
      </c>
      <c r="J164" s="163">
        <f t="shared" si="24"/>
        <v>0</v>
      </c>
      <c r="L164" s="163">
        <v>0</v>
      </c>
      <c r="N164" s="163">
        <f>J164+L164</f>
        <v>0</v>
      </c>
      <c r="O164" s="292"/>
    </row>
    <row r="165" spans="1:15">
      <c r="A165" s="304">
        <v>32</v>
      </c>
      <c r="F165" s="310"/>
      <c r="H165" s="310"/>
      <c r="J165" s="310"/>
      <c r="L165" s="310"/>
      <c r="N165" s="310"/>
      <c r="O165" s="292"/>
    </row>
    <row r="166" spans="1:15">
      <c r="A166" s="304">
        <v>33</v>
      </c>
      <c r="C166" s="162" t="s">
        <v>12</v>
      </c>
      <c r="E166" s="290"/>
      <c r="F166" s="311">
        <f>SUM(F156:F165)</f>
        <v>0</v>
      </c>
      <c r="G166" s="290"/>
      <c r="H166" s="311">
        <f>SUM(H156:H165)</f>
        <v>0</v>
      </c>
      <c r="I166" s="290"/>
      <c r="J166" s="311">
        <f>SUM(J156:J165)</f>
        <v>0</v>
      </c>
      <c r="K166" s="290"/>
      <c r="L166" s="311">
        <f>SUM(L156:L165)</f>
        <v>0</v>
      </c>
      <c r="M166" s="290"/>
      <c r="N166" s="311">
        <f>SUM(N156:N165)</f>
        <v>0</v>
      </c>
      <c r="O166" s="292"/>
    </row>
    <row r="167" spans="1:15">
      <c r="A167" s="304">
        <v>34</v>
      </c>
      <c r="F167" s="315"/>
      <c r="H167" s="315"/>
      <c r="J167" s="315"/>
      <c r="L167" s="315"/>
      <c r="N167" s="315"/>
      <c r="O167" s="292"/>
    </row>
    <row r="168" spans="1:15">
      <c r="A168" s="304">
        <v>35</v>
      </c>
      <c r="B168" s="162" t="s">
        <v>95</v>
      </c>
      <c r="N168" s="163">
        <f>J168+L168</f>
        <v>0</v>
      </c>
      <c r="O168" s="292"/>
    </row>
    <row r="169" spans="1:15">
      <c r="A169" s="304">
        <v>36</v>
      </c>
      <c r="B169" s="162" t="s">
        <v>325</v>
      </c>
      <c r="J169" s="163">
        <f>+F169+H169</f>
        <v>0</v>
      </c>
      <c r="N169" s="163">
        <f>J169+L169</f>
        <v>0</v>
      </c>
      <c r="O169" s="292"/>
    </row>
    <row r="170" spans="1:15">
      <c r="A170" s="304">
        <v>37</v>
      </c>
      <c r="B170" s="162" t="s">
        <v>4</v>
      </c>
      <c r="J170" s="163">
        <f>F170+H170</f>
        <v>0</v>
      </c>
      <c r="N170" s="163">
        <f>J170+L170</f>
        <v>0</v>
      </c>
      <c r="O170" s="292"/>
    </row>
    <row r="171" spans="1:15">
      <c r="A171" s="304">
        <v>38</v>
      </c>
      <c r="B171" s="162" t="s">
        <v>35</v>
      </c>
      <c r="O171" s="292"/>
    </row>
    <row r="172" spans="1:15">
      <c r="A172" s="304">
        <v>39</v>
      </c>
      <c r="B172" s="162" t="s">
        <v>99</v>
      </c>
      <c r="O172" s="292"/>
    </row>
    <row r="173" spans="1:15">
      <c r="A173" s="304">
        <v>40</v>
      </c>
      <c r="B173" s="162" t="s">
        <v>326</v>
      </c>
      <c r="H173" s="163">
        <v>0</v>
      </c>
      <c r="J173" s="163">
        <f>F173+H173</f>
        <v>0</v>
      </c>
      <c r="N173" s="163">
        <f>J173+L173</f>
        <v>0</v>
      </c>
      <c r="O173" s="292"/>
    </row>
    <row r="174" spans="1:15">
      <c r="A174" s="304">
        <v>41</v>
      </c>
      <c r="B174" s="162" t="s">
        <v>330</v>
      </c>
      <c r="N174" s="163">
        <f>J174+L174</f>
        <v>0</v>
      </c>
      <c r="O174" s="292"/>
    </row>
    <row r="175" spans="1:15">
      <c r="A175" s="304">
        <v>42</v>
      </c>
      <c r="F175" s="310"/>
      <c r="H175" s="310"/>
      <c r="J175" s="310"/>
      <c r="L175" s="310"/>
      <c r="N175" s="310"/>
      <c r="O175" s="292"/>
    </row>
    <row r="176" spans="1:15">
      <c r="A176" s="304">
        <v>43</v>
      </c>
      <c r="C176" s="162" t="s">
        <v>78</v>
      </c>
      <c r="E176" s="290"/>
      <c r="F176" s="311">
        <f>SUM(F168:F175)</f>
        <v>0</v>
      </c>
      <c r="G176" s="290"/>
      <c r="H176" s="311">
        <f>SUM(H168:H175)</f>
        <v>0</v>
      </c>
      <c r="I176" s="290"/>
      <c r="J176" s="311">
        <f>SUM(J168:J175)</f>
        <v>0</v>
      </c>
      <c r="K176" s="290"/>
      <c r="L176" s="311">
        <f>SUM(L168:L175)</f>
        <v>0</v>
      </c>
      <c r="M176" s="290"/>
      <c r="N176" s="311">
        <f>SUM(N168:N175)</f>
        <v>0</v>
      </c>
      <c r="O176" s="292"/>
    </row>
    <row r="177" spans="1:15">
      <c r="A177" s="304">
        <v>44</v>
      </c>
      <c r="F177" s="315"/>
      <c r="H177" s="315"/>
      <c r="J177" s="315"/>
      <c r="L177" s="315"/>
      <c r="N177" s="315"/>
      <c r="O177" s="292"/>
    </row>
    <row r="178" spans="1:15">
      <c r="A178" s="304">
        <v>45</v>
      </c>
      <c r="B178" s="162" t="s">
        <v>120</v>
      </c>
      <c r="E178" s="290"/>
      <c r="F178" s="311">
        <f>F176+F166+F153</f>
        <v>0</v>
      </c>
      <c r="G178" s="290"/>
      <c r="H178" s="311">
        <f>H176+H166+H153</f>
        <v>0</v>
      </c>
      <c r="I178" s="290"/>
      <c r="J178" s="311">
        <f>J176+J166+J153</f>
        <v>0</v>
      </c>
      <c r="K178" s="290"/>
      <c r="L178" s="311">
        <f>L176+L166+L153</f>
        <v>0</v>
      </c>
      <c r="M178" s="290"/>
      <c r="N178" s="311">
        <f>N176+N166+N153</f>
        <v>0</v>
      </c>
      <c r="O178" s="292"/>
    </row>
    <row r="179" spans="1:15">
      <c r="A179" s="304">
        <v>46</v>
      </c>
      <c r="F179" s="315"/>
      <c r="H179" s="315"/>
      <c r="J179" s="315"/>
      <c r="L179" s="315"/>
      <c r="N179" s="315"/>
      <c r="O179" s="292"/>
    </row>
    <row r="180" spans="1:15">
      <c r="A180" s="304">
        <v>47</v>
      </c>
      <c r="B180" s="305" t="s">
        <v>123</v>
      </c>
      <c r="C180" s="305"/>
      <c r="D180" s="305"/>
      <c r="E180" s="290"/>
      <c r="F180" s="311">
        <f>+F139+F178</f>
        <v>0</v>
      </c>
      <c r="G180" s="290"/>
      <c r="H180" s="311">
        <f>+H139+H178</f>
        <v>0</v>
      </c>
      <c r="I180" s="290"/>
      <c r="J180" s="311">
        <f>+J139+J178</f>
        <v>0</v>
      </c>
      <c r="K180" s="290"/>
      <c r="L180" s="311">
        <f>+L139+L178</f>
        <v>0</v>
      </c>
      <c r="M180" s="290"/>
      <c r="N180" s="311">
        <f>+N139+N178</f>
        <v>0</v>
      </c>
      <c r="O180" s="292"/>
    </row>
    <row r="181" spans="1:15">
      <c r="A181" s="304">
        <v>48</v>
      </c>
      <c r="F181" s="315"/>
      <c r="H181" s="315"/>
      <c r="J181" s="315"/>
      <c r="L181" s="315"/>
      <c r="N181" s="315"/>
      <c r="O181" s="292"/>
    </row>
    <row r="182" spans="1:15">
      <c r="A182" s="304">
        <v>49</v>
      </c>
      <c r="B182" s="162" t="s">
        <v>328</v>
      </c>
      <c r="F182" s="315"/>
      <c r="H182" s="315">
        <v>0</v>
      </c>
      <c r="J182" s="163">
        <f>F182+H182</f>
        <v>0</v>
      </c>
      <c r="L182" s="163">
        <v>0</v>
      </c>
      <c r="N182" s="163">
        <f>J182+L182</f>
        <v>0</v>
      </c>
      <c r="O182" s="292"/>
    </row>
    <row r="183" spans="1:15">
      <c r="A183" s="304">
        <v>50</v>
      </c>
      <c r="B183" s="162" t="s">
        <v>210</v>
      </c>
      <c r="H183" s="163">
        <f>-F183</f>
        <v>0</v>
      </c>
      <c r="J183" s="163">
        <f>F183+H183</f>
        <v>0</v>
      </c>
      <c r="L183" s="163">
        <v>0</v>
      </c>
      <c r="N183" s="163">
        <f>J183+L183</f>
        <v>0</v>
      </c>
      <c r="O183" s="292"/>
    </row>
    <row r="184" spans="1:15">
      <c r="A184" s="304">
        <v>51</v>
      </c>
      <c r="B184" s="162" t="s">
        <v>38</v>
      </c>
      <c r="L184" s="163">
        <v>0</v>
      </c>
      <c r="N184" s="163">
        <f>J184+L184</f>
        <v>0</v>
      </c>
    </row>
    <row r="185" spans="1:15" ht="13.5" thickBot="1">
      <c r="A185" s="304">
        <v>52</v>
      </c>
      <c r="F185" s="310"/>
      <c r="H185" s="310"/>
      <c r="J185" s="310"/>
      <c r="L185" s="310"/>
      <c r="N185" s="310"/>
    </row>
    <row r="186" spans="1:15" ht="13.5" thickBot="1">
      <c r="A186" s="304">
        <v>53</v>
      </c>
      <c r="B186" s="316" t="s">
        <v>98</v>
      </c>
      <c r="C186" s="316"/>
      <c r="E186" s="290"/>
      <c r="F186" s="319">
        <f>ROUND(F180+F183+F184+F182,0)</f>
        <v>0</v>
      </c>
      <c r="G186" s="290"/>
      <c r="H186" s="319">
        <f>ROUND(H180+H183+H184+H182,0)</f>
        <v>0</v>
      </c>
      <c r="I186" s="290"/>
      <c r="J186" s="319">
        <f>ROUND(J180+J183+J184+J182,0)</f>
        <v>0</v>
      </c>
      <c r="K186" s="290"/>
      <c r="L186" s="319">
        <f>ROUND(L180+L183+L184+L182,0)</f>
        <v>0</v>
      </c>
      <c r="M186" s="290"/>
      <c r="N186" s="319">
        <f>ROUND(N180+N183+N184+N182,0)</f>
        <v>0</v>
      </c>
      <c r="O186" s="320" t="e">
        <f>F186/F139</f>
        <v>#DIV/0!</v>
      </c>
    </row>
    <row r="187" spans="1:15" ht="13.5" thickTop="1">
      <c r="F187" s="307"/>
      <c r="J187" s="315"/>
      <c r="L187" s="315"/>
    </row>
    <row r="188" spans="1:15">
      <c r="F188" s="307"/>
      <c r="H188" s="315"/>
      <c r="J188" s="315"/>
      <c r="L188" s="315"/>
    </row>
    <row r="189" spans="1:15">
      <c r="A189" s="288" t="str">
        <f>A1</f>
        <v>WATER SERVICE CORPORATION OF KENTUCKY</v>
      </c>
      <c r="B189" s="292"/>
      <c r="C189" s="290"/>
      <c r="N189" s="289" t="str">
        <f>N1</f>
        <v>Schedule B</v>
      </c>
    </row>
    <row r="190" spans="1:15">
      <c r="A190" s="288" t="str">
        <f t="shared" ref="A190:A192" si="25">A2</f>
        <v>Case No. 2020-00160</v>
      </c>
      <c r="B190" s="292"/>
      <c r="C190" s="290"/>
      <c r="N190" s="123" t="s">
        <v>12294</v>
      </c>
    </row>
    <row r="191" spans="1:15">
      <c r="A191" s="288" t="str">
        <f t="shared" si="25"/>
        <v>Combined Operations</v>
      </c>
      <c r="B191" s="292"/>
      <c r="C191" s="290"/>
      <c r="N191" s="262" t="s">
        <v>332</v>
      </c>
    </row>
    <row r="192" spans="1:15">
      <c r="A192" s="288" t="str">
        <f t="shared" si="25"/>
        <v>Test Year Ended 3/31/2020</v>
      </c>
      <c r="B192" s="292"/>
      <c r="C192" s="290"/>
      <c r="N192" s="289"/>
    </row>
    <row r="193" spans="1:15">
      <c r="A193" s="288" t="s">
        <v>206</v>
      </c>
      <c r="B193" s="292"/>
      <c r="C193" s="290"/>
      <c r="N193" s="289"/>
    </row>
    <row r="194" spans="1:15">
      <c r="C194" s="290"/>
    </row>
    <row r="195" spans="1:15">
      <c r="A195" s="303" t="s">
        <v>448</v>
      </c>
      <c r="C195" s="290"/>
    </row>
    <row r="196" spans="1:15">
      <c r="A196" s="248">
        <v>1</v>
      </c>
      <c r="B196" s="266" t="s">
        <v>172</v>
      </c>
      <c r="C196" s="266" t="s">
        <v>12192</v>
      </c>
    </row>
    <row r="197" spans="1:15">
      <c r="A197" s="248">
        <v>2</v>
      </c>
      <c r="B197" s="162" t="s">
        <v>162</v>
      </c>
      <c r="C197" s="162" t="s">
        <v>12127</v>
      </c>
    </row>
    <row r="198" spans="1:15">
      <c r="A198" s="248">
        <v>3</v>
      </c>
      <c r="B198" s="162" t="s">
        <v>154</v>
      </c>
      <c r="C198" s="162" t="s">
        <v>12291</v>
      </c>
    </row>
    <row r="199" spans="1:15">
      <c r="A199" s="248">
        <v>4</v>
      </c>
      <c r="B199" s="162" t="s">
        <v>196</v>
      </c>
      <c r="C199" s="266" t="s">
        <v>12117</v>
      </c>
      <c r="D199" s="292"/>
      <c r="E199" s="292"/>
      <c r="F199" s="292"/>
      <c r="G199" s="292"/>
      <c r="H199" s="292"/>
      <c r="I199" s="292"/>
      <c r="J199" s="292"/>
      <c r="K199" s="292"/>
      <c r="L199" s="292"/>
      <c r="M199" s="292"/>
      <c r="N199" s="292"/>
      <c r="O199" s="292"/>
    </row>
    <row r="200" spans="1:15">
      <c r="A200" s="248">
        <v>5</v>
      </c>
      <c r="B200" s="162" t="s">
        <v>184</v>
      </c>
      <c r="C200" s="266" t="s">
        <v>1636</v>
      </c>
      <c r="D200" s="292"/>
      <c r="E200" s="292"/>
      <c r="F200" s="292"/>
      <c r="G200" s="292"/>
      <c r="H200" s="292"/>
      <c r="I200" s="292"/>
      <c r="J200" s="292"/>
      <c r="K200" s="292"/>
      <c r="L200" s="292"/>
      <c r="M200" s="292"/>
      <c r="N200" s="292"/>
      <c r="O200" s="292"/>
    </row>
    <row r="201" spans="1:15">
      <c r="A201" s="248">
        <v>6</v>
      </c>
      <c r="B201" s="162" t="s">
        <v>185</v>
      </c>
      <c r="C201" s="162" t="s">
        <v>12289</v>
      </c>
      <c r="D201" s="292"/>
      <c r="E201" s="292"/>
      <c r="F201" s="292"/>
      <c r="G201" s="292"/>
      <c r="H201" s="292"/>
      <c r="I201" s="292"/>
      <c r="J201" s="292"/>
      <c r="K201" s="292"/>
      <c r="L201" s="292"/>
      <c r="M201" s="292"/>
      <c r="N201" s="292"/>
      <c r="O201" s="292"/>
    </row>
    <row r="202" spans="1:15">
      <c r="A202" s="248">
        <v>7</v>
      </c>
      <c r="B202" s="292" t="s">
        <v>186</v>
      </c>
      <c r="C202" s="162" t="s">
        <v>12288</v>
      </c>
      <c r="D202" s="292"/>
      <c r="E202" s="292"/>
      <c r="F202" s="292"/>
      <c r="G202" s="292"/>
      <c r="H202" s="292"/>
      <c r="I202" s="292"/>
      <c r="J202" s="292"/>
      <c r="K202" s="292"/>
      <c r="L202" s="292"/>
      <c r="M202" s="292"/>
      <c r="N202" s="292"/>
      <c r="O202" s="292"/>
    </row>
    <row r="203" spans="1:15">
      <c r="A203" s="248">
        <v>8</v>
      </c>
      <c r="B203" s="162" t="s">
        <v>187</v>
      </c>
      <c r="C203" s="266" t="s">
        <v>10580</v>
      </c>
      <c r="D203" s="292"/>
      <c r="E203" s="292"/>
      <c r="F203" s="292"/>
      <c r="G203" s="292"/>
      <c r="H203" s="292"/>
      <c r="I203" s="292"/>
      <c r="J203" s="292"/>
      <c r="K203" s="292"/>
      <c r="L203" s="292"/>
      <c r="M203" s="292"/>
      <c r="N203" s="292"/>
      <c r="O203" s="292"/>
    </row>
    <row r="204" spans="1:15">
      <c r="A204" s="248">
        <v>9</v>
      </c>
      <c r="B204" s="162" t="s">
        <v>108</v>
      </c>
      <c r="C204" s="266" t="s">
        <v>10578</v>
      </c>
      <c r="D204" s="292"/>
      <c r="E204" s="292"/>
      <c r="F204" s="292"/>
      <c r="G204" s="292"/>
      <c r="H204" s="292"/>
      <c r="I204" s="292"/>
      <c r="J204" s="292"/>
      <c r="K204" s="292"/>
      <c r="L204" s="292"/>
      <c r="M204" s="292"/>
      <c r="N204" s="292"/>
      <c r="O204" s="292"/>
    </row>
    <row r="205" spans="1:15">
      <c r="A205" s="248">
        <v>10</v>
      </c>
      <c r="B205" s="162" t="s">
        <v>352</v>
      </c>
      <c r="C205" s="162" t="s">
        <v>10579</v>
      </c>
      <c r="D205" s="292"/>
      <c r="E205" s="292"/>
      <c r="F205" s="292"/>
      <c r="G205" s="292"/>
      <c r="H205" s="292"/>
      <c r="I205" s="292"/>
      <c r="J205" s="292"/>
      <c r="K205" s="292"/>
      <c r="L205" s="292"/>
      <c r="M205" s="292"/>
      <c r="N205" s="292"/>
      <c r="O205" s="292"/>
    </row>
    <row r="206" spans="1:15">
      <c r="A206" s="248">
        <v>11</v>
      </c>
      <c r="B206" s="162" t="s">
        <v>166</v>
      </c>
      <c r="C206" s="162" t="s">
        <v>10617</v>
      </c>
      <c r="D206" s="292"/>
      <c r="E206" s="292"/>
      <c r="F206" s="292"/>
      <c r="G206" s="292"/>
      <c r="H206" s="292"/>
      <c r="I206" s="292"/>
      <c r="J206" s="292"/>
      <c r="K206" s="292"/>
      <c r="L206" s="292"/>
      <c r="M206" s="292"/>
      <c r="N206" s="292"/>
      <c r="O206" s="292"/>
    </row>
    <row r="207" spans="1:15">
      <c r="A207" s="248">
        <v>12</v>
      </c>
      <c r="B207" s="162" t="s">
        <v>158</v>
      </c>
      <c r="C207" s="162" t="s">
        <v>10620</v>
      </c>
    </row>
    <row r="208" spans="1:15">
      <c r="A208" s="248">
        <v>13</v>
      </c>
      <c r="B208" s="292" t="s">
        <v>761</v>
      </c>
      <c r="C208" s="162" t="s">
        <v>10577</v>
      </c>
      <c r="D208" s="292"/>
      <c r="E208" s="292"/>
      <c r="F208" s="292"/>
      <c r="G208" s="292"/>
      <c r="H208" s="292"/>
      <c r="I208" s="292"/>
      <c r="J208" s="292"/>
      <c r="K208" s="292"/>
      <c r="L208" s="292"/>
      <c r="M208" s="292"/>
      <c r="N208" s="292"/>
      <c r="O208" s="292"/>
    </row>
    <row r="209" spans="2:15" ht="15.5">
      <c r="B209" s="292"/>
      <c r="C209" s="323"/>
      <c r="D209" s="292"/>
      <c r="E209" s="292"/>
      <c r="F209" s="292"/>
      <c r="G209" s="292"/>
      <c r="H209" s="292"/>
      <c r="I209" s="292"/>
      <c r="J209" s="292"/>
      <c r="K209" s="292"/>
      <c r="L209" s="292"/>
      <c r="M209" s="292"/>
      <c r="N209" s="292"/>
      <c r="O209" s="292"/>
    </row>
    <row r="210" spans="2:15" ht="15.5">
      <c r="B210" s="292"/>
      <c r="C210" s="323"/>
      <c r="D210" s="292"/>
      <c r="E210" s="292"/>
      <c r="F210" s="292"/>
      <c r="G210" s="292"/>
      <c r="H210" s="292"/>
      <c r="I210" s="292"/>
      <c r="J210" s="292"/>
      <c r="K210" s="292"/>
      <c r="L210" s="292"/>
      <c r="M210" s="292"/>
      <c r="N210" s="292"/>
      <c r="O210" s="292"/>
    </row>
    <row r="211" spans="2:15" ht="15.5">
      <c r="B211" s="292"/>
      <c r="C211" s="323"/>
      <c r="D211" s="292"/>
      <c r="E211" s="292"/>
      <c r="F211" s="292"/>
      <c r="G211" s="292"/>
      <c r="H211" s="292"/>
      <c r="I211" s="292"/>
      <c r="J211" s="292"/>
      <c r="K211" s="292"/>
      <c r="L211" s="292"/>
      <c r="M211" s="292"/>
      <c r="N211" s="292"/>
      <c r="O211" s="292"/>
    </row>
    <row r="212" spans="2:15" ht="15.5">
      <c r="B212" s="292"/>
      <c r="C212" s="323"/>
      <c r="M212" s="292"/>
      <c r="N212" s="292"/>
      <c r="O212" s="292"/>
    </row>
    <row r="213" spans="2:15" ht="15.5">
      <c r="B213" s="292"/>
      <c r="C213" s="323"/>
      <c r="M213" s="292"/>
      <c r="N213" s="292"/>
      <c r="O213" s="292"/>
    </row>
    <row r="220" spans="2:15">
      <c r="B220" s="292"/>
      <c r="M220" s="292"/>
      <c r="N220" s="292"/>
      <c r="O220" s="292"/>
    </row>
  </sheetData>
  <sortState xmlns:xlrd2="http://schemas.microsoft.com/office/spreadsheetml/2017/richdata2" ref="A196:X208">
    <sortCondition ref="B196:B208"/>
  </sortState>
  <phoneticPr fontId="33" type="noConversion"/>
  <pageMargins left="0.25" right="0" top="0.25" bottom="0" header="0.5" footer="0.5"/>
  <pageSetup scale="59" orientation="portrait" horizontalDpi="1200" verticalDpi="1200" r:id="rId1"/>
  <headerFooter alignWithMargins="0"/>
  <rowBreaks count="3" manualBreakCount="3">
    <brk id="63" min="1" max="14" man="1"/>
    <brk id="125" min="1" max="14" man="1"/>
    <brk id="188" min="1" max="14" man="1"/>
  </rowBreaks>
  <ignoredErrors>
    <ignoredError sqref="J96 J100 J83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5BBED-D26F-47B9-8F50-36F0569884EC}">
  <dimension ref="A1:U1719"/>
  <sheetViews>
    <sheetView showGridLines="0" workbookViewId="0">
      <selection activeCell="L31" sqref="L31"/>
    </sheetView>
  </sheetViews>
  <sheetFormatPr defaultColWidth="8" defaultRowHeight="14.5"/>
  <cols>
    <col min="1" max="1" width="8" style="792"/>
    <col min="2" max="2" width="6" style="792" bestFit="1" customWidth="1"/>
    <col min="3" max="3" width="28.75" style="792" bestFit="1" customWidth="1"/>
    <col min="4" max="5" width="5.5" style="792" bestFit="1" customWidth="1"/>
    <col min="6" max="6" width="20.08203125" style="791" bestFit="1" customWidth="1"/>
    <col min="7" max="7" width="20.08203125" style="791" customWidth="1"/>
    <col min="8" max="8" width="25" style="791" customWidth="1"/>
    <col min="9" max="9" width="26.75" style="788" customWidth="1"/>
    <col min="10" max="10" width="26.5" style="790" bestFit="1" customWidth="1"/>
    <col min="11" max="11" width="16" style="790" bestFit="1" customWidth="1"/>
    <col min="12" max="12" width="25.08203125" style="790" bestFit="1" customWidth="1"/>
    <col min="13" max="13" width="35.08203125" style="790" bestFit="1" customWidth="1"/>
    <col min="14" max="14" width="35.08203125" style="790" hidden="1" customWidth="1"/>
    <col min="15" max="15" width="30.08203125" style="790" bestFit="1" customWidth="1"/>
    <col min="16" max="16" width="3" style="790" customWidth="1"/>
    <col min="17" max="17" width="38.75" style="790" customWidth="1"/>
    <col min="18" max="20" width="8" style="790"/>
    <col min="21" max="21" width="8" style="792"/>
    <col min="22" max="16384" width="8" style="790"/>
  </cols>
  <sheetData>
    <row r="1" spans="1:21">
      <c r="A1" s="785" t="s">
        <v>10898</v>
      </c>
      <c r="B1" s="785" t="s">
        <v>1615</v>
      </c>
      <c r="C1" s="785" t="s">
        <v>457</v>
      </c>
      <c r="D1" s="785" t="s">
        <v>10899</v>
      </c>
      <c r="E1" s="785" t="s">
        <v>10900</v>
      </c>
      <c r="F1" s="786" t="s">
        <v>10901</v>
      </c>
      <c r="G1" s="786" t="s">
        <v>10902</v>
      </c>
      <c r="H1" s="787" t="s">
        <v>10903</v>
      </c>
      <c r="J1" s="785" t="s">
        <v>10904</v>
      </c>
      <c r="K1" s="789" t="s">
        <v>10905</v>
      </c>
      <c r="L1" s="785" t="s">
        <v>10906</v>
      </c>
      <c r="M1" s="789" t="s">
        <v>10907</v>
      </c>
      <c r="O1" s="785" t="s">
        <v>10908</v>
      </c>
      <c r="U1" s="785" t="s">
        <v>10898</v>
      </c>
    </row>
    <row r="2" spans="1:21">
      <c r="A2" s="791">
        <v>1000</v>
      </c>
      <c r="B2" s="792" t="s">
        <v>996</v>
      </c>
      <c r="C2" s="792" t="s">
        <v>230</v>
      </c>
      <c r="D2" s="792" t="s">
        <v>10909</v>
      </c>
      <c r="E2" s="792" t="s">
        <v>706</v>
      </c>
      <c r="G2" s="791" t="s">
        <v>1582</v>
      </c>
      <c r="H2" s="793"/>
      <c r="J2" s="790" t="str">
        <f>TRIM(C2)</f>
        <v>TOTAL ASSETS</v>
      </c>
      <c r="U2" s="791">
        <v>1000</v>
      </c>
    </row>
    <row r="3" spans="1:21">
      <c r="A3" s="791">
        <v>1005</v>
      </c>
      <c r="B3" s="792" t="s">
        <v>996</v>
      </c>
      <c r="C3" s="792" t="s">
        <v>10910</v>
      </c>
      <c r="D3" s="792" t="s">
        <v>10911</v>
      </c>
      <c r="E3" s="792" t="s">
        <v>706</v>
      </c>
      <c r="G3" s="791" t="s">
        <v>1582</v>
      </c>
      <c r="H3" s="793"/>
      <c r="J3" s="790" t="str">
        <f t="shared" ref="J3:J66" si="0">IF(D3="3",TRIM(C3),J2)</f>
        <v>TOTAL ASSETS</v>
      </c>
      <c r="K3" s="790" t="str">
        <f>TRIM(C3)</f>
        <v>LONG TERM ASSETS</v>
      </c>
      <c r="U3" s="791">
        <v>1005</v>
      </c>
    </row>
    <row r="4" spans="1:21">
      <c r="A4" s="791">
        <v>1010</v>
      </c>
      <c r="B4" s="792" t="s">
        <v>996</v>
      </c>
      <c r="C4" s="792" t="s">
        <v>10912</v>
      </c>
      <c r="D4" s="792" t="s">
        <v>10913</v>
      </c>
      <c r="E4" s="792" t="s">
        <v>706</v>
      </c>
      <c r="G4" s="791" t="s">
        <v>1582</v>
      </c>
      <c r="H4" s="793"/>
      <c r="J4" s="790" t="str">
        <f t="shared" si="0"/>
        <v>TOTAL ASSETS</v>
      </c>
      <c r="K4" s="790" t="str">
        <f t="shared" ref="K4:K67" si="1">IF(D4="4",TRIM(C4),K3)</f>
        <v>LONG TERM ASSETS</v>
      </c>
      <c r="L4" s="790" t="str">
        <f>TRIM(C4)</f>
        <v>PROPERTY, PLANT &amp; EQPT</v>
      </c>
      <c r="U4" s="791">
        <v>1010</v>
      </c>
    </row>
    <row r="5" spans="1:21">
      <c r="A5" s="791">
        <v>1015</v>
      </c>
      <c r="B5" s="792" t="s">
        <v>996</v>
      </c>
      <c r="C5" s="792" t="s">
        <v>10914</v>
      </c>
      <c r="D5" s="792" t="s">
        <v>10915</v>
      </c>
      <c r="E5" s="792" t="s">
        <v>706</v>
      </c>
      <c r="G5" s="791" t="s">
        <v>1582</v>
      </c>
      <c r="H5" s="793"/>
      <c r="J5" s="790" t="str">
        <f t="shared" si="0"/>
        <v>TOTAL ASSETS</v>
      </c>
      <c r="K5" s="790" t="str">
        <f t="shared" si="1"/>
        <v>LONG TERM ASSETS</v>
      </c>
      <c r="L5" s="790" t="str">
        <f t="shared" ref="L5:L68" si="2">IF(D5="5",TRIM(C5),L4)</f>
        <v>PROPERTY, PLANT &amp; EQPT</v>
      </c>
      <c r="M5" s="790" t="str">
        <f>IF(D5="6",N5,M4)</f>
        <v>1015 - WTR UTILITY PLANT IN SER</v>
      </c>
      <c r="N5" s="790" t="str">
        <f>CONCATENATE(A5," ","-"," ",TRIM(C5))</f>
        <v>1015 - WTR UTILITY PLANT IN SER</v>
      </c>
      <c r="O5" s="790" t="str">
        <f t="shared" ref="O5:O68" si="3">IF(OR(D5="7",D5="8",D5="6"),TRIM(C5),"")</f>
        <v>WTR UTILITY PLANT IN SER</v>
      </c>
      <c r="U5" s="791">
        <v>1015</v>
      </c>
    </row>
    <row r="6" spans="1:21">
      <c r="A6" s="791">
        <v>1020</v>
      </c>
      <c r="B6" s="792" t="s">
        <v>996</v>
      </c>
      <c r="C6" s="792" t="s">
        <v>464</v>
      </c>
      <c r="D6" s="792" t="s">
        <v>10916</v>
      </c>
      <c r="E6" s="792" t="s">
        <v>996</v>
      </c>
      <c r="F6" s="791">
        <v>141201</v>
      </c>
      <c r="G6" s="791">
        <v>16105</v>
      </c>
      <c r="H6" s="793"/>
      <c r="J6" s="790" t="str">
        <f t="shared" si="0"/>
        <v>TOTAL ASSETS</v>
      </c>
      <c r="K6" s="790" t="str">
        <f t="shared" si="1"/>
        <v>LONG TERM ASSETS</v>
      </c>
      <c r="L6" s="790" t="str">
        <f t="shared" si="2"/>
        <v>PROPERTY, PLANT &amp; EQPT</v>
      </c>
      <c r="M6" s="790" t="str">
        <f t="shared" ref="M6:M69" si="4">IF(D6="6",N6,M5)</f>
        <v>1015 - WTR UTILITY PLANT IN SER</v>
      </c>
      <c r="O6" s="790" t="str">
        <f t="shared" si="3"/>
        <v>ORGANIZATION</v>
      </c>
      <c r="U6" s="791">
        <v>1020</v>
      </c>
    </row>
    <row r="7" spans="1:21">
      <c r="A7" s="791">
        <v>1025</v>
      </c>
      <c r="B7" s="792" t="s">
        <v>996</v>
      </c>
      <c r="C7" s="792" t="s">
        <v>999</v>
      </c>
      <c r="D7" s="792" t="s">
        <v>10916</v>
      </c>
      <c r="E7" s="792" t="s">
        <v>996</v>
      </c>
      <c r="F7" s="791">
        <v>141202</v>
      </c>
      <c r="G7" s="791">
        <v>16110</v>
      </c>
      <c r="H7" s="793"/>
      <c r="J7" s="790" t="str">
        <f t="shared" si="0"/>
        <v>TOTAL ASSETS</v>
      </c>
      <c r="K7" s="790" t="str">
        <f t="shared" si="1"/>
        <v>LONG TERM ASSETS</v>
      </c>
      <c r="L7" s="790" t="str">
        <f t="shared" si="2"/>
        <v>PROPERTY, PLANT &amp; EQPT</v>
      </c>
      <c r="M7" s="790" t="str">
        <f t="shared" si="4"/>
        <v>1015 - WTR UTILITY PLANT IN SER</v>
      </c>
      <c r="O7" s="790" t="str">
        <f t="shared" si="3"/>
        <v>FRANCHISES</v>
      </c>
      <c r="U7" s="791">
        <v>1025</v>
      </c>
    </row>
    <row r="8" spans="1:21">
      <c r="A8" s="791">
        <v>1030</v>
      </c>
      <c r="B8" s="792" t="s">
        <v>996</v>
      </c>
      <c r="C8" s="792" t="s">
        <v>10759</v>
      </c>
      <c r="D8" s="792" t="s">
        <v>10916</v>
      </c>
      <c r="E8" s="792" t="s">
        <v>996</v>
      </c>
      <c r="F8" s="791">
        <v>141102</v>
      </c>
      <c r="G8" s="791">
        <v>16116</v>
      </c>
      <c r="H8" s="793"/>
      <c r="J8" s="790" t="str">
        <f t="shared" si="0"/>
        <v>TOTAL ASSETS</v>
      </c>
      <c r="K8" s="790" t="str">
        <f t="shared" si="1"/>
        <v>LONG TERM ASSETS</v>
      </c>
      <c r="L8" s="790" t="str">
        <f t="shared" si="2"/>
        <v>PROPERTY, PLANT &amp; EQPT</v>
      </c>
      <c r="M8" s="790" t="str">
        <f t="shared" si="4"/>
        <v>1015 - WTR UTILITY PLANT IN SER</v>
      </c>
      <c r="O8" s="790" t="str">
        <f t="shared" si="3"/>
        <v>LAND &amp; LAND RIGHTS PUMP</v>
      </c>
      <c r="U8" s="791">
        <v>1030</v>
      </c>
    </row>
    <row r="9" spans="1:21">
      <c r="A9" s="791">
        <v>1035</v>
      </c>
      <c r="B9" s="792" t="s">
        <v>996</v>
      </c>
      <c r="C9" s="792" t="s">
        <v>10760</v>
      </c>
      <c r="D9" s="792" t="s">
        <v>10916</v>
      </c>
      <c r="E9" s="792" t="s">
        <v>996</v>
      </c>
      <c r="F9" s="791">
        <v>141103</v>
      </c>
      <c r="G9" s="791">
        <v>16117</v>
      </c>
      <c r="H9" s="793"/>
      <c r="J9" s="790" t="str">
        <f t="shared" si="0"/>
        <v>TOTAL ASSETS</v>
      </c>
      <c r="K9" s="790" t="str">
        <f t="shared" si="1"/>
        <v>LONG TERM ASSETS</v>
      </c>
      <c r="L9" s="790" t="str">
        <f t="shared" si="2"/>
        <v>PROPERTY, PLANT &amp; EQPT</v>
      </c>
      <c r="M9" s="790" t="str">
        <f t="shared" si="4"/>
        <v>1015 - WTR UTILITY PLANT IN SER</v>
      </c>
      <c r="O9" s="790" t="str">
        <f t="shared" si="3"/>
        <v>LAND &amp; LAND RIGHTS WTR</v>
      </c>
      <c r="U9" s="791">
        <v>1035</v>
      </c>
    </row>
    <row r="10" spans="1:21">
      <c r="A10" s="791">
        <v>1040</v>
      </c>
      <c r="B10" s="792" t="s">
        <v>996</v>
      </c>
      <c r="C10" s="792" t="s">
        <v>1128</v>
      </c>
      <c r="D10" s="792" t="s">
        <v>10916</v>
      </c>
      <c r="E10" s="792" t="s">
        <v>996</v>
      </c>
      <c r="F10" s="791">
        <v>141104</v>
      </c>
      <c r="G10" s="791">
        <v>16118</v>
      </c>
      <c r="H10" s="793"/>
      <c r="J10" s="790" t="str">
        <f t="shared" si="0"/>
        <v>TOTAL ASSETS</v>
      </c>
      <c r="K10" s="790" t="str">
        <f t="shared" si="1"/>
        <v>LONG TERM ASSETS</v>
      </c>
      <c r="L10" s="790" t="str">
        <f t="shared" si="2"/>
        <v>PROPERTY, PLANT &amp; EQPT</v>
      </c>
      <c r="M10" s="790" t="str">
        <f t="shared" si="4"/>
        <v>1015 - WTR UTILITY PLANT IN SER</v>
      </c>
      <c r="O10" s="790" t="str">
        <f t="shared" si="3"/>
        <v>LAND &amp; LAND RIGHTS TRAN</v>
      </c>
      <c r="U10" s="791">
        <v>1040</v>
      </c>
    </row>
    <row r="11" spans="1:21">
      <c r="A11" s="791">
        <v>1045</v>
      </c>
      <c r="B11" s="792" t="s">
        <v>996</v>
      </c>
      <c r="C11" s="792" t="s">
        <v>1047</v>
      </c>
      <c r="D11" s="792" t="s">
        <v>10916</v>
      </c>
      <c r="E11" s="792" t="s">
        <v>996</v>
      </c>
      <c r="F11" s="791">
        <v>141101</v>
      </c>
      <c r="G11" s="791">
        <v>16115</v>
      </c>
      <c r="H11" s="793"/>
      <c r="J11" s="790" t="str">
        <f t="shared" si="0"/>
        <v>TOTAL ASSETS</v>
      </c>
      <c r="K11" s="790" t="str">
        <f t="shared" si="1"/>
        <v>LONG TERM ASSETS</v>
      </c>
      <c r="L11" s="790" t="str">
        <f t="shared" si="2"/>
        <v>PROPERTY, PLANT &amp; EQPT</v>
      </c>
      <c r="M11" s="790" t="str">
        <f t="shared" si="4"/>
        <v>1015 - WTR UTILITY PLANT IN SER</v>
      </c>
      <c r="O11" s="790" t="str">
        <f t="shared" si="3"/>
        <v>LAND &amp; LAND RIGHTS GEN</v>
      </c>
      <c r="U11" s="791">
        <v>1045</v>
      </c>
    </row>
    <row r="12" spans="1:21">
      <c r="A12" s="791">
        <v>1050</v>
      </c>
      <c r="B12" s="792" t="s">
        <v>996</v>
      </c>
      <c r="C12" s="792" t="s">
        <v>1048</v>
      </c>
      <c r="D12" s="792" t="s">
        <v>10916</v>
      </c>
      <c r="E12" s="792" t="s">
        <v>996</v>
      </c>
      <c r="F12" s="791">
        <v>141204</v>
      </c>
      <c r="G12" s="791">
        <v>16131</v>
      </c>
      <c r="H12" s="793">
        <v>8</v>
      </c>
      <c r="J12" s="790" t="str">
        <f t="shared" si="0"/>
        <v>TOTAL ASSETS</v>
      </c>
      <c r="K12" s="790" t="str">
        <f t="shared" si="1"/>
        <v>LONG TERM ASSETS</v>
      </c>
      <c r="L12" s="790" t="str">
        <f t="shared" si="2"/>
        <v>PROPERTY, PLANT &amp; EQPT</v>
      </c>
      <c r="M12" s="790" t="str">
        <f t="shared" si="4"/>
        <v>1015 - WTR UTILITY PLANT IN SER</v>
      </c>
      <c r="O12" s="790" t="str">
        <f t="shared" si="3"/>
        <v>STRUCT &amp; IMPRV SRC SUPP</v>
      </c>
      <c r="U12" s="791">
        <v>1050</v>
      </c>
    </row>
    <row r="13" spans="1:21">
      <c r="A13" s="791">
        <v>1055</v>
      </c>
      <c r="B13" s="792" t="s">
        <v>996</v>
      </c>
      <c r="C13" s="792" t="s">
        <v>1049</v>
      </c>
      <c r="D13" s="792" t="s">
        <v>10916</v>
      </c>
      <c r="E13" s="792" t="s">
        <v>996</v>
      </c>
      <c r="F13" s="791">
        <v>141205</v>
      </c>
      <c r="G13" s="791">
        <v>16132</v>
      </c>
      <c r="H13" s="793">
        <v>15</v>
      </c>
      <c r="J13" s="790" t="str">
        <f t="shared" si="0"/>
        <v>TOTAL ASSETS</v>
      </c>
      <c r="K13" s="790" t="str">
        <f t="shared" si="1"/>
        <v>LONG TERM ASSETS</v>
      </c>
      <c r="L13" s="790" t="str">
        <f t="shared" si="2"/>
        <v>PROPERTY, PLANT &amp; EQPT</v>
      </c>
      <c r="M13" s="790" t="str">
        <f t="shared" si="4"/>
        <v>1015 - WTR UTILITY PLANT IN SER</v>
      </c>
      <c r="O13" s="790" t="str">
        <f t="shared" si="3"/>
        <v>STRUCT &amp; IMPRV WTR TRT</v>
      </c>
      <c r="U13" s="791">
        <v>1055</v>
      </c>
    </row>
    <row r="14" spans="1:21">
      <c r="A14" s="791">
        <v>1060</v>
      </c>
      <c r="B14" s="792" t="s">
        <v>996</v>
      </c>
      <c r="C14" s="792" t="s">
        <v>1050</v>
      </c>
      <c r="D14" s="792" t="s">
        <v>10916</v>
      </c>
      <c r="E14" s="792" t="s">
        <v>996</v>
      </c>
      <c r="F14" s="791">
        <v>141206</v>
      </c>
      <c r="G14" s="791">
        <v>16133</v>
      </c>
      <c r="H14" s="793">
        <v>8</v>
      </c>
      <c r="J14" s="790" t="str">
        <f t="shared" si="0"/>
        <v>TOTAL ASSETS</v>
      </c>
      <c r="K14" s="790" t="str">
        <f t="shared" si="1"/>
        <v>LONG TERM ASSETS</v>
      </c>
      <c r="L14" s="790" t="str">
        <f t="shared" si="2"/>
        <v>PROPERTY, PLANT &amp; EQPT</v>
      </c>
      <c r="M14" s="790" t="str">
        <f t="shared" si="4"/>
        <v>1015 - WTR UTILITY PLANT IN SER</v>
      </c>
      <c r="O14" s="790" t="str">
        <f t="shared" si="3"/>
        <v>STRUCT &amp; IMPRV TRANS DI</v>
      </c>
      <c r="U14" s="791">
        <v>1060</v>
      </c>
    </row>
    <row r="15" spans="1:21">
      <c r="A15" s="791">
        <v>1065</v>
      </c>
      <c r="B15" s="792" t="s">
        <v>996</v>
      </c>
      <c r="C15" s="792" t="s">
        <v>465</v>
      </c>
      <c r="D15" s="792" t="s">
        <v>10916</v>
      </c>
      <c r="E15" s="792" t="s">
        <v>996</v>
      </c>
      <c r="F15" s="791">
        <v>141203</v>
      </c>
      <c r="G15" s="791">
        <v>16130</v>
      </c>
      <c r="H15" s="793">
        <v>15</v>
      </c>
      <c r="J15" s="790" t="str">
        <f t="shared" si="0"/>
        <v>TOTAL ASSETS</v>
      </c>
      <c r="K15" s="790" t="str">
        <f t="shared" si="1"/>
        <v>LONG TERM ASSETS</v>
      </c>
      <c r="L15" s="790" t="str">
        <f t="shared" si="2"/>
        <v>PROPERTY, PLANT &amp; EQPT</v>
      </c>
      <c r="M15" s="790" t="str">
        <f t="shared" si="4"/>
        <v>1015 - WTR UTILITY PLANT IN SER</v>
      </c>
      <c r="O15" s="790" t="str">
        <f t="shared" si="3"/>
        <v>STRUCT &amp; IMPRV GEN PLT</v>
      </c>
      <c r="U15" s="791">
        <v>1065</v>
      </c>
    </row>
    <row r="16" spans="1:21">
      <c r="A16" s="791">
        <v>1070</v>
      </c>
      <c r="B16" s="792" t="s">
        <v>996</v>
      </c>
      <c r="C16" s="792" t="s">
        <v>10761</v>
      </c>
      <c r="D16" s="792" t="s">
        <v>10916</v>
      </c>
      <c r="E16" s="792" t="s">
        <v>996</v>
      </c>
      <c r="F16" s="791">
        <v>141221</v>
      </c>
      <c r="G16" s="791">
        <v>16150</v>
      </c>
      <c r="H16" s="793"/>
      <c r="J16" s="790" t="str">
        <f t="shared" si="0"/>
        <v>TOTAL ASSETS</v>
      </c>
      <c r="K16" s="790" t="str">
        <f t="shared" si="1"/>
        <v>LONG TERM ASSETS</v>
      </c>
      <c r="L16" s="790" t="str">
        <f t="shared" si="2"/>
        <v>PROPERTY, PLANT &amp; EQPT</v>
      </c>
      <c r="M16" s="790" t="str">
        <f t="shared" si="4"/>
        <v>1015 - WTR UTILITY PLANT IN SER</v>
      </c>
      <c r="O16" s="790" t="str">
        <f t="shared" si="3"/>
        <v>COLLECTING RESERVOIRS</v>
      </c>
      <c r="U16" s="791">
        <v>1070</v>
      </c>
    </row>
    <row r="17" spans="1:21">
      <c r="A17" s="791">
        <v>1075</v>
      </c>
      <c r="B17" s="792" t="s">
        <v>996</v>
      </c>
      <c r="C17" s="792" t="s">
        <v>10917</v>
      </c>
      <c r="D17" s="792" t="s">
        <v>10916</v>
      </c>
      <c r="E17" s="792" t="s">
        <v>996</v>
      </c>
      <c r="F17" s="791">
        <v>141222</v>
      </c>
      <c r="G17" s="791">
        <v>16155</v>
      </c>
      <c r="H17" s="793"/>
      <c r="J17" s="790" t="str">
        <f t="shared" si="0"/>
        <v>TOTAL ASSETS</v>
      </c>
      <c r="K17" s="790" t="str">
        <f t="shared" si="1"/>
        <v>LONG TERM ASSETS</v>
      </c>
      <c r="L17" s="790" t="str">
        <f t="shared" si="2"/>
        <v>PROPERTY, PLANT &amp; EQPT</v>
      </c>
      <c r="M17" s="790" t="str">
        <f t="shared" si="4"/>
        <v>1015 - WTR UTILITY PLANT IN SER</v>
      </c>
      <c r="O17" s="790" t="str">
        <f t="shared" si="3"/>
        <v>LAKE, RIVER, OTHER INTA</v>
      </c>
      <c r="U17" s="791">
        <v>1075</v>
      </c>
    </row>
    <row r="18" spans="1:21">
      <c r="A18" s="791">
        <v>1080</v>
      </c>
      <c r="B18" s="792" t="s">
        <v>996</v>
      </c>
      <c r="C18" s="792" t="s">
        <v>466</v>
      </c>
      <c r="D18" s="792" t="s">
        <v>10916</v>
      </c>
      <c r="E18" s="792" t="s">
        <v>996</v>
      </c>
      <c r="F18" s="791">
        <v>141223</v>
      </c>
      <c r="G18" s="791">
        <v>16160</v>
      </c>
      <c r="H18" s="793">
        <v>2</v>
      </c>
      <c r="J18" s="790" t="str">
        <f t="shared" si="0"/>
        <v>TOTAL ASSETS</v>
      </c>
      <c r="K18" s="790" t="str">
        <f t="shared" si="1"/>
        <v>LONG TERM ASSETS</v>
      </c>
      <c r="L18" s="790" t="str">
        <f t="shared" si="2"/>
        <v>PROPERTY, PLANT &amp; EQPT</v>
      </c>
      <c r="M18" s="790" t="str">
        <f t="shared" si="4"/>
        <v>1015 - WTR UTILITY PLANT IN SER</v>
      </c>
      <c r="O18" s="790" t="str">
        <f t="shared" si="3"/>
        <v>WELLS &amp; SPRINGS</v>
      </c>
      <c r="U18" s="791">
        <v>1080</v>
      </c>
    </row>
    <row r="19" spans="1:21">
      <c r="A19" s="791">
        <v>1085</v>
      </c>
      <c r="B19" s="792" t="s">
        <v>996</v>
      </c>
      <c r="C19" s="792" t="s">
        <v>10762</v>
      </c>
      <c r="D19" s="792" t="s">
        <v>10916</v>
      </c>
      <c r="E19" s="792" t="s">
        <v>996</v>
      </c>
      <c r="F19" s="791">
        <v>141224</v>
      </c>
      <c r="G19" s="791">
        <v>16165</v>
      </c>
      <c r="H19" s="793"/>
      <c r="J19" s="790" t="str">
        <f t="shared" si="0"/>
        <v>TOTAL ASSETS</v>
      </c>
      <c r="K19" s="790" t="str">
        <f t="shared" si="1"/>
        <v>LONG TERM ASSETS</v>
      </c>
      <c r="L19" s="790" t="str">
        <f t="shared" si="2"/>
        <v>PROPERTY, PLANT &amp; EQPT</v>
      </c>
      <c r="M19" s="790" t="str">
        <f t="shared" si="4"/>
        <v>1015 - WTR UTILITY PLANT IN SER</v>
      </c>
      <c r="O19" s="790" t="str">
        <f t="shared" si="3"/>
        <v>INFILTRATION GALLERY</v>
      </c>
      <c r="U19" s="791">
        <v>1085</v>
      </c>
    </row>
    <row r="20" spans="1:21">
      <c r="A20" s="791">
        <v>1090</v>
      </c>
      <c r="B20" s="792" t="s">
        <v>996</v>
      </c>
      <c r="C20" s="792" t="s">
        <v>467</v>
      </c>
      <c r="D20" s="792" t="s">
        <v>10916</v>
      </c>
      <c r="E20" s="792" t="s">
        <v>996</v>
      </c>
      <c r="F20" s="791">
        <v>141225</v>
      </c>
      <c r="G20" s="791">
        <v>16170</v>
      </c>
      <c r="H20" s="793"/>
      <c r="J20" s="790" t="str">
        <f t="shared" si="0"/>
        <v>TOTAL ASSETS</v>
      </c>
      <c r="K20" s="790" t="str">
        <f t="shared" si="1"/>
        <v>LONG TERM ASSETS</v>
      </c>
      <c r="L20" s="790" t="str">
        <f t="shared" si="2"/>
        <v>PROPERTY, PLANT &amp; EQPT</v>
      </c>
      <c r="M20" s="790" t="str">
        <f t="shared" si="4"/>
        <v>1015 - WTR UTILITY PLANT IN SER</v>
      </c>
      <c r="O20" s="790" t="str">
        <f t="shared" si="3"/>
        <v>SUPPLY MAINS</v>
      </c>
      <c r="U20" s="791">
        <v>1090</v>
      </c>
    </row>
    <row r="21" spans="1:21">
      <c r="A21" s="791">
        <v>1095</v>
      </c>
      <c r="B21" s="792" t="s">
        <v>996</v>
      </c>
      <c r="C21" s="792" t="s">
        <v>10763</v>
      </c>
      <c r="D21" s="792" t="s">
        <v>10916</v>
      </c>
      <c r="E21" s="792" t="s">
        <v>996</v>
      </c>
      <c r="F21" s="791">
        <v>141226</v>
      </c>
      <c r="G21" s="791">
        <v>16180</v>
      </c>
      <c r="H21" s="793"/>
      <c r="J21" s="790" t="str">
        <f t="shared" si="0"/>
        <v>TOTAL ASSETS</v>
      </c>
      <c r="K21" s="790" t="str">
        <f t="shared" si="1"/>
        <v>LONG TERM ASSETS</v>
      </c>
      <c r="L21" s="790" t="str">
        <f t="shared" si="2"/>
        <v>PROPERTY, PLANT &amp; EQPT</v>
      </c>
      <c r="M21" s="790" t="str">
        <f t="shared" si="4"/>
        <v>1015 - WTR UTILITY PLANT IN SER</v>
      </c>
      <c r="O21" s="790" t="str">
        <f t="shared" si="3"/>
        <v>POWER GENERATION EQUIP</v>
      </c>
      <c r="U21" s="791">
        <v>1095</v>
      </c>
    </row>
    <row r="22" spans="1:21">
      <c r="A22" s="791">
        <v>1100</v>
      </c>
      <c r="B22" s="792" t="s">
        <v>996</v>
      </c>
      <c r="C22" s="792" t="s">
        <v>1051</v>
      </c>
      <c r="D22" s="792" t="s">
        <v>10916</v>
      </c>
      <c r="E22" s="792" t="s">
        <v>996</v>
      </c>
      <c r="F22" s="791">
        <v>141227</v>
      </c>
      <c r="G22" s="791">
        <v>16181</v>
      </c>
      <c r="H22" s="793">
        <v>9</v>
      </c>
      <c r="J22" s="790" t="str">
        <f t="shared" si="0"/>
        <v>TOTAL ASSETS</v>
      </c>
      <c r="K22" s="790" t="str">
        <f t="shared" si="1"/>
        <v>LONG TERM ASSETS</v>
      </c>
      <c r="L22" s="790" t="str">
        <f t="shared" si="2"/>
        <v>PROPERTY, PLANT &amp; EQPT</v>
      </c>
      <c r="M22" s="790" t="str">
        <f t="shared" si="4"/>
        <v>1015 - WTR UTILITY PLANT IN SER</v>
      </c>
      <c r="O22" s="790" t="str">
        <f t="shared" si="3"/>
        <v>ELECTRIC PUMP EQUIP SRC</v>
      </c>
      <c r="U22" s="791">
        <v>1100</v>
      </c>
    </row>
    <row r="23" spans="1:21">
      <c r="A23" s="791">
        <v>1105</v>
      </c>
      <c r="B23" s="792" t="s">
        <v>996</v>
      </c>
      <c r="C23" s="792" t="s">
        <v>468</v>
      </c>
      <c r="D23" s="792" t="s">
        <v>10916</v>
      </c>
      <c r="E23" s="792" t="s">
        <v>996</v>
      </c>
      <c r="F23" s="791">
        <v>141228</v>
      </c>
      <c r="G23" s="791">
        <v>16182</v>
      </c>
      <c r="H23" s="793">
        <v>9</v>
      </c>
      <c r="J23" s="790" t="str">
        <f t="shared" si="0"/>
        <v>TOTAL ASSETS</v>
      </c>
      <c r="K23" s="790" t="str">
        <f t="shared" si="1"/>
        <v>LONG TERM ASSETS</v>
      </c>
      <c r="L23" s="790" t="str">
        <f t="shared" si="2"/>
        <v>PROPERTY, PLANT &amp; EQPT</v>
      </c>
      <c r="M23" s="790" t="str">
        <f t="shared" si="4"/>
        <v>1015 - WTR UTILITY PLANT IN SER</v>
      </c>
      <c r="O23" s="790" t="str">
        <f t="shared" si="3"/>
        <v>ELECTRIC PUMP EQUIP WTP</v>
      </c>
      <c r="U23" s="791">
        <v>1105</v>
      </c>
    </row>
    <row r="24" spans="1:21">
      <c r="A24" s="791">
        <v>1110</v>
      </c>
      <c r="B24" s="792" t="s">
        <v>996</v>
      </c>
      <c r="C24" s="792" t="s">
        <v>1052</v>
      </c>
      <c r="D24" s="792" t="s">
        <v>10916</v>
      </c>
      <c r="E24" s="792" t="s">
        <v>996</v>
      </c>
      <c r="F24" s="791">
        <v>141229</v>
      </c>
      <c r="G24" s="791">
        <v>16183</v>
      </c>
      <c r="H24" s="793">
        <v>9</v>
      </c>
      <c r="J24" s="790" t="str">
        <f t="shared" si="0"/>
        <v>TOTAL ASSETS</v>
      </c>
      <c r="K24" s="790" t="str">
        <f t="shared" si="1"/>
        <v>LONG TERM ASSETS</v>
      </c>
      <c r="L24" s="790" t="str">
        <f t="shared" si="2"/>
        <v>PROPERTY, PLANT &amp; EQPT</v>
      </c>
      <c r="M24" s="790" t="str">
        <f t="shared" si="4"/>
        <v>1015 - WTR UTILITY PLANT IN SER</v>
      </c>
      <c r="O24" s="790" t="str">
        <f t="shared" si="3"/>
        <v>ELECTRIC PUMP EQUIP TRA</v>
      </c>
      <c r="U24" s="791">
        <v>1110</v>
      </c>
    </row>
    <row r="25" spans="1:21">
      <c r="A25" s="791">
        <v>1115</v>
      </c>
      <c r="B25" s="792" t="s">
        <v>996</v>
      </c>
      <c r="C25" s="792" t="s">
        <v>469</v>
      </c>
      <c r="D25" s="792" t="s">
        <v>10916</v>
      </c>
      <c r="E25" s="792" t="s">
        <v>996</v>
      </c>
      <c r="F25" s="791">
        <v>141230</v>
      </c>
      <c r="G25" s="791">
        <v>16191</v>
      </c>
      <c r="H25" s="793">
        <v>16</v>
      </c>
      <c r="J25" s="790" t="str">
        <f t="shared" si="0"/>
        <v>TOTAL ASSETS</v>
      </c>
      <c r="K25" s="790" t="str">
        <f t="shared" si="1"/>
        <v>LONG TERM ASSETS</v>
      </c>
      <c r="L25" s="790" t="str">
        <f t="shared" si="2"/>
        <v>PROPERTY, PLANT &amp; EQPT</v>
      </c>
      <c r="M25" s="790" t="str">
        <f t="shared" si="4"/>
        <v>1015 - WTR UTILITY PLANT IN SER</v>
      </c>
      <c r="O25" s="790" t="str">
        <f t="shared" si="3"/>
        <v>WATER TREATMENT EQPT</v>
      </c>
      <c r="U25" s="791">
        <v>1115</v>
      </c>
    </row>
    <row r="26" spans="1:21">
      <c r="A26" s="791">
        <v>1120</v>
      </c>
      <c r="B26" s="792" t="s">
        <v>996</v>
      </c>
      <c r="C26" s="792" t="s">
        <v>470</v>
      </c>
      <c r="D26" s="792" t="s">
        <v>10916</v>
      </c>
      <c r="E26" s="792" t="s">
        <v>996</v>
      </c>
      <c r="F26" s="791">
        <v>141231</v>
      </c>
      <c r="G26" s="791">
        <v>16185</v>
      </c>
      <c r="H26" s="793">
        <v>34</v>
      </c>
      <c r="J26" s="790" t="str">
        <f t="shared" si="0"/>
        <v>TOTAL ASSETS</v>
      </c>
      <c r="K26" s="790" t="str">
        <f t="shared" si="1"/>
        <v>LONG TERM ASSETS</v>
      </c>
      <c r="L26" s="790" t="str">
        <f t="shared" si="2"/>
        <v>PROPERTY, PLANT &amp; EQPT</v>
      </c>
      <c r="M26" s="790" t="str">
        <f t="shared" si="4"/>
        <v>1015 - WTR UTILITY PLANT IN SER</v>
      </c>
      <c r="O26" s="790" t="str">
        <f t="shared" si="3"/>
        <v>DIST RESV &amp; STANDPIPES</v>
      </c>
      <c r="U26" s="791">
        <v>1120</v>
      </c>
    </row>
    <row r="27" spans="1:21">
      <c r="A27" s="791">
        <v>1125</v>
      </c>
      <c r="B27" s="792" t="s">
        <v>996</v>
      </c>
      <c r="C27" s="792" t="s">
        <v>471</v>
      </c>
      <c r="D27" s="792" t="s">
        <v>10916</v>
      </c>
      <c r="E27" s="792" t="s">
        <v>996</v>
      </c>
      <c r="F27" s="791">
        <v>141232</v>
      </c>
      <c r="G27" s="791">
        <v>16191</v>
      </c>
      <c r="H27" s="793">
        <v>34</v>
      </c>
      <c r="J27" s="790" t="str">
        <f t="shared" si="0"/>
        <v>TOTAL ASSETS</v>
      </c>
      <c r="K27" s="790" t="str">
        <f t="shared" si="1"/>
        <v>LONG TERM ASSETS</v>
      </c>
      <c r="L27" s="790" t="str">
        <f t="shared" si="2"/>
        <v>PROPERTY, PLANT &amp; EQPT</v>
      </c>
      <c r="M27" s="790" t="str">
        <f t="shared" si="4"/>
        <v>1015 - WTR UTILITY PLANT IN SER</v>
      </c>
      <c r="O27" s="790" t="str">
        <f t="shared" si="3"/>
        <v>TRANS &amp; DISTR MAINS</v>
      </c>
      <c r="U27" s="791">
        <v>1125</v>
      </c>
    </row>
    <row r="28" spans="1:21">
      <c r="A28" s="791">
        <v>1130</v>
      </c>
      <c r="B28" s="792" t="s">
        <v>996</v>
      </c>
      <c r="C28" s="792" t="s">
        <v>472</v>
      </c>
      <c r="D28" s="792" t="s">
        <v>10916</v>
      </c>
      <c r="E28" s="792" t="s">
        <v>996</v>
      </c>
      <c r="F28" s="791">
        <v>141233</v>
      </c>
      <c r="G28" s="791">
        <v>16195</v>
      </c>
      <c r="H28" s="793">
        <v>39</v>
      </c>
      <c r="J28" s="790" t="str">
        <f t="shared" si="0"/>
        <v>TOTAL ASSETS</v>
      </c>
      <c r="K28" s="790" t="str">
        <f t="shared" si="1"/>
        <v>LONG TERM ASSETS</v>
      </c>
      <c r="L28" s="790" t="str">
        <f t="shared" si="2"/>
        <v>PROPERTY, PLANT &amp; EQPT</v>
      </c>
      <c r="M28" s="790" t="str">
        <f t="shared" si="4"/>
        <v>1015 - WTR UTILITY PLANT IN SER</v>
      </c>
      <c r="O28" s="790" t="str">
        <f t="shared" si="3"/>
        <v>SERVICE LINES</v>
      </c>
      <c r="U28" s="791">
        <v>1130</v>
      </c>
    </row>
    <row r="29" spans="1:21">
      <c r="A29" s="791">
        <v>1135</v>
      </c>
      <c r="B29" s="792" t="s">
        <v>996</v>
      </c>
      <c r="C29" s="792" t="s">
        <v>473</v>
      </c>
      <c r="D29" s="792" t="s">
        <v>10916</v>
      </c>
      <c r="E29" s="792" t="s">
        <v>996</v>
      </c>
      <c r="F29" s="791">
        <v>141234</v>
      </c>
      <c r="G29" s="791">
        <v>16200</v>
      </c>
      <c r="H29" s="793">
        <v>40</v>
      </c>
      <c r="J29" s="790" t="str">
        <f t="shared" si="0"/>
        <v>TOTAL ASSETS</v>
      </c>
      <c r="K29" s="790" t="str">
        <f t="shared" si="1"/>
        <v>LONG TERM ASSETS</v>
      </c>
      <c r="L29" s="790" t="str">
        <f t="shared" si="2"/>
        <v>PROPERTY, PLANT &amp; EQPT</v>
      </c>
      <c r="M29" s="790" t="str">
        <f t="shared" si="4"/>
        <v>1015 - WTR UTILITY PLANT IN SER</v>
      </c>
      <c r="O29" s="790" t="str">
        <f t="shared" si="3"/>
        <v>METERS</v>
      </c>
      <c r="U29" s="791">
        <v>1135</v>
      </c>
    </row>
    <row r="30" spans="1:21">
      <c r="A30" s="791">
        <v>1140</v>
      </c>
      <c r="B30" s="792" t="s">
        <v>996</v>
      </c>
      <c r="C30" s="792" t="s">
        <v>474</v>
      </c>
      <c r="D30" s="792" t="s">
        <v>10916</v>
      </c>
      <c r="E30" s="792" t="s">
        <v>996</v>
      </c>
      <c r="F30" s="791">
        <v>141235</v>
      </c>
      <c r="G30" s="791">
        <v>16205</v>
      </c>
      <c r="H30" s="793">
        <v>40</v>
      </c>
      <c r="J30" s="790" t="str">
        <f t="shared" si="0"/>
        <v>TOTAL ASSETS</v>
      </c>
      <c r="K30" s="790" t="str">
        <f t="shared" si="1"/>
        <v>LONG TERM ASSETS</v>
      </c>
      <c r="L30" s="790" t="str">
        <f t="shared" si="2"/>
        <v>PROPERTY, PLANT &amp; EQPT</v>
      </c>
      <c r="M30" s="790" t="str">
        <f t="shared" si="4"/>
        <v>1015 - WTR UTILITY PLANT IN SER</v>
      </c>
      <c r="O30" s="790" t="str">
        <f t="shared" si="3"/>
        <v>METER INSTALLATIONS</v>
      </c>
      <c r="U30" s="791">
        <v>1140</v>
      </c>
    </row>
    <row r="31" spans="1:21">
      <c r="A31" s="791">
        <v>1145</v>
      </c>
      <c r="B31" s="792" t="s">
        <v>996</v>
      </c>
      <c r="C31" s="792" t="s">
        <v>475</v>
      </c>
      <c r="D31" s="792" t="s">
        <v>10916</v>
      </c>
      <c r="E31" s="792" t="s">
        <v>996</v>
      </c>
      <c r="F31" s="791">
        <v>141236</v>
      </c>
      <c r="G31" s="791">
        <v>16210</v>
      </c>
      <c r="H31" s="793">
        <v>42</v>
      </c>
      <c r="J31" s="790" t="str">
        <f t="shared" si="0"/>
        <v>TOTAL ASSETS</v>
      </c>
      <c r="K31" s="790" t="str">
        <f t="shared" si="1"/>
        <v>LONG TERM ASSETS</v>
      </c>
      <c r="L31" s="790" t="str">
        <f t="shared" si="2"/>
        <v>PROPERTY, PLANT &amp; EQPT</v>
      </c>
      <c r="M31" s="790" t="str">
        <f t="shared" si="4"/>
        <v>1015 - WTR UTILITY PLANT IN SER</v>
      </c>
      <c r="O31" s="790" t="str">
        <f t="shared" si="3"/>
        <v>HYDRANTS</v>
      </c>
      <c r="U31" s="791">
        <v>1145</v>
      </c>
    </row>
    <row r="32" spans="1:21">
      <c r="A32" s="791">
        <v>1150</v>
      </c>
      <c r="B32" s="792" t="s">
        <v>996</v>
      </c>
      <c r="C32" s="792" t="s">
        <v>1053</v>
      </c>
      <c r="D32" s="792" t="s">
        <v>10916</v>
      </c>
      <c r="E32" s="792" t="s">
        <v>996</v>
      </c>
      <c r="F32" s="791">
        <v>141237</v>
      </c>
      <c r="G32" s="791">
        <v>16215</v>
      </c>
      <c r="H32" s="793">
        <v>34</v>
      </c>
      <c r="J32" s="790" t="str">
        <f t="shared" si="0"/>
        <v>TOTAL ASSETS</v>
      </c>
      <c r="K32" s="790" t="str">
        <f t="shared" si="1"/>
        <v>LONG TERM ASSETS</v>
      </c>
      <c r="L32" s="790" t="str">
        <f t="shared" si="2"/>
        <v>PROPERTY, PLANT &amp; EQPT</v>
      </c>
      <c r="M32" s="790" t="str">
        <f t="shared" si="4"/>
        <v>1015 - WTR UTILITY PLANT IN SER</v>
      </c>
      <c r="O32" s="790" t="str">
        <f t="shared" si="3"/>
        <v>BACKFLOW PREVENTION DEV</v>
      </c>
      <c r="U32" s="791">
        <v>1150</v>
      </c>
    </row>
    <row r="33" spans="1:21">
      <c r="A33" s="791">
        <v>1155</v>
      </c>
      <c r="B33" s="792" t="s">
        <v>996</v>
      </c>
      <c r="C33" s="792" t="s">
        <v>10764</v>
      </c>
      <c r="D33" s="792" t="s">
        <v>10916</v>
      </c>
      <c r="E33" s="792" t="s">
        <v>996</v>
      </c>
      <c r="F33" s="791">
        <v>141267</v>
      </c>
      <c r="G33" s="791">
        <v>16314</v>
      </c>
      <c r="H33" s="793"/>
      <c r="J33" s="790" t="str">
        <f t="shared" si="0"/>
        <v>TOTAL ASSETS</v>
      </c>
      <c r="K33" s="790" t="str">
        <f t="shared" si="1"/>
        <v>LONG TERM ASSETS</v>
      </c>
      <c r="L33" s="790" t="str">
        <f t="shared" si="2"/>
        <v>PROPERTY, PLANT &amp; EQPT</v>
      </c>
      <c r="M33" s="790" t="str">
        <f t="shared" si="4"/>
        <v>1015 - WTR UTILITY PLANT IN SER</v>
      </c>
      <c r="O33" s="790" t="str">
        <f t="shared" si="3"/>
        <v>OTH PLT&amp;MISC EQUIP INTA</v>
      </c>
      <c r="U33" s="791">
        <v>1155</v>
      </c>
    </row>
    <row r="34" spans="1:21">
      <c r="A34" s="791">
        <v>1160</v>
      </c>
      <c r="B34" s="792" t="s">
        <v>996</v>
      </c>
      <c r="C34" s="792" t="s">
        <v>10765</v>
      </c>
      <c r="D34" s="792" t="s">
        <v>10916</v>
      </c>
      <c r="E34" s="792" t="s">
        <v>996</v>
      </c>
      <c r="F34" s="791">
        <v>141268</v>
      </c>
      <c r="G34" s="791">
        <v>16315</v>
      </c>
      <c r="H34" s="793"/>
      <c r="J34" s="790" t="str">
        <f t="shared" si="0"/>
        <v>TOTAL ASSETS</v>
      </c>
      <c r="K34" s="790" t="str">
        <f t="shared" si="1"/>
        <v>LONG TERM ASSETS</v>
      </c>
      <c r="L34" s="790" t="str">
        <f t="shared" si="2"/>
        <v>PROPERTY, PLANT &amp; EQPT</v>
      </c>
      <c r="M34" s="790" t="str">
        <f t="shared" si="4"/>
        <v>1015 - WTR UTILITY PLANT IN SER</v>
      </c>
      <c r="O34" s="790" t="str">
        <f t="shared" si="3"/>
        <v>OTH PLT&amp;MISC EQUIP SRC</v>
      </c>
      <c r="U34" s="791">
        <v>1160</v>
      </c>
    </row>
    <row r="35" spans="1:21">
      <c r="A35" s="791">
        <v>1165</v>
      </c>
      <c r="B35" s="792" t="s">
        <v>996</v>
      </c>
      <c r="C35" s="792" t="s">
        <v>1000</v>
      </c>
      <c r="D35" s="792" t="s">
        <v>10916</v>
      </c>
      <c r="E35" s="792" t="s">
        <v>996</v>
      </c>
      <c r="F35" s="791">
        <v>141269</v>
      </c>
      <c r="G35" s="791">
        <v>16316</v>
      </c>
      <c r="H35" s="793"/>
      <c r="J35" s="790" t="str">
        <f t="shared" si="0"/>
        <v>TOTAL ASSETS</v>
      </c>
      <c r="K35" s="790" t="str">
        <f t="shared" si="1"/>
        <v>LONG TERM ASSETS</v>
      </c>
      <c r="L35" s="790" t="str">
        <f t="shared" si="2"/>
        <v>PROPERTY, PLANT &amp; EQPT</v>
      </c>
      <c r="M35" s="790" t="str">
        <f t="shared" si="4"/>
        <v>1015 - WTR UTILITY PLANT IN SER</v>
      </c>
      <c r="O35" s="790" t="str">
        <f t="shared" si="3"/>
        <v>OTH PLT&amp;MISC EQUIP WTP</v>
      </c>
      <c r="U35" s="791">
        <v>1165</v>
      </c>
    </row>
    <row r="36" spans="1:21">
      <c r="A36" s="791">
        <v>1170</v>
      </c>
      <c r="B36" s="792" t="s">
        <v>996</v>
      </c>
      <c r="C36" s="792" t="s">
        <v>1129</v>
      </c>
      <c r="D36" s="792" t="s">
        <v>10916</v>
      </c>
      <c r="E36" s="792" t="s">
        <v>996</v>
      </c>
      <c r="F36" s="791">
        <v>141270</v>
      </c>
      <c r="G36" s="791">
        <v>16317</v>
      </c>
      <c r="H36" s="793"/>
      <c r="J36" s="790" t="str">
        <f t="shared" si="0"/>
        <v>TOTAL ASSETS</v>
      </c>
      <c r="K36" s="790" t="str">
        <f t="shared" si="1"/>
        <v>LONG TERM ASSETS</v>
      </c>
      <c r="L36" s="790" t="str">
        <f t="shared" si="2"/>
        <v>PROPERTY, PLANT &amp; EQPT</v>
      </c>
      <c r="M36" s="790" t="str">
        <f t="shared" si="4"/>
        <v>1015 - WTR UTILITY PLANT IN SER</v>
      </c>
      <c r="O36" s="790" t="str">
        <f t="shared" si="3"/>
        <v>OTH PLT&amp;MISC EQUIP TRAN</v>
      </c>
      <c r="U36" s="791">
        <v>1170</v>
      </c>
    </row>
    <row r="37" spans="1:21">
      <c r="A37" s="791">
        <v>1175</v>
      </c>
      <c r="B37" s="792" t="s">
        <v>996</v>
      </c>
      <c r="C37" s="792" t="s">
        <v>476</v>
      </c>
      <c r="D37" s="792" t="s">
        <v>10916</v>
      </c>
      <c r="E37" s="792" t="s">
        <v>996</v>
      </c>
      <c r="F37" s="791">
        <v>141220</v>
      </c>
      <c r="G37" s="791">
        <v>16330</v>
      </c>
      <c r="H37" s="793"/>
      <c r="J37" s="790" t="str">
        <f t="shared" si="0"/>
        <v>TOTAL ASSETS</v>
      </c>
      <c r="K37" s="790" t="str">
        <f t="shared" si="1"/>
        <v>LONG TERM ASSETS</v>
      </c>
      <c r="L37" s="790" t="str">
        <f t="shared" si="2"/>
        <v>PROPERTY, PLANT &amp; EQPT</v>
      </c>
      <c r="M37" s="790" t="str">
        <f t="shared" si="4"/>
        <v>1015 - WTR UTILITY PLANT IN SER</v>
      </c>
      <c r="O37" s="790" t="str">
        <f t="shared" si="3"/>
        <v>OFFICE STRUCT &amp; IMPRV</v>
      </c>
      <c r="U37" s="791">
        <v>1175</v>
      </c>
    </row>
    <row r="38" spans="1:21">
      <c r="A38" s="791">
        <v>1180</v>
      </c>
      <c r="B38" s="792" t="s">
        <v>996</v>
      </c>
      <c r="C38" s="792" t="s">
        <v>477</v>
      </c>
      <c r="D38" s="792" t="s">
        <v>10916</v>
      </c>
      <c r="E38" s="792" t="s">
        <v>996</v>
      </c>
      <c r="F38" s="791">
        <v>141303</v>
      </c>
      <c r="G38" s="791">
        <v>16510</v>
      </c>
      <c r="H38" s="793"/>
      <c r="J38" s="790" t="str">
        <f t="shared" si="0"/>
        <v>TOTAL ASSETS</v>
      </c>
      <c r="K38" s="790" t="str">
        <f t="shared" si="1"/>
        <v>LONG TERM ASSETS</v>
      </c>
      <c r="L38" s="790" t="str">
        <f t="shared" si="2"/>
        <v>PROPERTY, PLANT &amp; EQPT</v>
      </c>
      <c r="M38" s="790" t="str">
        <f t="shared" si="4"/>
        <v>1015 - WTR UTILITY PLANT IN SER</v>
      </c>
      <c r="O38" s="790" t="str">
        <f t="shared" si="3"/>
        <v>OFFICE FURN &amp; EQPT</v>
      </c>
      <c r="U38" s="791">
        <v>1180</v>
      </c>
    </row>
    <row r="39" spans="1:21">
      <c r="A39" s="791">
        <v>1185</v>
      </c>
      <c r="B39" s="792" t="s">
        <v>996</v>
      </c>
      <c r="C39" s="792" t="s">
        <v>1150</v>
      </c>
      <c r="D39" s="792" t="s">
        <v>10916</v>
      </c>
      <c r="E39" s="792" t="s">
        <v>996</v>
      </c>
      <c r="F39" s="791">
        <v>141305</v>
      </c>
      <c r="G39" s="791">
        <v>16520</v>
      </c>
      <c r="H39" s="793">
        <v>42</v>
      </c>
      <c r="J39" s="790" t="str">
        <f t="shared" si="0"/>
        <v>TOTAL ASSETS</v>
      </c>
      <c r="K39" s="790" t="str">
        <f t="shared" si="1"/>
        <v>LONG TERM ASSETS</v>
      </c>
      <c r="L39" s="790" t="str">
        <f t="shared" si="2"/>
        <v>PROPERTY, PLANT &amp; EQPT</v>
      </c>
      <c r="M39" s="790" t="str">
        <f t="shared" si="4"/>
        <v>1015 - WTR UTILITY PLANT IN SER</v>
      </c>
      <c r="O39" s="790" t="str">
        <f t="shared" si="3"/>
        <v>STORES EQUIPMENT</v>
      </c>
      <c r="U39" s="791">
        <v>1185</v>
      </c>
    </row>
    <row r="40" spans="1:21">
      <c r="A40" s="791">
        <v>1190</v>
      </c>
      <c r="B40" s="792" t="s">
        <v>996</v>
      </c>
      <c r="C40" s="792" t="s">
        <v>478</v>
      </c>
      <c r="D40" s="792" t="s">
        <v>10916</v>
      </c>
      <c r="E40" s="792" t="s">
        <v>996</v>
      </c>
      <c r="F40" s="791">
        <v>141308</v>
      </c>
      <c r="G40" s="791">
        <v>16525</v>
      </c>
      <c r="H40" s="793">
        <v>42</v>
      </c>
      <c r="J40" s="790" t="str">
        <f t="shared" si="0"/>
        <v>TOTAL ASSETS</v>
      </c>
      <c r="K40" s="790" t="str">
        <f t="shared" si="1"/>
        <v>LONG TERM ASSETS</v>
      </c>
      <c r="L40" s="790" t="str">
        <f t="shared" si="2"/>
        <v>PROPERTY, PLANT &amp; EQPT</v>
      </c>
      <c r="M40" s="790" t="str">
        <f t="shared" si="4"/>
        <v>1015 - WTR UTILITY PLANT IN SER</v>
      </c>
      <c r="O40" s="790" t="str">
        <f t="shared" si="3"/>
        <v>TOOL SHOP &amp; MISC EQPT</v>
      </c>
      <c r="U40" s="791">
        <v>1190</v>
      </c>
    </row>
    <row r="41" spans="1:21">
      <c r="A41" s="791">
        <v>1195</v>
      </c>
      <c r="B41" s="792" t="s">
        <v>996</v>
      </c>
      <c r="C41" s="792" t="s">
        <v>479</v>
      </c>
      <c r="D41" s="792" t="s">
        <v>10916</v>
      </c>
      <c r="E41" s="792" t="s">
        <v>996</v>
      </c>
      <c r="F41" s="791">
        <v>141306</v>
      </c>
      <c r="G41" s="791">
        <v>16530</v>
      </c>
      <c r="H41" s="793">
        <v>42</v>
      </c>
      <c r="J41" s="790" t="str">
        <f t="shared" si="0"/>
        <v>TOTAL ASSETS</v>
      </c>
      <c r="K41" s="790" t="str">
        <f t="shared" si="1"/>
        <v>LONG TERM ASSETS</v>
      </c>
      <c r="L41" s="790" t="str">
        <f t="shared" si="2"/>
        <v>PROPERTY, PLANT &amp; EQPT</v>
      </c>
      <c r="M41" s="790" t="str">
        <f t="shared" si="4"/>
        <v>1015 - WTR UTILITY PLANT IN SER</v>
      </c>
      <c r="O41" s="790" t="str">
        <f t="shared" si="3"/>
        <v>LABORATORY EQUIPMENT</v>
      </c>
      <c r="U41" s="791">
        <v>1195</v>
      </c>
    </row>
    <row r="42" spans="1:21">
      <c r="A42" s="791">
        <v>1200</v>
      </c>
      <c r="B42" s="792" t="s">
        <v>996</v>
      </c>
      <c r="C42" s="792" t="s">
        <v>480</v>
      </c>
      <c r="D42" s="792" t="s">
        <v>10916</v>
      </c>
      <c r="E42" s="792" t="s">
        <v>996</v>
      </c>
      <c r="F42" s="791">
        <v>141309</v>
      </c>
      <c r="G42" s="791">
        <v>16535</v>
      </c>
      <c r="H42" s="793">
        <v>9</v>
      </c>
      <c r="J42" s="790" t="str">
        <f t="shared" si="0"/>
        <v>TOTAL ASSETS</v>
      </c>
      <c r="K42" s="790" t="str">
        <f t="shared" si="1"/>
        <v>LONG TERM ASSETS</v>
      </c>
      <c r="L42" s="790" t="str">
        <f t="shared" si="2"/>
        <v>PROPERTY, PLANT &amp; EQPT</v>
      </c>
      <c r="M42" s="790" t="str">
        <f t="shared" si="4"/>
        <v>1015 - WTR UTILITY PLANT IN SER</v>
      </c>
      <c r="O42" s="790" t="str">
        <f t="shared" si="3"/>
        <v>POWER OPERATED EQUIP</v>
      </c>
      <c r="U42" s="791">
        <v>1200</v>
      </c>
    </row>
    <row r="43" spans="1:21">
      <c r="A43" s="791">
        <v>1205</v>
      </c>
      <c r="B43" s="792" t="s">
        <v>996</v>
      </c>
      <c r="C43" s="792" t="s">
        <v>481</v>
      </c>
      <c r="D43" s="792" t="s">
        <v>10916</v>
      </c>
      <c r="E43" s="792" t="s">
        <v>996</v>
      </c>
      <c r="F43" s="791">
        <v>141310</v>
      </c>
      <c r="G43" s="791">
        <v>16540</v>
      </c>
      <c r="H43" s="793">
        <v>9</v>
      </c>
      <c r="J43" s="790" t="str">
        <f t="shared" si="0"/>
        <v>TOTAL ASSETS</v>
      </c>
      <c r="K43" s="790" t="str">
        <f t="shared" si="1"/>
        <v>LONG TERM ASSETS</v>
      </c>
      <c r="L43" s="790" t="str">
        <f t="shared" si="2"/>
        <v>PROPERTY, PLANT &amp; EQPT</v>
      </c>
      <c r="M43" s="790" t="str">
        <f t="shared" si="4"/>
        <v>1015 - WTR UTILITY PLANT IN SER</v>
      </c>
      <c r="O43" s="790" t="str">
        <f t="shared" si="3"/>
        <v>COMMUNICATION EQPT</v>
      </c>
      <c r="U43" s="791">
        <v>1205</v>
      </c>
    </row>
    <row r="44" spans="1:21">
      <c r="A44" s="791">
        <v>1210</v>
      </c>
      <c r="B44" s="792" t="s">
        <v>996</v>
      </c>
      <c r="C44" s="792" t="s">
        <v>1130</v>
      </c>
      <c r="D44" s="792" t="s">
        <v>10916</v>
      </c>
      <c r="E44" s="792" t="s">
        <v>996</v>
      </c>
      <c r="F44" s="791">
        <v>141311</v>
      </c>
      <c r="G44" s="791">
        <v>16545</v>
      </c>
      <c r="H44" s="793">
        <v>9</v>
      </c>
      <c r="J44" s="790" t="str">
        <f t="shared" si="0"/>
        <v>TOTAL ASSETS</v>
      </c>
      <c r="K44" s="790" t="str">
        <f t="shared" si="1"/>
        <v>LONG TERM ASSETS</v>
      </c>
      <c r="L44" s="790" t="str">
        <f t="shared" si="2"/>
        <v>PROPERTY, PLANT &amp; EQPT</v>
      </c>
      <c r="M44" s="790" t="str">
        <f t="shared" si="4"/>
        <v>1015 - WTR UTILITY PLANT IN SER</v>
      </c>
      <c r="O44" s="790" t="str">
        <f t="shared" si="3"/>
        <v>MISC EQUIPMENT</v>
      </c>
      <c r="U44" s="791">
        <v>1210</v>
      </c>
    </row>
    <row r="45" spans="1:21">
      <c r="A45" s="791">
        <v>1215</v>
      </c>
      <c r="B45" s="792" t="s">
        <v>996</v>
      </c>
      <c r="C45" s="792" t="s">
        <v>482</v>
      </c>
      <c r="D45" s="792" t="s">
        <v>10916</v>
      </c>
      <c r="E45" s="792" t="s">
        <v>996</v>
      </c>
      <c r="F45" s="791">
        <v>141278</v>
      </c>
      <c r="G45" s="791">
        <v>16335</v>
      </c>
      <c r="H45" s="793"/>
      <c r="J45" s="790" t="str">
        <f t="shared" si="0"/>
        <v>TOTAL ASSETS</v>
      </c>
      <c r="K45" s="790" t="str">
        <f t="shared" si="1"/>
        <v>LONG TERM ASSETS</v>
      </c>
      <c r="L45" s="790" t="str">
        <f t="shared" si="2"/>
        <v>PROPERTY, PLANT &amp; EQPT</v>
      </c>
      <c r="M45" s="790" t="str">
        <f t="shared" si="4"/>
        <v>1015 - WTR UTILITY PLANT IN SER</v>
      </c>
      <c r="O45" s="790" t="str">
        <f t="shared" si="3"/>
        <v>WATER PLANT ALLOCATED</v>
      </c>
      <c r="U45" s="791">
        <v>1215</v>
      </c>
    </row>
    <row r="46" spans="1:21">
      <c r="A46" s="791">
        <v>1220</v>
      </c>
      <c r="B46" s="792" t="s">
        <v>996</v>
      </c>
      <c r="C46" s="792" t="s">
        <v>1131</v>
      </c>
      <c r="D46" s="792" t="s">
        <v>10916</v>
      </c>
      <c r="E46" s="792" t="s">
        <v>996</v>
      </c>
      <c r="F46" s="791">
        <v>141271</v>
      </c>
      <c r="G46" s="791">
        <v>16560</v>
      </c>
      <c r="H46" s="793"/>
      <c r="J46" s="790" t="str">
        <f t="shared" si="0"/>
        <v>TOTAL ASSETS</v>
      </c>
      <c r="K46" s="790" t="str">
        <f t="shared" si="1"/>
        <v>LONG TERM ASSETS</v>
      </c>
      <c r="L46" s="790" t="str">
        <f t="shared" si="2"/>
        <v>PROPERTY, PLANT &amp; EQPT</v>
      </c>
      <c r="M46" s="790" t="str">
        <f t="shared" si="4"/>
        <v>1015 - WTR UTILITY PLANT IN SER</v>
      </c>
      <c r="O46" s="790" t="str">
        <f t="shared" si="3"/>
        <v>OTHER TANGIBLE PLT WATE</v>
      </c>
      <c r="U46" s="791">
        <v>1220</v>
      </c>
    </row>
    <row r="47" spans="1:21">
      <c r="A47" s="791">
        <v>1240</v>
      </c>
      <c r="B47" s="792" t="s">
        <v>996</v>
      </c>
      <c r="C47" s="792" t="s">
        <v>10918</v>
      </c>
      <c r="D47" s="792" t="s">
        <v>10915</v>
      </c>
      <c r="E47" s="792" t="s">
        <v>706</v>
      </c>
      <c r="G47" s="791" t="s">
        <v>1582</v>
      </c>
      <c r="H47" s="793"/>
      <c r="J47" s="790" t="str">
        <f t="shared" si="0"/>
        <v>TOTAL ASSETS</v>
      </c>
      <c r="K47" s="790" t="str">
        <f t="shared" si="1"/>
        <v>LONG TERM ASSETS</v>
      </c>
      <c r="L47" s="790" t="str">
        <f t="shared" si="2"/>
        <v>PROPERTY, PLANT &amp; EQPT</v>
      </c>
      <c r="M47" s="790" t="str">
        <f t="shared" si="4"/>
        <v>1240 - SWR UTILITY PLANT IN SER</v>
      </c>
      <c r="N47" s="790" t="str">
        <f>CONCATENATE(A47," ","-"," ",TRIM(C47))</f>
        <v>1240 - SWR UTILITY PLANT IN SER</v>
      </c>
      <c r="O47" s="790" t="str">
        <f t="shared" si="3"/>
        <v>SWR UTILITY PLANT IN SER</v>
      </c>
      <c r="U47" s="791">
        <v>1240</v>
      </c>
    </row>
    <row r="48" spans="1:21">
      <c r="A48" s="791">
        <v>1245</v>
      </c>
      <c r="B48" s="792" t="s">
        <v>996</v>
      </c>
      <c r="C48" s="792" t="s">
        <v>464</v>
      </c>
      <c r="D48" s="792" t="s">
        <v>10916</v>
      </c>
      <c r="E48" s="792" t="s">
        <v>996</v>
      </c>
      <c r="F48" s="791">
        <v>141201</v>
      </c>
      <c r="G48" s="791">
        <v>16105</v>
      </c>
      <c r="H48" s="793"/>
      <c r="J48" s="790" t="str">
        <f t="shared" si="0"/>
        <v>TOTAL ASSETS</v>
      </c>
      <c r="K48" s="790" t="str">
        <f t="shared" si="1"/>
        <v>LONG TERM ASSETS</v>
      </c>
      <c r="L48" s="790" t="str">
        <f t="shared" si="2"/>
        <v>PROPERTY, PLANT &amp; EQPT</v>
      </c>
      <c r="M48" s="790" t="str">
        <f t="shared" si="4"/>
        <v>1240 - SWR UTILITY PLANT IN SER</v>
      </c>
      <c r="O48" s="790" t="str">
        <f t="shared" si="3"/>
        <v>ORGANIZATION</v>
      </c>
      <c r="U48" s="791">
        <v>1245</v>
      </c>
    </row>
    <row r="49" spans="1:21">
      <c r="A49" s="791">
        <v>1250</v>
      </c>
      <c r="B49" s="792" t="s">
        <v>996</v>
      </c>
      <c r="C49" s="792" t="s">
        <v>1132</v>
      </c>
      <c r="D49" s="792" t="s">
        <v>10916</v>
      </c>
      <c r="E49" s="792" t="s">
        <v>996</v>
      </c>
      <c r="F49" s="791">
        <v>141202</v>
      </c>
      <c r="G49" s="791">
        <v>16110</v>
      </c>
      <c r="H49" s="793"/>
      <c r="J49" s="790" t="str">
        <f t="shared" si="0"/>
        <v>TOTAL ASSETS</v>
      </c>
      <c r="K49" s="790" t="str">
        <f t="shared" si="1"/>
        <v>LONG TERM ASSETS</v>
      </c>
      <c r="L49" s="790" t="str">
        <f t="shared" si="2"/>
        <v>PROPERTY, PLANT &amp; EQPT</v>
      </c>
      <c r="M49" s="790" t="str">
        <f t="shared" si="4"/>
        <v>1240 - SWR UTILITY PLANT IN SER</v>
      </c>
      <c r="O49" s="790" t="str">
        <f t="shared" si="3"/>
        <v>FRANCHISES INTANG PLT</v>
      </c>
      <c r="U49" s="791">
        <v>1250</v>
      </c>
    </row>
    <row r="50" spans="1:21">
      <c r="A50" s="791">
        <v>1255</v>
      </c>
      <c r="B50" s="792" t="s">
        <v>996</v>
      </c>
      <c r="C50" s="792" t="s">
        <v>10766</v>
      </c>
      <c r="D50" s="792" t="s">
        <v>10916</v>
      </c>
      <c r="E50" s="792" t="s">
        <v>996</v>
      </c>
      <c r="F50" s="791">
        <v>141202</v>
      </c>
      <c r="G50" s="791" t="s">
        <v>1582</v>
      </c>
      <c r="H50" s="793"/>
      <c r="J50" s="790" t="str">
        <f t="shared" si="0"/>
        <v>TOTAL ASSETS</v>
      </c>
      <c r="K50" s="790" t="str">
        <f t="shared" si="1"/>
        <v>LONG TERM ASSETS</v>
      </c>
      <c r="L50" s="790" t="str">
        <f t="shared" si="2"/>
        <v>PROPERTY, PLANT &amp; EQPT</v>
      </c>
      <c r="M50" s="790" t="str">
        <f t="shared" si="4"/>
        <v>1240 - SWR UTILITY PLANT IN SER</v>
      </c>
      <c r="O50" s="790" t="str">
        <f t="shared" si="3"/>
        <v>FRANCHISES RECLAIM WTR</v>
      </c>
      <c r="U50" s="791">
        <v>1255</v>
      </c>
    </row>
    <row r="51" spans="1:21">
      <c r="A51" s="791">
        <v>1260</v>
      </c>
      <c r="B51" s="792" t="s">
        <v>996</v>
      </c>
      <c r="C51" s="792" t="s">
        <v>10767</v>
      </c>
      <c r="D51" s="792" t="s">
        <v>10916</v>
      </c>
      <c r="E51" s="792" t="s">
        <v>996</v>
      </c>
      <c r="F51" s="791">
        <v>141105</v>
      </c>
      <c r="G51" s="791">
        <v>16119</v>
      </c>
      <c r="H51" s="793">
        <v>15</v>
      </c>
      <c r="J51" s="790" t="str">
        <f t="shared" si="0"/>
        <v>TOTAL ASSETS</v>
      </c>
      <c r="K51" s="790" t="str">
        <f t="shared" si="1"/>
        <v>LONG TERM ASSETS</v>
      </c>
      <c r="L51" s="790" t="str">
        <f t="shared" si="2"/>
        <v>PROPERTY, PLANT &amp; EQPT</v>
      </c>
      <c r="M51" s="790" t="str">
        <f t="shared" si="4"/>
        <v>1240 - SWR UTILITY PLANT IN SER</v>
      </c>
      <c r="O51" s="790" t="str">
        <f t="shared" si="3"/>
        <v>LAND &amp; LAND RIGHTS INTA</v>
      </c>
      <c r="U51" s="791">
        <v>1260</v>
      </c>
    </row>
    <row r="52" spans="1:21">
      <c r="A52" s="791">
        <v>1265</v>
      </c>
      <c r="B52" s="792" t="s">
        <v>996</v>
      </c>
      <c r="C52" s="792" t="s">
        <v>10768</v>
      </c>
      <c r="D52" s="792" t="s">
        <v>10916</v>
      </c>
      <c r="E52" s="792" t="s">
        <v>996</v>
      </c>
      <c r="F52" s="791">
        <v>141106</v>
      </c>
      <c r="G52" s="791">
        <v>16120</v>
      </c>
      <c r="H52" s="793"/>
      <c r="J52" s="790" t="str">
        <f t="shared" si="0"/>
        <v>TOTAL ASSETS</v>
      </c>
      <c r="K52" s="790" t="str">
        <f t="shared" si="1"/>
        <v>LONG TERM ASSETS</v>
      </c>
      <c r="L52" s="790" t="str">
        <f t="shared" si="2"/>
        <v>PROPERTY, PLANT &amp; EQPT</v>
      </c>
      <c r="M52" s="790" t="str">
        <f t="shared" si="4"/>
        <v>1240 - SWR UTILITY PLANT IN SER</v>
      </c>
      <c r="O52" s="790" t="str">
        <f t="shared" si="3"/>
        <v>LAND &amp; LAND RIGHTS COLL</v>
      </c>
      <c r="U52" s="791">
        <v>1265</v>
      </c>
    </row>
    <row r="53" spans="1:21">
      <c r="A53" s="791">
        <v>1270</v>
      </c>
      <c r="B53" s="792" t="s">
        <v>996</v>
      </c>
      <c r="C53" s="792" t="s">
        <v>10769</v>
      </c>
      <c r="D53" s="792" t="s">
        <v>10916</v>
      </c>
      <c r="E53" s="792" t="s">
        <v>996</v>
      </c>
      <c r="F53" s="791">
        <v>141107</v>
      </c>
      <c r="G53" s="791">
        <v>16121</v>
      </c>
      <c r="H53" s="793"/>
      <c r="J53" s="790" t="str">
        <f t="shared" si="0"/>
        <v>TOTAL ASSETS</v>
      </c>
      <c r="K53" s="790" t="str">
        <f t="shared" si="1"/>
        <v>LONG TERM ASSETS</v>
      </c>
      <c r="L53" s="790" t="str">
        <f t="shared" si="2"/>
        <v>PROPERTY, PLANT &amp; EQPT</v>
      </c>
      <c r="M53" s="790" t="str">
        <f t="shared" si="4"/>
        <v>1240 - SWR UTILITY PLANT IN SER</v>
      </c>
      <c r="O53" s="790" t="str">
        <f t="shared" si="3"/>
        <v>LAND &amp; LAND RIGHTS TRTM</v>
      </c>
      <c r="U53" s="791">
        <v>1270</v>
      </c>
    </row>
    <row r="54" spans="1:21">
      <c r="A54" s="791">
        <v>1275</v>
      </c>
      <c r="B54" s="792" t="s">
        <v>996</v>
      </c>
      <c r="C54" s="792" t="s">
        <v>10770</v>
      </c>
      <c r="D54" s="792" t="s">
        <v>10916</v>
      </c>
      <c r="E54" s="792" t="s">
        <v>996</v>
      </c>
      <c r="F54" s="791">
        <v>141108</v>
      </c>
      <c r="G54" s="791">
        <v>16122</v>
      </c>
      <c r="H54" s="793"/>
      <c r="J54" s="790" t="str">
        <f t="shared" si="0"/>
        <v>TOTAL ASSETS</v>
      </c>
      <c r="K54" s="790" t="str">
        <f t="shared" si="1"/>
        <v>LONG TERM ASSETS</v>
      </c>
      <c r="L54" s="790" t="str">
        <f t="shared" si="2"/>
        <v>PROPERTY, PLANT &amp; EQPT</v>
      </c>
      <c r="M54" s="790" t="str">
        <f t="shared" si="4"/>
        <v>1240 - SWR UTILITY PLANT IN SER</v>
      </c>
      <c r="O54" s="790" t="str">
        <f t="shared" si="3"/>
        <v>LAND &amp; LAND RIGHTS RECL</v>
      </c>
      <c r="U54" s="791">
        <v>1275</v>
      </c>
    </row>
    <row r="55" spans="1:21">
      <c r="A55" s="791">
        <v>1280</v>
      </c>
      <c r="B55" s="792" t="s">
        <v>996</v>
      </c>
      <c r="C55" s="792" t="s">
        <v>10771</v>
      </c>
      <c r="D55" s="792" t="s">
        <v>10916</v>
      </c>
      <c r="E55" s="792" t="s">
        <v>996</v>
      </c>
      <c r="F55" s="791">
        <v>141108</v>
      </c>
      <c r="G55" s="791" t="s">
        <v>1582</v>
      </c>
      <c r="H55" s="793"/>
      <c r="J55" s="790" t="str">
        <f t="shared" si="0"/>
        <v>TOTAL ASSETS</v>
      </c>
      <c r="K55" s="790" t="str">
        <f t="shared" si="1"/>
        <v>LONG TERM ASSETS</v>
      </c>
      <c r="L55" s="790" t="str">
        <f t="shared" si="2"/>
        <v>PROPERTY, PLANT &amp; EQPT</v>
      </c>
      <c r="M55" s="790" t="str">
        <f t="shared" si="4"/>
        <v>1240 - SWR UTILITY PLANT IN SER</v>
      </c>
      <c r="O55" s="790" t="str">
        <f t="shared" si="3"/>
        <v>LAND &amp; LAND RIGHTS RCL</v>
      </c>
      <c r="U55" s="791">
        <v>1280</v>
      </c>
    </row>
    <row r="56" spans="1:21">
      <c r="A56" s="791">
        <v>1285</v>
      </c>
      <c r="B56" s="792" t="s">
        <v>996</v>
      </c>
      <c r="C56" s="792" t="s">
        <v>1047</v>
      </c>
      <c r="D56" s="792" t="s">
        <v>10916</v>
      </c>
      <c r="E56" s="792" t="s">
        <v>996</v>
      </c>
      <c r="F56" s="791">
        <v>141101</v>
      </c>
      <c r="G56" s="791">
        <v>16115</v>
      </c>
      <c r="H56" s="793"/>
      <c r="J56" s="790" t="str">
        <f t="shared" si="0"/>
        <v>TOTAL ASSETS</v>
      </c>
      <c r="K56" s="790" t="str">
        <f t="shared" si="1"/>
        <v>LONG TERM ASSETS</v>
      </c>
      <c r="L56" s="790" t="str">
        <f t="shared" si="2"/>
        <v>PROPERTY, PLANT &amp; EQPT</v>
      </c>
      <c r="M56" s="790" t="str">
        <f t="shared" si="4"/>
        <v>1240 - SWR UTILITY PLANT IN SER</v>
      </c>
      <c r="O56" s="790" t="str">
        <f t="shared" si="3"/>
        <v>LAND &amp; LAND RIGHTS GEN</v>
      </c>
      <c r="U56" s="791">
        <v>1285</v>
      </c>
    </row>
    <row r="57" spans="1:21">
      <c r="A57" s="791">
        <v>1290</v>
      </c>
      <c r="B57" s="792" t="s">
        <v>996</v>
      </c>
      <c r="C57" s="792" t="s">
        <v>1133</v>
      </c>
      <c r="D57" s="792" t="s">
        <v>10916</v>
      </c>
      <c r="E57" s="792" t="s">
        <v>996</v>
      </c>
      <c r="F57" s="791">
        <v>141207</v>
      </c>
      <c r="G57" s="791">
        <v>16134</v>
      </c>
      <c r="H57" s="793">
        <v>2</v>
      </c>
      <c r="J57" s="790" t="str">
        <f t="shared" si="0"/>
        <v>TOTAL ASSETS</v>
      </c>
      <c r="K57" s="790" t="str">
        <f t="shared" si="1"/>
        <v>LONG TERM ASSETS</v>
      </c>
      <c r="L57" s="790" t="str">
        <f t="shared" si="2"/>
        <v>PROPERTY, PLANT &amp; EQPT</v>
      </c>
      <c r="M57" s="790" t="str">
        <f t="shared" si="4"/>
        <v>1240 - SWR UTILITY PLANT IN SER</v>
      </c>
      <c r="O57" s="790" t="str">
        <f t="shared" si="3"/>
        <v>STRUCT/IMPRV COLL PLT</v>
      </c>
      <c r="U57" s="791">
        <v>1290</v>
      </c>
    </row>
    <row r="58" spans="1:21">
      <c r="A58" s="791">
        <v>1295</v>
      </c>
      <c r="B58" s="792" t="s">
        <v>996</v>
      </c>
      <c r="C58" s="792" t="s">
        <v>1134</v>
      </c>
      <c r="D58" s="792" t="s">
        <v>10916</v>
      </c>
      <c r="E58" s="792" t="s">
        <v>996</v>
      </c>
      <c r="F58" s="791">
        <v>141208</v>
      </c>
      <c r="G58" s="791">
        <v>16135</v>
      </c>
      <c r="H58" s="793">
        <v>9</v>
      </c>
      <c r="J58" s="790" t="str">
        <f t="shared" si="0"/>
        <v>TOTAL ASSETS</v>
      </c>
      <c r="K58" s="790" t="str">
        <f t="shared" si="1"/>
        <v>LONG TERM ASSETS</v>
      </c>
      <c r="L58" s="790" t="str">
        <f t="shared" si="2"/>
        <v>PROPERTY, PLANT &amp; EQPT</v>
      </c>
      <c r="M58" s="790" t="str">
        <f t="shared" si="4"/>
        <v>1240 - SWR UTILITY PLANT IN SER</v>
      </c>
      <c r="O58" s="790" t="str">
        <f t="shared" si="3"/>
        <v>STRUCT/IMPRV PUMP PLT L</v>
      </c>
      <c r="U58" s="791">
        <v>1295</v>
      </c>
    </row>
    <row r="59" spans="1:21">
      <c r="A59" s="791">
        <v>1300</v>
      </c>
      <c r="B59" s="792" t="s">
        <v>996</v>
      </c>
      <c r="C59" s="792" t="s">
        <v>10772</v>
      </c>
      <c r="D59" s="792" t="s">
        <v>10916</v>
      </c>
      <c r="E59" s="792" t="s">
        <v>996</v>
      </c>
      <c r="F59" s="791">
        <v>141209</v>
      </c>
      <c r="G59" s="791">
        <v>16136</v>
      </c>
      <c r="H59" s="793">
        <v>9</v>
      </c>
      <c r="J59" s="790" t="str">
        <f t="shared" si="0"/>
        <v>TOTAL ASSETS</v>
      </c>
      <c r="K59" s="790" t="str">
        <f t="shared" si="1"/>
        <v>LONG TERM ASSETS</v>
      </c>
      <c r="L59" s="790" t="str">
        <f t="shared" si="2"/>
        <v>PROPERTY, PLANT &amp; EQPT</v>
      </c>
      <c r="M59" s="790" t="str">
        <f t="shared" si="4"/>
        <v>1240 - SWR UTILITY PLANT IN SER</v>
      </c>
      <c r="O59" s="790" t="str">
        <f t="shared" si="3"/>
        <v>STRUCT/IMPRV TREAT PLT</v>
      </c>
      <c r="U59" s="791">
        <v>1300</v>
      </c>
    </row>
    <row r="60" spans="1:21">
      <c r="A60" s="791">
        <v>1305</v>
      </c>
      <c r="B60" s="792" t="s">
        <v>996</v>
      </c>
      <c r="C60" s="792" t="s">
        <v>1135</v>
      </c>
      <c r="D60" s="792" t="s">
        <v>10916</v>
      </c>
      <c r="E60" s="792" t="s">
        <v>996</v>
      </c>
      <c r="F60" s="791">
        <v>141210</v>
      </c>
      <c r="G60" s="791">
        <v>16137</v>
      </c>
      <c r="H60" s="793">
        <v>15</v>
      </c>
      <c r="J60" s="790" t="str">
        <f t="shared" si="0"/>
        <v>TOTAL ASSETS</v>
      </c>
      <c r="K60" s="790" t="str">
        <f t="shared" si="1"/>
        <v>LONG TERM ASSETS</v>
      </c>
      <c r="L60" s="790" t="str">
        <f t="shared" si="2"/>
        <v>PROPERTY, PLANT &amp; EQPT</v>
      </c>
      <c r="M60" s="790" t="str">
        <f t="shared" si="4"/>
        <v>1240 - SWR UTILITY PLANT IN SER</v>
      </c>
      <c r="O60" s="790" t="str">
        <f t="shared" si="3"/>
        <v>STRUCT/IMPRV RECLAIM WT</v>
      </c>
      <c r="U60" s="791">
        <v>1305</v>
      </c>
    </row>
    <row r="61" spans="1:21">
      <c r="A61" s="791">
        <v>1310</v>
      </c>
      <c r="B61" s="792" t="s">
        <v>996</v>
      </c>
      <c r="C61" s="792" t="s">
        <v>1135</v>
      </c>
      <c r="D61" s="792" t="s">
        <v>10916</v>
      </c>
      <c r="E61" s="792" t="s">
        <v>996</v>
      </c>
      <c r="F61" s="791">
        <v>141211</v>
      </c>
      <c r="G61" s="791">
        <v>16138</v>
      </c>
      <c r="H61" s="793">
        <v>15</v>
      </c>
      <c r="J61" s="790" t="str">
        <f t="shared" si="0"/>
        <v>TOTAL ASSETS</v>
      </c>
      <c r="K61" s="790" t="str">
        <f t="shared" si="1"/>
        <v>LONG TERM ASSETS</v>
      </c>
      <c r="L61" s="790" t="str">
        <f t="shared" si="2"/>
        <v>PROPERTY, PLANT &amp; EQPT</v>
      </c>
      <c r="M61" s="790" t="str">
        <f t="shared" si="4"/>
        <v>1240 - SWR UTILITY PLANT IN SER</v>
      </c>
      <c r="O61" s="790" t="str">
        <f t="shared" si="3"/>
        <v>STRUCT/IMPRV RECLAIM WT</v>
      </c>
      <c r="U61" s="791">
        <v>1310</v>
      </c>
    </row>
    <row r="62" spans="1:21">
      <c r="A62" s="791">
        <v>1315</v>
      </c>
      <c r="B62" s="792" t="s">
        <v>996</v>
      </c>
      <c r="C62" s="792" t="s">
        <v>1136</v>
      </c>
      <c r="D62" s="792" t="s">
        <v>10916</v>
      </c>
      <c r="E62" s="792" t="s">
        <v>996</v>
      </c>
      <c r="F62" s="791">
        <v>141203</v>
      </c>
      <c r="G62" s="791">
        <v>16130</v>
      </c>
      <c r="H62" s="793">
        <v>15</v>
      </c>
      <c r="J62" s="790" t="str">
        <f t="shared" si="0"/>
        <v>TOTAL ASSETS</v>
      </c>
      <c r="K62" s="790" t="str">
        <f t="shared" si="1"/>
        <v>LONG TERM ASSETS</v>
      </c>
      <c r="L62" s="790" t="str">
        <f t="shared" si="2"/>
        <v>PROPERTY, PLANT &amp; EQPT</v>
      </c>
      <c r="M62" s="790" t="str">
        <f t="shared" si="4"/>
        <v>1240 - SWR UTILITY PLANT IN SER</v>
      </c>
      <c r="O62" s="790" t="str">
        <f t="shared" si="3"/>
        <v>STRUCT/IMPRV GEN PLT</v>
      </c>
      <c r="U62" s="791">
        <v>1315</v>
      </c>
    </row>
    <row r="63" spans="1:21">
      <c r="A63" s="791">
        <v>1320</v>
      </c>
      <c r="B63" s="792" t="s">
        <v>996</v>
      </c>
      <c r="C63" s="792" t="s">
        <v>10773</v>
      </c>
      <c r="D63" s="792" t="s">
        <v>10916</v>
      </c>
      <c r="E63" s="792" t="s">
        <v>996</v>
      </c>
      <c r="F63" s="791">
        <v>141238</v>
      </c>
      <c r="G63" s="791">
        <v>16220</v>
      </c>
      <c r="H63" s="793"/>
      <c r="J63" s="790" t="str">
        <f t="shared" si="0"/>
        <v>TOTAL ASSETS</v>
      </c>
      <c r="K63" s="790" t="str">
        <f t="shared" si="1"/>
        <v>LONG TERM ASSETS</v>
      </c>
      <c r="L63" s="790" t="str">
        <f t="shared" si="2"/>
        <v>PROPERTY, PLANT &amp; EQPT</v>
      </c>
      <c r="M63" s="790" t="str">
        <f t="shared" si="4"/>
        <v>1240 - SWR UTILITY PLANT IN SER</v>
      </c>
      <c r="O63" s="790" t="str">
        <f t="shared" si="3"/>
        <v>POWER GEN EQUIP COLL PL</v>
      </c>
      <c r="U63" s="791">
        <v>1320</v>
      </c>
    </row>
    <row r="64" spans="1:21">
      <c r="A64" s="791">
        <v>1325</v>
      </c>
      <c r="B64" s="792" t="s">
        <v>996</v>
      </c>
      <c r="C64" s="792" t="s">
        <v>10774</v>
      </c>
      <c r="D64" s="792" t="s">
        <v>10916</v>
      </c>
      <c r="E64" s="792" t="s">
        <v>996</v>
      </c>
      <c r="F64" s="791">
        <v>141239</v>
      </c>
      <c r="G64" s="791">
        <v>16221</v>
      </c>
      <c r="H64" s="793"/>
      <c r="J64" s="790" t="str">
        <f t="shared" si="0"/>
        <v>TOTAL ASSETS</v>
      </c>
      <c r="K64" s="790" t="str">
        <f t="shared" si="1"/>
        <v>LONG TERM ASSETS</v>
      </c>
      <c r="L64" s="790" t="str">
        <f t="shared" si="2"/>
        <v>PROPERTY, PLANT &amp; EQPT</v>
      </c>
      <c r="M64" s="790" t="str">
        <f t="shared" si="4"/>
        <v>1240 - SWR UTILITY PLANT IN SER</v>
      </c>
      <c r="O64" s="790" t="str">
        <f t="shared" si="3"/>
        <v>POWER GEN EQUIP PUMP PL</v>
      </c>
      <c r="U64" s="791">
        <v>1325</v>
      </c>
    </row>
    <row r="65" spans="1:21">
      <c r="A65" s="791">
        <v>1330</v>
      </c>
      <c r="B65" s="792" t="s">
        <v>996</v>
      </c>
      <c r="C65" s="792" t="s">
        <v>1137</v>
      </c>
      <c r="D65" s="792" t="s">
        <v>10916</v>
      </c>
      <c r="E65" s="792" t="s">
        <v>996</v>
      </c>
      <c r="F65" s="791">
        <v>141240</v>
      </c>
      <c r="G65" s="791">
        <v>16222</v>
      </c>
      <c r="H65" s="793"/>
      <c r="J65" s="790" t="str">
        <f t="shared" si="0"/>
        <v>TOTAL ASSETS</v>
      </c>
      <c r="K65" s="790" t="str">
        <f t="shared" si="1"/>
        <v>LONG TERM ASSETS</v>
      </c>
      <c r="L65" s="790" t="str">
        <f t="shared" si="2"/>
        <v>PROPERTY, PLANT &amp; EQPT</v>
      </c>
      <c r="M65" s="790" t="str">
        <f t="shared" si="4"/>
        <v>1240 - SWR UTILITY PLANT IN SER</v>
      </c>
      <c r="O65" s="790" t="str">
        <f t="shared" si="3"/>
        <v>POWER GEN EQUIP TREAT P</v>
      </c>
      <c r="U65" s="791">
        <v>1330</v>
      </c>
    </row>
    <row r="66" spans="1:21">
      <c r="A66" s="791">
        <v>1335</v>
      </c>
      <c r="B66" s="792" t="s">
        <v>996</v>
      </c>
      <c r="C66" s="792" t="s">
        <v>10775</v>
      </c>
      <c r="D66" s="792" t="s">
        <v>10916</v>
      </c>
      <c r="E66" s="792" t="s">
        <v>996</v>
      </c>
      <c r="F66" s="791">
        <v>141240</v>
      </c>
      <c r="G66" s="791" t="s">
        <v>1582</v>
      </c>
      <c r="H66" s="793"/>
      <c r="J66" s="790" t="str">
        <f t="shared" si="0"/>
        <v>TOTAL ASSETS</v>
      </c>
      <c r="K66" s="790" t="str">
        <f t="shared" si="1"/>
        <v>LONG TERM ASSETS</v>
      </c>
      <c r="L66" s="790" t="str">
        <f t="shared" si="2"/>
        <v>PROPERTY, PLANT &amp; EQPT</v>
      </c>
      <c r="M66" s="790" t="str">
        <f t="shared" si="4"/>
        <v>1240 - SWR UTILITY PLANT IN SER</v>
      </c>
      <c r="O66" s="790" t="str">
        <f t="shared" si="3"/>
        <v>POWER GEN EQUIP RECLAIM</v>
      </c>
      <c r="U66" s="791">
        <v>1335</v>
      </c>
    </row>
    <row r="67" spans="1:21">
      <c r="A67" s="791">
        <v>1340</v>
      </c>
      <c r="B67" s="792" t="s">
        <v>996</v>
      </c>
      <c r="C67" s="792" t="s">
        <v>10776</v>
      </c>
      <c r="D67" s="792" t="s">
        <v>10916</v>
      </c>
      <c r="E67" s="792" t="s">
        <v>996</v>
      </c>
      <c r="F67" s="791">
        <v>141240</v>
      </c>
      <c r="G67" s="791" t="s">
        <v>1582</v>
      </c>
      <c r="H67" s="793"/>
      <c r="J67" s="790" t="str">
        <f t="shared" ref="J67:J130" si="5">IF(D67="3",TRIM(C67),J66)</f>
        <v>TOTAL ASSETS</v>
      </c>
      <c r="K67" s="790" t="str">
        <f t="shared" si="1"/>
        <v>LONG TERM ASSETS</v>
      </c>
      <c r="L67" s="790" t="str">
        <f t="shared" si="2"/>
        <v>PROPERTY, PLANT &amp; EQPT</v>
      </c>
      <c r="M67" s="790" t="str">
        <f t="shared" si="4"/>
        <v>1240 - SWR UTILITY PLANT IN SER</v>
      </c>
      <c r="O67" s="790" t="str">
        <f t="shared" si="3"/>
        <v>POWER GEN EQUIP RCL WTR</v>
      </c>
      <c r="U67" s="791">
        <v>1340</v>
      </c>
    </row>
    <row r="68" spans="1:21">
      <c r="A68" s="791">
        <v>1345</v>
      </c>
      <c r="B68" s="792" t="s">
        <v>996</v>
      </c>
      <c r="C68" s="792" t="s">
        <v>1138</v>
      </c>
      <c r="D68" s="792" t="s">
        <v>10916</v>
      </c>
      <c r="E68" s="792" t="s">
        <v>996</v>
      </c>
      <c r="F68" s="791">
        <v>141241</v>
      </c>
      <c r="G68" s="791">
        <v>16225</v>
      </c>
      <c r="H68" s="793">
        <v>39</v>
      </c>
      <c r="J68" s="790" t="str">
        <f t="shared" si="5"/>
        <v>TOTAL ASSETS</v>
      </c>
      <c r="K68" s="790" t="str">
        <f t="shared" ref="K68:K131" si="6">IF(D68="4",TRIM(C68),K67)</f>
        <v>LONG TERM ASSETS</v>
      </c>
      <c r="L68" s="790" t="str">
        <f t="shared" si="2"/>
        <v>PROPERTY, PLANT &amp; EQPT</v>
      </c>
      <c r="M68" s="790" t="str">
        <f t="shared" si="4"/>
        <v>1240 - SWR UTILITY PLANT IN SER</v>
      </c>
      <c r="O68" s="790" t="str">
        <f t="shared" si="3"/>
        <v>SEWER FORCE MAIN</v>
      </c>
      <c r="U68" s="791">
        <v>1345</v>
      </c>
    </row>
    <row r="69" spans="1:21">
      <c r="A69" s="791">
        <v>1350</v>
      </c>
      <c r="B69" s="792" t="s">
        <v>996</v>
      </c>
      <c r="C69" s="792" t="s">
        <v>1139</v>
      </c>
      <c r="D69" s="792" t="s">
        <v>10916</v>
      </c>
      <c r="E69" s="792" t="s">
        <v>996</v>
      </c>
      <c r="F69" s="791">
        <v>141242</v>
      </c>
      <c r="G69" s="791">
        <v>16230</v>
      </c>
      <c r="H69" s="793">
        <v>39</v>
      </c>
      <c r="J69" s="790" t="str">
        <f t="shared" si="5"/>
        <v>TOTAL ASSETS</v>
      </c>
      <c r="K69" s="790" t="str">
        <f t="shared" si="6"/>
        <v>LONG TERM ASSETS</v>
      </c>
      <c r="L69" s="790" t="str">
        <f t="shared" ref="L69:L132" si="7">IF(D69="5",TRIM(C69),L68)</f>
        <v>PROPERTY, PLANT &amp; EQPT</v>
      </c>
      <c r="M69" s="790" t="str">
        <f t="shared" si="4"/>
        <v>1240 - SWR UTILITY PLANT IN SER</v>
      </c>
      <c r="O69" s="790" t="str">
        <f t="shared" ref="O69:O132" si="8">IF(OR(D69="7",D69="8",D69="6"),TRIM(C69),"")</f>
        <v>SEWER GRAVITY MAIN</v>
      </c>
      <c r="U69" s="791">
        <v>1350</v>
      </c>
    </row>
    <row r="70" spans="1:21">
      <c r="A70" s="791">
        <v>1353</v>
      </c>
      <c r="B70" s="792" t="s">
        <v>996</v>
      </c>
      <c r="C70" s="792" t="s">
        <v>10777</v>
      </c>
      <c r="D70" s="792" t="s">
        <v>10916</v>
      </c>
      <c r="E70" s="792" t="s">
        <v>996</v>
      </c>
      <c r="F70" s="791">
        <v>141243</v>
      </c>
      <c r="G70" s="791">
        <v>16235</v>
      </c>
      <c r="H70" s="793">
        <v>16</v>
      </c>
      <c r="J70" s="790" t="str">
        <f t="shared" si="5"/>
        <v>TOTAL ASSETS</v>
      </c>
      <c r="K70" s="790" t="str">
        <f t="shared" si="6"/>
        <v>LONG TERM ASSETS</v>
      </c>
      <c r="L70" s="790" t="str">
        <f t="shared" si="7"/>
        <v>PROPERTY, PLANT &amp; EQPT</v>
      </c>
      <c r="M70" s="790" t="str">
        <f t="shared" ref="M70:M133" si="9">IF(D70="6",N70,M69)</f>
        <v>1240 - SWR UTILITY PLANT IN SER</v>
      </c>
      <c r="O70" s="790" t="str">
        <f t="shared" si="8"/>
        <v>MANHOLES</v>
      </c>
      <c r="U70" s="791">
        <v>1353</v>
      </c>
    </row>
    <row r="71" spans="1:21">
      <c r="A71" s="791">
        <v>1355</v>
      </c>
      <c r="B71" s="792" t="s">
        <v>996</v>
      </c>
      <c r="C71" s="792" t="s">
        <v>10778</v>
      </c>
      <c r="D71" s="792" t="s">
        <v>10916</v>
      </c>
      <c r="E71" s="792" t="s">
        <v>996</v>
      </c>
      <c r="F71" s="791">
        <v>141244</v>
      </c>
      <c r="G71" s="791">
        <v>16240</v>
      </c>
      <c r="H71" s="793">
        <v>2</v>
      </c>
      <c r="J71" s="790" t="str">
        <f t="shared" si="5"/>
        <v>TOTAL ASSETS</v>
      </c>
      <c r="K71" s="790" t="str">
        <f t="shared" si="6"/>
        <v>LONG TERM ASSETS</v>
      </c>
      <c r="L71" s="790" t="str">
        <f t="shared" si="7"/>
        <v>PROPERTY, PLANT &amp; EQPT</v>
      </c>
      <c r="M71" s="790" t="str">
        <f t="shared" si="9"/>
        <v>1240 - SWR UTILITY PLANT IN SER</v>
      </c>
      <c r="O71" s="790" t="str">
        <f t="shared" si="8"/>
        <v>SPECIAL COLL STRUCTURES</v>
      </c>
      <c r="U71" s="791">
        <v>1355</v>
      </c>
    </row>
    <row r="72" spans="1:21">
      <c r="A72" s="791">
        <v>1360</v>
      </c>
      <c r="B72" s="792" t="s">
        <v>996</v>
      </c>
      <c r="C72" s="792" t="s">
        <v>1140</v>
      </c>
      <c r="D72" s="792" t="s">
        <v>10916</v>
      </c>
      <c r="E72" s="792" t="s">
        <v>996</v>
      </c>
      <c r="F72" s="791">
        <v>141245</v>
      </c>
      <c r="G72" s="791">
        <v>16245</v>
      </c>
      <c r="H72" s="793">
        <v>39</v>
      </c>
      <c r="J72" s="790" t="str">
        <f t="shared" si="5"/>
        <v>TOTAL ASSETS</v>
      </c>
      <c r="K72" s="790" t="str">
        <f t="shared" si="6"/>
        <v>LONG TERM ASSETS</v>
      </c>
      <c r="L72" s="790" t="str">
        <f t="shared" si="7"/>
        <v>PROPERTY, PLANT &amp; EQPT</v>
      </c>
      <c r="M72" s="790" t="str">
        <f t="shared" si="9"/>
        <v>1240 - SWR UTILITY PLANT IN SER</v>
      </c>
      <c r="O72" s="790" t="str">
        <f t="shared" si="8"/>
        <v>SERVICES TO CUSTOMERS</v>
      </c>
      <c r="U72" s="791">
        <v>1360</v>
      </c>
    </row>
    <row r="73" spans="1:21">
      <c r="A73" s="791">
        <v>1365</v>
      </c>
      <c r="B73" s="792" t="s">
        <v>996</v>
      </c>
      <c r="C73" s="792" t="s">
        <v>1141</v>
      </c>
      <c r="D73" s="792" t="s">
        <v>10916</v>
      </c>
      <c r="E73" s="792" t="s">
        <v>996</v>
      </c>
      <c r="F73" s="791">
        <v>141246</v>
      </c>
      <c r="G73" s="791">
        <v>16250</v>
      </c>
      <c r="H73" s="793">
        <v>34</v>
      </c>
      <c r="J73" s="790" t="str">
        <f t="shared" si="5"/>
        <v>TOTAL ASSETS</v>
      </c>
      <c r="K73" s="790" t="str">
        <f t="shared" si="6"/>
        <v>LONG TERM ASSETS</v>
      </c>
      <c r="L73" s="790" t="str">
        <f t="shared" si="7"/>
        <v>PROPERTY, PLANT &amp; EQPT</v>
      </c>
      <c r="M73" s="790" t="str">
        <f t="shared" si="9"/>
        <v>1240 - SWR UTILITY PLANT IN SER</v>
      </c>
      <c r="O73" s="790" t="str">
        <f t="shared" si="8"/>
        <v>FLOW MEASURE DEVICES</v>
      </c>
      <c r="U73" s="791">
        <v>1365</v>
      </c>
    </row>
    <row r="74" spans="1:21">
      <c r="A74" s="791">
        <v>1370</v>
      </c>
      <c r="B74" s="792" t="s">
        <v>996</v>
      </c>
      <c r="C74" s="792" t="s">
        <v>1142</v>
      </c>
      <c r="D74" s="792" t="s">
        <v>10916</v>
      </c>
      <c r="E74" s="792" t="s">
        <v>996</v>
      </c>
      <c r="F74" s="791">
        <v>141247</v>
      </c>
      <c r="G74" s="791">
        <v>16255</v>
      </c>
      <c r="H74" s="793"/>
      <c r="J74" s="790" t="str">
        <f t="shared" si="5"/>
        <v>TOTAL ASSETS</v>
      </c>
      <c r="K74" s="790" t="str">
        <f t="shared" si="6"/>
        <v>LONG TERM ASSETS</v>
      </c>
      <c r="L74" s="790" t="str">
        <f t="shared" si="7"/>
        <v>PROPERTY, PLANT &amp; EQPT</v>
      </c>
      <c r="M74" s="790" t="str">
        <f t="shared" si="9"/>
        <v>1240 - SWR UTILITY PLANT IN SER</v>
      </c>
      <c r="O74" s="790" t="str">
        <f t="shared" si="8"/>
        <v>FLOW MEASURE INSTALL</v>
      </c>
      <c r="U74" s="791">
        <v>1370</v>
      </c>
    </row>
    <row r="75" spans="1:21">
      <c r="A75" s="791">
        <v>1375</v>
      </c>
      <c r="B75" s="792" t="s">
        <v>996</v>
      </c>
      <c r="C75" s="792" t="s">
        <v>10779</v>
      </c>
      <c r="D75" s="792" t="s">
        <v>10916</v>
      </c>
      <c r="E75" s="792" t="s">
        <v>996</v>
      </c>
      <c r="F75" s="791">
        <v>141248</v>
      </c>
      <c r="G75" s="791">
        <v>16260</v>
      </c>
      <c r="H75" s="793"/>
      <c r="J75" s="790" t="str">
        <f t="shared" si="5"/>
        <v>TOTAL ASSETS</v>
      </c>
      <c r="K75" s="790" t="str">
        <f t="shared" si="6"/>
        <v>LONG TERM ASSETS</v>
      </c>
      <c r="L75" s="790" t="str">
        <f t="shared" si="7"/>
        <v>PROPERTY, PLANT &amp; EQPT</v>
      </c>
      <c r="M75" s="790" t="str">
        <f t="shared" si="9"/>
        <v>1240 - SWR UTILITY PLANT IN SER</v>
      </c>
      <c r="O75" s="790" t="str">
        <f t="shared" si="8"/>
        <v>RECEIVING WELLS</v>
      </c>
      <c r="U75" s="791">
        <v>1375</v>
      </c>
    </row>
    <row r="76" spans="1:21">
      <c r="A76" s="791">
        <v>1380</v>
      </c>
      <c r="B76" s="792" t="s">
        <v>996</v>
      </c>
      <c r="C76" s="792" t="s">
        <v>1143</v>
      </c>
      <c r="D76" s="792" t="s">
        <v>10916</v>
      </c>
      <c r="E76" s="792" t="s">
        <v>996</v>
      </c>
      <c r="F76" s="791">
        <v>141249</v>
      </c>
      <c r="G76" s="791">
        <v>16265</v>
      </c>
      <c r="H76" s="793">
        <v>9</v>
      </c>
      <c r="J76" s="790" t="str">
        <f t="shared" si="5"/>
        <v>TOTAL ASSETS</v>
      </c>
      <c r="K76" s="790" t="str">
        <f t="shared" si="6"/>
        <v>LONG TERM ASSETS</v>
      </c>
      <c r="L76" s="790" t="str">
        <f t="shared" si="7"/>
        <v>PROPERTY, PLANT &amp; EQPT</v>
      </c>
      <c r="M76" s="790" t="str">
        <f t="shared" si="9"/>
        <v>1240 - SWR UTILITY PLANT IN SER</v>
      </c>
      <c r="O76" s="790" t="str">
        <f t="shared" si="8"/>
        <v>PUMPING EQUIPMENT PUMP</v>
      </c>
      <c r="U76" s="791">
        <v>1380</v>
      </c>
    </row>
    <row r="77" spans="1:21">
      <c r="A77" s="791">
        <v>1385</v>
      </c>
      <c r="B77" s="792" t="s">
        <v>996</v>
      </c>
      <c r="C77" s="792" t="s">
        <v>1144</v>
      </c>
      <c r="D77" s="792" t="s">
        <v>10916</v>
      </c>
      <c r="E77" s="792" t="s">
        <v>996</v>
      </c>
      <c r="F77" s="791">
        <v>141250</v>
      </c>
      <c r="G77" s="791">
        <v>16266</v>
      </c>
      <c r="H77" s="793">
        <v>9</v>
      </c>
      <c r="J77" s="790" t="str">
        <f t="shared" si="5"/>
        <v>TOTAL ASSETS</v>
      </c>
      <c r="K77" s="790" t="str">
        <f t="shared" si="6"/>
        <v>LONG TERM ASSETS</v>
      </c>
      <c r="L77" s="790" t="str">
        <f t="shared" si="7"/>
        <v>PROPERTY, PLANT &amp; EQPT</v>
      </c>
      <c r="M77" s="790" t="str">
        <f t="shared" si="9"/>
        <v>1240 - SWR UTILITY PLANT IN SER</v>
      </c>
      <c r="O77" s="790" t="str">
        <f t="shared" si="8"/>
        <v>PUMPING EQUIPMENT RECLA</v>
      </c>
      <c r="U77" s="791">
        <v>1385</v>
      </c>
    </row>
    <row r="78" spans="1:21">
      <c r="A78" s="791">
        <v>1390</v>
      </c>
      <c r="B78" s="792" t="s">
        <v>996</v>
      </c>
      <c r="C78" s="792" t="s">
        <v>10780</v>
      </c>
      <c r="D78" s="792" t="s">
        <v>10916</v>
      </c>
      <c r="E78" s="792" t="s">
        <v>996</v>
      </c>
      <c r="F78" s="791">
        <v>141251</v>
      </c>
      <c r="G78" s="791">
        <v>16267</v>
      </c>
      <c r="H78" s="793">
        <v>9</v>
      </c>
      <c r="J78" s="790" t="str">
        <f t="shared" si="5"/>
        <v>TOTAL ASSETS</v>
      </c>
      <c r="K78" s="790" t="str">
        <f t="shared" si="6"/>
        <v>LONG TERM ASSETS</v>
      </c>
      <c r="L78" s="790" t="str">
        <f t="shared" si="7"/>
        <v>PROPERTY, PLANT &amp; EQPT</v>
      </c>
      <c r="M78" s="790" t="str">
        <f t="shared" si="9"/>
        <v>1240 - SWR UTILITY PLANT IN SER</v>
      </c>
      <c r="O78" s="790" t="str">
        <f t="shared" si="8"/>
        <v>PUMPING EQUIPMENT RCL W</v>
      </c>
      <c r="U78" s="791">
        <v>1390</v>
      </c>
    </row>
    <row r="79" spans="1:21">
      <c r="A79" s="791">
        <v>1395</v>
      </c>
      <c r="B79" s="792" t="s">
        <v>996</v>
      </c>
      <c r="C79" s="792" t="s">
        <v>1145</v>
      </c>
      <c r="D79" s="792" t="s">
        <v>10916</v>
      </c>
      <c r="E79" s="792" t="s">
        <v>996</v>
      </c>
      <c r="F79" s="791">
        <v>141252</v>
      </c>
      <c r="G79" s="791">
        <v>16270</v>
      </c>
      <c r="H79" s="793">
        <v>42</v>
      </c>
      <c r="J79" s="790" t="str">
        <f t="shared" si="5"/>
        <v>TOTAL ASSETS</v>
      </c>
      <c r="K79" s="790" t="str">
        <f t="shared" si="6"/>
        <v>LONG TERM ASSETS</v>
      </c>
      <c r="L79" s="790" t="str">
        <f t="shared" si="7"/>
        <v>PROPERTY, PLANT &amp; EQPT</v>
      </c>
      <c r="M79" s="790" t="str">
        <f t="shared" si="9"/>
        <v>1240 - SWR UTILITY PLANT IN SER</v>
      </c>
      <c r="O79" s="790" t="str">
        <f t="shared" si="8"/>
        <v>TREAT/DISP EQUIP LAGOON</v>
      </c>
      <c r="U79" s="791">
        <v>1395</v>
      </c>
    </row>
    <row r="80" spans="1:21">
      <c r="A80" s="791">
        <v>1400</v>
      </c>
      <c r="B80" s="792" t="s">
        <v>996</v>
      </c>
      <c r="C80" s="792" t="s">
        <v>1146</v>
      </c>
      <c r="D80" s="792" t="s">
        <v>10916</v>
      </c>
      <c r="E80" s="792" t="s">
        <v>996</v>
      </c>
      <c r="F80" s="791">
        <v>141253</v>
      </c>
      <c r="G80" s="791">
        <v>16271</v>
      </c>
      <c r="H80" s="793">
        <v>8</v>
      </c>
      <c r="J80" s="790" t="str">
        <f t="shared" si="5"/>
        <v>TOTAL ASSETS</v>
      </c>
      <c r="K80" s="790" t="str">
        <f t="shared" si="6"/>
        <v>LONG TERM ASSETS</v>
      </c>
      <c r="L80" s="790" t="str">
        <f t="shared" si="7"/>
        <v>PROPERTY, PLANT &amp; EQPT</v>
      </c>
      <c r="M80" s="790" t="str">
        <f t="shared" si="9"/>
        <v>1240 - SWR UTILITY PLANT IN SER</v>
      </c>
      <c r="O80" s="790" t="str">
        <f t="shared" si="8"/>
        <v>TREAT/DISP EQUIP TRT PL</v>
      </c>
      <c r="U80" s="791">
        <v>1400</v>
      </c>
    </row>
    <row r="81" spans="1:21">
      <c r="A81" s="791">
        <v>1405</v>
      </c>
      <c r="B81" s="792" t="s">
        <v>996</v>
      </c>
      <c r="C81" s="792" t="s">
        <v>10781</v>
      </c>
      <c r="D81" s="792" t="s">
        <v>10916</v>
      </c>
      <c r="E81" s="792" t="s">
        <v>996</v>
      </c>
      <c r="F81" s="791">
        <v>141254</v>
      </c>
      <c r="G81" s="791">
        <v>16272</v>
      </c>
      <c r="H81" s="793">
        <v>42</v>
      </c>
      <c r="J81" s="790" t="str">
        <f t="shared" si="5"/>
        <v>TOTAL ASSETS</v>
      </c>
      <c r="K81" s="790" t="str">
        <f t="shared" si="6"/>
        <v>LONG TERM ASSETS</v>
      </c>
      <c r="L81" s="790" t="str">
        <f t="shared" si="7"/>
        <v>PROPERTY, PLANT &amp; EQPT</v>
      </c>
      <c r="M81" s="790" t="str">
        <f t="shared" si="9"/>
        <v>1240 - SWR UTILITY PLANT IN SER</v>
      </c>
      <c r="O81" s="790" t="str">
        <f t="shared" si="8"/>
        <v>TREAT/DISP EQUIP RCL WT</v>
      </c>
      <c r="U81" s="791">
        <v>1405</v>
      </c>
    </row>
    <row r="82" spans="1:21">
      <c r="A82" s="791">
        <v>1410</v>
      </c>
      <c r="B82" s="792" t="s">
        <v>996</v>
      </c>
      <c r="C82" s="792" t="s">
        <v>1147</v>
      </c>
      <c r="D82" s="792" t="s">
        <v>10916</v>
      </c>
      <c r="E82" s="792" t="s">
        <v>996</v>
      </c>
      <c r="F82" s="791">
        <v>141255</v>
      </c>
      <c r="G82" s="791">
        <v>16275</v>
      </c>
      <c r="H82" s="793">
        <v>15</v>
      </c>
      <c r="J82" s="790" t="str">
        <f t="shared" si="5"/>
        <v>TOTAL ASSETS</v>
      </c>
      <c r="K82" s="790" t="str">
        <f t="shared" si="6"/>
        <v>LONG TERM ASSETS</v>
      </c>
      <c r="L82" s="790" t="str">
        <f t="shared" si="7"/>
        <v>PROPERTY, PLANT &amp; EQPT</v>
      </c>
      <c r="M82" s="790" t="str">
        <f t="shared" si="9"/>
        <v>1240 - SWR UTILITY PLANT IN SER</v>
      </c>
      <c r="O82" s="790" t="str">
        <f t="shared" si="8"/>
        <v>PLANT SEWERS TRTMT PLT</v>
      </c>
      <c r="U82" s="791">
        <v>1410</v>
      </c>
    </row>
    <row r="83" spans="1:21">
      <c r="A83" s="791">
        <v>1415</v>
      </c>
      <c r="B83" s="792" t="s">
        <v>996</v>
      </c>
      <c r="C83" s="792" t="s">
        <v>10782</v>
      </c>
      <c r="D83" s="792" t="s">
        <v>10916</v>
      </c>
      <c r="E83" s="792" t="s">
        <v>996</v>
      </c>
      <c r="F83" s="791">
        <v>141256</v>
      </c>
      <c r="G83" s="791">
        <v>16276</v>
      </c>
      <c r="H83" s="793">
        <v>15</v>
      </c>
      <c r="J83" s="790" t="str">
        <f t="shared" si="5"/>
        <v>TOTAL ASSETS</v>
      </c>
      <c r="K83" s="790" t="str">
        <f t="shared" si="6"/>
        <v>LONG TERM ASSETS</v>
      </c>
      <c r="L83" s="790" t="str">
        <f t="shared" si="7"/>
        <v>PROPERTY, PLANT &amp; EQPT</v>
      </c>
      <c r="M83" s="790" t="str">
        <f t="shared" si="9"/>
        <v>1240 - SWR UTILITY PLANT IN SER</v>
      </c>
      <c r="O83" s="790" t="str">
        <f t="shared" si="8"/>
        <v>PLANT SEWERS RECLAIM WT</v>
      </c>
      <c r="U83" s="791">
        <v>1415</v>
      </c>
    </row>
    <row r="84" spans="1:21">
      <c r="A84" s="791">
        <v>1420</v>
      </c>
      <c r="B84" s="792" t="s">
        <v>996</v>
      </c>
      <c r="C84" s="792" t="s">
        <v>10783</v>
      </c>
      <c r="D84" s="792" t="s">
        <v>10916</v>
      </c>
      <c r="E84" s="792" t="s">
        <v>996</v>
      </c>
      <c r="F84" s="791">
        <v>141257</v>
      </c>
      <c r="G84" s="791">
        <v>16280</v>
      </c>
      <c r="H84" s="793">
        <v>8</v>
      </c>
      <c r="J84" s="790" t="str">
        <f t="shared" si="5"/>
        <v>TOTAL ASSETS</v>
      </c>
      <c r="K84" s="790" t="str">
        <f t="shared" si="6"/>
        <v>LONG TERM ASSETS</v>
      </c>
      <c r="L84" s="790" t="str">
        <f t="shared" si="7"/>
        <v>PROPERTY, PLANT &amp; EQPT</v>
      </c>
      <c r="M84" s="790" t="str">
        <f t="shared" si="9"/>
        <v>1240 - SWR UTILITY PLANT IN SER</v>
      </c>
      <c r="O84" s="790" t="str">
        <f t="shared" si="8"/>
        <v>OUTFALL LINES</v>
      </c>
      <c r="U84" s="791">
        <v>1420</v>
      </c>
    </row>
    <row r="85" spans="1:21">
      <c r="A85" s="791">
        <v>1425</v>
      </c>
      <c r="B85" s="792" t="s">
        <v>996</v>
      </c>
      <c r="C85" s="792" t="s">
        <v>10784</v>
      </c>
      <c r="D85" s="792" t="s">
        <v>10916</v>
      </c>
      <c r="E85" s="792" t="s">
        <v>996</v>
      </c>
      <c r="F85" s="791">
        <v>141271</v>
      </c>
      <c r="G85" s="791">
        <v>16318</v>
      </c>
      <c r="H85" s="793"/>
      <c r="J85" s="790" t="str">
        <f t="shared" si="5"/>
        <v>TOTAL ASSETS</v>
      </c>
      <c r="K85" s="790" t="str">
        <f t="shared" si="6"/>
        <v>LONG TERM ASSETS</v>
      </c>
      <c r="L85" s="790" t="str">
        <f t="shared" si="7"/>
        <v>PROPERTY, PLANT &amp; EQPT</v>
      </c>
      <c r="M85" s="790" t="str">
        <f t="shared" si="9"/>
        <v>1240 - SWR UTILITY PLANT IN SER</v>
      </c>
      <c r="O85" s="790" t="str">
        <f t="shared" si="8"/>
        <v>OTHER PLT TANGIBLE</v>
      </c>
      <c r="U85" s="791">
        <v>1425</v>
      </c>
    </row>
    <row r="86" spans="1:21">
      <c r="A86" s="791">
        <v>1430</v>
      </c>
      <c r="B86" s="792" t="s">
        <v>996</v>
      </c>
      <c r="C86" s="792" t="s">
        <v>1148</v>
      </c>
      <c r="D86" s="792" t="s">
        <v>10916</v>
      </c>
      <c r="E86" s="792" t="s">
        <v>996</v>
      </c>
      <c r="F86" s="791">
        <v>141272</v>
      </c>
      <c r="G86" s="791">
        <v>16319</v>
      </c>
      <c r="H86" s="793"/>
      <c r="J86" s="790" t="str">
        <f t="shared" si="5"/>
        <v>TOTAL ASSETS</v>
      </c>
      <c r="K86" s="790" t="str">
        <f t="shared" si="6"/>
        <v>LONG TERM ASSETS</v>
      </c>
      <c r="L86" s="790" t="str">
        <f t="shared" si="7"/>
        <v>PROPERTY, PLANT &amp; EQPT</v>
      </c>
      <c r="M86" s="790" t="str">
        <f t="shared" si="9"/>
        <v>1240 - SWR UTILITY PLANT IN SER</v>
      </c>
      <c r="O86" s="790" t="str">
        <f t="shared" si="8"/>
        <v>OTHER PLT COLLECTION</v>
      </c>
      <c r="U86" s="791">
        <v>1430</v>
      </c>
    </row>
    <row r="87" spans="1:21">
      <c r="A87" s="791">
        <v>1435</v>
      </c>
      <c r="B87" s="792" t="s">
        <v>996</v>
      </c>
      <c r="C87" s="792" t="s">
        <v>1149</v>
      </c>
      <c r="D87" s="792" t="s">
        <v>10916</v>
      </c>
      <c r="E87" s="792" t="s">
        <v>996</v>
      </c>
      <c r="F87" s="791">
        <v>141273</v>
      </c>
      <c r="G87" s="791">
        <v>16320</v>
      </c>
      <c r="H87" s="793"/>
      <c r="J87" s="790" t="str">
        <f t="shared" si="5"/>
        <v>TOTAL ASSETS</v>
      </c>
      <c r="K87" s="790" t="str">
        <f t="shared" si="6"/>
        <v>LONG TERM ASSETS</v>
      </c>
      <c r="L87" s="790" t="str">
        <f t="shared" si="7"/>
        <v>PROPERTY, PLANT &amp; EQPT</v>
      </c>
      <c r="M87" s="790" t="str">
        <f t="shared" si="9"/>
        <v>1240 - SWR UTILITY PLANT IN SER</v>
      </c>
      <c r="O87" s="790" t="str">
        <f t="shared" si="8"/>
        <v>OTHER PLT PUMP</v>
      </c>
      <c r="U87" s="791">
        <v>1435</v>
      </c>
    </row>
    <row r="88" spans="1:21">
      <c r="A88" s="791">
        <v>1440</v>
      </c>
      <c r="B88" s="792" t="s">
        <v>996</v>
      </c>
      <c r="C88" s="792" t="s">
        <v>10785</v>
      </c>
      <c r="D88" s="792" t="s">
        <v>10916</v>
      </c>
      <c r="E88" s="792" t="s">
        <v>996</v>
      </c>
      <c r="F88" s="791">
        <v>141274</v>
      </c>
      <c r="G88" s="791">
        <v>16321</v>
      </c>
      <c r="H88" s="793"/>
      <c r="J88" s="790" t="str">
        <f t="shared" si="5"/>
        <v>TOTAL ASSETS</v>
      </c>
      <c r="K88" s="790" t="str">
        <f t="shared" si="6"/>
        <v>LONG TERM ASSETS</v>
      </c>
      <c r="L88" s="790" t="str">
        <f t="shared" si="7"/>
        <v>PROPERTY, PLANT &amp; EQPT</v>
      </c>
      <c r="M88" s="790" t="str">
        <f t="shared" si="9"/>
        <v>1240 - SWR UTILITY PLANT IN SER</v>
      </c>
      <c r="O88" s="790" t="str">
        <f t="shared" si="8"/>
        <v>OTHER PLT TREATMENT</v>
      </c>
      <c r="U88" s="791">
        <v>1440</v>
      </c>
    </row>
    <row r="89" spans="1:21">
      <c r="A89" s="791">
        <v>1445</v>
      </c>
      <c r="B89" s="792" t="s">
        <v>996</v>
      </c>
      <c r="C89" s="792" t="s">
        <v>10786</v>
      </c>
      <c r="D89" s="792" t="s">
        <v>10916</v>
      </c>
      <c r="E89" s="792" t="s">
        <v>996</v>
      </c>
      <c r="F89" s="791">
        <v>141275</v>
      </c>
      <c r="G89" s="791">
        <v>16322</v>
      </c>
      <c r="H89" s="793"/>
      <c r="J89" s="790" t="str">
        <f t="shared" si="5"/>
        <v>TOTAL ASSETS</v>
      </c>
      <c r="K89" s="790" t="str">
        <f t="shared" si="6"/>
        <v>LONG TERM ASSETS</v>
      </c>
      <c r="L89" s="790" t="str">
        <f t="shared" si="7"/>
        <v>PROPERTY, PLANT &amp; EQPT</v>
      </c>
      <c r="M89" s="790" t="str">
        <f t="shared" si="9"/>
        <v>1240 - SWR UTILITY PLANT IN SER</v>
      </c>
      <c r="O89" s="790" t="str">
        <f t="shared" si="8"/>
        <v>OTHER PLT RECLAIM WTR T</v>
      </c>
      <c r="U89" s="791">
        <v>1445</v>
      </c>
    </row>
    <row r="90" spans="1:21">
      <c r="A90" s="791">
        <v>1450</v>
      </c>
      <c r="B90" s="792" t="s">
        <v>996</v>
      </c>
      <c r="C90" s="792" t="s">
        <v>10787</v>
      </c>
      <c r="D90" s="792" t="s">
        <v>10916</v>
      </c>
      <c r="E90" s="792" t="s">
        <v>996</v>
      </c>
      <c r="F90" s="791">
        <v>141276</v>
      </c>
      <c r="G90" s="791">
        <v>16323</v>
      </c>
      <c r="H90" s="793"/>
      <c r="J90" s="790" t="str">
        <f t="shared" si="5"/>
        <v>TOTAL ASSETS</v>
      </c>
      <c r="K90" s="790" t="str">
        <f t="shared" si="6"/>
        <v>LONG TERM ASSETS</v>
      </c>
      <c r="L90" s="790" t="str">
        <f t="shared" si="7"/>
        <v>PROPERTY, PLANT &amp; EQPT</v>
      </c>
      <c r="M90" s="790" t="str">
        <f t="shared" si="9"/>
        <v>1240 - SWR UTILITY PLANT IN SER</v>
      </c>
      <c r="O90" s="790" t="str">
        <f t="shared" si="8"/>
        <v>OTHER PLT RECLAIM WTR D</v>
      </c>
      <c r="U90" s="791">
        <v>1450</v>
      </c>
    </row>
    <row r="91" spans="1:21">
      <c r="A91" s="791">
        <v>1455</v>
      </c>
      <c r="B91" s="792" t="s">
        <v>996</v>
      </c>
      <c r="C91" s="792" t="s">
        <v>476</v>
      </c>
      <c r="D91" s="792" t="s">
        <v>10916</v>
      </c>
      <c r="E91" s="792" t="s">
        <v>996</v>
      </c>
      <c r="F91" s="791">
        <v>141220</v>
      </c>
      <c r="G91" s="791">
        <v>16330</v>
      </c>
      <c r="H91" s="793"/>
      <c r="J91" s="790" t="str">
        <f t="shared" si="5"/>
        <v>TOTAL ASSETS</v>
      </c>
      <c r="K91" s="790" t="str">
        <f t="shared" si="6"/>
        <v>LONG TERM ASSETS</v>
      </c>
      <c r="L91" s="790" t="str">
        <f t="shared" si="7"/>
        <v>PROPERTY, PLANT &amp; EQPT</v>
      </c>
      <c r="M91" s="790" t="str">
        <f t="shared" si="9"/>
        <v>1240 - SWR UTILITY PLANT IN SER</v>
      </c>
      <c r="O91" s="790" t="str">
        <f t="shared" si="8"/>
        <v>OFFICE STRUCT &amp; IMPRV</v>
      </c>
      <c r="U91" s="791">
        <v>1455</v>
      </c>
    </row>
    <row r="92" spans="1:21">
      <c r="A92" s="791">
        <v>1460</v>
      </c>
      <c r="B92" s="792" t="s">
        <v>996</v>
      </c>
      <c r="C92" s="792" t="s">
        <v>477</v>
      </c>
      <c r="D92" s="792" t="s">
        <v>10916</v>
      </c>
      <c r="E92" s="792" t="s">
        <v>996</v>
      </c>
      <c r="F92" s="791">
        <v>141303</v>
      </c>
      <c r="G92" s="791">
        <v>16515</v>
      </c>
      <c r="H92" s="793"/>
      <c r="J92" s="790" t="str">
        <f t="shared" si="5"/>
        <v>TOTAL ASSETS</v>
      </c>
      <c r="K92" s="790" t="str">
        <f t="shared" si="6"/>
        <v>LONG TERM ASSETS</v>
      </c>
      <c r="L92" s="790" t="str">
        <f t="shared" si="7"/>
        <v>PROPERTY, PLANT &amp; EQPT</v>
      </c>
      <c r="M92" s="790" t="str">
        <f t="shared" si="9"/>
        <v>1240 - SWR UTILITY PLANT IN SER</v>
      </c>
      <c r="O92" s="790" t="str">
        <f t="shared" si="8"/>
        <v>OFFICE FURN &amp; EQPT</v>
      </c>
      <c r="U92" s="791">
        <v>1460</v>
      </c>
    </row>
    <row r="93" spans="1:21">
      <c r="A93" s="791">
        <v>1465</v>
      </c>
      <c r="B93" s="792" t="s">
        <v>996</v>
      </c>
      <c r="C93" s="792" t="s">
        <v>1150</v>
      </c>
      <c r="D93" s="792" t="s">
        <v>10916</v>
      </c>
      <c r="E93" s="792" t="s">
        <v>996</v>
      </c>
      <c r="F93" s="791">
        <v>141305</v>
      </c>
      <c r="G93" s="791">
        <v>16520</v>
      </c>
      <c r="H93" s="793">
        <v>42</v>
      </c>
      <c r="J93" s="790" t="str">
        <f t="shared" si="5"/>
        <v>TOTAL ASSETS</v>
      </c>
      <c r="K93" s="790" t="str">
        <f t="shared" si="6"/>
        <v>LONG TERM ASSETS</v>
      </c>
      <c r="L93" s="790" t="str">
        <f t="shared" si="7"/>
        <v>PROPERTY, PLANT &amp; EQPT</v>
      </c>
      <c r="M93" s="790" t="str">
        <f t="shared" si="9"/>
        <v>1240 - SWR UTILITY PLANT IN SER</v>
      </c>
      <c r="O93" s="790" t="str">
        <f t="shared" si="8"/>
        <v>STORES EQUIPMENT</v>
      </c>
      <c r="U93" s="791">
        <v>1465</v>
      </c>
    </row>
    <row r="94" spans="1:21">
      <c r="A94" s="791">
        <v>1470</v>
      </c>
      <c r="B94" s="792" t="s">
        <v>996</v>
      </c>
      <c r="C94" s="792" t="s">
        <v>478</v>
      </c>
      <c r="D94" s="792" t="s">
        <v>10916</v>
      </c>
      <c r="E94" s="792" t="s">
        <v>996</v>
      </c>
      <c r="F94" s="791">
        <v>141308</v>
      </c>
      <c r="G94" s="791">
        <v>16525</v>
      </c>
      <c r="H94" s="793">
        <v>42</v>
      </c>
      <c r="J94" s="790" t="str">
        <f t="shared" si="5"/>
        <v>TOTAL ASSETS</v>
      </c>
      <c r="K94" s="790" t="str">
        <f t="shared" si="6"/>
        <v>LONG TERM ASSETS</v>
      </c>
      <c r="L94" s="790" t="str">
        <f t="shared" si="7"/>
        <v>PROPERTY, PLANT &amp; EQPT</v>
      </c>
      <c r="M94" s="790" t="str">
        <f t="shared" si="9"/>
        <v>1240 - SWR UTILITY PLANT IN SER</v>
      </c>
      <c r="O94" s="790" t="str">
        <f t="shared" si="8"/>
        <v>TOOL SHOP &amp; MISC EQPT</v>
      </c>
      <c r="U94" s="791">
        <v>1470</v>
      </c>
    </row>
    <row r="95" spans="1:21">
      <c r="A95" s="791">
        <v>1475</v>
      </c>
      <c r="B95" s="792" t="s">
        <v>996</v>
      </c>
      <c r="C95" s="792" t="s">
        <v>1151</v>
      </c>
      <c r="D95" s="792" t="s">
        <v>10916</v>
      </c>
      <c r="E95" s="792" t="s">
        <v>996</v>
      </c>
      <c r="F95" s="791">
        <v>141306</v>
      </c>
      <c r="G95" s="791">
        <v>16530</v>
      </c>
      <c r="H95" s="793">
        <v>42</v>
      </c>
      <c r="J95" s="790" t="str">
        <f t="shared" si="5"/>
        <v>TOTAL ASSETS</v>
      </c>
      <c r="K95" s="790" t="str">
        <f t="shared" si="6"/>
        <v>LONG TERM ASSETS</v>
      </c>
      <c r="L95" s="790" t="str">
        <f t="shared" si="7"/>
        <v>PROPERTY, PLANT &amp; EQPT</v>
      </c>
      <c r="M95" s="790" t="str">
        <f t="shared" si="9"/>
        <v>1240 - SWR UTILITY PLANT IN SER</v>
      </c>
      <c r="O95" s="790" t="str">
        <f t="shared" si="8"/>
        <v>LABORATORY EQPT</v>
      </c>
      <c r="U95" s="791">
        <v>1475</v>
      </c>
    </row>
    <row r="96" spans="1:21">
      <c r="A96" s="791">
        <v>1480</v>
      </c>
      <c r="B96" s="792" t="s">
        <v>996</v>
      </c>
      <c r="C96" s="792" t="s">
        <v>480</v>
      </c>
      <c r="D96" s="792" t="s">
        <v>10916</v>
      </c>
      <c r="E96" s="792" t="s">
        <v>996</v>
      </c>
      <c r="F96" s="791">
        <v>141309</v>
      </c>
      <c r="G96" s="791">
        <v>16535</v>
      </c>
      <c r="H96" s="793">
        <v>9</v>
      </c>
      <c r="J96" s="790" t="str">
        <f t="shared" si="5"/>
        <v>TOTAL ASSETS</v>
      </c>
      <c r="K96" s="790" t="str">
        <f t="shared" si="6"/>
        <v>LONG TERM ASSETS</v>
      </c>
      <c r="L96" s="790" t="str">
        <f t="shared" si="7"/>
        <v>PROPERTY, PLANT &amp; EQPT</v>
      </c>
      <c r="M96" s="790" t="str">
        <f t="shared" si="9"/>
        <v>1240 - SWR UTILITY PLANT IN SER</v>
      </c>
      <c r="O96" s="790" t="str">
        <f t="shared" si="8"/>
        <v>POWER OPERATED EQUIP</v>
      </c>
      <c r="U96" s="791">
        <v>1480</v>
      </c>
    </row>
    <row r="97" spans="1:21">
      <c r="A97" s="791">
        <v>1485</v>
      </c>
      <c r="B97" s="792" t="s">
        <v>996</v>
      </c>
      <c r="C97" s="792" t="s">
        <v>481</v>
      </c>
      <c r="D97" s="792" t="s">
        <v>10916</v>
      </c>
      <c r="E97" s="792" t="s">
        <v>996</v>
      </c>
      <c r="F97" s="791">
        <v>141310</v>
      </c>
      <c r="G97" s="791">
        <v>16540</v>
      </c>
      <c r="H97" s="793"/>
      <c r="J97" s="790" t="str">
        <f t="shared" si="5"/>
        <v>TOTAL ASSETS</v>
      </c>
      <c r="K97" s="790" t="str">
        <f t="shared" si="6"/>
        <v>LONG TERM ASSETS</v>
      </c>
      <c r="L97" s="790" t="str">
        <f t="shared" si="7"/>
        <v>PROPERTY, PLANT &amp; EQPT</v>
      </c>
      <c r="M97" s="790" t="str">
        <f t="shared" si="9"/>
        <v>1240 - SWR UTILITY PLANT IN SER</v>
      </c>
      <c r="O97" s="790" t="str">
        <f t="shared" si="8"/>
        <v>COMMUNICATION EQPT</v>
      </c>
      <c r="U97" s="791">
        <v>1485</v>
      </c>
    </row>
    <row r="98" spans="1:21">
      <c r="A98" s="791">
        <v>1490</v>
      </c>
      <c r="B98" s="792" t="s">
        <v>996</v>
      </c>
      <c r="C98" s="792" t="s">
        <v>1152</v>
      </c>
      <c r="D98" s="792" t="s">
        <v>10916</v>
      </c>
      <c r="E98" s="792" t="s">
        <v>996</v>
      </c>
      <c r="F98" s="791">
        <v>141311</v>
      </c>
      <c r="G98" s="791">
        <v>16545</v>
      </c>
      <c r="H98" s="793">
        <v>9</v>
      </c>
      <c r="J98" s="790" t="str">
        <f t="shared" si="5"/>
        <v>TOTAL ASSETS</v>
      </c>
      <c r="K98" s="790" t="str">
        <f t="shared" si="6"/>
        <v>LONG TERM ASSETS</v>
      </c>
      <c r="L98" s="790" t="str">
        <f t="shared" si="7"/>
        <v>PROPERTY, PLANT &amp; EQPT</v>
      </c>
      <c r="M98" s="790" t="str">
        <f t="shared" si="9"/>
        <v>1240 - SWR UTILITY PLANT IN SER</v>
      </c>
      <c r="O98" s="790" t="str">
        <f t="shared" si="8"/>
        <v>MISC EQUIP SEWER</v>
      </c>
      <c r="U98" s="791">
        <v>1490</v>
      </c>
    </row>
    <row r="99" spans="1:21">
      <c r="A99" s="791">
        <v>1495</v>
      </c>
      <c r="B99" s="792" t="s">
        <v>996</v>
      </c>
      <c r="C99" s="792" t="s">
        <v>10788</v>
      </c>
      <c r="D99" s="792" t="s">
        <v>10916</v>
      </c>
      <c r="E99" s="792" t="s">
        <v>996</v>
      </c>
      <c r="F99" s="791">
        <v>141278</v>
      </c>
      <c r="G99" s="791">
        <v>16335</v>
      </c>
      <c r="H99" s="793"/>
      <c r="J99" s="790" t="str">
        <f t="shared" si="5"/>
        <v>TOTAL ASSETS</v>
      </c>
      <c r="K99" s="790" t="str">
        <f t="shared" si="6"/>
        <v>LONG TERM ASSETS</v>
      </c>
      <c r="L99" s="790" t="str">
        <f t="shared" si="7"/>
        <v>PROPERTY, PLANT &amp; EQPT</v>
      </c>
      <c r="M99" s="790" t="str">
        <f t="shared" si="9"/>
        <v>1240 - SWR UTILITY PLANT IN SER</v>
      </c>
      <c r="O99" s="790" t="str">
        <f t="shared" si="8"/>
        <v>SEWER PLANT ALLOCATED</v>
      </c>
      <c r="U99" s="791">
        <v>1495</v>
      </c>
    </row>
    <row r="100" spans="1:21">
      <c r="A100" s="791">
        <v>1500</v>
      </c>
      <c r="B100" s="792" t="s">
        <v>996</v>
      </c>
      <c r="C100" s="792" t="s">
        <v>10789</v>
      </c>
      <c r="D100" s="792" t="s">
        <v>10916</v>
      </c>
      <c r="E100" s="792" t="s">
        <v>996</v>
      </c>
      <c r="F100" s="791">
        <v>141271</v>
      </c>
      <c r="G100" s="791">
        <v>16318</v>
      </c>
      <c r="H100" s="793"/>
      <c r="J100" s="790" t="str">
        <f t="shared" si="5"/>
        <v>TOTAL ASSETS</v>
      </c>
      <c r="K100" s="790" t="str">
        <f t="shared" si="6"/>
        <v>LONG TERM ASSETS</v>
      </c>
      <c r="L100" s="790" t="str">
        <f t="shared" si="7"/>
        <v>PROPERTY, PLANT &amp; EQPT</v>
      </c>
      <c r="M100" s="790" t="str">
        <f t="shared" si="9"/>
        <v>1240 - SWR UTILITY PLANT IN SER</v>
      </c>
      <c r="O100" s="790" t="str">
        <f t="shared" si="8"/>
        <v>OTHER TANGIBLE PLT SEWE</v>
      </c>
      <c r="U100" s="791">
        <v>1500</v>
      </c>
    </row>
    <row r="101" spans="1:21">
      <c r="A101" s="791">
        <v>1520</v>
      </c>
      <c r="B101" s="792" t="s">
        <v>996</v>
      </c>
      <c r="C101" s="792" t="s">
        <v>10919</v>
      </c>
      <c r="D101" s="792" t="s">
        <v>10915</v>
      </c>
      <c r="E101" s="792" t="s">
        <v>706</v>
      </c>
      <c r="G101" s="791" t="s">
        <v>1582</v>
      </c>
      <c r="H101" s="793"/>
      <c r="J101" s="790" t="str">
        <f t="shared" si="5"/>
        <v>TOTAL ASSETS</v>
      </c>
      <c r="K101" s="790" t="str">
        <f t="shared" si="6"/>
        <v>LONG TERM ASSETS</v>
      </c>
      <c r="L101" s="790" t="str">
        <f t="shared" si="7"/>
        <v>PROPERTY, PLANT &amp; EQPT</v>
      </c>
      <c r="M101" s="790" t="str">
        <f t="shared" si="9"/>
        <v>1520 - REUSE PLANT</v>
      </c>
      <c r="N101" s="790" t="str">
        <f>CONCATENATE(A101," ","-"," ",TRIM(C101))</f>
        <v>1520 - REUSE PLANT</v>
      </c>
      <c r="O101" s="790" t="str">
        <f t="shared" si="8"/>
        <v>REUSE PLANT</v>
      </c>
      <c r="U101" s="791">
        <v>1520</v>
      </c>
    </row>
    <row r="102" spans="1:21">
      <c r="A102" s="791">
        <v>1525</v>
      </c>
      <c r="B102" s="792" t="s">
        <v>996</v>
      </c>
      <c r="C102" s="792" t="s">
        <v>10790</v>
      </c>
      <c r="D102" s="792" t="s">
        <v>10916</v>
      </c>
      <c r="E102" s="792" t="s">
        <v>996</v>
      </c>
      <c r="F102" s="791">
        <v>141261</v>
      </c>
      <c r="G102" s="791">
        <v>16300</v>
      </c>
      <c r="H102" s="793">
        <v>15</v>
      </c>
      <c r="J102" s="790" t="str">
        <f t="shared" si="5"/>
        <v>TOTAL ASSETS</v>
      </c>
      <c r="K102" s="790" t="str">
        <f t="shared" si="6"/>
        <v>LONG TERM ASSETS</v>
      </c>
      <c r="L102" s="790" t="str">
        <f t="shared" si="7"/>
        <v>PROPERTY, PLANT &amp; EQPT</v>
      </c>
      <c r="M102" s="790" t="str">
        <f t="shared" si="9"/>
        <v>1520 - REUSE PLANT</v>
      </c>
      <c r="O102" s="790" t="str">
        <f t="shared" si="8"/>
        <v>REUSE SERVICES</v>
      </c>
      <c r="U102" s="791">
        <v>1525</v>
      </c>
    </row>
    <row r="103" spans="1:21">
      <c r="A103" s="791">
        <v>1530</v>
      </c>
      <c r="B103" s="792" t="s">
        <v>996</v>
      </c>
      <c r="C103" s="792" t="s">
        <v>10791</v>
      </c>
      <c r="D103" s="792" t="s">
        <v>10916</v>
      </c>
      <c r="E103" s="792" t="s">
        <v>996</v>
      </c>
      <c r="F103" s="791">
        <v>141262</v>
      </c>
      <c r="G103" s="791">
        <v>16301</v>
      </c>
      <c r="H103" s="793">
        <v>40</v>
      </c>
      <c r="J103" s="790" t="str">
        <f t="shared" si="5"/>
        <v>TOTAL ASSETS</v>
      </c>
      <c r="K103" s="790" t="str">
        <f t="shared" si="6"/>
        <v>LONG TERM ASSETS</v>
      </c>
      <c r="L103" s="790" t="str">
        <f t="shared" si="7"/>
        <v>PROPERTY, PLANT &amp; EQPT</v>
      </c>
      <c r="M103" s="790" t="str">
        <f t="shared" si="9"/>
        <v>1520 - REUSE PLANT</v>
      </c>
      <c r="O103" s="790" t="str">
        <f t="shared" si="8"/>
        <v>REUSE MTR/INSTALLATIONS</v>
      </c>
      <c r="U103" s="791">
        <v>1530</v>
      </c>
    </row>
    <row r="104" spans="1:21">
      <c r="A104" s="791">
        <v>1535</v>
      </c>
      <c r="B104" s="792" t="s">
        <v>996</v>
      </c>
      <c r="C104" s="792" t="s">
        <v>1153</v>
      </c>
      <c r="D104" s="792" t="s">
        <v>10916</v>
      </c>
      <c r="E104" s="792" t="s">
        <v>996</v>
      </c>
      <c r="F104" s="791">
        <v>141263</v>
      </c>
      <c r="G104" s="791">
        <v>16302</v>
      </c>
      <c r="H104" s="793"/>
      <c r="J104" s="790" t="str">
        <f t="shared" si="5"/>
        <v>TOTAL ASSETS</v>
      </c>
      <c r="K104" s="790" t="str">
        <f t="shared" si="6"/>
        <v>LONG TERM ASSETS</v>
      </c>
      <c r="L104" s="790" t="str">
        <f t="shared" si="7"/>
        <v>PROPERTY, PLANT &amp; EQPT</v>
      </c>
      <c r="M104" s="790" t="str">
        <f t="shared" si="9"/>
        <v>1520 - REUSE PLANT</v>
      </c>
      <c r="O104" s="790" t="str">
        <f t="shared" si="8"/>
        <v>REUSE DIST RESERVOIRS</v>
      </c>
      <c r="U104" s="791">
        <v>1535</v>
      </c>
    </row>
    <row r="105" spans="1:21">
      <c r="A105" s="791">
        <v>1540</v>
      </c>
      <c r="B105" s="792" t="s">
        <v>996</v>
      </c>
      <c r="C105" s="792" t="s">
        <v>1154</v>
      </c>
      <c r="D105" s="792" t="s">
        <v>10916</v>
      </c>
      <c r="E105" s="792" t="s">
        <v>996</v>
      </c>
      <c r="F105" s="791">
        <v>141264</v>
      </c>
      <c r="G105" s="791">
        <v>16303</v>
      </c>
      <c r="H105" s="793">
        <v>23</v>
      </c>
      <c r="J105" s="790" t="str">
        <f t="shared" si="5"/>
        <v>TOTAL ASSETS</v>
      </c>
      <c r="K105" s="790" t="str">
        <f t="shared" si="6"/>
        <v>LONG TERM ASSETS</v>
      </c>
      <c r="L105" s="790" t="str">
        <f t="shared" si="7"/>
        <v>PROPERTY, PLANT &amp; EQPT</v>
      </c>
      <c r="M105" s="790" t="str">
        <f t="shared" si="9"/>
        <v>1520 - REUSE PLANT</v>
      </c>
      <c r="O105" s="790" t="str">
        <f t="shared" si="8"/>
        <v>REUSE TRANMISSION &amp; DIS</v>
      </c>
      <c r="U105" s="791">
        <v>1540</v>
      </c>
    </row>
    <row r="106" spans="1:21">
      <c r="A106" s="791">
        <v>1550</v>
      </c>
      <c r="B106" s="792" t="s">
        <v>996</v>
      </c>
      <c r="C106" s="792" t="s">
        <v>248</v>
      </c>
      <c r="D106" s="792" t="s">
        <v>10915</v>
      </c>
      <c r="E106" s="792" t="s">
        <v>706</v>
      </c>
      <c r="G106" s="791" t="s">
        <v>1582</v>
      </c>
      <c r="J106" s="790" t="str">
        <f t="shared" si="5"/>
        <v>TOTAL ASSETS</v>
      </c>
      <c r="K106" s="790" t="str">
        <f t="shared" si="6"/>
        <v>LONG TERM ASSETS</v>
      </c>
      <c r="L106" s="790" t="str">
        <f t="shared" si="7"/>
        <v>PROPERTY, PLANT &amp; EQPT</v>
      </c>
      <c r="M106" s="790" t="str">
        <f t="shared" si="9"/>
        <v>1550 - TRANSPORTATION EQPT</v>
      </c>
      <c r="N106" s="790" t="str">
        <f>CONCATENATE(A106," ","-"," ",TRIM(C106))</f>
        <v>1550 - TRANSPORTATION EQPT</v>
      </c>
      <c r="O106" s="790" t="str">
        <f t="shared" si="8"/>
        <v>TRANSPORTATION EQPT</v>
      </c>
      <c r="U106" s="791">
        <v>1550</v>
      </c>
    </row>
    <row r="107" spans="1:21">
      <c r="A107" s="791">
        <v>1555</v>
      </c>
      <c r="B107" s="792" t="s">
        <v>996</v>
      </c>
      <c r="C107" s="792" t="s">
        <v>483</v>
      </c>
      <c r="D107" s="792" t="s">
        <v>10916</v>
      </c>
      <c r="E107" s="792" t="s">
        <v>996</v>
      </c>
      <c r="F107" s="791">
        <v>141401</v>
      </c>
      <c r="G107" s="791">
        <v>16615</v>
      </c>
      <c r="J107" s="790" t="str">
        <f t="shared" si="5"/>
        <v>TOTAL ASSETS</v>
      </c>
      <c r="K107" s="790" t="str">
        <f t="shared" si="6"/>
        <v>LONG TERM ASSETS</v>
      </c>
      <c r="L107" s="790" t="str">
        <f t="shared" si="7"/>
        <v>PROPERTY, PLANT &amp; EQPT</v>
      </c>
      <c r="M107" s="790" t="str">
        <f t="shared" si="9"/>
        <v>1550 - TRANSPORTATION EQPT</v>
      </c>
      <c r="O107" s="790" t="str">
        <f t="shared" si="8"/>
        <v>TRANSPORTATION EQPT WTR</v>
      </c>
      <c r="U107" s="791">
        <v>1555</v>
      </c>
    </row>
    <row r="108" spans="1:21">
      <c r="A108" s="791">
        <v>1560</v>
      </c>
      <c r="B108" s="792" t="s">
        <v>996</v>
      </c>
      <c r="C108" s="792" t="s">
        <v>10920</v>
      </c>
      <c r="D108" s="792" t="s">
        <v>10916</v>
      </c>
      <c r="E108" s="792" t="s">
        <v>996</v>
      </c>
      <c r="F108" s="791">
        <v>141401</v>
      </c>
      <c r="G108" s="791" t="s">
        <v>1582</v>
      </c>
      <c r="J108" s="790" t="str">
        <f t="shared" si="5"/>
        <v>TOTAL ASSETS</v>
      </c>
      <c r="K108" s="790" t="str">
        <f t="shared" si="6"/>
        <v>LONG TERM ASSETS</v>
      </c>
      <c r="L108" s="790" t="str">
        <f t="shared" si="7"/>
        <v>PROPERTY, PLANT &amp; EQPT</v>
      </c>
      <c r="M108" s="790" t="str">
        <f t="shared" si="9"/>
        <v>1550 - TRANSPORTATION EQPT</v>
      </c>
      <c r="O108" s="790" t="str">
        <f t="shared" si="8"/>
        <v>TRANSPORTATION EQPT SWR</v>
      </c>
      <c r="U108" s="791">
        <v>1560</v>
      </c>
    </row>
    <row r="109" spans="1:21">
      <c r="A109" s="791">
        <v>1570</v>
      </c>
      <c r="B109" s="792" t="s">
        <v>996</v>
      </c>
      <c r="C109" s="792" t="s">
        <v>10921</v>
      </c>
      <c r="D109" s="792" t="s">
        <v>10915</v>
      </c>
      <c r="E109" s="792" t="s">
        <v>706</v>
      </c>
      <c r="G109" s="791" t="s">
        <v>1582</v>
      </c>
      <c r="J109" s="790" t="str">
        <f t="shared" si="5"/>
        <v>TOTAL ASSETS</v>
      </c>
      <c r="K109" s="790" t="str">
        <f t="shared" si="6"/>
        <v>LONG TERM ASSETS</v>
      </c>
      <c r="L109" s="790" t="str">
        <f t="shared" si="7"/>
        <v>PROPERTY, PLANT &amp; EQPT</v>
      </c>
      <c r="M109" s="790" t="str">
        <f t="shared" si="9"/>
        <v>1570 - COMPUTER EQUIPMENT WTR</v>
      </c>
      <c r="N109" s="790" t="str">
        <f>CONCATENATE(A109," ","-"," ",TRIM(C109))</f>
        <v>1570 - COMPUTER EQUIPMENT WTR</v>
      </c>
      <c r="O109" s="790" t="str">
        <f t="shared" si="8"/>
        <v>COMPUTER EQUIPMENT WTR</v>
      </c>
      <c r="U109" s="791">
        <v>1570</v>
      </c>
    </row>
    <row r="110" spans="1:21">
      <c r="A110" s="791">
        <v>1575</v>
      </c>
      <c r="B110" s="792" t="s">
        <v>996</v>
      </c>
      <c r="C110" s="792" t="s">
        <v>10792</v>
      </c>
      <c r="D110" s="792" t="s">
        <v>10916</v>
      </c>
      <c r="E110" s="792" t="s">
        <v>996</v>
      </c>
      <c r="F110" s="791">
        <v>141502</v>
      </c>
      <c r="G110" s="791">
        <v>16655</v>
      </c>
      <c r="J110" s="790" t="str">
        <f t="shared" si="5"/>
        <v>TOTAL ASSETS</v>
      </c>
      <c r="K110" s="790" t="str">
        <f t="shared" si="6"/>
        <v>LONG TERM ASSETS</v>
      </c>
      <c r="L110" s="790" t="str">
        <f t="shared" si="7"/>
        <v>PROPERTY, PLANT &amp; EQPT</v>
      </c>
      <c r="M110" s="790" t="str">
        <f t="shared" si="9"/>
        <v>1570 - COMPUTER EQUIPMENT WTR</v>
      </c>
      <c r="O110" s="790" t="str">
        <f t="shared" si="8"/>
        <v>DESKTOP COMPUTER WTR</v>
      </c>
      <c r="U110" s="791">
        <v>1575</v>
      </c>
    </row>
    <row r="111" spans="1:21">
      <c r="A111" s="791">
        <v>1580</v>
      </c>
      <c r="B111" s="792" t="s">
        <v>996</v>
      </c>
      <c r="C111" s="792" t="s">
        <v>484</v>
      </c>
      <c r="D111" s="792" t="s">
        <v>10916</v>
      </c>
      <c r="E111" s="792" t="s">
        <v>996</v>
      </c>
      <c r="F111" s="791">
        <v>141503</v>
      </c>
      <c r="G111" s="791">
        <v>16655</v>
      </c>
      <c r="J111" s="790" t="str">
        <f t="shared" si="5"/>
        <v>TOTAL ASSETS</v>
      </c>
      <c r="K111" s="790" t="str">
        <f t="shared" si="6"/>
        <v>LONG TERM ASSETS</v>
      </c>
      <c r="L111" s="790" t="str">
        <f t="shared" si="7"/>
        <v>PROPERTY, PLANT &amp; EQPT</v>
      </c>
      <c r="M111" s="790" t="str">
        <f t="shared" si="9"/>
        <v>1570 - COMPUTER EQUIPMENT WTR</v>
      </c>
      <c r="O111" s="790" t="str">
        <f t="shared" si="8"/>
        <v>MAINFRAME COMPUTER WTR</v>
      </c>
      <c r="U111" s="791">
        <v>1580</v>
      </c>
    </row>
    <row r="112" spans="1:21">
      <c r="A112" s="791">
        <v>1585</v>
      </c>
      <c r="B112" s="792" t="s">
        <v>996</v>
      </c>
      <c r="C112" s="792" t="s">
        <v>485</v>
      </c>
      <c r="D112" s="792" t="s">
        <v>10916</v>
      </c>
      <c r="E112" s="792" t="s">
        <v>996</v>
      </c>
      <c r="F112" s="791">
        <v>141504</v>
      </c>
      <c r="G112" s="791">
        <v>16655</v>
      </c>
      <c r="J112" s="790" t="str">
        <f t="shared" si="5"/>
        <v>TOTAL ASSETS</v>
      </c>
      <c r="K112" s="790" t="str">
        <f t="shared" si="6"/>
        <v>LONG TERM ASSETS</v>
      </c>
      <c r="L112" s="790" t="str">
        <f t="shared" si="7"/>
        <v>PROPERTY, PLANT &amp; EQPT</v>
      </c>
      <c r="M112" s="790" t="str">
        <f t="shared" si="9"/>
        <v>1570 - COMPUTER EQUIPMENT WTR</v>
      </c>
      <c r="O112" s="790" t="str">
        <f t="shared" si="8"/>
        <v>MINI COMPUTERS WTR</v>
      </c>
      <c r="U112" s="791">
        <v>1585</v>
      </c>
    </row>
    <row r="113" spans="1:21">
      <c r="A113" s="791">
        <v>1590</v>
      </c>
      <c r="B113" s="792" t="s">
        <v>996</v>
      </c>
      <c r="C113" s="792" t="s">
        <v>486</v>
      </c>
      <c r="D113" s="792" t="s">
        <v>10916</v>
      </c>
      <c r="E113" s="792" t="s">
        <v>996</v>
      </c>
      <c r="F113" s="791">
        <v>141602</v>
      </c>
      <c r="G113" s="791">
        <v>16660</v>
      </c>
      <c r="J113" s="790" t="str">
        <f t="shared" si="5"/>
        <v>TOTAL ASSETS</v>
      </c>
      <c r="K113" s="790" t="str">
        <f t="shared" si="6"/>
        <v>LONG TERM ASSETS</v>
      </c>
      <c r="L113" s="790" t="str">
        <f t="shared" si="7"/>
        <v>PROPERTY, PLANT &amp; EQPT</v>
      </c>
      <c r="M113" s="790" t="str">
        <f t="shared" si="9"/>
        <v>1570 - COMPUTER EQUIPMENT WTR</v>
      </c>
      <c r="O113" s="790" t="str">
        <f t="shared" si="8"/>
        <v>COMP SYS COST WTR</v>
      </c>
      <c r="U113" s="791">
        <v>1590</v>
      </c>
    </row>
    <row r="114" spans="1:21">
      <c r="A114" s="791">
        <v>1595</v>
      </c>
      <c r="B114" s="792" t="s">
        <v>996</v>
      </c>
      <c r="C114" s="792" t="s">
        <v>487</v>
      </c>
      <c r="D114" s="792" t="s">
        <v>10916</v>
      </c>
      <c r="E114" s="792" t="s">
        <v>996</v>
      </c>
      <c r="F114" s="791">
        <v>141603</v>
      </c>
      <c r="G114" s="791">
        <v>16660</v>
      </c>
      <c r="J114" s="790" t="str">
        <f t="shared" si="5"/>
        <v>TOTAL ASSETS</v>
      </c>
      <c r="K114" s="790" t="str">
        <f t="shared" si="6"/>
        <v>LONG TERM ASSETS</v>
      </c>
      <c r="L114" s="790" t="str">
        <f t="shared" si="7"/>
        <v>PROPERTY, PLANT &amp; EQPT</v>
      </c>
      <c r="M114" s="790" t="str">
        <f t="shared" si="9"/>
        <v>1570 - COMPUTER EQUIPMENT WTR</v>
      </c>
      <c r="O114" s="790" t="str">
        <f t="shared" si="8"/>
        <v>MICRO SYS COST WTR</v>
      </c>
      <c r="U114" s="791">
        <v>1595</v>
      </c>
    </row>
    <row r="115" spans="1:21">
      <c r="A115" s="791">
        <v>1600</v>
      </c>
      <c r="B115" s="792" t="s">
        <v>996</v>
      </c>
      <c r="C115" s="792" t="s">
        <v>10922</v>
      </c>
      <c r="D115" s="792" t="s">
        <v>10915</v>
      </c>
      <c r="E115" s="792" t="s">
        <v>706</v>
      </c>
      <c r="G115" s="791" t="s">
        <v>1582</v>
      </c>
      <c r="J115" s="790" t="str">
        <f t="shared" si="5"/>
        <v>TOTAL ASSETS</v>
      </c>
      <c r="K115" s="790" t="str">
        <f t="shared" si="6"/>
        <v>LONG TERM ASSETS</v>
      </c>
      <c r="L115" s="790" t="str">
        <f t="shared" si="7"/>
        <v>PROPERTY, PLANT &amp; EQPT</v>
      </c>
      <c r="M115" s="790" t="str">
        <f t="shared" si="9"/>
        <v>1600 - GAS PLANT</v>
      </c>
      <c r="N115" s="790" t="str">
        <f>CONCATENATE(A115," ","-"," ",TRIM(C115))</f>
        <v>1600 - GAS PLANT</v>
      </c>
      <c r="O115" s="790" t="str">
        <f t="shared" si="8"/>
        <v>GAS PLANT</v>
      </c>
      <c r="U115" s="791">
        <v>1600</v>
      </c>
    </row>
    <row r="116" spans="1:21">
      <c r="A116" s="791">
        <v>1605</v>
      </c>
      <c r="B116" s="792" t="s">
        <v>996</v>
      </c>
      <c r="C116" s="792" t="s">
        <v>464</v>
      </c>
      <c r="D116" s="792" t="s">
        <v>10916</v>
      </c>
      <c r="E116" s="792" t="s">
        <v>996</v>
      </c>
      <c r="F116" s="791">
        <v>141201</v>
      </c>
      <c r="G116" s="791">
        <v>16105</v>
      </c>
      <c r="J116" s="790" t="str">
        <f t="shared" si="5"/>
        <v>TOTAL ASSETS</v>
      </c>
      <c r="K116" s="790" t="str">
        <f t="shared" si="6"/>
        <v>LONG TERM ASSETS</v>
      </c>
      <c r="L116" s="790" t="str">
        <f t="shared" si="7"/>
        <v>PROPERTY, PLANT &amp; EQPT</v>
      </c>
      <c r="M116" s="790" t="str">
        <f t="shared" si="9"/>
        <v>1600 - GAS PLANT</v>
      </c>
      <c r="O116" s="790" t="str">
        <f t="shared" si="8"/>
        <v>ORGANIZATION</v>
      </c>
      <c r="U116" s="791">
        <v>1605</v>
      </c>
    </row>
    <row r="117" spans="1:21">
      <c r="A117" s="791">
        <v>1606</v>
      </c>
      <c r="B117" s="792" t="s">
        <v>996</v>
      </c>
      <c r="C117" s="792" t="s">
        <v>1132</v>
      </c>
      <c r="D117" s="792" t="s">
        <v>10916</v>
      </c>
      <c r="E117" s="792" t="s">
        <v>996</v>
      </c>
      <c r="F117" s="791">
        <v>141202</v>
      </c>
      <c r="G117" s="791">
        <v>16110</v>
      </c>
      <c r="J117" s="790" t="str">
        <f t="shared" si="5"/>
        <v>TOTAL ASSETS</v>
      </c>
      <c r="K117" s="790" t="str">
        <f t="shared" si="6"/>
        <v>LONG TERM ASSETS</v>
      </c>
      <c r="L117" s="790" t="str">
        <f t="shared" si="7"/>
        <v>PROPERTY, PLANT &amp; EQPT</v>
      </c>
      <c r="M117" s="790" t="str">
        <f t="shared" si="9"/>
        <v>1600 - GAS PLANT</v>
      </c>
      <c r="O117" s="790" t="str">
        <f t="shared" si="8"/>
        <v>FRANCHISES INTANG PLT</v>
      </c>
      <c r="U117" s="791">
        <v>1606</v>
      </c>
    </row>
    <row r="118" spans="1:21">
      <c r="A118" s="791">
        <v>1607</v>
      </c>
      <c r="B118" s="792" t="s">
        <v>996</v>
      </c>
      <c r="C118" s="792" t="s">
        <v>10923</v>
      </c>
      <c r="D118" s="792" t="s">
        <v>10916</v>
      </c>
      <c r="E118" s="792" t="s">
        <v>996</v>
      </c>
      <c r="F118" s="791">
        <v>141101</v>
      </c>
      <c r="G118" s="791">
        <v>16115</v>
      </c>
      <c r="J118" s="790" t="str">
        <f t="shared" si="5"/>
        <v>TOTAL ASSETS</v>
      </c>
      <c r="K118" s="790" t="str">
        <f t="shared" si="6"/>
        <v>LONG TERM ASSETS</v>
      </c>
      <c r="L118" s="790" t="str">
        <f t="shared" si="7"/>
        <v>PROPERTY, PLANT &amp; EQPT</v>
      </c>
      <c r="M118" s="790" t="str">
        <f t="shared" si="9"/>
        <v>1600 - GAS PLANT</v>
      </c>
      <c r="O118" s="790" t="str">
        <f t="shared" si="8"/>
        <v>LAND &amp; LAND RIGHTS</v>
      </c>
      <c r="U118" s="791">
        <v>1607</v>
      </c>
    </row>
    <row r="119" spans="1:21">
      <c r="A119" s="791">
        <v>1608</v>
      </c>
      <c r="B119" s="792" t="s">
        <v>996</v>
      </c>
      <c r="C119" s="792" t="s">
        <v>10924</v>
      </c>
      <c r="D119" s="792" t="s">
        <v>10916</v>
      </c>
      <c r="E119" s="792" t="s">
        <v>996</v>
      </c>
      <c r="F119" s="791">
        <v>141212</v>
      </c>
      <c r="G119" s="791">
        <v>16139</v>
      </c>
      <c r="J119" s="790" t="str">
        <f t="shared" si="5"/>
        <v>TOTAL ASSETS</v>
      </c>
      <c r="K119" s="790" t="str">
        <f t="shared" si="6"/>
        <v>LONG TERM ASSETS</v>
      </c>
      <c r="L119" s="790" t="str">
        <f t="shared" si="7"/>
        <v>PROPERTY, PLANT &amp; EQPT</v>
      </c>
      <c r="M119" s="790" t="str">
        <f t="shared" si="9"/>
        <v>1600 - GAS PLANT</v>
      </c>
      <c r="O119" s="790" t="str">
        <f t="shared" si="8"/>
        <v>STRUCT/IMPRV PRODUCTION</v>
      </c>
      <c r="U119" s="791">
        <v>1608</v>
      </c>
    </row>
    <row r="120" spans="1:21">
      <c r="A120" s="791">
        <v>1609</v>
      </c>
      <c r="B120" s="792" t="s">
        <v>996</v>
      </c>
      <c r="C120" s="792" t="s">
        <v>10925</v>
      </c>
      <c r="D120" s="792" t="s">
        <v>10916</v>
      </c>
      <c r="E120" s="792" t="s">
        <v>996</v>
      </c>
      <c r="F120" s="791">
        <v>141213</v>
      </c>
      <c r="G120" s="791">
        <v>16140</v>
      </c>
      <c r="J120" s="790" t="str">
        <f t="shared" si="5"/>
        <v>TOTAL ASSETS</v>
      </c>
      <c r="K120" s="790" t="str">
        <f t="shared" si="6"/>
        <v>LONG TERM ASSETS</v>
      </c>
      <c r="L120" s="790" t="str">
        <f t="shared" si="7"/>
        <v>PROPERTY, PLANT &amp; EQPT</v>
      </c>
      <c r="M120" s="790" t="str">
        <f t="shared" si="9"/>
        <v>1600 - GAS PLANT</v>
      </c>
      <c r="O120" s="790" t="str">
        <f t="shared" si="8"/>
        <v>STRUCT/IMPRV NATUAL GAS</v>
      </c>
      <c r="U120" s="791">
        <v>1609</v>
      </c>
    </row>
    <row r="121" spans="1:21">
      <c r="A121" s="791">
        <v>1610</v>
      </c>
      <c r="B121" s="792" t="s">
        <v>996</v>
      </c>
      <c r="C121" s="792" t="s">
        <v>10926</v>
      </c>
      <c r="D121" s="792" t="s">
        <v>10916</v>
      </c>
      <c r="E121" s="792" t="s">
        <v>996</v>
      </c>
      <c r="F121" s="791">
        <v>141214</v>
      </c>
      <c r="G121" s="791">
        <v>16141</v>
      </c>
      <c r="J121" s="790" t="str">
        <f t="shared" si="5"/>
        <v>TOTAL ASSETS</v>
      </c>
      <c r="K121" s="790" t="str">
        <f t="shared" si="6"/>
        <v>LONG TERM ASSETS</v>
      </c>
      <c r="L121" s="790" t="str">
        <f t="shared" si="7"/>
        <v>PROPERTY, PLANT &amp; EQPT</v>
      </c>
      <c r="M121" s="790" t="str">
        <f t="shared" si="9"/>
        <v>1600 - GAS PLANT</v>
      </c>
      <c r="O121" s="790" t="str">
        <f t="shared" si="8"/>
        <v>STRUCT/IMPRV TRANSMISSI</v>
      </c>
      <c r="U121" s="791">
        <v>1610</v>
      </c>
    </row>
    <row r="122" spans="1:21">
      <c r="A122" s="791">
        <v>1611</v>
      </c>
      <c r="B122" s="792" t="s">
        <v>996</v>
      </c>
      <c r="C122" s="792" t="s">
        <v>10927</v>
      </c>
      <c r="D122" s="792" t="s">
        <v>10916</v>
      </c>
      <c r="E122" s="792" t="s">
        <v>996</v>
      </c>
      <c r="F122" s="791">
        <v>141215</v>
      </c>
      <c r="G122" s="791">
        <v>16142</v>
      </c>
      <c r="J122" s="790" t="str">
        <f t="shared" si="5"/>
        <v>TOTAL ASSETS</v>
      </c>
      <c r="K122" s="790" t="str">
        <f t="shared" si="6"/>
        <v>LONG TERM ASSETS</v>
      </c>
      <c r="L122" s="790" t="str">
        <f t="shared" si="7"/>
        <v>PROPERTY, PLANT &amp; EQPT</v>
      </c>
      <c r="M122" s="790" t="str">
        <f t="shared" si="9"/>
        <v>1600 - GAS PLANT</v>
      </c>
      <c r="O122" s="790" t="str">
        <f t="shared" si="8"/>
        <v>STRUCT/IMPRV DISTRIB PL</v>
      </c>
      <c r="U122" s="791">
        <v>1611</v>
      </c>
    </row>
    <row r="123" spans="1:21">
      <c r="A123" s="791">
        <v>1612</v>
      </c>
      <c r="B123" s="792" t="s">
        <v>996</v>
      </c>
      <c r="C123" s="792" t="s">
        <v>1136</v>
      </c>
      <c r="D123" s="792" t="s">
        <v>10916</v>
      </c>
      <c r="E123" s="792" t="s">
        <v>996</v>
      </c>
      <c r="F123" s="791">
        <v>141203</v>
      </c>
      <c r="G123" s="791">
        <v>16130</v>
      </c>
      <c r="J123" s="790" t="str">
        <f t="shared" si="5"/>
        <v>TOTAL ASSETS</v>
      </c>
      <c r="K123" s="790" t="str">
        <f t="shared" si="6"/>
        <v>LONG TERM ASSETS</v>
      </c>
      <c r="L123" s="790" t="str">
        <f t="shared" si="7"/>
        <v>PROPERTY, PLANT &amp; EQPT</v>
      </c>
      <c r="M123" s="790" t="str">
        <f t="shared" si="9"/>
        <v>1600 - GAS PLANT</v>
      </c>
      <c r="O123" s="790" t="str">
        <f t="shared" si="8"/>
        <v>STRUCT/IMPRV GEN PLT</v>
      </c>
      <c r="U123" s="791">
        <v>1612</v>
      </c>
    </row>
    <row r="124" spans="1:21">
      <c r="A124" s="791">
        <v>1613</v>
      </c>
      <c r="B124" s="792" t="s">
        <v>996</v>
      </c>
      <c r="C124" s="792" t="s">
        <v>10928</v>
      </c>
      <c r="D124" s="792" t="s">
        <v>10916</v>
      </c>
      <c r="E124" s="792" t="s">
        <v>996</v>
      </c>
      <c r="F124" s="791">
        <v>141225</v>
      </c>
      <c r="G124" s="791">
        <v>16170</v>
      </c>
      <c r="J124" s="790" t="str">
        <f t="shared" si="5"/>
        <v>TOTAL ASSETS</v>
      </c>
      <c r="K124" s="790" t="str">
        <f t="shared" si="6"/>
        <v>LONG TERM ASSETS</v>
      </c>
      <c r="L124" s="790" t="str">
        <f t="shared" si="7"/>
        <v>PROPERTY, PLANT &amp; EQPT</v>
      </c>
      <c r="M124" s="790" t="str">
        <f t="shared" si="9"/>
        <v>1600 - GAS PLANT</v>
      </c>
      <c r="O124" s="790" t="str">
        <f t="shared" si="8"/>
        <v>MAINS</v>
      </c>
      <c r="U124" s="791">
        <v>1613</v>
      </c>
    </row>
    <row r="125" spans="1:21">
      <c r="A125" s="791">
        <v>1614</v>
      </c>
      <c r="B125" s="792" t="s">
        <v>996</v>
      </c>
      <c r="C125" s="792" t="s">
        <v>472</v>
      </c>
      <c r="D125" s="792" t="s">
        <v>10916</v>
      </c>
      <c r="E125" s="792" t="s">
        <v>996</v>
      </c>
      <c r="F125" s="791">
        <v>141233</v>
      </c>
      <c r="G125" s="791">
        <v>16195</v>
      </c>
      <c r="J125" s="790" t="str">
        <f t="shared" si="5"/>
        <v>TOTAL ASSETS</v>
      </c>
      <c r="K125" s="790" t="str">
        <f t="shared" si="6"/>
        <v>LONG TERM ASSETS</v>
      </c>
      <c r="L125" s="790" t="str">
        <f t="shared" si="7"/>
        <v>PROPERTY, PLANT &amp; EQPT</v>
      </c>
      <c r="M125" s="790" t="str">
        <f t="shared" si="9"/>
        <v>1600 - GAS PLANT</v>
      </c>
      <c r="O125" s="790" t="str">
        <f t="shared" si="8"/>
        <v>SERVICE LINES</v>
      </c>
      <c r="U125" s="791">
        <v>1614</v>
      </c>
    </row>
    <row r="126" spans="1:21">
      <c r="A126" s="791">
        <v>1615</v>
      </c>
      <c r="B126" s="792" t="s">
        <v>996</v>
      </c>
      <c r="C126" s="792" t="s">
        <v>473</v>
      </c>
      <c r="D126" s="792" t="s">
        <v>10916</v>
      </c>
      <c r="E126" s="792" t="s">
        <v>996</v>
      </c>
      <c r="F126" s="791">
        <v>141234</v>
      </c>
      <c r="G126" s="791">
        <v>16200</v>
      </c>
      <c r="J126" s="790" t="str">
        <f t="shared" si="5"/>
        <v>TOTAL ASSETS</v>
      </c>
      <c r="K126" s="790" t="str">
        <f t="shared" si="6"/>
        <v>LONG TERM ASSETS</v>
      </c>
      <c r="L126" s="790" t="str">
        <f t="shared" si="7"/>
        <v>PROPERTY, PLANT &amp; EQPT</v>
      </c>
      <c r="M126" s="790" t="str">
        <f t="shared" si="9"/>
        <v>1600 - GAS PLANT</v>
      </c>
      <c r="O126" s="790" t="str">
        <f t="shared" si="8"/>
        <v>METERS</v>
      </c>
      <c r="U126" s="791">
        <v>1615</v>
      </c>
    </row>
    <row r="127" spans="1:21">
      <c r="A127" s="791">
        <v>1616</v>
      </c>
      <c r="B127" s="792" t="s">
        <v>996</v>
      </c>
      <c r="C127" s="792" t="s">
        <v>474</v>
      </c>
      <c r="D127" s="792" t="s">
        <v>10916</v>
      </c>
      <c r="E127" s="792" t="s">
        <v>996</v>
      </c>
      <c r="F127" s="791">
        <v>141235</v>
      </c>
      <c r="G127" s="791">
        <v>16205</v>
      </c>
      <c r="J127" s="790" t="str">
        <f t="shared" si="5"/>
        <v>TOTAL ASSETS</v>
      </c>
      <c r="K127" s="790" t="str">
        <f t="shared" si="6"/>
        <v>LONG TERM ASSETS</v>
      </c>
      <c r="L127" s="790" t="str">
        <f t="shared" si="7"/>
        <v>PROPERTY, PLANT &amp; EQPT</v>
      </c>
      <c r="M127" s="790" t="str">
        <f t="shared" si="9"/>
        <v>1600 - GAS PLANT</v>
      </c>
      <c r="O127" s="790" t="str">
        <f t="shared" si="8"/>
        <v>METER INSTALLATIONS</v>
      </c>
      <c r="U127" s="791">
        <v>1616</v>
      </c>
    </row>
    <row r="128" spans="1:21">
      <c r="A128" s="791">
        <v>1617</v>
      </c>
      <c r="B128" s="792" t="s">
        <v>996</v>
      </c>
      <c r="C128" s="792" t="s">
        <v>10929</v>
      </c>
      <c r="D128" s="792" t="s">
        <v>10916</v>
      </c>
      <c r="E128" s="792" t="s">
        <v>996</v>
      </c>
      <c r="F128" s="791">
        <v>141258</v>
      </c>
      <c r="G128" s="791">
        <v>16285</v>
      </c>
      <c r="J128" s="790" t="str">
        <f t="shared" si="5"/>
        <v>TOTAL ASSETS</v>
      </c>
      <c r="K128" s="790" t="str">
        <f t="shared" si="6"/>
        <v>LONG TERM ASSETS</v>
      </c>
      <c r="L128" s="790" t="str">
        <f t="shared" si="7"/>
        <v>PROPERTY, PLANT &amp; EQPT</v>
      </c>
      <c r="M128" s="790" t="str">
        <f t="shared" si="9"/>
        <v>1600 - GAS PLANT</v>
      </c>
      <c r="O128" s="790" t="str">
        <f t="shared" si="8"/>
        <v>RESERVOIRS</v>
      </c>
      <c r="U128" s="791">
        <v>1617</v>
      </c>
    </row>
    <row r="129" spans="1:21">
      <c r="A129" s="791">
        <v>1618</v>
      </c>
      <c r="B129" s="792" t="s">
        <v>996</v>
      </c>
      <c r="C129" s="792" t="s">
        <v>10930</v>
      </c>
      <c r="D129" s="792" t="s">
        <v>10916</v>
      </c>
      <c r="E129" s="792" t="s">
        <v>996</v>
      </c>
      <c r="F129" s="791">
        <v>141259</v>
      </c>
      <c r="G129" s="791">
        <v>16290</v>
      </c>
      <c r="J129" s="790" t="str">
        <f t="shared" si="5"/>
        <v>TOTAL ASSETS</v>
      </c>
      <c r="K129" s="790" t="str">
        <f t="shared" si="6"/>
        <v>LONG TERM ASSETS</v>
      </c>
      <c r="L129" s="790" t="str">
        <f t="shared" si="7"/>
        <v>PROPERTY, PLANT &amp; EQPT</v>
      </c>
      <c r="M129" s="790" t="str">
        <f t="shared" si="9"/>
        <v>1600 - GAS PLANT</v>
      </c>
      <c r="O129" s="790" t="str">
        <f t="shared" si="8"/>
        <v>HOUSE REGULATORS</v>
      </c>
      <c r="U129" s="791">
        <v>1618</v>
      </c>
    </row>
    <row r="130" spans="1:21">
      <c r="A130" s="791">
        <v>1619</v>
      </c>
      <c r="B130" s="792" t="s">
        <v>996</v>
      </c>
      <c r="C130" s="792" t="s">
        <v>10931</v>
      </c>
      <c r="D130" s="792" t="s">
        <v>10916</v>
      </c>
      <c r="E130" s="792" t="s">
        <v>996</v>
      </c>
      <c r="F130" s="791">
        <v>141260</v>
      </c>
      <c r="G130" s="791">
        <v>16295</v>
      </c>
      <c r="J130" s="790" t="str">
        <f t="shared" si="5"/>
        <v>TOTAL ASSETS</v>
      </c>
      <c r="K130" s="790" t="str">
        <f t="shared" si="6"/>
        <v>LONG TERM ASSETS</v>
      </c>
      <c r="L130" s="790" t="str">
        <f t="shared" si="7"/>
        <v>PROPERTY, PLANT &amp; EQPT</v>
      </c>
      <c r="M130" s="790" t="str">
        <f t="shared" si="9"/>
        <v>1600 - GAS PLANT</v>
      </c>
      <c r="O130" s="790" t="str">
        <f t="shared" si="8"/>
        <v>HOUSE REGULATORY INSTAL</v>
      </c>
      <c r="U130" s="791">
        <v>1619</v>
      </c>
    </row>
    <row r="131" spans="1:21">
      <c r="A131" s="791">
        <v>1620</v>
      </c>
      <c r="B131" s="792" t="s">
        <v>996</v>
      </c>
      <c r="C131" s="792" t="s">
        <v>481</v>
      </c>
      <c r="D131" s="792" t="s">
        <v>10916</v>
      </c>
      <c r="E131" s="792" t="s">
        <v>996</v>
      </c>
      <c r="F131" s="791">
        <v>141310</v>
      </c>
      <c r="G131" s="791">
        <v>16540</v>
      </c>
      <c r="J131" s="790" t="str">
        <f t="shared" ref="J131:J194" si="10">IF(D131="3",TRIM(C131),J130)</f>
        <v>TOTAL ASSETS</v>
      </c>
      <c r="K131" s="790" t="str">
        <f t="shared" si="6"/>
        <v>LONG TERM ASSETS</v>
      </c>
      <c r="L131" s="790" t="str">
        <f t="shared" si="7"/>
        <v>PROPERTY, PLANT &amp; EQPT</v>
      </c>
      <c r="M131" s="790" t="str">
        <f t="shared" si="9"/>
        <v>1600 - GAS PLANT</v>
      </c>
      <c r="O131" s="790" t="str">
        <f t="shared" si="8"/>
        <v>COMMUNICATION EQPT</v>
      </c>
      <c r="U131" s="791">
        <v>1620</v>
      </c>
    </row>
    <row r="132" spans="1:21">
      <c r="A132" s="791">
        <v>1621</v>
      </c>
      <c r="B132" s="792" t="s">
        <v>996</v>
      </c>
      <c r="C132" s="792" t="s">
        <v>10804</v>
      </c>
      <c r="D132" s="792" t="s">
        <v>10916</v>
      </c>
      <c r="E132" s="792" t="s">
        <v>996</v>
      </c>
      <c r="F132" s="791">
        <v>141304</v>
      </c>
      <c r="G132" s="791">
        <v>16515</v>
      </c>
      <c r="J132" s="790" t="str">
        <f t="shared" si="10"/>
        <v>TOTAL ASSETS</v>
      </c>
      <c r="K132" s="790" t="str">
        <f t="shared" ref="K132:K195" si="11">IF(D132="4",TRIM(C132),K131)</f>
        <v>LONG TERM ASSETS</v>
      </c>
      <c r="L132" s="790" t="str">
        <f t="shared" si="7"/>
        <v>PROPERTY, PLANT &amp; EQPT</v>
      </c>
      <c r="M132" s="790" t="str">
        <f t="shared" si="9"/>
        <v>1600 - GAS PLANT</v>
      </c>
      <c r="O132" s="790" t="str">
        <f t="shared" si="8"/>
        <v>OFFICE EQUIPMENT</v>
      </c>
      <c r="U132" s="791">
        <v>1621</v>
      </c>
    </row>
    <row r="133" spans="1:21">
      <c r="A133" s="791">
        <v>1622</v>
      </c>
      <c r="B133" s="792" t="s">
        <v>996</v>
      </c>
      <c r="C133" s="792" t="s">
        <v>480</v>
      </c>
      <c r="D133" s="792" t="s">
        <v>10916</v>
      </c>
      <c r="E133" s="792" t="s">
        <v>996</v>
      </c>
      <c r="F133" s="791">
        <v>141309</v>
      </c>
      <c r="G133" s="791">
        <v>16535</v>
      </c>
      <c r="J133" s="790" t="str">
        <f t="shared" si="10"/>
        <v>TOTAL ASSETS</v>
      </c>
      <c r="K133" s="790" t="str">
        <f t="shared" si="11"/>
        <v>LONG TERM ASSETS</v>
      </c>
      <c r="L133" s="790" t="str">
        <f t="shared" ref="L133:L196" si="12">IF(D133="5",TRIM(C133),L132)</f>
        <v>PROPERTY, PLANT &amp; EQPT</v>
      </c>
      <c r="M133" s="790" t="str">
        <f t="shared" si="9"/>
        <v>1600 - GAS PLANT</v>
      </c>
      <c r="O133" s="790" t="str">
        <f t="shared" ref="O133:O196" si="13">IF(OR(D133="7",D133="8",D133="6"),TRIM(C133),"")</f>
        <v>POWER OPERATED EQUIP</v>
      </c>
      <c r="U133" s="791">
        <v>1622</v>
      </c>
    </row>
    <row r="134" spans="1:21">
      <c r="A134" s="791">
        <v>1623</v>
      </c>
      <c r="B134" s="792" t="s">
        <v>996</v>
      </c>
      <c r="C134" s="792" t="s">
        <v>10932</v>
      </c>
      <c r="D134" s="792" t="s">
        <v>10916</v>
      </c>
      <c r="E134" s="792" t="s">
        <v>996</v>
      </c>
      <c r="F134" s="791">
        <v>141311</v>
      </c>
      <c r="G134" s="791">
        <v>16545</v>
      </c>
      <c r="J134" s="790" t="str">
        <f t="shared" si="10"/>
        <v>TOTAL ASSETS</v>
      </c>
      <c r="K134" s="790" t="str">
        <f t="shared" si="11"/>
        <v>LONG TERM ASSETS</v>
      </c>
      <c r="L134" s="790" t="str">
        <f t="shared" si="12"/>
        <v>PROPERTY, PLANT &amp; EQPT</v>
      </c>
      <c r="M134" s="790" t="str">
        <f t="shared" ref="M134:M197" si="14">IF(D134="6",N134,M133)</f>
        <v>1600 - GAS PLANT</v>
      </c>
      <c r="O134" s="790" t="str">
        <f t="shared" si="13"/>
        <v>MISC EQUIP GAS</v>
      </c>
      <c r="U134" s="791">
        <v>1623</v>
      </c>
    </row>
    <row r="135" spans="1:21">
      <c r="A135" s="791">
        <v>1640</v>
      </c>
      <c r="B135" s="792" t="s">
        <v>996</v>
      </c>
      <c r="C135" s="792" t="s">
        <v>10793</v>
      </c>
      <c r="D135" s="792" t="s">
        <v>10915</v>
      </c>
      <c r="E135" s="792" t="s">
        <v>996</v>
      </c>
      <c r="F135" s="791">
        <v>141277</v>
      </c>
      <c r="G135" s="791">
        <v>16310</v>
      </c>
      <c r="J135" s="790" t="str">
        <f t="shared" si="10"/>
        <v>TOTAL ASSETS</v>
      </c>
      <c r="K135" s="790" t="str">
        <f t="shared" si="11"/>
        <v>LONG TERM ASSETS</v>
      </c>
      <c r="L135" s="790" t="str">
        <f t="shared" si="12"/>
        <v>PROPERTY, PLANT &amp; EQPT</v>
      </c>
      <c r="M135" s="790" t="str">
        <f t="shared" si="14"/>
        <v>1640 - OTHER PLANT</v>
      </c>
      <c r="N135" s="790" t="str">
        <f>CONCATENATE(A135," ","-"," ",TRIM(C135))</f>
        <v>1640 - OTHER PLANT</v>
      </c>
      <c r="O135" s="790" t="str">
        <f t="shared" si="13"/>
        <v>OTHER PLANT</v>
      </c>
      <c r="U135" s="791">
        <v>1640</v>
      </c>
    </row>
    <row r="136" spans="1:21">
      <c r="A136" s="791">
        <v>1650</v>
      </c>
      <c r="B136" s="792" t="s">
        <v>996</v>
      </c>
      <c r="C136" s="792" t="s">
        <v>10933</v>
      </c>
      <c r="D136" s="792" t="s">
        <v>10913</v>
      </c>
      <c r="E136" s="792" t="s">
        <v>706</v>
      </c>
      <c r="G136" s="791" t="s">
        <v>1582</v>
      </c>
      <c r="J136" s="790" t="str">
        <f t="shared" si="10"/>
        <v>TOTAL ASSETS</v>
      </c>
      <c r="K136" s="790" t="str">
        <f t="shared" si="11"/>
        <v>LONG TERM ASSETS</v>
      </c>
      <c r="L136" s="790" t="str">
        <f t="shared" si="12"/>
        <v>PLANT UNDER CONSTRUCTION</v>
      </c>
      <c r="M136" s="790" t="str">
        <f t="shared" si="14"/>
        <v>1640 - OTHER PLANT</v>
      </c>
      <c r="O136" s="790" t="str">
        <f t="shared" si="13"/>
        <v/>
      </c>
      <c r="U136" s="791">
        <v>1650</v>
      </c>
    </row>
    <row r="137" spans="1:21">
      <c r="A137" s="791">
        <v>1655</v>
      </c>
      <c r="B137" s="792" t="s">
        <v>996</v>
      </c>
      <c r="C137" s="792" t="s">
        <v>250</v>
      </c>
      <c r="D137" s="792" t="s">
        <v>10915</v>
      </c>
      <c r="E137" s="792" t="s">
        <v>706</v>
      </c>
      <c r="G137" s="791" t="s">
        <v>1582</v>
      </c>
      <c r="J137" s="790" t="str">
        <f t="shared" si="10"/>
        <v>TOTAL ASSETS</v>
      </c>
      <c r="K137" s="790" t="str">
        <f t="shared" si="11"/>
        <v>LONG TERM ASSETS</v>
      </c>
      <c r="L137" s="790" t="str">
        <f t="shared" si="12"/>
        <v>PLANT UNDER CONSTRUCTION</v>
      </c>
      <c r="M137" s="790" t="str">
        <f t="shared" si="14"/>
        <v>1655 - WORK IN PROGRESS</v>
      </c>
      <c r="N137" s="790" t="str">
        <f>CONCATENATE(A137," ","-"," ",TRIM(C137))</f>
        <v>1655 - WORK IN PROGRESS</v>
      </c>
      <c r="O137" s="790" t="str">
        <f t="shared" si="13"/>
        <v>WORK IN PROGRESS</v>
      </c>
      <c r="U137" s="791">
        <v>1655</v>
      </c>
    </row>
    <row r="138" spans="1:21">
      <c r="A138" s="790">
        <v>1661</v>
      </c>
      <c r="B138" s="792" t="s">
        <v>996</v>
      </c>
      <c r="C138" s="790" t="s">
        <v>10934</v>
      </c>
      <c r="D138" s="792" t="s">
        <v>10916</v>
      </c>
      <c r="E138" s="792" t="s">
        <v>706</v>
      </c>
      <c r="G138" s="791" t="s">
        <v>1582</v>
      </c>
      <c r="J138" s="790" t="str">
        <f t="shared" si="10"/>
        <v>TOTAL ASSETS</v>
      </c>
      <c r="K138" s="790" t="str">
        <f t="shared" si="11"/>
        <v>LONG TERM ASSETS</v>
      </c>
      <c r="L138" s="790" t="str">
        <f t="shared" si="12"/>
        <v>PLANT UNDER CONSTRUCTION</v>
      </c>
      <c r="M138" s="790" t="str">
        <f t="shared" si="14"/>
        <v>1655 - WORK IN PROGRESS</v>
      </c>
      <c r="O138" s="790" t="str">
        <f t="shared" si="13"/>
        <v>WATER PLANT IN PROCESS</v>
      </c>
      <c r="U138" s="790">
        <v>1661</v>
      </c>
    </row>
    <row r="139" spans="1:21">
      <c r="A139" s="790">
        <v>1665</v>
      </c>
      <c r="B139" s="792" t="s">
        <v>996</v>
      </c>
      <c r="C139" s="790" t="s">
        <v>1054</v>
      </c>
      <c r="D139" s="792" t="s">
        <v>10935</v>
      </c>
      <c r="E139" s="792" t="s">
        <v>996</v>
      </c>
      <c r="F139" s="794">
        <v>141702</v>
      </c>
      <c r="G139" s="791">
        <v>16700</v>
      </c>
      <c r="H139" s="794"/>
      <c r="J139" s="790" t="str">
        <f t="shared" si="10"/>
        <v>TOTAL ASSETS</v>
      </c>
      <c r="K139" s="790" t="str">
        <f t="shared" si="11"/>
        <v>LONG TERM ASSETS</v>
      </c>
      <c r="L139" s="790" t="str">
        <f t="shared" si="12"/>
        <v>PLANT UNDER CONSTRUCTION</v>
      </c>
      <c r="M139" s="790" t="str">
        <f t="shared" si="14"/>
        <v>1655 - WORK IN PROGRESS</v>
      </c>
      <c r="O139" s="790" t="str">
        <f t="shared" si="13"/>
        <v>WIP-CAP TIME WATER STO</v>
      </c>
      <c r="U139" s="790">
        <v>1665</v>
      </c>
    </row>
    <row r="140" spans="1:21">
      <c r="A140" s="790">
        <v>1666</v>
      </c>
      <c r="B140" s="792" t="s">
        <v>10936</v>
      </c>
      <c r="C140" s="790" t="s">
        <v>1055</v>
      </c>
      <c r="D140" s="792" t="s">
        <v>10935</v>
      </c>
      <c r="E140" s="792" t="s">
        <v>996</v>
      </c>
      <c r="F140" s="794">
        <v>141703</v>
      </c>
      <c r="G140" s="791">
        <v>16700</v>
      </c>
      <c r="H140" s="794"/>
      <c r="J140" s="790" t="str">
        <f t="shared" si="10"/>
        <v>TOTAL ASSETS</v>
      </c>
      <c r="K140" s="790" t="str">
        <f t="shared" si="11"/>
        <v>LONG TERM ASSETS</v>
      </c>
      <c r="L140" s="790" t="str">
        <f t="shared" si="12"/>
        <v>PLANT UNDER CONSTRUCTION</v>
      </c>
      <c r="M140" s="790" t="str">
        <f t="shared" si="14"/>
        <v>1655 - WORK IN PROGRESS</v>
      </c>
      <c r="O140" s="790" t="str">
        <f t="shared" si="13"/>
        <v>WIP - INTEREST DURING</v>
      </c>
      <c r="U140" s="790">
        <v>1666</v>
      </c>
    </row>
    <row r="141" spans="1:21">
      <c r="A141" s="790">
        <v>1667</v>
      </c>
      <c r="B141" s="792" t="s">
        <v>10937</v>
      </c>
      <c r="C141" s="790" t="s">
        <v>1056</v>
      </c>
      <c r="D141" s="792" t="s">
        <v>10935</v>
      </c>
      <c r="E141" s="792" t="s">
        <v>996</v>
      </c>
      <c r="F141" s="794">
        <v>141704</v>
      </c>
      <c r="G141" s="791">
        <v>16700</v>
      </c>
      <c r="H141" s="794"/>
      <c r="J141" s="790" t="str">
        <f t="shared" si="10"/>
        <v>TOTAL ASSETS</v>
      </c>
      <c r="K141" s="790" t="str">
        <f t="shared" si="11"/>
        <v>LONG TERM ASSETS</v>
      </c>
      <c r="L141" s="790" t="str">
        <f t="shared" si="12"/>
        <v>PLANT UNDER CONSTRUCTION</v>
      </c>
      <c r="M141" s="790" t="str">
        <f t="shared" si="14"/>
        <v>1655 - WORK IN PROGRESS</v>
      </c>
      <c r="O141" s="790" t="str">
        <f t="shared" si="13"/>
        <v>WIP - ENGINEERING</v>
      </c>
      <c r="U141" s="790">
        <v>1667</v>
      </c>
    </row>
    <row r="142" spans="1:21">
      <c r="A142" s="790">
        <v>1668</v>
      </c>
      <c r="B142" s="792" t="s">
        <v>10938</v>
      </c>
      <c r="C142" s="790" t="s">
        <v>1057</v>
      </c>
      <c r="D142" s="792" t="s">
        <v>10935</v>
      </c>
      <c r="E142" s="792" t="s">
        <v>996</v>
      </c>
      <c r="F142" s="794">
        <v>141705</v>
      </c>
      <c r="G142" s="791">
        <v>16700</v>
      </c>
      <c r="H142" s="794"/>
      <c r="J142" s="790" t="str">
        <f t="shared" si="10"/>
        <v>TOTAL ASSETS</v>
      </c>
      <c r="K142" s="790" t="str">
        <f t="shared" si="11"/>
        <v>LONG TERM ASSETS</v>
      </c>
      <c r="L142" s="790" t="str">
        <f t="shared" si="12"/>
        <v>PLANT UNDER CONSTRUCTION</v>
      </c>
      <c r="M142" s="790" t="str">
        <f t="shared" si="14"/>
        <v>1655 - WORK IN PROGRESS</v>
      </c>
      <c r="O142" s="790" t="str">
        <f t="shared" si="13"/>
        <v>WIP - LABOR/INSTALLATI</v>
      </c>
      <c r="U142" s="790">
        <v>1668</v>
      </c>
    </row>
    <row r="143" spans="1:21">
      <c r="A143" s="790">
        <v>1669</v>
      </c>
      <c r="B143" s="792" t="s">
        <v>10939</v>
      </c>
      <c r="C143" s="790" t="s">
        <v>1058</v>
      </c>
      <c r="D143" s="792" t="s">
        <v>10935</v>
      </c>
      <c r="E143" s="792" t="s">
        <v>996</v>
      </c>
      <c r="F143" s="794">
        <v>141706</v>
      </c>
      <c r="G143" s="791">
        <v>16700</v>
      </c>
      <c r="H143" s="794"/>
      <c r="J143" s="790" t="str">
        <f t="shared" si="10"/>
        <v>TOTAL ASSETS</v>
      </c>
      <c r="K143" s="790" t="str">
        <f t="shared" si="11"/>
        <v>LONG TERM ASSETS</v>
      </c>
      <c r="L143" s="790" t="str">
        <f t="shared" si="12"/>
        <v>PLANT UNDER CONSTRUCTION</v>
      </c>
      <c r="M143" s="790" t="str">
        <f t="shared" si="14"/>
        <v>1655 - WORK IN PROGRESS</v>
      </c>
      <c r="O143" s="790" t="str">
        <f t="shared" si="13"/>
        <v>WIP - EQUIPMENT</v>
      </c>
      <c r="U143" s="790">
        <v>1669</v>
      </c>
    </row>
    <row r="144" spans="1:21">
      <c r="A144" s="790">
        <v>1670</v>
      </c>
      <c r="B144" s="792" t="s">
        <v>10940</v>
      </c>
      <c r="C144" s="790" t="s">
        <v>1059</v>
      </c>
      <c r="D144" s="792" t="s">
        <v>10935</v>
      </c>
      <c r="E144" s="792" t="s">
        <v>996</v>
      </c>
      <c r="F144" s="794">
        <v>141707</v>
      </c>
      <c r="G144" s="791">
        <v>16700</v>
      </c>
      <c r="H144" s="794"/>
      <c r="J144" s="790" t="str">
        <f t="shared" si="10"/>
        <v>TOTAL ASSETS</v>
      </c>
      <c r="K144" s="790" t="str">
        <f t="shared" si="11"/>
        <v>LONG TERM ASSETS</v>
      </c>
      <c r="L144" s="790" t="str">
        <f t="shared" si="12"/>
        <v>PLANT UNDER CONSTRUCTION</v>
      </c>
      <c r="M144" s="790" t="str">
        <f t="shared" si="14"/>
        <v>1655 - WORK IN PROGRESS</v>
      </c>
      <c r="O144" s="790" t="str">
        <f t="shared" si="13"/>
        <v>WIP - MATERIAL</v>
      </c>
      <c r="U144" s="790">
        <v>1670</v>
      </c>
    </row>
    <row r="145" spans="1:21">
      <c r="A145" s="790">
        <v>1671</v>
      </c>
      <c r="B145" s="792" t="s">
        <v>10941</v>
      </c>
      <c r="C145" s="790" t="s">
        <v>10942</v>
      </c>
      <c r="D145" s="792" t="s">
        <v>10935</v>
      </c>
      <c r="E145" s="792" t="s">
        <v>996</v>
      </c>
      <c r="F145" s="794">
        <v>141708</v>
      </c>
      <c r="G145" s="791">
        <v>16700</v>
      </c>
      <c r="H145" s="794"/>
      <c r="J145" s="790" t="str">
        <f t="shared" si="10"/>
        <v>TOTAL ASSETS</v>
      </c>
      <c r="K145" s="790" t="str">
        <f t="shared" si="11"/>
        <v>LONG TERM ASSETS</v>
      </c>
      <c r="L145" s="790" t="str">
        <f t="shared" si="12"/>
        <v>PLANT UNDER CONSTRUCTION</v>
      </c>
      <c r="M145" s="790" t="str">
        <f t="shared" si="14"/>
        <v>1655 - WORK IN PROGRESS</v>
      </c>
      <c r="O145" s="790" t="str">
        <f t="shared" si="13"/>
        <v>WIP - ELECTRICAL</v>
      </c>
      <c r="U145" s="790">
        <v>1671</v>
      </c>
    </row>
    <row r="146" spans="1:21">
      <c r="A146" s="790">
        <v>1672</v>
      </c>
      <c r="B146" s="792" t="s">
        <v>10943</v>
      </c>
      <c r="C146" s="790" t="s">
        <v>1060</v>
      </c>
      <c r="D146" s="792" t="s">
        <v>10935</v>
      </c>
      <c r="E146" s="792" t="s">
        <v>996</v>
      </c>
      <c r="F146" s="794">
        <v>141709</v>
      </c>
      <c r="G146" s="791">
        <v>16700</v>
      </c>
      <c r="H146" s="794"/>
      <c r="J146" s="790" t="str">
        <f t="shared" si="10"/>
        <v>TOTAL ASSETS</v>
      </c>
      <c r="K146" s="790" t="str">
        <f t="shared" si="11"/>
        <v>LONG TERM ASSETS</v>
      </c>
      <c r="L146" s="790" t="str">
        <f t="shared" si="12"/>
        <v>PLANT UNDER CONSTRUCTION</v>
      </c>
      <c r="M146" s="790" t="str">
        <f t="shared" si="14"/>
        <v>1655 - WORK IN PROGRESS</v>
      </c>
      <c r="O146" s="790" t="str">
        <f t="shared" si="13"/>
        <v>WIP - PIPING</v>
      </c>
      <c r="U146" s="790">
        <v>1672</v>
      </c>
    </row>
    <row r="147" spans="1:21">
      <c r="A147" s="790">
        <v>1673</v>
      </c>
      <c r="B147" s="792" t="s">
        <v>10944</v>
      </c>
      <c r="C147" s="790" t="s">
        <v>1061</v>
      </c>
      <c r="D147" s="792" t="s">
        <v>10935</v>
      </c>
      <c r="E147" s="792" t="s">
        <v>996</v>
      </c>
      <c r="F147" s="794">
        <v>141710</v>
      </c>
      <c r="G147" s="791">
        <v>16700</v>
      </c>
      <c r="H147" s="794"/>
      <c r="J147" s="790" t="str">
        <f t="shared" si="10"/>
        <v>TOTAL ASSETS</v>
      </c>
      <c r="K147" s="790" t="str">
        <f t="shared" si="11"/>
        <v>LONG TERM ASSETS</v>
      </c>
      <c r="L147" s="790" t="str">
        <f t="shared" si="12"/>
        <v>PLANT UNDER CONSTRUCTION</v>
      </c>
      <c r="M147" s="790" t="str">
        <f t="shared" si="14"/>
        <v>1655 - WORK IN PROGRESS</v>
      </c>
      <c r="O147" s="790" t="str">
        <f t="shared" si="13"/>
        <v>WIP - SITE WORK</v>
      </c>
      <c r="U147" s="790">
        <v>1673</v>
      </c>
    </row>
    <row r="148" spans="1:21">
      <c r="A148" s="790">
        <v>1674</v>
      </c>
      <c r="B148" s="792" t="s">
        <v>10945</v>
      </c>
      <c r="C148" s="790" t="s">
        <v>10946</v>
      </c>
      <c r="D148" s="792" t="s">
        <v>10935</v>
      </c>
      <c r="E148" s="792" t="s">
        <v>996</v>
      </c>
      <c r="F148" s="794">
        <v>141711</v>
      </c>
      <c r="G148" s="791">
        <v>16700</v>
      </c>
      <c r="H148" s="794"/>
      <c r="J148" s="790" t="str">
        <f t="shared" si="10"/>
        <v>TOTAL ASSETS</v>
      </c>
      <c r="K148" s="790" t="str">
        <f t="shared" si="11"/>
        <v>LONG TERM ASSETS</v>
      </c>
      <c r="L148" s="790" t="str">
        <f t="shared" si="12"/>
        <v>PLANT UNDER CONSTRUCTION</v>
      </c>
      <c r="M148" s="790" t="str">
        <f t="shared" si="14"/>
        <v>1655 - WORK IN PROGRESS</v>
      </c>
      <c r="O148" s="790" t="str">
        <f t="shared" si="13"/>
        <v>WIP - BUILDING ADDITIO</v>
      </c>
      <c r="U148" s="790">
        <v>1674</v>
      </c>
    </row>
    <row r="149" spans="1:21">
      <c r="A149" s="790">
        <v>1675</v>
      </c>
      <c r="B149" s="792" t="s">
        <v>10947</v>
      </c>
      <c r="C149" s="790" t="s">
        <v>10948</v>
      </c>
      <c r="D149" s="792" t="s">
        <v>10935</v>
      </c>
      <c r="E149" s="792" t="s">
        <v>996</v>
      </c>
      <c r="F149" s="794">
        <v>141712</v>
      </c>
      <c r="G149" s="791">
        <v>16700</v>
      </c>
      <c r="H149" s="794"/>
      <c r="J149" s="790" t="str">
        <f t="shared" si="10"/>
        <v>TOTAL ASSETS</v>
      </c>
      <c r="K149" s="790" t="str">
        <f t="shared" si="11"/>
        <v>LONG TERM ASSETS</v>
      </c>
      <c r="L149" s="790" t="str">
        <f t="shared" si="12"/>
        <v>PLANT UNDER CONSTRUCTION</v>
      </c>
      <c r="M149" s="790" t="str">
        <f t="shared" si="14"/>
        <v>1655 - WORK IN PROGRESS</v>
      </c>
      <c r="O149" s="790" t="str">
        <f t="shared" si="13"/>
        <v>WIP - CARPENTRY</v>
      </c>
      <c r="U149" s="790">
        <v>1675</v>
      </c>
    </row>
    <row r="150" spans="1:21">
      <c r="A150" s="790">
        <v>1676</v>
      </c>
      <c r="B150" s="792" t="s">
        <v>10949</v>
      </c>
      <c r="C150" s="790" t="s">
        <v>10950</v>
      </c>
      <c r="D150" s="792" t="s">
        <v>10935</v>
      </c>
      <c r="E150" s="792" t="s">
        <v>996</v>
      </c>
      <c r="F150" s="794">
        <v>141713</v>
      </c>
      <c r="G150" s="791">
        <v>16700</v>
      </c>
      <c r="H150" s="794"/>
      <c r="J150" s="790" t="str">
        <f t="shared" si="10"/>
        <v>TOTAL ASSETS</v>
      </c>
      <c r="K150" s="790" t="str">
        <f t="shared" si="11"/>
        <v>LONG TERM ASSETS</v>
      </c>
      <c r="L150" s="790" t="str">
        <f t="shared" si="12"/>
        <v>PLANT UNDER CONSTRUCTION</v>
      </c>
      <c r="M150" s="790" t="str">
        <f t="shared" si="14"/>
        <v>1655 - WORK IN PROGRESS</v>
      </c>
      <c r="O150" s="790" t="str">
        <f t="shared" si="13"/>
        <v>WIP - CRANE</v>
      </c>
      <c r="U150" s="790">
        <v>1676</v>
      </c>
    </row>
    <row r="151" spans="1:21">
      <c r="A151" s="790">
        <v>1677</v>
      </c>
      <c r="B151" s="792" t="s">
        <v>10951</v>
      </c>
      <c r="C151" s="790" t="s">
        <v>10952</v>
      </c>
      <c r="D151" s="792" t="s">
        <v>10935</v>
      </c>
      <c r="E151" s="792" t="s">
        <v>996</v>
      </c>
      <c r="F151" s="794">
        <v>141714</v>
      </c>
      <c r="G151" s="791">
        <v>16700</v>
      </c>
      <c r="H151" s="794"/>
      <c r="J151" s="790" t="str">
        <f t="shared" si="10"/>
        <v>TOTAL ASSETS</v>
      </c>
      <c r="K151" s="790" t="str">
        <f t="shared" si="11"/>
        <v>LONG TERM ASSETS</v>
      </c>
      <c r="L151" s="790" t="str">
        <f t="shared" si="12"/>
        <v>PLANT UNDER CONSTRUCTION</v>
      </c>
      <c r="M151" s="790" t="str">
        <f t="shared" si="14"/>
        <v>1655 - WORK IN PROGRESS</v>
      </c>
      <c r="O151" s="790" t="str">
        <f t="shared" si="13"/>
        <v>WIP - DRILLING COSTS</v>
      </c>
      <c r="U151" s="790">
        <v>1677</v>
      </c>
    </row>
    <row r="152" spans="1:21">
      <c r="A152" s="790">
        <v>1678</v>
      </c>
      <c r="B152" s="792" t="s">
        <v>10936</v>
      </c>
      <c r="C152" s="790" t="s">
        <v>10953</v>
      </c>
      <c r="D152" s="792" t="s">
        <v>10935</v>
      </c>
      <c r="E152" s="792" t="s">
        <v>996</v>
      </c>
      <c r="F152" s="794">
        <v>141715</v>
      </c>
      <c r="G152" s="791">
        <v>16700</v>
      </c>
      <c r="H152" s="794"/>
      <c r="J152" s="790" t="str">
        <f t="shared" si="10"/>
        <v>TOTAL ASSETS</v>
      </c>
      <c r="K152" s="790" t="str">
        <f t="shared" si="11"/>
        <v>LONG TERM ASSETS</v>
      </c>
      <c r="L152" s="790" t="str">
        <f t="shared" si="12"/>
        <v>PLANT UNDER CONSTRUCTION</v>
      </c>
      <c r="M152" s="790" t="str">
        <f t="shared" si="14"/>
        <v>1655 - WORK IN PROGRESS</v>
      </c>
      <c r="O152" s="790" t="str">
        <f t="shared" si="13"/>
        <v>WIP - FOUNDATION</v>
      </c>
      <c r="U152" s="790">
        <v>1678</v>
      </c>
    </row>
    <row r="153" spans="1:21">
      <c r="A153" s="790">
        <v>1679</v>
      </c>
      <c r="B153" s="792" t="s">
        <v>10937</v>
      </c>
      <c r="C153" s="790" t="s">
        <v>10954</v>
      </c>
      <c r="D153" s="792" t="s">
        <v>10935</v>
      </c>
      <c r="E153" s="792" t="s">
        <v>996</v>
      </c>
      <c r="F153" s="794">
        <v>141716</v>
      </c>
      <c r="G153" s="791">
        <v>16700</v>
      </c>
      <c r="H153" s="794"/>
      <c r="J153" s="790" t="str">
        <f t="shared" si="10"/>
        <v>TOTAL ASSETS</v>
      </c>
      <c r="K153" s="790" t="str">
        <f t="shared" si="11"/>
        <v>LONG TERM ASSETS</v>
      </c>
      <c r="L153" s="790" t="str">
        <f t="shared" si="12"/>
        <v>PLANT UNDER CONSTRUCTION</v>
      </c>
      <c r="M153" s="790" t="str">
        <f t="shared" si="14"/>
        <v>1655 - WORK IN PROGRESS</v>
      </c>
      <c r="O153" s="790" t="str">
        <f t="shared" si="13"/>
        <v>WIP - LAND/LEASE</v>
      </c>
      <c r="U153" s="790">
        <v>1679</v>
      </c>
    </row>
    <row r="154" spans="1:21">
      <c r="A154" s="790">
        <v>1680</v>
      </c>
      <c r="B154" s="792" t="s">
        <v>10938</v>
      </c>
      <c r="C154" s="790" t="s">
        <v>10955</v>
      </c>
      <c r="D154" s="792" t="s">
        <v>10935</v>
      </c>
      <c r="E154" s="792" t="s">
        <v>996</v>
      </c>
      <c r="F154" s="794">
        <v>141717</v>
      </c>
      <c r="G154" s="791" t="s">
        <v>1582</v>
      </c>
      <c r="H154" s="794"/>
      <c r="J154" s="790" t="str">
        <f t="shared" si="10"/>
        <v>TOTAL ASSETS</v>
      </c>
      <c r="K154" s="790" t="str">
        <f t="shared" si="11"/>
        <v>LONG TERM ASSETS</v>
      </c>
      <c r="L154" s="790" t="str">
        <f t="shared" si="12"/>
        <v>PLANT UNDER CONSTRUCTION</v>
      </c>
      <c r="M154" s="790" t="str">
        <f t="shared" si="14"/>
        <v>1655 - WORK IN PROGRESS</v>
      </c>
      <c r="O154" s="790" t="str">
        <f t="shared" si="13"/>
        <v>WIP - MAIN EXTENSION/T</v>
      </c>
      <c r="U154" s="790">
        <v>1680</v>
      </c>
    </row>
    <row r="155" spans="1:21">
      <c r="A155" s="790">
        <v>1681</v>
      </c>
      <c r="B155" s="792" t="s">
        <v>10939</v>
      </c>
      <c r="C155" s="790" t="s">
        <v>10956</v>
      </c>
      <c r="D155" s="792" t="s">
        <v>10935</v>
      </c>
      <c r="E155" s="792" t="s">
        <v>996</v>
      </c>
      <c r="F155" s="794">
        <v>141718</v>
      </c>
      <c r="G155" s="791">
        <v>16700</v>
      </c>
      <c r="H155" s="794"/>
      <c r="J155" s="790" t="str">
        <f t="shared" si="10"/>
        <v>TOTAL ASSETS</v>
      </c>
      <c r="K155" s="790" t="str">
        <f t="shared" si="11"/>
        <v>LONG TERM ASSETS</v>
      </c>
      <c r="L155" s="790" t="str">
        <f t="shared" si="12"/>
        <v>PLANT UNDER CONSTRUCTION</v>
      </c>
      <c r="M155" s="790" t="str">
        <f t="shared" si="14"/>
        <v>1655 - WORK IN PROGRESS</v>
      </c>
      <c r="O155" s="790" t="str">
        <f t="shared" si="13"/>
        <v>WIP - PERMITS</v>
      </c>
      <c r="U155" s="790">
        <v>1681</v>
      </c>
    </row>
    <row r="156" spans="1:21">
      <c r="A156" s="790">
        <v>1682</v>
      </c>
      <c r="B156" s="792" t="s">
        <v>10940</v>
      </c>
      <c r="C156" s="790" t="s">
        <v>10957</v>
      </c>
      <c r="D156" s="792" t="s">
        <v>10935</v>
      </c>
      <c r="E156" s="792" t="s">
        <v>996</v>
      </c>
      <c r="F156" s="794">
        <v>141719</v>
      </c>
      <c r="G156" s="791">
        <v>16700</v>
      </c>
      <c r="H156" s="794"/>
      <c r="J156" s="790" t="str">
        <f t="shared" si="10"/>
        <v>TOTAL ASSETS</v>
      </c>
      <c r="K156" s="790" t="str">
        <f t="shared" si="11"/>
        <v>LONG TERM ASSETS</v>
      </c>
      <c r="L156" s="790" t="str">
        <f t="shared" si="12"/>
        <v>PLANT UNDER CONSTRUCTION</v>
      </c>
      <c r="M156" s="790" t="str">
        <f t="shared" si="14"/>
        <v>1655 - WORK IN PROGRESS</v>
      </c>
      <c r="O156" s="790" t="str">
        <f t="shared" si="13"/>
        <v>WIP - PLUMBING</v>
      </c>
      <c r="U156" s="790">
        <v>1682</v>
      </c>
    </row>
    <row r="157" spans="1:21">
      <c r="A157" s="790">
        <v>1683</v>
      </c>
      <c r="B157" s="792" t="s">
        <v>10941</v>
      </c>
      <c r="C157" s="790" t="s">
        <v>1062</v>
      </c>
      <c r="D157" s="792" t="s">
        <v>10935</v>
      </c>
      <c r="E157" s="792" t="s">
        <v>996</v>
      </c>
      <c r="F157" s="794">
        <v>141720</v>
      </c>
      <c r="G157" s="791">
        <v>16700</v>
      </c>
      <c r="H157" s="794"/>
      <c r="J157" s="790" t="str">
        <f t="shared" si="10"/>
        <v>TOTAL ASSETS</v>
      </c>
      <c r="K157" s="790" t="str">
        <f t="shared" si="11"/>
        <v>LONG TERM ASSETS</v>
      </c>
      <c r="L157" s="790" t="str">
        <f t="shared" si="12"/>
        <v>PLANT UNDER CONSTRUCTION</v>
      </c>
      <c r="M157" s="790" t="str">
        <f t="shared" si="14"/>
        <v>1655 - WORK IN PROGRESS</v>
      </c>
      <c r="O157" s="790" t="str">
        <f t="shared" si="13"/>
        <v>WIP - PUMPS/EQUIPMENT</v>
      </c>
      <c r="U157" s="790">
        <v>1683</v>
      </c>
    </row>
    <row r="158" spans="1:21">
      <c r="A158" s="790">
        <v>1684</v>
      </c>
      <c r="B158" s="792" t="s">
        <v>10943</v>
      </c>
      <c r="C158" s="790" t="s">
        <v>10958</v>
      </c>
      <c r="D158" s="792" t="s">
        <v>10935</v>
      </c>
      <c r="E158" s="792" t="s">
        <v>996</v>
      </c>
      <c r="F158" s="794">
        <v>141721</v>
      </c>
      <c r="G158" s="791" t="s">
        <v>1582</v>
      </c>
      <c r="H158" s="794"/>
      <c r="J158" s="790" t="str">
        <f t="shared" si="10"/>
        <v>TOTAL ASSETS</v>
      </c>
      <c r="K158" s="790" t="str">
        <f t="shared" si="11"/>
        <v>LONG TERM ASSETS</v>
      </c>
      <c r="L158" s="790" t="str">
        <f t="shared" si="12"/>
        <v>PLANT UNDER CONSTRUCTION</v>
      </c>
      <c r="M158" s="790" t="str">
        <f t="shared" si="14"/>
        <v>1655 - WORK IN PROGRESS</v>
      </c>
      <c r="O158" s="790" t="str">
        <f t="shared" si="13"/>
        <v>WIP - RELOCATION</v>
      </c>
      <c r="U158" s="790">
        <v>1684</v>
      </c>
    </row>
    <row r="159" spans="1:21">
      <c r="A159" s="790">
        <v>1685</v>
      </c>
      <c r="B159" s="792" t="s">
        <v>10944</v>
      </c>
      <c r="C159" s="790" t="s">
        <v>10959</v>
      </c>
      <c r="D159" s="792" t="s">
        <v>10935</v>
      </c>
      <c r="E159" s="792" t="s">
        <v>996</v>
      </c>
      <c r="F159" s="794">
        <v>141722</v>
      </c>
      <c r="G159" s="791">
        <v>16700</v>
      </c>
      <c r="H159" s="794"/>
      <c r="J159" s="790" t="str">
        <f t="shared" si="10"/>
        <v>TOTAL ASSETS</v>
      </c>
      <c r="K159" s="790" t="str">
        <f t="shared" si="11"/>
        <v>LONG TERM ASSETS</v>
      </c>
      <c r="L159" s="790" t="str">
        <f t="shared" si="12"/>
        <v>PLANT UNDER CONSTRUCTION</v>
      </c>
      <c r="M159" s="790" t="str">
        <f t="shared" si="14"/>
        <v>1655 - WORK IN PROGRESS</v>
      </c>
      <c r="O159" s="790" t="str">
        <f t="shared" si="13"/>
        <v>WIP - RESTORATION</v>
      </c>
      <c r="U159" s="790">
        <v>1685</v>
      </c>
    </row>
    <row r="160" spans="1:21">
      <c r="A160" s="790">
        <v>1686</v>
      </c>
      <c r="B160" s="792" t="s">
        <v>10945</v>
      </c>
      <c r="C160" s="790" t="s">
        <v>10960</v>
      </c>
      <c r="D160" s="792" t="s">
        <v>10935</v>
      </c>
      <c r="E160" s="792" t="s">
        <v>996</v>
      </c>
      <c r="F160" s="794">
        <v>141723</v>
      </c>
      <c r="G160" s="791">
        <v>16700</v>
      </c>
      <c r="H160" s="794"/>
      <c r="J160" s="790" t="str">
        <f t="shared" si="10"/>
        <v>TOTAL ASSETS</v>
      </c>
      <c r="K160" s="790" t="str">
        <f t="shared" si="11"/>
        <v>LONG TERM ASSETS</v>
      </c>
      <c r="L160" s="790" t="str">
        <f t="shared" si="12"/>
        <v>PLANT UNDER CONSTRUCTION</v>
      </c>
      <c r="M160" s="790" t="str">
        <f t="shared" si="14"/>
        <v>1655 - WORK IN PROGRESS</v>
      </c>
      <c r="O160" s="790" t="str">
        <f t="shared" si="13"/>
        <v>WIP - SOIL BORING</v>
      </c>
      <c r="U160" s="790">
        <v>1686</v>
      </c>
    </row>
    <row r="161" spans="1:21">
      <c r="A161" s="790">
        <v>1687</v>
      </c>
      <c r="B161" s="792" t="s">
        <v>10947</v>
      </c>
      <c r="C161" s="790" t="s">
        <v>10961</v>
      </c>
      <c r="D161" s="792" t="s">
        <v>10935</v>
      </c>
      <c r="E161" s="792" t="s">
        <v>996</v>
      </c>
      <c r="F161" s="794">
        <v>141724</v>
      </c>
      <c r="G161" s="791">
        <v>16700</v>
      </c>
      <c r="H161" s="794"/>
      <c r="J161" s="790" t="str">
        <f t="shared" si="10"/>
        <v>TOTAL ASSETS</v>
      </c>
      <c r="K161" s="790" t="str">
        <f t="shared" si="11"/>
        <v>LONG TERM ASSETS</v>
      </c>
      <c r="L161" s="790" t="str">
        <f t="shared" si="12"/>
        <v>PLANT UNDER CONSTRUCTION</v>
      </c>
      <c r="M161" s="790" t="str">
        <f t="shared" si="14"/>
        <v>1655 - WORK IN PROGRESS</v>
      </c>
      <c r="O161" s="790" t="str">
        <f t="shared" si="13"/>
        <v>WIP - TANK/COST OF</v>
      </c>
      <c r="U161" s="790">
        <v>1687</v>
      </c>
    </row>
    <row r="162" spans="1:21">
      <c r="A162" s="790">
        <v>1688</v>
      </c>
      <c r="B162" s="792" t="s">
        <v>10949</v>
      </c>
      <c r="C162" s="790" t="s">
        <v>10962</v>
      </c>
      <c r="D162" s="792" t="s">
        <v>10935</v>
      </c>
      <c r="E162" s="792" t="s">
        <v>996</v>
      </c>
      <c r="F162" s="794">
        <v>141725</v>
      </c>
      <c r="G162" s="791">
        <v>16700</v>
      </c>
      <c r="H162" s="794"/>
      <c r="J162" s="790" t="str">
        <f t="shared" si="10"/>
        <v>TOTAL ASSETS</v>
      </c>
      <c r="K162" s="790" t="str">
        <f t="shared" si="11"/>
        <v>LONG TERM ASSETS</v>
      </c>
      <c r="L162" s="790" t="str">
        <f t="shared" si="12"/>
        <v>PLANT UNDER CONSTRUCTION</v>
      </c>
      <c r="M162" s="790" t="str">
        <f t="shared" si="14"/>
        <v>1655 - WORK IN PROGRESS</v>
      </c>
      <c r="O162" s="790" t="str">
        <f t="shared" si="13"/>
        <v>WIP - TANK/DETENTION A</v>
      </c>
      <c r="U162" s="790">
        <v>1688</v>
      </c>
    </row>
    <row r="163" spans="1:21">
      <c r="A163" s="790">
        <v>1689</v>
      </c>
      <c r="B163" s="792" t="s">
        <v>10951</v>
      </c>
      <c r="C163" s="790" t="s">
        <v>10963</v>
      </c>
      <c r="D163" s="792" t="s">
        <v>10935</v>
      </c>
      <c r="E163" s="792" t="s">
        <v>996</v>
      </c>
      <c r="F163" s="794">
        <v>141726</v>
      </c>
      <c r="G163" s="791">
        <v>16700</v>
      </c>
      <c r="H163" s="794"/>
      <c r="J163" s="790" t="str">
        <f t="shared" si="10"/>
        <v>TOTAL ASSETS</v>
      </c>
      <c r="K163" s="790" t="str">
        <f t="shared" si="11"/>
        <v>LONG TERM ASSETS</v>
      </c>
      <c r="L163" s="790" t="str">
        <f t="shared" si="12"/>
        <v>PLANT UNDER CONSTRUCTION</v>
      </c>
      <c r="M163" s="790" t="str">
        <f t="shared" si="14"/>
        <v>1655 - WORK IN PROGRESS</v>
      </c>
      <c r="O163" s="790" t="str">
        <f t="shared" si="13"/>
        <v>WIP - TANK/PNEUMATIC</v>
      </c>
      <c r="U163" s="790">
        <v>1689</v>
      </c>
    </row>
    <row r="164" spans="1:21">
      <c r="A164" s="790">
        <v>1690</v>
      </c>
      <c r="B164" s="792" t="s">
        <v>10936</v>
      </c>
      <c r="C164" s="790" t="s">
        <v>10964</v>
      </c>
      <c r="D164" s="792" t="s">
        <v>10935</v>
      </c>
      <c r="E164" s="792" t="s">
        <v>996</v>
      </c>
      <c r="F164" s="794">
        <v>141727</v>
      </c>
      <c r="G164" s="791">
        <v>16700</v>
      </c>
      <c r="H164" s="794"/>
      <c r="J164" s="790" t="str">
        <f t="shared" si="10"/>
        <v>TOTAL ASSETS</v>
      </c>
      <c r="K164" s="790" t="str">
        <f t="shared" si="11"/>
        <v>LONG TERM ASSETS</v>
      </c>
      <c r="L164" s="790" t="str">
        <f t="shared" si="12"/>
        <v>PLANT UNDER CONSTRUCTION</v>
      </c>
      <c r="M164" s="790" t="str">
        <f t="shared" si="14"/>
        <v>1655 - WORK IN PROGRESS</v>
      </c>
      <c r="O164" s="790" t="str">
        <f t="shared" si="13"/>
        <v>WIP - TESTS/DRAWDOWN</v>
      </c>
      <c r="U164" s="790">
        <v>1690</v>
      </c>
    </row>
    <row r="165" spans="1:21">
      <c r="A165" s="790">
        <v>1691</v>
      </c>
      <c r="B165" s="792" t="s">
        <v>10937</v>
      </c>
      <c r="C165" s="790" t="s">
        <v>10965</v>
      </c>
      <c r="D165" s="792" t="s">
        <v>10935</v>
      </c>
      <c r="E165" s="792" t="s">
        <v>996</v>
      </c>
      <c r="F165" s="794">
        <v>141728</v>
      </c>
      <c r="G165" s="791">
        <v>16700</v>
      </c>
      <c r="H165" s="794"/>
      <c r="J165" s="790" t="str">
        <f t="shared" si="10"/>
        <v>TOTAL ASSETS</v>
      </c>
      <c r="K165" s="790" t="str">
        <f t="shared" si="11"/>
        <v>LONG TERM ASSETS</v>
      </c>
      <c r="L165" s="790" t="str">
        <f t="shared" si="12"/>
        <v>PLANT UNDER CONSTRUCTION</v>
      </c>
      <c r="M165" s="790" t="str">
        <f t="shared" si="14"/>
        <v>1655 - WORK IN PROGRESS</v>
      </c>
      <c r="O165" s="790" t="str">
        <f t="shared" si="13"/>
        <v>WIP - WELL ABANDONMENT</v>
      </c>
      <c r="U165" s="790">
        <v>1691</v>
      </c>
    </row>
    <row r="166" spans="1:21">
      <c r="A166" s="790">
        <v>1692</v>
      </c>
      <c r="B166" s="792" t="s">
        <v>10938</v>
      </c>
      <c r="C166" s="790" t="s">
        <v>10966</v>
      </c>
      <c r="D166" s="792" t="s">
        <v>10935</v>
      </c>
      <c r="E166" s="792" t="s">
        <v>996</v>
      </c>
      <c r="F166" s="794">
        <v>141729</v>
      </c>
      <c r="G166" s="791">
        <v>16700</v>
      </c>
      <c r="H166" s="794"/>
      <c r="J166" s="790" t="str">
        <f t="shared" si="10"/>
        <v>TOTAL ASSETS</v>
      </c>
      <c r="K166" s="790" t="str">
        <f t="shared" si="11"/>
        <v>LONG TERM ASSETS</v>
      </c>
      <c r="L166" s="790" t="str">
        <f t="shared" si="12"/>
        <v>PLANT UNDER CONSTRUCTION</v>
      </c>
      <c r="M166" s="790" t="str">
        <f t="shared" si="14"/>
        <v>1655 - WORK IN PROGRESS</v>
      </c>
      <c r="O166" s="790" t="str">
        <f t="shared" si="13"/>
        <v>WIP - WELL HOUSE</v>
      </c>
      <c r="U166" s="790">
        <v>1692</v>
      </c>
    </row>
    <row r="167" spans="1:21">
      <c r="A167" s="790">
        <v>1697</v>
      </c>
      <c r="B167" s="792" t="s">
        <v>10940</v>
      </c>
      <c r="C167" s="790" t="s">
        <v>10967</v>
      </c>
      <c r="D167" s="792" t="s">
        <v>10935</v>
      </c>
      <c r="E167" s="792" t="s">
        <v>996</v>
      </c>
      <c r="F167" s="794">
        <v>141732</v>
      </c>
      <c r="G167" s="791" t="s">
        <v>1582</v>
      </c>
      <c r="H167" s="794"/>
      <c r="J167" s="790" t="str">
        <f t="shared" si="10"/>
        <v>TOTAL ASSETS</v>
      </c>
      <c r="K167" s="790" t="str">
        <f t="shared" si="11"/>
        <v>LONG TERM ASSETS</v>
      </c>
      <c r="L167" s="790" t="str">
        <f t="shared" si="12"/>
        <v>PLANT UNDER CONSTRUCTION</v>
      </c>
      <c r="M167" s="790" t="str">
        <f t="shared" si="14"/>
        <v>1655 - WORK IN PROGRESS</v>
      </c>
      <c r="O167" s="790" t="str">
        <f t="shared" si="13"/>
        <v>WIP - CLOSE CP TO GL L</v>
      </c>
      <c r="U167" s="790">
        <v>1697</v>
      </c>
    </row>
    <row r="168" spans="1:21">
      <c r="A168" s="790">
        <v>1698</v>
      </c>
      <c r="B168" s="792" t="s">
        <v>10941</v>
      </c>
      <c r="C168" s="790" t="s">
        <v>10968</v>
      </c>
      <c r="D168" s="792" t="s">
        <v>10935</v>
      </c>
      <c r="E168" s="792" t="s">
        <v>996</v>
      </c>
      <c r="F168" s="794">
        <v>141732</v>
      </c>
      <c r="G168" s="791" t="s">
        <v>1582</v>
      </c>
      <c r="H168" s="794"/>
      <c r="J168" s="790" t="str">
        <f t="shared" si="10"/>
        <v>TOTAL ASSETS</v>
      </c>
      <c r="K168" s="790" t="str">
        <f t="shared" si="11"/>
        <v>LONG TERM ASSETS</v>
      </c>
      <c r="L168" s="790" t="str">
        <f t="shared" si="12"/>
        <v>PLANT UNDER CONSTRUCTION</v>
      </c>
      <c r="M168" s="790" t="str">
        <f t="shared" si="14"/>
        <v>1655 - WORK IN PROGRESS</v>
      </c>
      <c r="O168" s="790" t="str">
        <f t="shared" si="13"/>
        <v>WIP - J/E CLEARING LEG</v>
      </c>
      <c r="U168" s="790">
        <v>1698</v>
      </c>
    </row>
    <row r="169" spans="1:21">
      <c r="A169" s="790">
        <v>1699</v>
      </c>
      <c r="B169" s="792" t="s">
        <v>10943</v>
      </c>
      <c r="C169" s="790" t="s">
        <v>1063</v>
      </c>
      <c r="D169" s="792" t="s">
        <v>10935</v>
      </c>
      <c r="E169" s="792" t="s">
        <v>996</v>
      </c>
      <c r="F169" s="794">
        <v>141732</v>
      </c>
      <c r="G169" s="791">
        <v>16700</v>
      </c>
      <c r="H169" s="794"/>
      <c r="J169" s="790" t="str">
        <f t="shared" si="10"/>
        <v>TOTAL ASSETS</v>
      </c>
      <c r="K169" s="790" t="str">
        <f t="shared" si="11"/>
        <v>LONG TERM ASSETS</v>
      </c>
      <c r="L169" s="790" t="str">
        <f t="shared" si="12"/>
        <v>PLANT UNDER CONSTRUCTION</v>
      </c>
      <c r="M169" s="790" t="str">
        <f t="shared" si="14"/>
        <v>1655 - WORK IN PROGRESS</v>
      </c>
      <c r="O169" s="790" t="str">
        <f t="shared" si="13"/>
        <v>WIP - TRANSFER TO FIXE</v>
      </c>
      <c r="U169" s="790">
        <v>1699</v>
      </c>
    </row>
    <row r="170" spans="1:21">
      <c r="A170" s="790">
        <v>1701</v>
      </c>
      <c r="B170" s="792" t="s">
        <v>10945</v>
      </c>
      <c r="C170" s="790" t="s">
        <v>10969</v>
      </c>
      <c r="D170" s="792" t="s">
        <v>10935</v>
      </c>
      <c r="E170" s="792" t="s">
        <v>996</v>
      </c>
      <c r="F170" s="794">
        <v>141762</v>
      </c>
      <c r="G170" s="791" t="s">
        <v>1582</v>
      </c>
      <c r="H170" s="794"/>
      <c r="J170" s="790" t="str">
        <f t="shared" si="10"/>
        <v>TOTAL ASSETS</v>
      </c>
      <c r="K170" s="790" t="str">
        <f t="shared" si="11"/>
        <v>LONG TERM ASSETS</v>
      </c>
      <c r="L170" s="790" t="str">
        <f t="shared" si="12"/>
        <v>PLANT UNDER CONSTRUCTION</v>
      </c>
      <c r="M170" s="790" t="str">
        <f t="shared" si="14"/>
        <v>1655 - WORK IN PROGRESS</v>
      </c>
      <c r="O170" s="790" t="str">
        <f t="shared" si="13"/>
        <v>SEWER PLANT IN PROCESS</v>
      </c>
      <c r="U170" s="790">
        <v>1701</v>
      </c>
    </row>
    <row r="171" spans="1:21">
      <c r="A171" s="790">
        <v>1705</v>
      </c>
      <c r="B171" s="792" t="s">
        <v>10951</v>
      </c>
      <c r="C171" s="790" t="s">
        <v>10970</v>
      </c>
      <c r="D171" s="792" t="s">
        <v>10935</v>
      </c>
      <c r="E171" s="792" t="s">
        <v>996</v>
      </c>
      <c r="F171" s="794">
        <v>141702</v>
      </c>
      <c r="G171" s="791">
        <v>16700</v>
      </c>
      <c r="H171" s="794"/>
      <c r="J171" s="790" t="str">
        <f t="shared" si="10"/>
        <v>TOTAL ASSETS</v>
      </c>
      <c r="K171" s="790" t="str">
        <f t="shared" si="11"/>
        <v>LONG TERM ASSETS</v>
      </c>
      <c r="L171" s="790" t="str">
        <f t="shared" si="12"/>
        <v>PLANT UNDER CONSTRUCTION</v>
      </c>
      <c r="M171" s="790" t="str">
        <f t="shared" si="14"/>
        <v>1655 - WORK IN PROGRESS</v>
      </c>
      <c r="O171" s="790" t="str">
        <f t="shared" si="13"/>
        <v>WIP-CAP TIME EXPAND/MO</v>
      </c>
      <c r="U171" s="790">
        <v>1705</v>
      </c>
    </row>
    <row r="172" spans="1:21">
      <c r="A172" s="790">
        <v>1706</v>
      </c>
      <c r="B172" s="792" t="s">
        <v>10936</v>
      </c>
      <c r="C172" s="790" t="s">
        <v>1055</v>
      </c>
      <c r="D172" s="792" t="s">
        <v>10935</v>
      </c>
      <c r="E172" s="792" t="s">
        <v>996</v>
      </c>
      <c r="F172" s="794">
        <v>141703</v>
      </c>
      <c r="G172" s="791">
        <v>16700</v>
      </c>
      <c r="H172" s="794"/>
      <c r="J172" s="790" t="str">
        <f t="shared" si="10"/>
        <v>TOTAL ASSETS</v>
      </c>
      <c r="K172" s="790" t="str">
        <f t="shared" si="11"/>
        <v>LONG TERM ASSETS</v>
      </c>
      <c r="L172" s="790" t="str">
        <f t="shared" si="12"/>
        <v>PLANT UNDER CONSTRUCTION</v>
      </c>
      <c r="M172" s="790" t="str">
        <f t="shared" si="14"/>
        <v>1655 - WORK IN PROGRESS</v>
      </c>
      <c r="O172" s="790" t="str">
        <f t="shared" si="13"/>
        <v>WIP - INTEREST DURING</v>
      </c>
      <c r="U172" s="790">
        <v>1706</v>
      </c>
    </row>
    <row r="173" spans="1:21">
      <c r="A173" s="790">
        <v>1707</v>
      </c>
      <c r="B173" s="792" t="s">
        <v>10940</v>
      </c>
      <c r="C173" s="790" t="s">
        <v>1056</v>
      </c>
      <c r="D173" s="792" t="s">
        <v>10935</v>
      </c>
      <c r="E173" s="792" t="s">
        <v>996</v>
      </c>
      <c r="F173" s="794">
        <v>141704</v>
      </c>
      <c r="G173" s="791">
        <v>16700</v>
      </c>
      <c r="H173" s="794"/>
      <c r="J173" s="790" t="str">
        <f t="shared" si="10"/>
        <v>TOTAL ASSETS</v>
      </c>
      <c r="K173" s="790" t="str">
        <f t="shared" si="11"/>
        <v>LONG TERM ASSETS</v>
      </c>
      <c r="L173" s="790" t="str">
        <f t="shared" si="12"/>
        <v>PLANT UNDER CONSTRUCTION</v>
      </c>
      <c r="M173" s="790" t="str">
        <f t="shared" si="14"/>
        <v>1655 - WORK IN PROGRESS</v>
      </c>
      <c r="O173" s="790" t="str">
        <f t="shared" si="13"/>
        <v>WIP - ENGINEERING</v>
      </c>
      <c r="U173" s="790">
        <v>1707</v>
      </c>
    </row>
    <row r="174" spans="1:21">
      <c r="A174" s="790">
        <v>1708</v>
      </c>
      <c r="B174" s="792" t="s">
        <v>10941</v>
      </c>
      <c r="C174" s="790" t="s">
        <v>1057</v>
      </c>
      <c r="D174" s="792" t="s">
        <v>10935</v>
      </c>
      <c r="E174" s="792" t="s">
        <v>996</v>
      </c>
      <c r="F174" s="794">
        <v>141705</v>
      </c>
      <c r="G174" s="791">
        <v>16700</v>
      </c>
      <c r="H174" s="794"/>
      <c r="J174" s="790" t="str">
        <f t="shared" si="10"/>
        <v>TOTAL ASSETS</v>
      </c>
      <c r="K174" s="790" t="str">
        <f t="shared" si="11"/>
        <v>LONG TERM ASSETS</v>
      </c>
      <c r="L174" s="790" t="str">
        <f t="shared" si="12"/>
        <v>PLANT UNDER CONSTRUCTION</v>
      </c>
      <c r="M174" s="790" t="str">
        <f t="shared" si="14"/>
        <v>1655 - WORK IN PROGRESS</v>
      </c>
      <c r="O174" s="790" t="str">
        <f t="shared" si="13"/>
        <v>WIP - LABOR/INSTALLATI</v>
      </c>
      <c r="U174" s="790">
        <v>1708</v>
      </c>
    </row>
    <row r="175" spans="1:21">
      <c r="A175" s="790">
        <v>1709</v>
      </c>
      <c r="B175" s="792" t="s">
        <v>10944</v>
      </c>
      <c r="C175" s="790" t="s">
        <v>1058</v>
      </c>
      <c r="D175" s="792" t="s">
        <v>10935</v>
      </c>
      <c r="E175" s="792" t="s">
        <v>996</v>
      </c>
      <c r="F175" s="794">
        <v>141706</v>
      </c>
      <c r="G175" s="791">
        <v>16700</v>
      </c>
      <c r="H175" s="794"/>
      <c r="J175" s="790" t="str">
        <f t="shared" si="10"/>
        <v>TOTAL ASSETS</v>
      </c>
      <c r="K175" s="790" t="str">
        <f t="shared" si="11"/>
        <v>LONG TERM ASSETS</v>
      </c>
      <c r="L175" s="790" t="str">
        <f t="shared" si="12"/>
        <v>PLANT UNDER CONSTRUCTION</v>
      </c>
      <c r="M175" s="790" t="str">
        <f t="shared" si="14"/>
        <v>1655 - WORK IN PROGRESS</v>
      </c>
      <c r="O175" s="790" t="str">
        <f t="shared" si="13"/>
        <v>WIP - EQUIPMENT</v>
      </c>
      <c r="U175" s="790">
        <v>1709</v>
      </c>
    </row>
    <row r="176" spans="1:21">
      <c r="A176" s="790">
        <v>1710</v>
      </c>
      <c r="B176" s="792" t="s">
        <v>10945</v>
      </c>
      <c r="C176" s="790" t="s">
        <v>1059</v>
      </c>
      <c r="D176" s="792" t="s">
        <v>10935</v>
      </c>
      <c r="E176" s="792" t="s">
        <v>996</v>
      </c>
      <c r="F176" s="794">
        <v>141707</v>
      </c>
      <c r="G176" s="791">
        <v>16700</v>
      </c>
      <c r="H176" s="794"/>
      <c r="J176" s="790" t="str">
        <f t="shared" si="10"/>
        <v>TOTAL ASSETS</v>
      </c>
      <c r="K176" s="790" t="str">
        <f t="shared" si="11"/>
        <v>LONG TERM ASSETS</v>
      </c>
      <c r="L176" s="790" t="str">
        <f t="shared" si="12"/>
        <v>PLANT UNDER CONSTRUCTION</v>
      </c>
      <c r="M176" s="790" t="str">
        <f t="shared" si="14"/>
        <v>1655 - WORK IN PROGRESS</v>
      </c>
      <c r="O176" s="790" t="str">
        <f t="shared" si="13"/>
        <v>WIP - MATERIAL</v>
      </c>
      <c r="U176" s="790">
        <v>1710</v>
      </c>
    </row>
    <row r="177" spans="1:21">
      <c r="A177" s="790">
        <v>1711</v>
      </c>
      <c r="B177" s="792" t="s">
        <v>10947</v>
      </c>
      <c r="C177" s="790" t="s">
        <v>10942</v>
      </c>
      <c r="D177" s="792" t="s">
        <v>10935</v>
      </c>
      <c r="E177" s="792" t="s">
        <v>996</v>
      </c>
      <c r="F177" s="794">
        <v>141708</v>
      </c>
      <c r="G177" s="791">
        <v>16700</v>
      </c>
      <c r="H177" s="794"/>
      <c r="J177" s="790" t="str">
        <f t="shared" si="10"/>
        <v>TOTAL ASSETS</v>
      </c>
      <c r="K177" s="790" t="str">
        <f t="shared" si="11"/>
        <v>LONG TERM ASSETS</v>
      </c>
      <c r="L177" s="790" t="str">
        <f t="shared" si="12"/>
        <v>PLANT UNDER CONSTRUCTION</v>
      </c>
      <c r="M177" s="790" t="str">
        <f t="shared" si="14"/>
        <v>1655 - WORK IN PROGRESS</v>
      </c>
      <c r="O177" s="790" t="str">
        <f t="shared" si="13"/>
        <v>WIP - ELECTRICAL</v>
      </c>
      <c r="U177" s="790">
        <v>1711</v>
      </c>
    </row>
    <row r="178" spans="1:21">
      <c r="A178" s="790">
        <v>1712</v>
      </c>
      <c r="B178" s="792" t="s">
        <v>10949</v>
      </c>
      <c r="C178" s="790" t="s">
        <v>1060</v>
      </c>
      <c r="D178" s="792" t="s">
        <v>10935</v>
      </c>
      <c r="E178" s="792" t="s">
        <v>996</v>
      </c>
      <c r="F178" s="794">
        <v>141709</v>
      </c>
      <c r="G178" s="791">
        <v>16700</v>
      </c>
      <c r="H178" s="794"/>
      <c r="J178" s="790" t="str">
        <f t="shared" si="10"/>
        <v>TOTAL ASSETS</v>
      </c>
      <c r="K178" s="790" t="str">
        <f t="shared" si="11"/>
        <v>LONG TERM ASSETS</v>
      </c>
      <c r="L178" s="790" t="str">
        <f t="shared" si="12"/>
        <v>PLANT UNDER CONSTRUCTION</v>
      </c>
      <c r="M178" s="790" t="str">
        <f t="shared" si="14"/>
        <v>1655 - WORK IN PROGRESS</v>
      </c>
      <c r="O178" s="790" t="str">
        <f t="shared" si="13"/>
        <v>WIP - PIPING</v>
      </c>
      <c r="U178" s="790">
        <v>1712</v>
      </c>
    </row>
    <row r="179" spans="1:21">
      <c r="A179" s="790">
        <v>1713</v>
      </c>
      <c r="B179" s="792" t="s">
        <v>10951</v>
      </c>
      <c r="C179" s="790" t="s">
        <v>1061</v>
      </c>
      <c r="D179" s="792" t="s">
        <v>10935</v>
      </c>
      <c r="E179" s="792" t="s">
        <v>996</v>
      </c>
      <c r="F179" s="794">
        <v>141710</v>
      </c>
      <c r="G179" s="791">
        <v>16700</v>
      </c>
      <c r="H179" s="794"/>
      <c r="J179" s="790" t="str">
        <f t="shared" si="10"/>
        <v>TOTAL ASSETS</v>
      </c>
      <c r="K179" s="790" t="str">
        <f t="shared" si="11"/>
        <v>LONG TERM ASSETS</v>
      </c>
      <c r="L179" s="790" t="str">
        <f t="shared" si="12"/>
        <v>PLANT UNDER CONSTRUCTION</v>
      </c>
      <c r="M179" s="790" t="str">
        <f t="shared" si="14"/>
        <v>1655 - WORK IN PROGRESS</v>
      </c>
      <c r="O179" s="790" t="str">
        <f t="shared" si="13"/>
        <v>WIP - SITE WORK</v>
      </c>
      <c r="U179" s="790">
        <v>1713</v>
      </c>
    </row>
    <row r="180" spans="1:21">
      <c r="A180" s="790">
        <v>1714</v>
      </c>
      <c r="B180" s="792" t="s">
        <v>10938</v>
      </c>
      <c r="C180" s="790" t="s">
        <v>10946</v>
      </c>
      <c r="D180" s="792" t="s">
        <v>10935</v>
      </c>
      <c r="E180" s="792" t="s">
        <v>996</v>
      </c>
      <c r="F180" s="794">
        <v>141711</v>
      </c>
      <c r="G180" s="791">
        <v>16700</v>
      </c>
      <c r="H180" s="794"/>
      <c r="J180" s="790" t="str">
        <f t="shared" si="10"/>
        <v>TOTAL ASSETS</v>
      </c>
      <c r="K180" s="790" t="str">
        <f t="shared" si="11"/>
        <v>LONG TERM ASSETS</v>
      </c>
      <c r="L180" s="790" t="str">
        <f t="shared" si="12"/>
        <v>PLANT UNDER CONSTRUCTION</v>
      </c>
      <c r="M180" s="790" t="str">
        <f t="shared" si="14"/>
        <v>1655 - WORK IN PROGRESS</v>
      </c>
      <c r="O180" s="790" t="str">
        <f t="shared" si="13"/>
        <v>WIP - BUILDING ADDITIO</v>
      </c>
      <c r="U180" s="790">
        <v>1714</v>
      </c>
    </row>
    <row r="181" spans="1:21">
      <c r="A181" s="790">
        <v>1715</v>
      </c>
      <c r="B181" s="792" t="s">
        <v>10941</v>
      </c>
      <c r="C181" s="790" t="s">
        <v>10971</v>
      </c>
      <c r="D181" s="792" t="s">
        <v>10935</v>
      </c>
      <c r="E181" s="792" t="s">
        <v>996</v>
      </c>
      <c r="F181" s="794">
        <v>141735</v>
      </c>
      <c r="G181" s="791">
        <v>16700</v>
      </c>
      <c r="H181" s="794"/>
      <c r="J181" s="790" t="str">
        <f t="shared" si="10"/>
        <v>TOTAL ASSETS</v>
      </c>
      <c r="K181" s="790" t="str">
        <f t="shared" si="11"/>
        <v>LONG TERM ASSETS</v>
      </c>
      <c r="L181" s="790" t="str">
        <f t="shared" si="12"/>
        <v>PLANT UNDER CONSTRUCTION</v>
      </c>
      <c r="M181" s="790" t="str">
        <f t="shared" si="14"/>
        <v>1655 - WORK IN PROGRESS</v>
      </c>
      <c r="O181" s="790" t="str">
        <f t="shared" si="13"/>
        <v>WIP - BUILDING/BLOWER</v>
      </c>
      <c r="U181" s="790">
        <v>1715</v>
      </c>
    </row>
    <row r="182" spans="1:21">
      <c r="A182" s="790">
        <v>1716</v>
      </c>
      <c r="B182" s="792" t="s">
        <v>10944</v>
      </c>
      <c r="C182" s="790" t="s">
        <v>10972</v>
      </c>
      <c r="D182" s="792" t="s">
        <v>10935</v>
      </c>
      <c r="E182" s="792" t="s">
        <v>996</v>
      </c>
      <c r="F182" s="794">
        <v>141736</v>
      </c>
      <c r="G182" s="791" t="s">
        <v>1582</v>
      </c>
      <c r="H182" s="794"/>
      <c r="J182" s="790" t="str">
        <f t="shared" si="10"/>
        <v>TOTAL ASSETS</v>
      </c>
      <c r="K182" s="790" t="str">
        <f t="shared" si="11"/>
        <v>LONG TERM ASSETS</v>
      </c>
      <c r="L182" s="790" t="str">
        <f t="shared" si="12"/>
        <v>PLANT UNDER CONSTRUCTION</v>
      </c>
      <c r="M182" s="790" t="str">
        <f t="shared" si="14"/>
        <v>1655 - WORK IN PROGRESS</v>
      </c>
      <c r="O182" s="790" t="str">
        <f t="shared" si="13"/>
        <v>WIP - CONCRETE CONTRAC</v>
      </c>
      <c r="U182" s="790">
        <v>1716</v>
      </c>
    </row>
    <row r="183" spans="1:21">
      <c r="A183" s="790">
        <v>1717</v>
      </c>
      <c r="B183" s="792" t="s">
        <v>10945</v>
      </c>
      <c r="C183" s="790" t="s">
        <v>10973</v>
      </c>
      <c r="D183" s="792" t="s">
        <v>10935</v>
      </c>
      <c r="E183" s="792" t="s">
        <v>996</v>
      </c>
      <c r="F183" s="794">
        <v>141761</v>
      </c>
      <c r="G183" s="791">
        <v>16700</v>
      </c>
      <c r="H183" s="794"/>
      <c r="J183" s="790" t="str">
        <f t="shared" si="10"/>
        <v>TOTAL ASSETS</v>
      </c>
      <c r="K183" s="790" t="str">
        <f t="shared" si="11"/>
        <v>LONG TERM ASSETS</v>
      </c>
      <c r="L183" s="790" t="str">
        <f t="shared" si="12"/>
        <v>PLANT UNDER CONSTRUCTION</v>
      </c>
      <c r="M183" s="790" t="str">
        <f t="shared" si="14"/>
        <v>1655 - WORK IN PROGRESS</v>
      </c>
      <c r="O183" s="790" t="str">
        <f t="shared" si="13"/>
        <v>WIP - CONSTRUCTION</v>
      </c>
      <c r="U183" s="790">
        <v>1717</v>
      </c>
    </row>
    <row r="184" spans="1:21">
      <c r="A184" s="790">
        <v>1718</v>
      </c>
      <c r="B184" s="792" t="s">
        <v>10947</v>
      </c>
      <c r="C184" s="790" t="s">
        <v>10974</v>
      </c>
      <c r="D184" s="792" t="s">
        <v>10935</v>
      </c>
      <c r="E184" s="792" t="s">
        <v>996</v>
      </c>
      <c r="F184" s="794">
        <v>141737</v>
      </c>
      <c r="G184" s="791">
        <v>16700</v>
      </c>
      <c r="H184" s="794"/>
      <c r="J184" s="790" t="str">
        <f t="shared" si="10"/>
        <v>TOTAL ASSETS</v>
      </c>
      <c r="K184" s="790" t="str">
        <f t="shared" si="11"/>
        <v>LONG TERM ASSETS</v>
      </c>
      <c r="L184" s="790" t="str">
        <f t="shared" si="12"/>
        <v>PLANT UNDER CONSTRUCTION</v>
      </c>
      <c r="M184" s="790" t="str">
        <f t="shared" si="14"/>
        <v>1655 - WORK IN PROGRESS</v>
      </c>
      <c r="O184" s="790" t="str">
        <f t="shared" si="13"/>
        <v>WIP - DRAINING/PLANT</v>
      </c>
      <c r="U184" s="790">
        <v>1718</v>
      </c>
    </row>
    <row r="185" spans="1:21">
      <c r="A185" s="790">
        <v>1719</v>
      </c>
      <c r="B185" s="792" t="s">
        <v>10949</v>
      </c>
      <c r="C185" s="790" t="s">
        <v>10953</v>
      </c>
      <c r="D185" s="792" t="s">
        <v>10935</v>
      </c>
      <c r="E185" s="792" t="s">
        <v>996</v>
      </c>
      <c r="F185" s="794">
        <v>141715</v>
      </c>
      <c r="G185" s="791">
        <v>16700</v>
      </c>
      <c r="H185" s="794"/>
      <c r="J185" s="790" t="str">
        <f t="shared" si="10"/>
        <v>TOTAL ASSETS</v>
      </c>
      <c r="K185" s="790" t="str">
        <f t="shared" si="11"/>
        <v>LONG TERM ASSETS</v>
      </c>
      <c r="L185" s="790" t="str">
        <f t="shared" si="12"/>
        <v>PLANT UNDER CONSTRUCTION</v>
      </c>
      <c r="M185" s="790" t="str">
        <f t="shared" si="14"/>
        <v>1655 - WORK IN PROGRESS</v>
      </c>
      <c r="O185" s="790" t="str">
        <f t="shared" si="13"/>
        <v>WIP - FOUNDATION</v>
      </c>
      <c r="U185" s="790">
        <v>1719</v>
      </c>
    </row>
    <row r="186" spans="1:21">
      <c r="A186" s="790">
        <v>1720</v>
      </c>
      <c r="B186" s="792" t="s">
        <v>10951</v>
      </c>
      <c r="C186" s="790" t="s">
        <v>10975</v>
      </c>
      <c r="D186" s="792" t="s">
        <v>10935</v>
      </c>
      <c r="E186" s="792" t="s">
        <v>996</v>
      </c>
      <c r="F186" s="794">
        <v>141738</v>
      </c>
      <c r="G186" s="791">
        <v>16700</v>
      </c>
      <c r="H186" s="794"/>
      <c r="J186" s="790" t="str">
        <f t="shared" si="10"/>
        <v>TOTAL ASSETS</v>
      </c>
      <c r="K186" s="790" t="str">
        <f t="shared" si="11"/>
        <v>LONG TERM ASSETS</v>
      </c>
      <c r="L186" s="790" t="str">
        <f t="shared" si="12"/>
        <v>PLANT UNDER CONSTRUCTION</v>
      </c>
      <c r="M186" s="790" t="str">
        <f t="shared" si="14"/>
        <v>1655 - WORK IN PROGRESS</v>
      </c>
      <c r="O186" s="790" t="str">
        <f t="shared" si="13"/>
        <v>WIP - INSTALLATION OF</v>
      </c>
      <c r="U186" s="790">
        <v>1720</v>
      </c>
    </row>
    <row r="187" spans="1:21">
      <c r="A187" s="790">
        <v>1721</v>
      </c>
      <c r="B187" s="792" t="s">
        <v>10936</v>
      </c>
      <c r="C187" s="790" t="s">
        <v>10954</v>
      </c>
      <c r="D187" s="792" t="s">
        <v>10935</v>
      </c>
      <c r="E187" s="792" t="s">
        <v>996</v>
      </c>
      <c r="F187" s="794">
        <v>141716</v>
      </c>
      <c r="G187" s="791" t="s">
        <v>1582</v>
      </c>
      <c r="H187" s="794"/>
      <c r="J187" s="790" t="str">
        <f t="shared" si="10"/>
        <v>TOTAL ASSETS</v>
      </c>
      <c r="K187" s="790" t="str">
        <f t="shared" si="11"/>
        <v>LONG TERM ASSETS</v>
      </c>
      <c r="L187" s="790" t="str">
        <f t="shared" si="12"/>
        <v>PLANT UNDER CONSTRUCTION</v>
      </c>
      <c r="M187" s="790" t="str">
        <f t="shared" si="14"/>
        <v>1655 - WORK IN PROGRESS</v>
      </c>
      <c r="O187" s="790" t="str">
        <f t="shared" si="13"/>
        <v>WIP - LAND/LEASE</v>
      </c>
      <c r="U187" s="790">
        <v>1721</v>
      </c>
    </row>
    <row r="188" spans="1:21">
      <c r="A188" s="790">
        <v>1722</v>
      </c>
      <c r="B188" s="792" t="s">
        <v>10937</v>
      </c>
      <c r="C188" s="790" t="s">
        <v>10976</v>
      </c>
      <c r="D188" s="792" t="s">
        <v>10935</v>
      </c>
      <c r="E188" s="792" t="s">
        <v>996</v>
      </c>
      <c r="F188" s="794">
        <v>141739</v>
      </c>
      <c r="G188" s="791">
        <v>16700</v>
      </c>
      <c r="H188" s="794"/>
      <c r="J188" s="790" t="str">
        <f t="shared" si="10"/>
        <v>TOTAL ASSETS</v>
      </c>
      <c r="K188" s="790" t="str">
        <f t="shared" si="11"/>
        <v>LONG TERM ASSETS</v>
      </c>
      <c r="L188" s="790" t="str">
        <f t="shared" si="12"/>
        <v>PLANT UNDER CONSTRUCTION</v>
      </c>
      <c r="M188" s="790" t="str">
        <f t="shared" si="14"/>
        <v>1655 - WORK IN PROGRESS</v>
      </c>
      <c r="O188" s="790" t="str">
        <f t="shared" si="13"/>
        <v>WIP - MODIFICATION/LIF</v>
      </c>
      <c r="U188" s="790">
        <v>1722</v>
      </c>
    </row>
    <row r="189" spans="1:21">
      <c r="A189" s="790">
        <v>1723</v>
      </c>
      <c r="B189" s="792" t="s">
        <v>10938</v>
      </c>
      <c r="C189" s="790" t="s">
        <v>10977</v>
      </c>
      <c r="D189" s="792" t="s">
        <v>10935</v>
      </c>
      <c r="E189" s="792" t="s">
        <v>996</v>
      </c>
      <c r="F189" s="794">
        <v>141740</v>
      </c>
      <c r="G189" s="791">
        <v>16700</v>
      </c>
      <c r="H189" s="794"/>
      <c r="J189" s="790" t="str">
        <f t="shared" si="10"/>
        <v>TOTAL ASSETS</v>
      </c>
      <c r="K189" s="790" t="str">
        <f t="shared" si="11"/>
        <v>LONG TERM ASSETS</v>
      </c>
      <c r="L189" s="790" t="str">
        <f t="shared" si="12"/>
        <v>PLANT UNDER CONSTRUCTION</v>
      </c>
      <c r="M189" s="790" t="str">
        <f t="shared" si="14"/>
        <v>1655 - WORK IN PROGRESS</v>
      </c>
      <c r="O189" s="790" t="str">
        <f t="shared" si="13"/>
        <v>WIP - PACKAGE PLANT PU</v>
      </c>
      <c r="U189" s="790">
        <v>1723</v>
      </c>
    </row>
    <row r="190" spans="1:21">
      <c r="A190" s="790">
        <v>1724</v>
      </c>
      <c r="B190" s="792" t="s">
        <v>10939</v>
      </c>
      <c r="C190" s="790" t="s">
        <v>10956</v>
      </c>
      <c r="D190" s="792" t="s">
        <v>10935</v>
      </c>
      <c r="E190" s="792" t="s">
        <v>996</v>
      </c>
      <c r="F190" s="794">
        <v>141718</v>
      </c>
      <c r="G190" s="791" t="s">
        <v>1582</v>
      </c>
      <c r="H190" s="794"/>
      <c r="J190" s="790" t="str">
        <f t="shared" si="10"/>
        <v>TOTAL ASSETS</v>
      </c>
      <c r="K190" s="790" t="str">
        <f t="shared" si="11"/>
        <v>LONG TERM ASSETS</v>
      </c>
      <c r="L190" s="790" t="str">
        <f t="shared" si="12"/>
        <v>PLANT UNDER CONSTRUCTION</v>
      </c>
      <c r="M190" s="790" t="str">
        <f t="shared" si="14"/>
        <v>1655 - WORK IN PROGRESS</v>
      </c>
      <c r="O190" s="790" t="str">
        <f t="shared" si="13"/>
        <v>WIP - PERMITS</v>
      </c>
      <c r="U190" s="790">
        <v>1724</v>
      </c>
    </row>
    <row r="191" spans="1:21">
      <c r="A191" s="790">
        <v>1725</v>
      </c>
      <c r="B191" s="792" t="s">
        <v>10940</v>
      </c>
      <c r="C191" s="790" t="s">
        <v>10978</v>
      </c>
      <c r="D191" s="792" t="s">
        <v>10935</v>
      </c>
      <c r="E191" s="792" t="s">
        <v>996</v>
      </c>
      <c r="F191" s="794">
        <v>141741</v>
      </c>
      <c r="G191" s="791">
        <v>16700</v>
      </c>
      <c r="H191" s="794"/>
      <c r="J191" s="790" t="str">
        <f t="shared" si="10"/>
        <v>TOTAL ASSETS</v>
      </c>
      <c r="K191" s="790" t="str">
        <f t="shared" si="11"/>
        <v>LONG TERM ASSETS</v>
      </c>
      <c r="L191" s="790" t="str">
        <f t="shared" si="12"/>
        <v>PLANT UNDER CONSTRUCTION</v>
      </c>
      <c r="M191" s="790" t="str">
        <f t="shared" si="14"/>
        <v>1655 - WORK IN PROGRESS</v>
      </c>
      <c r="O191" s="790" t="str">
        <f t="shared" si="13"/>
        <v>WIP - PUMP REMOVAL</v>
      </c>
      <c r="U191" s="790">
        <v>1725</v>
      </c>
    </row>
    <row r="192" spans="1:21">
      <c r="A192" s="790">
        <v>1726</v>
      </c>
      <c r="B192" s="792" t="s">
        <v>10941</v>
      </c>
      <c r="C192" s="790" t="s">
        <v>1062</v>
      </c>
      <c r="D192" s="792" t="s">
        <v>10935</v>
      </c>
      <c r="E192" s="792" t="s">
        <v>996</v>
      </c>
      <c r="F192" s="794">
        <v>141720</v>
      </c>
      <c r="G192" s="791">
        <v>16700</v>
      </c>
      <c r="H192" s="794"/>
      <c r="J192" s="790" t="str">
        <f t="shared" si="10"/>
        <v>TOTAL ASSETS</v>
      </c>
      <c r="K192" s="790" t="str">
        <f t="shared" si="11"/>
        <v>LONG TERM ASSETS</v>
      </c>
      <c r="L192" s="790" t="str">
        <f t="shared" si="12"/>
        <v>PLANT UNDER CONSTRUCTION</v>
      </c>
      <c r="M192" s="790" t="str">
        <f t="shared" si="14"/>
        <v>1655 - WORK IN PROGRESS</v>
      </c>
      <c r="O192" s="790" t="str">
        <f t="shared" si="13"/>
        <v>WIP - PUMPS/EQUIPMENT</v>
      </c>
      <c r="U192" s="790">
        <v>1726</v>
      </c>
    </row>
    <row r="193" spans="1:21">
      <c r="A193" s="790">
        <v>1727</v>
      </c>
      <c r="B193" s="792" t="s">
        <v>10943</v>
      </c>
      <c r="C193" s="790" t="s">
        <v>10958</v>
      </c>
      <c r="D193" s="792" t="s">
        <v>10935</v>
      </c>
      <c r="E193" s="792" t="s">
        <v>996</v>
      </c>
      <c r="F193" s="794">
        <v>141721</v>
      </c>
      <c r="G193" s="791" t="s">
        <v>1582</v>
      </c>
      <c r="H193" s="794"/>
      <c r="J193" s="790" t="str">
        <f t="shared" si="10"/>
        <v>TOTAL ASSETS</v>
      </c>
      <c r="K193" s="790" t="str">
        <f t="shared" si="11"/>
        <v>LONG TERM ASSETS</v>
      </c>
      <c r="L193" s="790" t="str">
        <f t="shared" si="12"/>
        <v>PLANT UNDER CONSTRUCTION</v>
      </c>
      <c r="M193" s="790" t="str">
        <f t="shared" si="14"/>
        <v>1655 - WORK IN PROGRESS</v>
      </c>
      <c r="O193" s="790" t="str">
        <f t="shared" si="13"/>
        <v>WIP - RELOCATION</v>
      </c>
      <c r="U193" s="790">
        <v>1727</v>
      </c>
    </row>
    <row r="194" spans="1:21">
      <c r="A194" s="790">
        <v>1728</v>
      </c>
      <c r="B194" s="792" t="s">
        <v>10944</v>
      </c>
      <c r="C194" s="790" t="s">
        <v>10979</v>
      </c>
      <c r="D194" s="792" t="s">
        <v>10935</v>
      </c>
      <c r="E194" s="792" t="s">
        <v>996</v>
      </c>
      <c r="F194" s="794">
        <v>141742</v>
      </c>
      <c r="G194" s="791">
        <v>16700</v>
      </c>
      <c r="H194" s="794"/>
      <c r="J194" s="790" t="str">
        <f t="shared" si="10"/>
        <v>TOTAL ASSETS</v>
      </c>
      <c r="K194" s="790" t="str">
        <f t="shared" si="11"/>
        <v>LONG TERM ASSETS</v>
      </c>
      <c r="L194" s="790" t="str">
        <f t="shared" si="12"/>
        <v>PLANT UNDER CONSTRUCTION</v>
      </c>
      <c r="M194" s="790" t="str">
        <f t="shared" si="14"/>
        <v>1655 - WORK IN PROGRESS</v>
      </c>
      <c r="O194" s="790" t="str">
        <f t="shared" si="13"/>
        <v>WIP - SAND</v>
      </c>
      <c r="U194" s="790">
        <v>1728</v>
      </c>
    </row>
    <row r="195" spans="1:21">
      <c r="A195" s="790">
        <v>1729</v>
      </c>
      <c r="B195" s="792" t="s">
        <v>10945</v>
      </c>
      <c r="C195" s="790" t="s">
        <v>10980</v>
      </c>
      <c r="D195" s="792" t="s">
        <v>10935</v>
      </c>
      <c r="E195" s="792" t="s">
        <v>996</v>
      </c>
      <c r="F195" s="794">
        <v>141743</v>
      </c>
      <c r="G195" s="791">
        <v>16700</v>
      </c>
      <c r="H195" s="794"/>
      <c r="J195" s="790" t="str">
        <f t="shared" ref="J195:J258" si="15">IF(D195="3",TRIM(C195),J194)</f>
        <v>TOTAL ASSETS</v>
      </c>
      <c r="K195" s="790" t="str">
        <f t="shared" si="11"/>
        <v>LONG TERM ASSETS</v>
      </c>
      <c r="L195" s="790" t="str">
        <f t="shared" si="12"/>
        <v>PLANT UNDER CONSTRUCTION</v>
      </c>
      <c r="M195" s="790" t="str">
        <f t="shared" si="14"/>
        <v>1655 - WORK IN PROGRESS</v>
      </c>
      <c r="O195" s="790" t="str">
        <f t="shared" si="13"/>
        <v>WIP - SLUDGE/DISPOSAL</v>
      </c>
      <c r="U195" s="790">
        <v>1729</v>
      </c>
    </row>
    <row r="196" spans="1:21">
      <c r="A196" s="790">
        <v>1730</v>
      </c>
      <c r="B196" s="792" t="s">
        <v>10947</v>
      </c>
      <c r="C196" s="790" t="s">
        <v>10981</v>
      </c>
      <c r="D196" s="792" t="s">
        <v>10935</v>
      </c>
      <c r="E196" s="792" t="s">
        <v>996</v>
      </c>
      <c r="F196" s="794">
        <v>141744</v>
      </c>
      <c r="G196" s="791">
        <v>16700</v>
      </c>
      <c r="H196" s="794"/>
      <c r="J196" s="790" t="str">
        <f t="shared" si="15"/>
        <v>TOTAL ASSETS</v>
      </c>
      <c r="K196" s="790" t="str">
        <f t="shared" ref="K196:K259" si="16">IF(D196="4",TRIM(C196),K195)</f>
        <v>LONG TERM ASSETS</v>
      </c>
      <c r="L196" s="790" t="str">
        <f t="shared" si="12"/>
        <v>PLANT UNDER CONSTRUCTION</v>
      </c>
      <c r="M196" s="790" t="str">
        <f t="shared" si="14"/>
        <v>1655 - WORK IN PROGRESS</v>
      </c>
      <c r="O196" s="790" t="str">
        <f t="shared" si="13"/>
        <v>WIP - SURVEY</v>
      </c>
      <c r="U196" s="790">
        <v>1730</v>
      </c>
    </row>
    <row r="197" spans="1:21">
      <c r="A197" s="790">
        <v>1731</v>
      </c>
      <c r="B197" s="792" t="s">
        <v>10949</v>
      </c>
      <c r="C197" s="790" t="s">
        <v>10982</v>
      </c>
      <c r="D197" s="792" t="s">
        <v>10935</v>
      </c>
      <c r="E197" s="792" t="s">
        <v>996</v>
      </c>
      <c r="F197" s="794">
        <v>141745</v>
      </c>
      <c r="G197" s="791">
        <v>16700</v>
      </c>
      <c r="H197" s="794"/>
      <c r="J197" s="790" t="str">
        <f t="shared" si="15"/>
        <v>TOTAL ASSETS</v>
      </c>
      <c r="K197" s="790" t="str">
        <f t="shared" si="16"/>
        <v>LONG TERM ASSETS</v>
      </c>
      <c r="L197" s="790" t="str">
        <f t="shared" ref="L197:L260" si="17">IF(D197="5",TRIM(C197),L196)</f>
        <v>PLANT UNDER CONSTRUCTION</v>
      </c>
      <c r="M197" s="790" t="str">
        <f t="shared" si="14"/>
        <v>1655 - WORK IN PROGRESS</v>
      </c>
      <c r="O197" s="790" t="str">
        <f t="shared" ref="O197:O260" si="18">IF(OR(D197="7",D197="8",D197="6"),TRIM(C197),"")</f>
        <v>WIP - TESTS/SOIL BORE</v>
      </c>
      <c r="U197" s="790">
        <v>1731</v>
      </c>
    </row>
    <row r="198" spans="1:21">
      <c r="A198" s="790">
        <v>1732</v>
      </c>
      <c r="B198" s="792" t="s">
        <v>10951</v>
      </c>
      <c r="C198" s="790" t="s">
        <v>10983</v>
      </c>
      <c r="D198" s="792" t="s">
        <v>10935</v>
      </c>
      <c r="E198" s="792" t="s">
        <v>996</v>
      </c>
      <c r="F198" s="794">
        <v>141746</v>
      </c>
      <c r="G198" s="791">
        <v>16700</v>
      </c>
      <c r="H198" s="794"/>
      <c r="J198" s="790" t="str">
        <f t="shared" si="15"/>
        <v>TOTAL ASSETS</v>
      </c>
      <c r="K198" s="790" t="str">
        <f t="shared" si="16"/>
        <v>LONG TERM ASSETS</v>
      </c>
      <c r="L198" s="790" t="str">
        <f t="shared" si="17"/>
        <v>PLANT UNDER CONSTRUCTION</v>
      </c>
      <c r="M198" s="790" t="str">
        <f t="shared" ref="M198:M261" si="19">IF(D198="6",N198,M197)</f>
        <v>1655 - WORK IN PROGRESS</v>
      </c>
      <c r="O198" s="790" t="str">
        <f t="shared" si="18"/>
        <v>WIP - VEGITATION/REMOV</v>
      </c>
      <c r="U198" s="790">
        <v>1732</v>
      </c>
    </row>
    <row r="199" spans="1:21">
      <c r="A199" s="790">
        <v>1739</v>
      </c>
      <c r="B199" s="792" t="s">
        <v>10936</v>
      </c>
      <c r="C199" s="790" t="s">
        <v>1063</v>
      </c>
      <c r="D199" s="792" t="s">
        <v>10935</v>
      </c>
      <c r="E199" s="792" t="s">
        <v>996</v>
      </c>
      <c r="F199" s="794">
        <v>141732</v>
      </c>
      <c r="G199" s="791">
        <v>16700</v>
      </c>
      <c r="H199" s="794"/>
      <c r="J199" s="790" t="str">
        <f t="shared" si="15"/>
        <v>TOTAL ASSETS</v>
      </c>
      <c r="K199" s="790" t="str">
        <f t="shared" si="16"/>
        <v>LONG TERM ASSETS</v>
      </c>
      <c r="L199" s="790" t="str">
        <f t="shared" si="17"/>
        <v>PLANT UNDER CONSTRUCTION</v>
      </c>
      <c r="M199" s="790" t="str">
        <f t="shared" si="19"/>
        <v>1655 - WORK IN PROGRESS</v>
      </c>
      <c r="O199" s="790" t="str">
        <f t="shared" si="18"/>
        <v>WIP - TRANSFER TO FIXE</v>
      </c>
      <c r="U199" s="790">
        <v>1739</v>
      </c>
    </row>
    <row r="200" spans="1:21">
      <c r="A200" s="790">
        <v>1741</v>
      </c>
      <c r="B200" s="792" t="s">
        <v>10937</v>
      </c>
      <c r="C200" s="790" t="s">
        <v>10984</v>
      </c>
      <c r="D200" s="792" t="s">
        <v>10935</v>
      </c>
      <c r="E200" s="792" t="s">
        <v>996</v>
      </c>
      <c r="F200" s="794">
        <v>141762</v>
      </c>
      <c r="G200" s="791" t="s">
        <v>1582</v>
      </c>
      <c r="H200" s="794"/>
      <c r="J200" s="790" t="str">
        <f t="shared" si="15"/>
        <v>TOTAL ASSETS</v>
      </c>
      <c r="K200" s="790" t="str">
        <f t="shared" si="16"/>
        <v>LONG TERM ASSETS</v>
      </c>
      <c r="L200" s="790" t="str">
        <f t="shared" si="17"/>
        <v>PLANT UNDER CONSTRUCTION</v>
      </c>
      <c r="M200" s="790" t="str">
        <f t="shared" si="19"/>
        <v>1655 - WORK IN PROGRESS</v>
      </c>
      <c r="O200" s="790" t="str">
        <f t="shared" si="18"/>
        <v>OTHER PLANT IN PROCESS</v>
      </c>
      <c r="U200" s="790">
        <v>1741</v>
      </c>
    </row>
    <row r="201" spans="1:21">
      <c r="A201" s="790">
        <v>1745</v>
      </c>
      <c r="B201" s="792" t="s">
        <v>10938</v>
      </c>
      <c r="C201" s="790" t="s">
        <v>10985</v>
      </c>
      <c r="D201" s="792" t="s">
        <v>10935</v>
      </c>
      <c r="E201" s="792" t="s">
        <v>996</v>
      </c>
      <c r="F201" s="794">
        <v>141702</v>
      </c>
      <c r="G201" s="791">
        <v>16700</v>
      </c>
      <c r="H201" s="794"/>
      <c r="J201" s="790" t="str">
        <f t="shared" si="15"/>
        <v>TOTAL ASSETS</v>
      </c>
      <c r="K201" s="790" t="str">
        <f t="shared" si="16"/>
        <v>LONG TERM ASSETS</v>
      </c>
      <c r="L201" s="790" t="str">
        <f t="shared" si="17"/>
        <v>PLANT UNDER CONSTRUCTION</v>
      </c>
      <c r="M201" s="790" t="str">
        <f t="shared" si="19"/>
        <v>1655 - WORK IN PROGRESS</v>
      </c>
      <c r="O201" s="790" t="str">
        <f t="shared" si="18"/>
        <v>WIP-CAP TIME OFFICE RE</v>
      </c>
      <c r="U201" s="790">
        <v>1745</v>
      </c>
    </row>
    <row r="202" spans="1:21">
      <c r="A202" s="790">
        <v>1746</v>
      </c>
      <c r="B202" s="792" t="s">
        <v>10941</v>
      </c>
      <c r="C202" s="790" t="s">
        <v>1055</v>
      </c>
      <c r="D202" s="792" t="s">
        <v>10935</v>
      </c>
      <c r="E202" s="792" t="s">
        <v>996</v>
      </c>
      <c r="F202" s="794">
        <v>141703</v>
      </c>
      <c r="G202" s="791">
        <v>16700</v>
      </c>
      <c r="H202" s="794"/>
      <c r="J202" s="790" t="str">
        <f t="shared" si="15"/>
        <v>TOTAL ASSETS</v>
      </c>
      <c r="K202" s="790" t="str">
        <f t="shared" si="16"/>
        <v>LONG TERM ASSETS</v>
      </c>
      <c r="L202" s="790" t="str">
        <f t="shared" si="17"/>
        <v>PLANT UNDER CONSTRUCTION</v>
      </c>
      <c r="M202" s="790" t="str">
        <f t="shared" si="19"/>
        <v>1655 - WORK IN PROGRESS</v>
      </c>
      <c r="O202" s="790" t="str">
        <f t="shared" si="18"/>
        <v>WIP - INTEREST DURING</v>
      </c>
      <c r="U202" s="790">
        <v>1746</v>
      </c>
    </row>
    <row r="203" spans="1:21">
      <c r="A203" s="790">
        <v>1747</v>
      </c>
      <c r="B203" s="792" t="s">
        <v>10943</v>
      </c>
      <c r="C203" s="790" t="s">
        <v>1057</v>
      </c>
      <c r="D203" s="792" t="s">
        <v>10935</v>
      </c>
      <c r="E203" s="792" t="s">
        <v>996</v>
      </c>
      <c r="F203" s="794">
        <v>141705</v>
      </c>
      <c r="G203" s="791">
        <v>16700</v>
      </c>
      <c r="H203" s="794"/>
      <c r="J203" s="790" t="str">
        <f t="shared" si="15"/>
        <v>TOTAL ASSETS</v>
      </c>
      <c r="K203" s="790" t="str">
        <f t="shared" si="16"/>
        <v>LONG TERM ASSETS</v>
      </c>
      <c r="L203" s="790" t="str">
        <f t="shared" si="17"/>
        <v>PLANT UNDER CONSTRUCTION</v>
      </c>
      <c r="M203" s="790" t="str">
        <f t="shared" si="19"/>
        <v>1655 - WORK IN PROGRESS</v>
      </c>
      <c r="O203" s="790" t="str">
        <f t="shared" si="18"/>
        <v>WIP - LABOR/INSTALLATI</v>
      </c>
      <c r="U203" s="790">
        <v>1747</v>
      </c>
    </row>
    <row r="204" spans="1:21">
      <c r="A204" s="790">
        <v>1748</v>
      </c>
      <c r="B204" s="792" t="s">
        <v>10945</v>
      </c>
      <c r="C204" s="790" t="s">
        <v>1058</v>
      </c>
      <c r="D204" s="792" t="s">
        <v>10935</v>
      </c>
      <c r="E204" s="792" t="s">
        <v>996</v>
      </c>
      <c r="F204" s="794">
        <v>141706</v>
      </c>
      <c r="G204" s="791">
        <v>16700</v>
      </c>
      <c r="H204" s="794"/>
      <c r="J204" s="790" t="str">
        <f t="shared" si="15"/>
        <v>TOTAL ASSETS</v>
      </c>
      <c r="K204" s="790" t="str">
        <f t="shared" si="16"/>
        <v>LONG TERM ASSETS</v>
      </c>
      <c r="L204" s="790" t="str">
        <f t="shared" si="17"/>
        <v>PLANT UNDER CONSTRUCTION</v>
      </c>
      <c r="M204" s="790" t="str">
        <f t="shared" si="19"/>
        <v>1655 - WORK IN PROGRESS</v>
      </c>
      <c r="O204" s="790" t="str">
        <f t="shared" si="18"/>
        <v>WIP - EQUIPMENT</v>
      </c>
      <c r="U204" s="790">
        <v>1748</v>
      </c>
    </row>
    <row r="205" spans="1:21">
      <c r="A205" s="790">
        <v>1749</v>
      </c>
      <c r="B205" s="792" t="s">
        <v>10947</v>
      </c>
      <c r="C205" s="790" t="s">
        <v>1059</v>
      </c>
      <c r="D205" s="792" t="s">
        <v>10935</v>
      </c>
      <c r="E205" s="792" t="s">
        <v>996</v>
      </c>
      <c r="F205" s="794">
        <v>141707</v>
      </c>
      <c r="G205" s="791">
        <v>16700</v>
      </c>
      <c r="H205" s="794"/>
      <c r="J205" s="790" t="str">
        <f t="shared" si="15"/>
        <v>TOTAL ASSETS</v>
      </c>
      <c r="K205" s="790" t="str">
        <f t="shared" si="16"/>
        <v>LONG TERM ASSETS</v>
      </c>
      <c r="L205" s="790" t="str">
        <f t="shared" si="17"/>
        <v>PLANT UNDER CONSTRUCTION</v>
      </c>
      <c r="M205" s="790" t="str">
        <f t="shared" si="19"/>
        <v>1655 - WORK IN PROGRESS</v>
      </c>
      <c r="O205" s="790" t="str">
        <f t="shared" si="18"/>
        <v>WIP - MATERIAL</v>
      </c>
      <c r="U205" s="790">
        <v>1749</v>
      </c>
    </row>
    <row r="206" spans="1:21">
      <c r="A206" s="790">
        <v>1750</v>
      </c>
      <c r="B206" s="792" t="s">
        <v>10951</v>
      </c>
      <c r="C206" s="790" t="s">
        <v>10942</v>
      </c>
      <c r="D206" s="792" t="s">
        <v>10935</v>
      </c>
      <c r="E206" s="792" t="s">
        <v>996</v>
      </c>
      <c r="F206" s="794">
        <v>141708</v>
      </c>
      <c r="G206" s="791">
        <v>16700</v>
      </c>
      <c r="H206" s="794"/>
      <c r="J206" s="790" t="str">
        <f t="shared" si="15"/>
        <v>TOTAL ASSETS</v>
      </c>
      <c r="K206" s="790" t="str">
        <f t="shared" si="16"/>
        <v>LONG TERM ASSETS</v>
      </c>
      <c r="L206" s="790" t="str">
        <f t="shared" si="17"/>
        <v>PLANT UNDER CONSTRUCTION</v>
      </c>
      <c r="M206" s="790" t="str">
        <f t="shared" si="19"/>
        <v>1655 - WORK IN PROGRESS</v>
      </c>
      <c r="O206" s="790" t="str">
        <f t="shared" si="18"/>
        <v>WIP - ELECTRICAL</v>
      </c>
      <c r="U206" s="790">
        <v>1750</v>
      </c>
    </row>
    <row r="207" spans="1:21">
      <c r="A207" s="790">
        <v>1751</v>
      </c>
      <c r="B207" s="792" t="s">
        <v>10936</v>
      </c>
      <c r="C207" s="790" t="s">
        <v>1061</v>
      </c>
      <c r="D207" s="792" t="s">
        <v>10935</v>
      </c>
      <c r="E207" s="792" t="s">
        <v>996</v>
      </c>
      <c r="F207" s="794">
        <v>141710</v>
      </c>
      <c r="G207" s="791">
        <v>16700</v>
      </c>
      <c r="H207" s="794"/>
      <c r="J207" s="790" t="str">
        <f t="shared" si="15"/>
        <v>TOTAL ASSETS</v>
      </c>
      <c r="K207" s="790" t="str">
        <f t="shared" si="16"/>
        <v>LONG TERM ASSETS</v>
      </c>
      <c r="L207" s="790" t="str">
        <f t="shared" si="17"/>
        <v>PLANT UNDER CONSTRUCTION</v>
      </c>
      <c r="M207" s="790" t="str">
        <f t="shared" si="19"/>
        <v>1655 - WORK IN PROGRESS</v>
      </c>
      <c r="O207" s="790" t="str">
        <f t="shared" si="18"/>
        <v>WIP - SITE WORK</v>
      </c>
      <c r="U207" s="790">
        <v>1751</v>
      </c>
    </row>
    <row r="208" spans="1:21">
      <c r="A208" s="790">
        <v>1752</v>
      </c>
      <c r="B208" s="792" t="s">
        <v>10938</v>
      </c>
      <c r="C208" s="790" t="s">
        <v>1065</v>
      </c>
      <c r="D208" s="792" t="s">
        <v>10935</v>
      </c>
      <c r="E208" s="792" t="s">
        <v>996</v>
      </c>
      <c r="F208" s="794">
        <v>141748</v>
      </c>
      <c r="G208" s="791">
        <v>16700</v>
      </c>
      <c r="H208" s="794"/>
      <c r="J208" s="790" t="str">
        <f t="shared" si="15"/>
        <v>TOTAL ASSETS</v>
      </c>
      <c r="K208" s="790" t="str">
        <f t="shared" si="16"/>
        <v>LONG TERM ASSETS</v>
      </c>
      <c r="L208" s="790" t="str">
        <f t="shared" si="17"/>
        <v>PLANT UNDER CONSTRUCTION</v>
      </c>
      <c r="M208" s="790" t="str">
        <f t="shared" si="19"/>
        <v>1655 - WORK IN PROGRESS</v>
      </c>
      <c r="O208" s="790" t="str">
        <f t="shared" si="18"/>
        <v>WIP - CONTRACTOR/LABOR</v>
      </c>
      <c r="U208" s="790">
        <v>1752</v>
      </c>
    </row>
    <row r="209" spans="1:21">
      <c r="A209" s="790">
        <v>1753</v>
      </c>
      <c r="B209" s="792" t="s">
        <v>10940</v>
      </c>
      <c r="C209" s="790" t="s">
        <v>10986</v>
      </c>
      <c r="D209" s="792" t="s">
        <v>10935</v>
      </c>
      <c r="E209" s="792" t="s">
        <v>996</v>
      </c>
      <c r="F209" s="794">
        <v>141749</v>
      </c>
      <c r="G209" s="791">
        <v>16700</v>
      </c>
      <c r="H209" s="794"/>
      <c r="J209" s="790" t="str">
        <f t="shared" si="15"/>
        <v>TOTAL ASSETS</v>
      </c>
      <c r="K209" s="790" t="str">
        <f t="shared" si="16"/>
        <v>LONG TERM ASSETS</v>
      </c>
      <c r="L209" s="790" t="str">
        <f t="shared" si="17"/>
        <v>PLANT UNDER CONSTRUCTION</v>
      </c>
      <c r="M209" s="790" t="str">
        <f t="shared" si="19"/>
        <v>1655 - WORK IN PROGRESS</v>
      </c>
      <c r="O209" s="790" t="str">
        <f t="shared" si="18"/>
        <v>WIP - ARCHITECT/DESIGN</v>
      </c>
      <c r="U209" s="790">
        <v>1753</v>
      </c>
    </row>
    <row r="210" spans="1:21">
      <c r="A210" s="790">
        <v>1754</v>
      </c>
      <c r="B210" s="792" t="s">
        <v>10941</v>
      </c>
      <c r="C210" s="790" t="s">
        <v>10946</v>
      </c>
      <c r="D210" s="792" t="s">
        <v>10935</v>
      </c>
      <c r="E210" s="792" t="s">
        <v>996</v>
      </c>
      <c r="F210" s="794">
        <v>141711</v>
      </c>
      <c r="G210" s="791">
        <v>16700</v>
      </c>
      <c r="H210" s="794"/>
      <c r="J210" s="790" t="str">
        <f t="shared" si="15"/>
        <v>TOTAL ASSETS</v>
      </c>
      <c r="K210" s="790" t="str">
        <f t="shared" si="16"/>
        <v>LONG TERM ASSETS</v>
      </c>
      <c r="L210" s="790" t="str">
        <f t="shared" si="17"/>
        <v>PLANT UNDER CONSTRUCTION</v>
      </c>
      <c r="M210" s="790" t="str">
        <f t="shared" si="19"/>
        <v>1655 - WORK IN PROGRESS</v>
      </c>
      <c r="O210" s="790" t="str">
        <f t="shared" si="18"/>
        <v>WIP - BUILDING ADDITIO</v>
      </c>
      <c r="U210" s="790">
        <v>1754</v>
      </c>
    </row>
    <row r="211" spans="1:21">
      <c r="A211" s="790">
        <v>1755</v>
      </c>
      <c r="B211" s="792" t="s">
        <v>10945</v>
      </c>
      <c r="C211" s="790" t="s">
        <v>10987</v>
      </c>
      <c r="D211" s="792" t="s">
        <v>10935</v>
      </c>
      <c r="E211" s="792" t="s">
        <v>996</v>
      </c>
      <c r="F211" s="794">
        <v>141750</v>
      </c>
      <c r="G211" s="791">
        <v>16700</v>
      </c>
      <c r="H211" s="794"/>
      <c r="J211" s="790" t="str">
        <f t="shared" si="15"/>
        <v>TOTAL ASSETS</v>
      </c>
      <c r="K211" s="790" t="str">
        <f t="shared" si="16"/>
        <v>LONG TERM ASSETS</v>
      </c>
      <c r="L211" s="790" t="str">
        <f t="shared" si="17"/>
        <v>PLANT UNDER CONSTRUCTION</v>
      </c>
      <c r="M211" s="790" t="str">
        <f t="shared" si="19"/>
        <v>1655 - WORK IN PROGRESS</v>
      </c>
      <c r="O211" s="790" t="str">
        <f t="shared" si="18"/>
        <v>WIP - FURNITURE</v>
      </c>
      <c r="U211" s="790">
        <v>1755</v>
      </c>
    </row>
    <row r="212" spans="1:21">
      <c r="A212" s="790">
        <v>1756</v>
      </c>
      <c r="B212" s="792" t="s">
        <v>10937</v>
      </c>
      <c r="C212" s="790" t="s">
        <v>10988</v>
      </c>
      <c r="D212" s="792" t="s">
        <v>10935</v>
      </c>
      <c r="E212" s="792" t="s">
        <v>996</v>
      </c>
      <c r="F212" s="794">
        <v>141751</v>
      </c>
      <c r="G212" s="791" t="s">
        <v>1582</v>
      </c>
      <c r="H212" s="794"/>
      <c r="J212" s="790" t="str">
        <f t="shared" si="15"/>
        <v>TOTAL ASSETS</v>
      </c>
      <c r="K212" s="790" t="str">
        <f t="shared" si="16"/>
        <v>LONG TERM ASSETS</v>
      </c>
      <c r="L212" s="790" t="str">
        <f t="shared" si="17"/>
        <v>PLANT UNDER CONSTRUCTION</v>
      </c>
      <c r="M212" s="790" t="str">
        <f t="shared" si="19"/>
        <v>1655 - WORK IN PROGRESS</v>
      </c>
      <c r="O212" s="790" t="str">
        <f t="shared" si="18"/>
        <v>WIP - HEATING/AIR COND</v>
      </c>
      <c r="U212" s="790">
        <v>1756</v>
      </c>
    </row>
    <row r="213" spans="1:21">
      <c r="A213" s="790">
        <v>1757</v>
      </c>
      <c r="B213" s="792" t="s">
        <v>10938</v>
      </c>
      <c r="C213" s="790" t="s">
        <v>10989</v>
      </c>
      <c r="D213" s="792" t="s">
        <v>10935</v>
      </c>
      <c r="E213" s="792" t="s">
        <v>996</v>
      </c>
      <c r="F213" s="794">
        <v>141752</v>
      </c>
      <c r="G213" s="791">
        <v>16700</v>
      </c>
      <c r="H213" s="794"/>
      <c r="J213" s="790" t="str">
        <f t="shared" si="15"/>
        <v>TOTAL ASSETS</v>
      </c>
      <c r="K213" s="790" t="str">
        <f t="shared" si="16"/>
        <v>LONG TERM ASSETS</v>
      </c>
      <c r="L213" s="790" t="str">
        <f t="shared" si="17"/>
        <v>PLANT UNDER CONSTRUCTION</v>
      </c>
      <c r="M213" s="790" t="str">
        <f t="shared" si="19"/>
        <v>1655 - WORK IN PROGRESS</v>
      </c>
      <c r="O213" s="790" t="str">
        <f t="shared" si="18"/>
        <v>WIP - INTERIOR FINISH</v>
      </c>
      <c r="U213" s="790">
        <v>1757</v>
      </c>
    </row>
    <row r="214" spans="1:21">
      <c r="A214" s="790">
        <v>1758</v>
      </c>
      <c r="B214" s="792" t="s">
        <v>10939</v>
      </c>
      <c r="C214" s="790" t="s">
        <v>10990</v>
      </c>
      <c r="D214" s="792" t="s">
        <v>10935</v>
      </c>
      <c r="E214" s="792" t="s">
        <v>996</v>
      </c>
      <c r="F214" s="794">
        <v>141753</v>
      </c>
      <c r="G214" s="791">
        <v>16700</v>
      </c>
      <c r="H214" s="794"/>
      <c r="J214" s="790" t="str">
        <f t="shared" si="15"/>
        <v>TOTAL ASSETS</v>
      </c>
      <c r="K214" s="790" t="str">
        <f t="shared" si="16"/>
        <v>LONG TERM ASSETS</v>
      </c>
      <c r="L214" s="790" t="str">
        <f t="shared" si="17"/>
        <v>PLANT UNDER CONSTRUCTION</v>
      </c>
      <c r="M214" s="790" t="str">
        <f t="shared" si="19"/>
        <v>1655 - WORK IN PROGRESS</v>
      </c>
      <c r="O214" s="790" t="str">
        <f t="shared" si="18"/>
        <v>WIP - MODIFICATION/CON</v>
      </c>
      <c r="U214" s="790">
        <v>1758</v>
      </c>
    </row>
    <row r="215" spans="1:21">
      <c r="A215" s="790">
        <v>1759</v>
      </c>
      <c r="B215" s="792" t="s">
        <v>10940</v>
      </c>
      <c r="C215" s="790" t="s">
        <v>10991</v>
      </c>
      <c r="D215" s="792" t="s">
        <v>10935</v>
      </c>
      <c r="E215" s="792" t="s">
        <v>996</v>
      </c>
      <c r="F215" s="794">
        <v>141754</v>
      </c>
      <c r="G215" s="791" t="s">
        <v>1582</v>
      </c>
      <c r="H215" s="794"/>
      <c r="J215" s="790" t="str">
        <f t="shared" si="15"/>
        <v>TOTAL ASSETS</v>
      </c>
      <c r="K215" s="790" t="str">
        <f t="shared" si="16"/>
        <v>LONG TERM ASSETS</v>
      </c>
      <c r="L215" s="790" t="str">
        <f t="shared" si="17"/>
        <v>PLANT UNDER CONSTRUCTION</v>
      </c>
      <c r="M215" s="790" t="str">
        <f t="shared" si="19"/>
        <v>1655 - WORK IN PROGRESS</v>
      </c>
      <c r="O215" s="790" t="str">
        <f t="shared" si="18"/>
        <v>WIP - REMODELING</v>
      </c>
      <c r="U215" s="790">
        <v>1759</v>
      </c>
    </row>
    <row r="216" spans="1:21">
      <c r="A216" s="790">
        <v>1769</v>
      </c>
      <c r="B216" s="792" t="s">
        <v>10938</v>
      </c>
      <c r="C216" s="790" t="s">
        <v>1063</v>
      </c>
      <c r="D216" s="792" t="s">
        <v>10935</v>
      </c>
      <c r="E216" s="792" t="s">
        <v>996</v>
      </c>
      <c r="F216" s="794">
        <v>141732</v>
      </c>
      <c r="G216" s="791">
        <v>16700</v>
      </c>
      <c r="H216" s="794"/>
      <c r="J216" s="790" t="str">
        <f t="shared" si="15"/>
        <v>TOTAL ASSETS</v>
      </c>
      <c r="K216" s="790" t="str">
        <f t="shared" si="16"/>
        <v>LONG TERM ASSETS</v>
      </c>
      <c r="L216" s="790" t="str">
        <f t="shared" si="17"/>
        <v>PLANT UNDER CONSTRUCTION</v>
      </c>
      <c r="M216" s="790" t="str">
        <f t="shared" si="19"/>
        <v>1655 - WORK IN PROGRESS</v>
      </c>
      <c r="O216" s="790" t="str">
        <f t="shared" si="18"/>
        <v>WIP - TRANSFER TO FIXE</v>
      </c>
      <c r="U216" s="790">
        <v>1769</v>
      </c>
    </row>
    <row r="217" spans="1:21">
      <c r="A217" s="791">
        <v>1770</v>
      </c>
      <c r="B217" s="792" t="s">
        <v>996</v>
      </c>
      <c r="C217" s="792" t="s">
        <v>10992</v>
      </c>
      <c r="D217" s="792" t="s">
        <v>10916</v>
      </c>
      <c r="E217" s="792" t="s">
        <v>706</v>
      </c>
      <c r="G217" s="791" t="s">
        <v>1582</v>
      </c>
      <c r="J217" s="790" t="str">
        <f t="shared" si="15"/>
        <v>TOTAL ASSETS</v>
      </c>
      <c r="K217" s="790" t="str">
        <f t="shared" si="16"/>
        <v>LONG TERM ASSETS</v>
      </c>
      <c r="L217" s="790" t="str">
        <f t="shared" si="17"/>
        <v>PLANT UNDER CONSTRUCTION</v>
      </c>
      <c r="M217" s="790" t="str">
        <f t="shared" si="19"/>
        <v>1655 - WORK IN PROGRESS</v>
      </c>
      <c r="O217" s="790" t="str">
        <f t="shared" si="18"/>
        <v>DEFERRED PLANT IN PROCE</v>
      </c>
      <c r="U217" s="791">
        <v>1770</v>
      </c>
    </row>
    <row r="218" spans="1:21">
      <c r="A218" s="790">
        <v>1771</v>
      </c>
      <c r="B218" s="792" t="s">
        <v>10943</v>
      </c>
      <c r="C218" s="790" t="s">
        <v>10993</v>
      </c>
      <c r="D218" s="792" t="s">
        <v>10935</v>
      </c>
      <c r="E218" s="792" t="s">
        <v>996</v>
      </c>
      <c r="F218" s="794">
        <v>141762</v>
      </c>
      <c r="G218" s="791" t="s">
        <v>1582</v>
      </c>
      <c r="H218" s="794"/>
      <c r="J218" s="790" t="str">
        <f t="shared" si="15"/>
        <v>TOTAL ASSETS</v>
      </c>
      <c r="K218" s="790" t="str">
        <f t="shared" si="16"/>
        <v>LONG TERM ASSETS</v>
      </c>
      <c r="L218" s="790" t="str">
        <f t="shared" si="17"/>
        <v>PLANT UNDER CONSTRUCTION</v>
      </c>
      <c r="M218" s="790" t="str">
        <f t="shared" si="19"/>
        <v>1655 - WORK IN PROGRESS</v>
      </c>
      <c r="O218" s="790" t="str">
        <f t="shared" si="18"/>
        <v>DEFERRED PLANT IN PROC</v>
      </c>
      <c r="U218" s="790">
        <v>1771</v>
      </c>
    </row>
    <row r="219" spans="1:21">
      <c r="A219" s="790">
        <v>1775</v>
      </c>
      <c r="B219" s="792" t="s">
        <v>10945</v>
      </c>
      <c r="C219" s="790" t="s">
        <v>1064</v>
      </c>
      <c r="D219" s="792" t="s">
        <v>10935</v>
      </c>
      <c r="E219" s="792" t="s">
        <v>996</v>
      </c>
      <c r="F219" s="794">
        <v>141702</v>
      </c>
      <c r="G219" s="791">
        <v>16700</v>
      </c>
      <c r="H219" s="794"/>
      <c r="J219" s="790" t="str">
        <f t="shared" si="15"/>
        <v>TOTAL ASSETS</v>
      </c>
      <c r="K219" s="790" t="str">
        <f t="shared" si="16"/>
        <v>LONG TERM ASSETS</v>
      </c>
      <c r="L219" s="790" t="str">
        <f t="shared" si="17"/>
        <v>PLANT UNDER CONSTRUCTION</v>
      </c>
      <c r="M219" s="790" t="str">
        <f t="shared" si="19"/>
        <v>1655 - WORK IN PROGRESS</v>
      </c>
      <c r="O219" s="790" t="str">
        <f t="shared" si="18"/>
        <v>WIP-CAP TIME WATER TOW</v>
      </c>
      <c r="U219" s="790">
        <v>1775</v>
      </c>
    </row>
    <row r="220" spans="1:21">
      <c r="A220" s="790">
        <v>1776</v>
      </c>
      <c r="B220" s="792" t="s">
        <v>10937</v>
      </c>
      <c r="C220" s="790" t="s">
        <v>1055</v>
      </c>
      <c r="D220" s="792" t="s">
        <v>10935</v>
      </c>
      <c r="E220" s="792" t="s">
        <v>996</v>
      </c>
      <c r="F220" s="794">
        <v>141703</v>
      </c>
      <c r="G220" s="791">
        <v>16700</v>
      </c>
      <c r="H220" s="794"/>
      <c r="J220" s="790" t="str">
        <f t="shared" si="15"/>
        <v>TOTAL ASSETS</v>
      </c>
      <c r="K220" s="790" t="str">
        <f t="shared" si="16"/>
        <v>LONG TERM ASSETS</v>
      </c>
      <c r="L220" s="790" t="str">
        <f t="shared" si="17"/>
        <v>PLANT UNDER CONSTRUCTION</v>
      </c>
      <c r="M220" s="790" t="str">
        <f t="shared" si="19"/>
        <v>1655 - WORK IN PROGRESS</v>
      </c>
      <c r="O220" s="790" t="str">
        <f t="shared" si="18"/>
        <v>WIP - INTEREST DURING</v>
      </c>
      <c r="U220" s="790">
        <v>1776</v>
      </c>
    </row>
    <row r="221" spans="1:21">
      <c r="A221" s="790">
        <v>1777</v>
      </c>
      <c r="B221" s="792" t="s">
        <v>10936</v>
      </c>
      <c r="C221" s="790" t="s">
        <v>1056</v>
      </c>
      <c r="D221" s="792" t="s">
        <v>10935</v>
      </c>
      <c r="E221" s="792" t="s">
        <v>996</v>
      </c>
      <c r="F221" s="794">
        <v>141704</v>
      </c>
      <c r="G221" s="791">
        <v>16700</v>
      </c>
      <c r="H221" s="794"/>
      <c r="J221" s="790" t="str">
        <f t="shared" si="15"/>
        <v>TOTAL ASSETS</v>
      </c>
      <c r="K221" s="790" t="str">
        <f t="shared" si="16"/>
        <v>LONG TERM ASSETS</v>
      </c>
      <c r="L221" s="790" t="str">
        <f t="shared" si="17"/>
        <v>PLANT UNDER CONSTRUCTION</v>
      </c>
      <c r="M221" s="790" t="str">
        <f t="shared" si="19"/>
        <v>1655 - WORK IN PROGRESS</v>
      </c>
      <c r="O221" s="790" t="str">
        <f t="shared" si="18"/>
        <v>WIP - ENGINEERING</v>
      </c>
      <c r="U221" s="790">
        <v>1777</v>
      </c>
    </row>
    <row r="222" spans="1:21">
      <c r="A222" s="790">
        <v>1778</v>
      </c>
      <c r="B222" s="792" t="s">
        <v>10941</v>
      </c>
      <c r="C222" s="790" t="s">
        <v>1057</v>
      </c>
      <c r="D222" s="792" t="s">
        <v>10935</v>
      </c>
      <c r="E222" s="792" t="s">
        <v>996</v>
      </c>
      <c r="F222" s="794">
        <v>141705</v>
      </c>
      <c r="G222" s="791">
        <v>16700</v>
      </c>
      <c r="H222" s="794"/>
      <c r="J222" s="790" t="str">
        <f t="shared" si="15"/>
        <v>TOTAL ASSETS</v>
      </c>
      <c r="K222" s="790" t="str">
        <f t="shared" si="16"/>
        <v>LONG TERM ASSETS</v>
      </c>
      <c r="L222" s="790" t="str">
        <f t="shared" si="17"/>
        <v>PLANT UNDER CONSTRUCTION</v>
      </c>
      <c r="M222" s="790" t="str">
        <f t="shared" si="19"/>
        <v>1655 - WORK IN PROGRESS</v>
      </c>
      <c r="O222" s="790" t="str">
        <f t="shared" si="18"/>
        <v>WIP - LABOR/INSTALLATI</v>
      </c>
      <c r="U222" s="790">
        <v>1778</v>
      </c>
    </row>
    <row r="223" spans="1:21">
      <c r="A223" s="790">
        <v>1779</v>
      </c>
      <c r="B223" s="792" t="s">
        <v>10936</v>
      </c>
      <c r="C223" s="790" t="s">
        <v>1058</v>
      </c>
      <c r="D223" s="792" t="s">
        <v>10935</v>
      </c>
      <c r="E223" s="792" t="s">
        <v>996</v>
      </c>
      <c r="F223" s="794">
        <v>141706</v>
      </c>
      <c r="G223" s="791">
        <v>16700</v>
      </c>
      <c r="H223" s="794"/>
      <c r="J223" s="790" t="str">
        <f t="shared" si="15"/>
        <v>TOTAL ASSETS</v>
      </c>
      <c r="K223" s="790" t="str">
        <f t="shared" si="16"/>
        <v>LONG TERM ASSETS</v>
      </c>
      <c r="L223" s="790" t="str">
        <f t="shared" si="17"/>
        <v>PLANT UNDER CONSTRUCTION</v>
      </c>
      <c r="M223" s="790" t="str">
        <f t="shared" si="19"/>
        <v>1655 - WORK IN PROGRESS</v>
      </c>
      <c r="O223" s="790" t="str">
        <f t="shared" si="18"/>
        <v>WIP - EQUIPMENT</v>
      </c>
      <c r="U223" s="790">
        <v>1779</v>
      </c>
    </row>
    <row r="224" spans="1:21">
      <c r="A224" s="790">
        <v>1780</v>
      </c>
      <c r="B224" s="792" t="s">
        <v>10937</v>
      </c>
      <c r="C224" s="790" t="s">
        <v>1059</v>
      </c>
      <c r="D224" s="792" t="s">
        <v>10935</v>
      </c>
      <c r="E224" s="792" t="s">
        <v>996</v>
      </c>
      <c r="F224" s="794">
        <v>141707</v>
      </c>
      <c r="G224" s="791">
        <v>16700</v>
      </c>
      <c r="H224" s="794"/>
      <c r="J224" s="790" t="str">
        <f t="shared" si="15"/>
        <v>TOTAL ASSETS</v>
      </c>
      <c r="K224" s="790" t="str">
        <f t="shared" si="16"/>
        <v>LONG TERM ASSETS</v>
      </c>
      <c r="L224" s="790" t="str">
        <f t="shared" si="17"/>
        <v>PLANT UNDER CONSTRUCTION</v>
      </c>
      <c r="M224" s="790" t="str">
        <f t="shared" si="19"/>
        <v>1655 - WORK IN PROGRESS</v>
      </c>
      <c r="O224" s="790" t="str">
        <f t="shared" si="18"/>
        <v>WIP - MATERIAL</v>
      </c>
      <c r="U224" s="790">
        <v>1780</v>
      </c>
    </row>
    <row r="225" spans="1:21">
      <c r="A225" s="790">
        <v>1781</v>
      </c>
      <c r="B225" s="792" t="s">
        <v>10940</v>
      </c>
      <c r="C225" s="790" t="s">
        <v>1061</v>
      </c>
      <c r="D225" s="792" t="s">
        <v>10935</v>
      </c>
      <c r="E225" s="792" t="s">
        <v>996</v>
      </c>
      <c r="F225" s="794">
        <v>141710</v>
      </c>
      <c r="G225" s="791">
        <v>16700</v>
      </c>
      <c r="H225" s="794"/>
      <c r="J225" s="790" t="str">
        <f t="shared" si="15"/>
        <v>TOTAL ASSETS</v>
      </c>
      <c r="K225" s="790" t="str">
        <f t="shared" si="16"/>
        <v>LONG TERM ASSETS</v>
      </c>
      <c r="L225" s="790" t="str">
        <f t="shared" si="17"/>
        <v>PLANT UNDER CONSTRUCTION</v>
      </c>
      <c r="M225" s="790" t="str">
        <f t="shared" si="19"/>
        <v>1655 - WORK IN PROGRESS</v>
      </c>
      <c r="O225" s="790" t="str">
        <f t="shared" si="18"/>
        <v>WIP - SITE WORK</v>
      </c>
      <c r="U225" s="790">
        <v>1781</v>
      </c>
    </row>
    <row r="226" spans="1:21">
      <c r="A226" s="790">
        <v>1782</v>
      </c>
      <c r="B226" s="792" t="s">
        <v>10941</v>
      </c>
      <c r="C226" s="790" t="s">
        <v>1065</v>
      </c>
      <c r="D226" s="792" t="s">
        <v>10935</v>
      </c>
      <c r="E226" s="792" t="s">
        <v>996</v>
      </c>
      <c r="F226" s="794">
        <v>141748</v>
      </c>
      <c r="G226" s="791">
        <v>16700</v>
      </c>
      <c r="H226" s="794"/>
      <c r="J226" s="790" t="str">
        <f t="shared" si="15"/>
        <v>TOTAL ASSETS</v>
      </c>
      <c r="K226" s="790" t="str">
        <f t="shared" si="16"/>
        <v>LONG TERM ASSETS</v>
      </c>
      <c r="L226" s="790" t="str">
        <f t="shared" si="17"/>
        <v>PLANT UNDER CONSTRUCTION</v>
      </c>
      <c r="M226" s="790" t="str">
        <f t="shared" si="19"/>
        <v>1655 - WORK IN PROGRESS</v>
      </c>
      <c r="O226" s="790" t="str">
        <f t="shared" si="18"/>
        <v>WIP - CONTRACTOR/LABOR</v>
      </c>
      <c r="U226" s="790">
        <v>1782</v>
      </c>
    </row>
    <row r="227" spans="1:21">
      <c r="A227" s="790">
        <v>1783</v>
      </c>
      <c r="B227" s="792" t="s">
        <v>10936</v>
      </c>
      <c r="C227" s="790" t="s">
        <v>10994</v>
      </c>
      <c r="D227" s="792" t="s">
        <v>10935</v>
      </c>
      <c r="E227" s="792" t="s">
        <v>996</v>
      </c>
      <c r="F227" s="794">
        <v>141756</v>
      </c>
      <c r="G227" s="791">
        <v>16700</v>
      </c>
      <c r="H227" s="794"/>
      <c r="J227" s="790" t="str">
        <f t="shared" si="15"/>
        <v>TOTAL ASSETS</v>
      </c>
      <c r="K227" s="790" t="str">
        <f t="shared" si="16"/>
        <v>LONG TERM ASSETS</v>
      </c>
      <c r="L227" s="790" t="str">
        <f t="shared" si="17"/>
        <v>PLANT UNDER CONSTRUCTION</v>
      </c>
      <c r="M227" s="790" t="str">
        <f t="shared" si="19"/>
        <v>1655 - WORK IN PROGRESS</v>
      </c>
      <c r="O227" s="790" t="str">
        <f t="shared" si="18"/>
        <v>WIP - GROUTING/SEALING</v>
      </c>
      <c r="U227" s="790">
        <v>1783</v>
      </c>
    </row>
    <row r="228" spans="1:21">
      <c r="A228" s="790">
        <v>1784</v>
      </c>
      <c r="B228" s="792" t="s">
        <v>10936</v>
      </c>
      <c r="C228" s="790" t="s">
        <v>10995</v>
      </c>
      <c r="D228" s="792" t="s">
        <v>10935</v>
      </c>
      <c r="E228" s="792" t="s">
        <v>996</v>
      </c>
      <c r="F228" s="794">
        <v>141757</v>
      </c>
      <c r="G228" s="791">
        <v>16700</v>
      </c>
      <c r="H228" s="794"/>
      <c r="J228" s="790" t="str">
        <f t="shared" si="15"/>
        <v>TOTAL ASSETS</v>
      </c>
      <c r="K228" s="790" t="str">
        <f t="shared" si="16"/>
        <v>LONG TERM ASSETS</v>
      </c>
      <c r="L228" s="790" t="str">
        <f t="shared" si="17"/>
        <v>PLANT UNDER CONSTRUCTION</v>
      </c>
      <c r="M228" s="790" t="str">
        <f t="shared" si="19"/>
        <v>1655 - WORK IN PROGRESS</v>
      </c>
      <c r="O228" s="790" t="str">
        <f t="shared" si="18"/>
        <v>WIP - JET CLEANING</v>
      </c>
      <c r="U228" s="790">
        <v>1784</v>
      </c>
    </row>
    <row r="229" spans="1:21">
      <c r="A229" s="790">
        <v>1785</v>
      </c>
      <c r="B229" s="792" t="s">
        <v>10943</v>
      </c>
      <c r="C229" s="790" t="s">
        <v>10996</v>
      </c>
      <c r="D229" s="792" t="s">
        <v>10935</v>
      </c>
      <c r="E229" s="792" t="s">
        <v>996</v>
      </c>
      <c r="F229" s="794">
        <v>141758</v>
      </c>
      <c r="G229" s="791">
        <v>16700</v>
      </c>
      <c r="H229" s="794"/>
      <c r="J229" s="790" t="str">
        <f t="shared" si="15"/>
        <v>TOTAL ASSETS</v>
      </c>
      <c r="K229" s="790" t="str">
        <f t="shared" si="16"/>
        <v>LONG TERM ASSETS</v>
      </c>
      <c r="L229" s="790" t="str">
        <f t="shared" si="17"/>
        <v>PLANT UNDER CONSTRUCTION</v>
      </c>
      <c r="M229" s="790" t="str">
        <f t="shared" si="19"/>
        <v>1655 - WORK IN PROGRESS</v>
      </c>
      <c r="O229" s="790" t="str">
        <f t="shared" si="18"/>
        <v>WIP - PUMP &amp; HAUL SLUD</v>
      </c>
      <c r="U229" s="790">
        <v>1785</v>
      </c>
    </row>
    <row r="230" spans="1:21">
      <c r="A230" s="790">
        <v>1786</v>
      </c>
      <c r="B230" s="792" t="s">
        <v>10943</v>
      </c>
      <c r="C230" s="790" t="s">
        <v>10997</v>
      </c>
      <c r="D230" s="792" t="s">
        <v>10935</v>
      </c>
      <c r="E230" s="792" t="s">
        <v>996</v>
      </c>
      <c r="F230" s="794">
        <v>141759</v>
      </c>
      <c r="G230" s="791" t="s">
        <v>1582</v>
      </c>
      <c r="H230" s="794"/>
      <c r="J230" s="790" t="str">
        <f t="shared" si="15"/>
        <v>TOTAL ASSETS</v>
      </c>
      <c r="K230" s="790" t="str">
        <f t="shared" si="16"/>
        <v>LONG TERM ASSETS</v>
      </c>
      <c r="L230" s="790" t="str">
        <f t="shared" si="17"/>
        <v>PLANT UNDER CONSTRUCTION</v>
      </c>
      <c r="M230" s="790" t="str">
        <f t="shared" si="19"/>
        <v>1655 - WORK IN PROGRESS</v>
      </c>
      <c r="O230" s="790" t="str">
        <f t="shared" si="18"/>
        <v>WIP - RENTAL/MACHINE</v>
      </c>
      <c r="U230" s="790">
        <v>1786</v>
      </c>
    </row>
    <row r="231" spans="1:21">
      <c r="A231" s="790">
        <v>1787</v>
      </c>
      <c r="B231" s="792" t="s">
        <v>10939</v>
      </c>
      <c r="C231" s="790" t="s">
        <v>10998</v>
      </c>
      <c r="D231" s="792" t="s">
        <v>10935</v>
      </c>
      <c r="E231" s="792" t="s">
        <v>996</v>
      </c>
      <c r="F231" s="794">
        <v>141760</v>
      </c>
      <c r="G231" s="791">
        <v>16700</v>
      </c>
      <c r="H231" s="794"/>
      <c r="J231" s="790" t="str">
        <f t="shared" si="15"/>
        <v>TOTAL ASSETS</v>
      </c>
      <c r="K231" s="790" t="str">
        <f t="shared" si="16"/>
        <v>LONG TERM ASSETS</v>
      </c>
      <c r="L231" s="790" t="str">
        <f t="shared" si="17"/>
        <v>PLANT UNDER CONSTRUCTION</v>
      </c>
      <c r="M231" s="790" t="str">
        <f t="shared" si="19"/>
        <v>1655 - WORK IN PROGRESS</v>
      </c>
      <c r="O231" s="790" t="str">
        <f t="shared" si="18"/>
        <v>WIP - REPAIR</v>
      </c>
      <c r="U231" s="790">
        <v>1787</v>
      </c>
    </row>
    <row r="232" spans="1:21">
      <c r="A232" s="790">
        <v>1799</v>
      </c>
      <c r="B232" s="792" t="s">
        <v>10949</v>
      </c>
      <c r="C232" s="790" t="s">
        <v>1063</v>
      </c>
      <c r="D232" s="792" t="s">
        <v>10935</v>
      </c>
      <c r="E232" s="792" t="s">
        <v>996</v>
      </c>
      <c r="F232" s="794">
        <v>141732</v>
      </c>
      <c r="G232" s="791">
        <v>16700</v>
      </c>
      <c r="H232" s="794"/>
      <c r="J232" s="790" t="str">
        <f t="shared" si="15"/>
        <v>TOTAL ASSETS</v>
      </c>
      <c r="K232" s="790" t="str">
        <f t="shared" si="16"/>
        <v>LONG TERM ASSETS</v>
      </c>
      <c r="L232" s="790" t="str">
        <f t="shared" si="17"/>
        <v>PLANT UNDER CONSTRUCTION</v>
      </c>
      <c r="M232" s="790" t="str">
        <f t="shared" si="19"/>
        <v>1655 - WORK IN PROGRESS</v>
      </c>
      <c r="O232" s="790" t="str">
        <f t="shared" si="18"/>
        <v>WIP - TRANSFER TO FIXE</v>
      </c>
      <c r="U232" s="790">
        <v>1799</v>
      </c>
    </row>
    <row r="233" spans="1:21">
      <c r="A233" s="791">
        <v>1800</v>
      </c>
      <c r="B233" s="792" t="s">
        <v>996</v>
      </c>
      <c r="C233" s="792" t="s">
        <v>10999</v>
      </c>
      <c r="D233" s="792" t="s">
        <v>10913</v>
      </c>
      <c r="E233" s="792" t="s">
        <v>706</v>
      </c>
      <c r="G233" s="791" t="s">
        <v>1582</v>
      </c>
      <c r="J233" s="790" t="str">
        <f t="shared" si="15"/>
        <v>TOTAL ASSETS</v>
      </c>
      <c r="K233" s="790" t="str">
        <f t="shared" si="16"/>
        <v>LONG TERM ASSETS</v>
      </c>
      <c r="L233" s="790" t="str">
        <f t="shared" si="17"/>
        <v>PLANT HELD FOR FUTURE USE</v>
      </c>
      <c r="M233" s="790" t="str">
        <f t="shared" si="19"/>
        <v>1655 - WORK IN PROGRESS</v>
      </c>
      <c r="O233" s="790" t="str">
        <f t="shared" si="18"/>
        <v/>
      </c>
      <c r="U233" s="791">
        <v>1800</v>
      </c>
    </row>
    <row r="234" spans="1:21">
      <c r="A234" s="791">
        <v>1805</v>
      </c>
      <c r="B234" s="792" t="s">
        <v>996</v>
      </c>
      <c r="C234" s="792" t="s">
        <v>10794</v>
      </c>
      <c r="D234" s="792" t="s">
        <v>10915</v>
      </c>
      <c r="E234" s="792" t="s">
        <v>996</v>
      </c>
      <c r="F234" s="791">
        <v>141293</v>
      </c>
      <c r="G234" s="791">
        <v>16750</v>
      </c>
      <c r="J234" s="790" t="str">
        <f t="shared" si="15"/>
        <v>TOTAL ASSETS</v>
      </c>
      <c r="K234" s="790" t="str">
        <f t="shared" si="16"/>
        <v>LONG TERM ASSETS</v>
      </c>
      <c r="L234" s="790" t="str">
        <f t="shared" si="17"/>
        <v>PLANT HELD FOR FUTURE USE</v>
      </c>
      <c r="M234" s="790" t="str">
        <f t="shared" si="19"/>
        <v>1805 - PLT HELD FUTURE USE-WTR</v>
      </c>
      <c r="N234" s="790" t="str">
        <f>CONCATENATE(A234," ","-"," ",TRIM(C234))</f>
        <v>1805 - PLT HELD FUTURE USE-WTR</v>
      </c>
      <c r="O234" s="790" t="str">
        <f t="shared" si="18"/>
        <v>PLT HELD FUTURE USE-WTR</v>
      </c>
      <c r="U234" s="791">
        <v>1805</v>
      </c>
    </row>
    <row r="235" spans="1:21">
      <c r="A235" s="791">
        <v>1810</v>
      </c>
      <c r="B235" s="792" t="s">
        <v>996</v>
      </c>
      <c r="C235" s="792" t="s">
        <v>10795</v>
      </c>
      <c r="D235" s="792" t="s">
        <v>10915</v>
      </c>
      <c r="E235" s="792" t="s">
        <v>996</v>
      </c>
      <c r="F235" s="791">
        <v>141293</v>
      </c>
      <c r="G235" s="791">
        <v>16750</v>
      </c>
      <c r="J235" s="790" t="str">
        <f t="shared" si="15"/>
        <v>TOTAL ASSETS</v>
      </c>
      <c r="K235" s="790" t="str">
        <f t="shared" si="16"/>
        <v>LONG TERM ASSETS</v>
      </c>
      <c r="L235" s="790" t="str">
        <f t="shared" si="17"/>
        <v>PLANT HELD FOR FUTURE USE</v>
      </c>
      <c r="M235" s="790" t="str">
        <f t="shared" si="19"/>
        <v>1810 - PLT HELD FUTURE USE-SWR</v>
      </c>
      <c r="N235" s="790" t="str">
        <f>CONCATENATE(A235," ","-"," ",TRIM(C235))</f>
        <v>1810 - PLT HELD FUTURE USE-SWR</v>
      </c>
      <c r="O235" s="790" t="str">
        <f t="shared" si="18"/>
        <v>PLT HELD FUTURE USE-SWR</v>
      </c>
      <c r="U235" s="791">
        <v>1810</v>
      </c>
    </row>
    <row r="236" spans="1:21">
      <c r="A236" s="791">
        <v>1815</v>
      </c>
      <c r="B236" s="792" t="s">
        <v>996</v>
      </c>
      <c r="C236" s="792" t="s">
        <v>10796</v>
      </c>
      <c r="D236" s="792" t="s">
        <v>10915</v>
      </c>
      <c r="E236" s="792" t="s">
        <v>996</v>
      </c>
      <c r="F236" s="791">
        <v>141293</v>
      </c>
      <c r="G236" s="791" t="s">
        <v>1582</v>
      </c>
      <c r="J236" s="790" t="str">
        <f t="shared" si="15"/>
        <v>TOTAL ASSETS</v>
      </c>
      <c r="K236" s="790" t="str">
        <f t="shared" si="16"/>
        <v>LONG TERM ASSETS</v>
      </c>
      <c r="L236" s="790" t="str">
        <f t="shared" si="17"/>
        <v>PLANT HELD FOR FUTURE USE</v>
      </c>
      <c r="M236" s="790" t="str">
        <f t="shared" si="19"/>
        <v>1815 - PLT HELD FUTURE USE-REUS</v>
      </c>
      <c r="N236" s="790" t="str">
        <f>CONCATENATE(A236," ","-"," ",TRIM(C236))</f>
        <v>1815 - PLT HELD FUTURE USE-REUS</v>
      </c>
      <c r="O236" s="790" t="str">
        <f t="shared" si="18"/>
        <v>PLT HELD FUTURE USE-REUS</v>
      </c>
      <c r="U236" s="791">
        <v>1815</v>
      </c>
    </row>
    <row r="237" spans="1:21">
      <c r="A237" s="791">
        <v>1825</v>
      </c>
      <c r="B237" s="792" t="s">
        <v>996</v>
      </c>
      <c r="C237" s="792" t="s">
        <v>251</v>
      </c>
      <c r="D237" s="792" t="s">
        <v>10913</v>
      </c>
      <c r="E237" s="792" t="s">
        <v>706</v>
      </c>
      <c r="G237" s="791" t="s">
        <v>1582</v>
      </c>
      <c r="J237" s="790" t="str">
        <f t="shared" si="15"/>
        <v>TOTAL ASSETS</v>
      </c>
      <c r="K237" s="790" t="str">
        <f t="shared" si="16"/>
        <v>LONG TERM ASSETS</v>
      </c>
      <c r="L237" s="790" t="str">
        <f t="shared" si="17"/>
        <v>ACCUMULATED DEPRECIATION</v>
      </c>
      <c r="M237" s="790" t="str">
        <f t="shared" si="19"/>
        <v>1815 - PLT HELD FUTURE USE-REUS</v>
      </c>
      <c r="O237" s="790" t="str">
        <f t="shared" si="18"/>
        <v/>
      </c>
      <c r="U237" s="791">
        <v>1825</v>
      </c>
    </row>
    <row r="238" spans="1:21">
      <c r="A238" s="791">
        <v>1830</v>
      </c>
      <c r="B238" s="792" t="s">
        <v>996</v>
      </c>
      <c r="C238" s="792" t="s">
        <v>11000</v>
      </c>
      <c r="D238" s="792" t="s">
        <v>10915</v>
      </c>
      <c r="E238" s="792" t="s">
        <v>706</v>
      </c>
      <c r="G238" s="791" t="s">
        <v>1582</v>
      </c>
      <c r="J238" s="790" t="str">
        <f t="shared" si="15"/>
        <v>TOTAL ASSETS</v>
      </c>
      <c r="K238" s="790" t="str">
        <f t="shared" si="16"/>
        <v>LONG TERM ASSETS</v>
      </c>
      <c r="L238" s="790" t="str">
        <f t="shared" si="17"/>
        <v>ACCUMULATED DEPRECIATION</v>
      </c>
      <c r="M238" s="790" t="str">
        <f t="shared" si="19"/>
        <v>1830 - ACC DEPR WATER PLANT</v>
      </c>
      <c r="N238" s="790" t="str">
        <f>CONCATENATE(A238," ","-"," ",TRIM(C238))</f>
        <v>1830 - ACC DEPR WATER PLANT</v>
      </c>
      <c r="O238" s="790" t="str">
        <f t="shared" si="18"/>
        <v>ACC DEPR WATER PLANT</v>
      </c>
      <c r="U238" s="791">
        <v>1830</v>
      </c>
    </row>
    <row r="239" spans="1:21">
      <c r="A239" s="791">
        <v>1835</v>
      </c>
      <c r="B239" s="792" t="s">
        <v>996</v>
      </c>
      <c r="C239" s="792" t="s">
        <v>488</v>
      </c>
      <c r="D239" s="792" t="s">
        <v>10916</v>
      </c>
      <c r="E239" s="792" t="s">
        <v>996</v>
      </c>
      <c r="F239" s="791">
        <v>142201</v>
      </c>
      <c r="G239" s="791">
        <v>17005</v>
      </c>
      <c r="J239" s="790" t="str">
        <f t="shared" si="15"/>
        <v>TOTAL ASSETS</v>
      </c>
      <c r="K239" s="790" t="str">
        <f t="shared" si="16"/>
        <v>LONG TERM ASSETS</v>
      </c>
      <c r="L239" s="790" t="str">
        <f t="shared" si="17"/>
        <v>ACCUMULATED DEPRECIATION</v>
      </c>
      <c r="M239" s="790" t="str">
        <f t="shared" si="19"/>
        <v>1830 - ACC DEPR WATER PLANT</v>
      </c>
      <c r="O239" s="790" t="str">
        <f t="shared" si="18"/>
        <v>ACC DEPR-ORGANIZATION</v>
      </c>
      <c r="U239" s="791">
        <v>1835</v>
      </c>
    </row>
    <row r="240" spans="1:21">
      <c r="A240" s="791">
        <v>1840</v>
      </c>
      <c r="B240" s="792" t="s">
        <v>996</v>
      </c>
      <c r="C240" s="792" t="s">
        <v>1155</v>
      </c>
      <c r="D240" s="792" t="s">
        <v>10916</v>
      </c>
      <c r="E240" s="792" t="s">
        <v>996</v>
      </c>
      <c r="F240" s="791">
        <v>142202</v>
      </c>
      <c r="G240" s="791">
        <v>17010</v>
      </c>
      <c r="J240" s="790" t="str">
        <f t="shared" si="15"/>
        <v>TOTAL ASSETS</v>
      </c>
      <c r="K240" s="790" t="str">
        <f t="shared" si="16"/>
        <v>LONG TERM ASSETS</v>
      </c>
      <c r="L240" s="790" t="str">
        <f t="shared" si="17"/>
        <v>ACCUMULATED DEPRECIATION</v>
      </c>
      <c r="M240" s="790" t="str">
        <f t="shared" si="19"/>
        <v>1830 - ACC DEPR WATER PLANT</v>
      </c>
      <c r="O240" s="790" t="str">
        <f t="shared" si="18"/>
        <v>ACC DEPR-FRANCHISES</v>
      </c>
      <c r="U240" s="791">
        <v>1840</v>
      </c>
    </row>
    <row r="241" spans="1:21">
      <c r="A241" s="791">
        <v>1845</v>
      </c>
      <c r="B241" s="792" t="s">
        <v>996</v>
      </c>
      <c r="C241" s="792" t="s">
        <v>1066</v>
      </c>
      <c r="D241" s="792" t="s">
        <v>10916</v>
      </c>
      <c r="E241" s="792" t="s">
        <v>996</v>
      </c>
      <c r="F241" s="791">
        <v>142204</v>
      </c>
      <c r="G241" s="791">
        <v>17015</v>
      </c>
      <c r="J241" s="790" t="str">
        <f t="shared" si="15"/>
        <v>TOTAL ASSETS</v>
      </c>
      <c r="K241" s="790" t="str">
        <f t="shared" si="16"/>
        <v>LONG TERM ASSETS</v>
      </c>
      <c r="L241" s="790" t="str">
        <f t="shared" si="17"/>
        <v>ACCUMULATED DEPRECIATION</v>
      </c>
      <c r="M241" s="790" t="str">
        <f t="shared" si="19"/>
        <v>1830 - ACC DEPR WATER PLANT</v>
      </c>
      <c r="O241" s="790" t="str">
        <f t="shared" si="18"/>
        <v>ACC DEPR-STRUCT&amp;IMPRV S</v>
      </c>
      <c r="U241" s="791">
        <v>1845</v>
      </c>
    </row>
    <row r="242" spans="1:21">
      <c r="A242" s="791">
        <v>1850</v>
      </c>
      <c r="B242" s="792" t="s">
        <v>996</v>
      </c>
      <c r="C242" s="792" t="s">
        <v>1067</v>
      </c>
      <c r="D242" s="792" t="s">
        <v>10916</v>
      </c>
      <c r="E242" s="792" t="s">
        <v>996</v>
      </c>
      <c r="F242" s="791">
        <v>142205</v>
      </c>
      <c r="G242" s="791">
        <v>17020</v>
      </c>
      <c r="J242" s="790" t="str">
        <f t="shared" si="15"/>
        <v>TOTAL ASSETS</v>
      </c>
      <c r="K242" s="790" t="str">
        <f t="shared" si="16"/>
        <v>LONG TERM ASSETS</v>
      </c>
      <c r="L242" s="790" t="str">
        <f t="shared" si="17"/>
        <v>ACCUMULATED DEPRECIATION</v>
      </c>
      <c r="M242" s="790" t="str">
        <f t="shared" si="19"/>
        <v>1830 - ACC DEPR WATER PLANT</v>
      </c>
      <c r="O242" s="790" t="str">
        <f t="shared" si="18"/>
        <v>ACC DEPR-STRUCT&amp;IMPRV W</v>
      </c>
      <c r="U242" s="791">
        <v>1850</v>
      </c>
    </row>
    <row r="243" spans="1:21">
      <c r="A243" s="791">
        <v>1855</v>
      </c>
      <c r="B243" s="792" t="s">
        <v>996</v>
      </c>
      <c r="C243" s="792" t="s">
        <v>1068</v>
      </c>
      <c r="D243" s="792" t="s">
        <v>10916</v>
      </c>
      <c r="E243" s="792" t="s">
        <v>996</v>
      </c>
      <c r="F243" s="791">
        <v>142206</v>
      </c>
      <c r="G243" s="791">
        <v>17025</v>
      </c>
      <c r="J243" s="790" t="str">
        <f t="shared" si="15"/>
        <v>TOTAL ASSETS</v>
      </c>
      <c r="K243" s="790" t="str">
        <f t="shared" si="16"/>
        <v>LONG TERM ASSETS</v>
      </c>
      <c r="L243" s="790" t="str">
        <f t="shared" si="17"/>
        <v>ACCUMULATED DEPRECIATION</v>
      </c>
      <c r="M243" s="790" t="str">
        <f t="shared" si="19"/>
        <v>1830 - ACC DEPR WATER PLANT</v>
      </c>
      <c r="O243" s="790" t="str">
        <f t="shared" si="18"/>
        <v>ACC DEPR-STRUCT&amp;IMPRV T</v>
      </c>
      <c r="U243" s="791">
        <v>1855</v>
      </c>
    </row>
    <row r="244" spans="1:21">
      <c r="A244" s="791">
        <v>1860</v>
      </c>
      <c r="B244" s="792" t="s">
        <v>996</v>
      </c>
      <c r="C244" s="792" t="s">
        <v>1069</v>
      </c>
      <c r="D244" s="792" t="s">
        <v>10916</v>
      </c>
      <c r="E244" s="792" t="s">
        <v>996</v>
      </c>
      <c r="F244" s="791">
        <v>142203</v>
      </c>
      <c r="G244" s="791">
        <v>17065</v>
      </c>
      <c r="J244" s="790" t="str">
        <f t="shared" si="15"/>
        <v>TOTAL ASSETS</v>
      </c>
      <c r="K244" s="790" t="str">
        <f t="shared" si="16"/>
        <v>LONG TERM ASSETS</v>
      </c>
      <c r="L244" s="790" t="str">
        <f t="shared" si="17"/>
        <v>ACCUMULATED DEPRECIATION</v>
      </c>
      <c r="M244" s="790" t="str">
        <f t="shared" si="19"/>
        <v>1830 - ACC DEPR WATER PLANT</v>
      </c>
      <c r="O244" s="790" t="str">
        <f t="shared" si="18"/>
        <v>ACC DEPR-STRUCT&amp;IMPRV G</v>
      </c>
      <c r="U244" s="791">
        <v>1860</v>
      </c>
    </row>
    <row r="245" spans="1:21">
      <c r="A245" s="791">
        <v>1865</v>
      </c>
      <c r="B245" s="792" t="s">
        <v>996</v>
      </c>
      <c r="C245" s="792" t="s">
        <v>11001</v>
      </c>
      <c r="D245" s="792" t="s">
        <v>10916</v>
      </c>
      <c r="E245" s="792" t="s">
        <v>996</v>
      </c>
      <c r="F245" s="791">
        <v>142221</v>
      </c>
      <c r="G245" s="791">
        <v>17035</v>
      </c>
      <c r="J245" s="790" t="str">
        <f t="shared" si="15"/>
        <v>TOTAL ASSETS</v>
      </c>
      <c r="K245" s="790" t="str">
        <f t="shared" si="16"/>
        <v>LONG TERM ASSETS</v>
      </c>
      <c r="L245" s="790" t="str">
        <f t="shared" si="17"/>
        <v>ACCUMULATED DEPRECIATION</v>
      </c>
      <c r="M245" s="790" t="str">
        <f t="shared" si="19"/>
        <v>1830 - ACC DEPR WATER PLANT</v>
      </c>
      <c r="O245" s="790" t="str">
        <f t="shared" si="18"/>
        <v>ACC DEPR-COLLECTING RES</v>
      </c>
      <c r="U245" s="791">
        <v>1865</v>
      </c>
    </row>
    <row r="246" spans="1:21">
      <c r="A246" s="791">
        <v>1870</v>
      </c>
      <c r="B246" s="792" t="s">
        <v>996</v>
      </c>
      <c r="C246" s="792" t="s">
        <v>11002</v>
      </c>
      <c r="D246" s="792" t="s">
        <v>10916</v>
      </c>
      <c r="E246" s="792" t="s">
        <v>996</v>
      </c>
      <c r="F246" s="791">
        <v>142222</v>
      </c>
      <c r="G246" s="791">
        <v>17037</v>
      </c>
      <c r="J246" s="790" t="str">
        <f t="shared" si="15"/>
        <v>TOTAL ASSETS</v>
      </c>
      <c r="K246" s="790" t="str">
        <f t="shared" si="16"/>
        <v>LONG TERM ASSETS</v>
      </c>
      <c r="L246" s="790" t="str">
        <f t="shared" si="17"/>
        <v>ACCUMULATED DEPRECIATION</v>
      </c>
      <c r="M246" s="790" t="str">
        <f t="shared" si="19"/>
        <v>1830 - ACC DEPR WATER PLANT</v>
      </c>
      <c r="O246" s="790" t="str">
        <f t="shared" si="18"/>
        <v>ACC DEPR-LAKE,RIVER,OTH</v>
      </c>
      <c r="U246" s="791">
        <v>1870</v>
      </c>
    </row>
    <row r="247" spans="1:21">
      <c r="A247" s="791">
        <v>1875</v>
      </c>
      <c r="B247" s="792" t="s">
        <v>996</v>
      </c>
      <c r="C247" s="792" t="s">
        <v>1070</v>
      </c>
      <c r="D247" s="792" t="s">
        <v>10916</v>
      </c>
      <c r="E247" s="792" t="s">
        <v>996</v>
      </c>
      <c r="F247" s="791">
        <v>142223</v>
      </c>
      <c r="G247" s="791">
        <v>17090</v>
      </c>
      <c r="J247" s="790" t="str">
        <f t="shared" si="15"/>
        <v>TOTAL ASSETS</v>
      </c>
      <c r="K247" s="790" t="str">
        <f t="shared" si="16"/>
        <v>LONG TERM ASSETS</v>
      </c>
      <c r="L247" s="790" t="str">
        <f t="shared" si="17"/>
        <v>ACCUMULATED DEPRECIATION</v>
      </c>
      <c r="M247" s="790" t="str">
        <f t="shared" si="19"/>
        <v>1830 - ACC DEPR WATER PLANT</v>
      </c>
      <c r="O247" s="790" t="str">
        <f t="shared" si="18"/>
        <v>ACC DEPR-WELLS &amp; SPRING</v>
      </c>
      <c r="U247" s="791">
        <v>1875</v>
      </c>
    </row>
    <row r="248" spans="1:21">
      <c r="A248" s="791">
        <v>1880</v>
      </c>
      <c r="B248" s="792" t="s">
        <v>996</v>
      </c>
      <c r="C248" s="792" t="s">
        <v>11003</v>
      </c>
      <c r="D248" s="792" t="s">
        <v>10916</v>
      </c>
      <c r="E248" s="792" t="s">
        <v>996</v>
      </c>
      <c r="F248" s="791">
        <v>142224</v>
      </c>
      <c r="G248" s="791">
        <v>17095</v>
      </c>
      <c r="J248" s="790" t="str">
        <f t="shared" si="15"/>
        <v>TOTAL ASSETS</v>
      </c>
      <c r="K248" s="790" t="str">
        <f t="shared" si="16"/>
        <v>LONG TERM ASSETS</v>
      </c>
      <c r="L248" s="790" t="str">
        <f t="shared" si="17"/>
        <v>ACCUMULATED DEPRECIATION</v>
      </c>
      <c r="M248" s="790" t="str">
        <f t="shared" si="19"/>
        <v>1830 - ACC DEPR WATER PLANT</v>
      </c>
      <c r="O248" s="790" t="str">
        <f t="shared" si="18"/>
        <v>ACC DEPR-INFILTRATION G</v>
      </c>
      <c r="U248" s="791">
        <v>1880</v>
      </c>
    </row>
    <row r="249" spans="1:21">
      <c r="A249" s="791">
        <v>1885</v>
      </c>
      <c r="B249" s="792" t="s">
        <v>996</v>
      </c>
      <c r="C249" s="792" t="s">
        <v>489</v>
      </c>
      <c r="D249" s="792" t="s">
        <v>10916</v>
      </c>
      <c r="E249" s="792" t="s">
        <v>996</v>
      </c>
      <c r="F249" s="791">
        <v>142225</v>
      </c>
      <c r="G249" s="791">
        <v>17100</v>
      </c>
      <c r="J249" s="790" t="str">
        <f t="shared" si="15"/>
        <v>TOTAL ASSETS</v>
      </c>
      <c r="K249" s="790" t="str">
        <f t="shared" si="16"/>
        <v>LONG TERM ASSETS</v>
      </c>
      <c r="L249" s="790" t="str">
        <f t="shared" si="17"/>
        <v>ACCUMULATED DEPRECIATION</v>
      </c>
      <c r="M249" s="790" t="str">
        <f t="shared" si="19"/>
        <v>1830 - ACC DEPR WATER PLANT</v>
      </c>
      <c r="O249" s="790" t="str">
        <f t="shared" si="18"/>
        <v>ACC DEPR-SUPPLY MAINS</v>
      </c>
      <c r="U249" s="791">
        <v>1885</v>
      </c>
    </row>
    <row r="250" spans="1:21">
      <c r="A250" s="791">
        <v>1890</v>
      </c>
      <c r="B250" s="792" t="s">
        <v>996</v>
      </c>
      <c r="C250" s="792" t="s">
        <v>11004</v>
      </c>
      <c r="D250" s="792" t="s">
        <v>10916</v>
      </c>
      <c r="E250" s="792" t="s">
        <v>996</v>
      </c>
      <c r="F250" s="791">
        <v>142226</v>
      </c>
      <c r="G250" s="791">
        <v>17105</v>
      </c>
      <c r="J250" s="790" t="str">
        <f t="shared" si="15"/>
        <v>TOTAL ASSETS</v>
      </c>
      <c r="K250" s="790" t="str">
        <f t="shared" si="16"/>
        <v>LONG TERM ASSETS</v>
      </c>
      <c r="L250" s="790" t="str">
        <f t="shared" si="17"/>
        <v>ACCUMULATED DEPRECIATION</v>
      </c>
      <c r="M250" s="790" t="str">
        <f t="shared" si="19"/>
        <v>1830 - ACC DEPR WATER PLANT</v>
      </c>
      <c r="O250" s="790" t="str">
        <f t="shared" si="18"/>
        <v>ACC DEPR-POWER GENERATI</v>
      </c>
      <c r="U250" s="791">
        <v>1890</v>
      </c>
    </row>
    <row r="251" spans="1:21">
      <c r="A251" s="791">
        <v>1895</v>
      </c>
      <c r="B251" s="792" t="s">
        <v>996</v>
      </c>
      <c r="C251" s="792" t="s">
        <v>1071</v>
      </c>
      <c r="D251" s="792" t="s">
        <v>10916</v>
      </c>
      <c r="E251" s="792" t="s">
        <v>996</v>
      </c>
      <c r="F251" s="791">
        <v>142227</v>
      </c>
      <c r="G251" s="791">
        <v>17110</v>
      </c>
      <c r="J251" s="790" t="str">
        <f t="shared" si="15"/>
        <v>TOTAL ASSETS</v>
      </c>
      <c r="K251" s="790" t="str">
        <f t="shared" si="16"/>
        <v>LONG TERM ASSETS</v>
      </c>
      <c r="L251" s="790" t="str">
        <f t="shared" si="17"/>
        <v>ACCUMULATED DEPRECIATION</v>
      </c>
      <c r="M251" s="790" t="str">
        <f t="shared" si="19"/>
        <v>1830 - ACC DEPR WATER PLANT</v>
      </c>
      <c r="O251" s="790" t="str">
        <f t="shared" si="18"/>
        <v>ACC DEPR-ELECT PUMP EQU</v>
      </c>
      <c r="U251" s="791">
        <v>1895</v>
      </c>
    </row>
    <row r="252" spans="1:21">
      <c r="A252" s="791">
        <v>1900</v>
      </c>
      <c r="B252" s="792" t="s">
        <v>996</v>
      </c>
      <c r="C252" s="792" t="s">
        <v>1071</v>
      </c>
      <c r="D252" s="792" t="s">
        <v>10916</v>
      </c>
      <c r="E252" s="792" t="s">
        <v>996</v>
      </c>
      <c r="F252" s="791">
        <v>142228</v>
      </c>
      <c r="G252" s="791">
        <v>17115</v>
      </c>
      <c r="J252" s="790" t="str">
        <f t="shared" si="15"/>
        <v>TOTAL ASSETS</v>
      </c>
      <c r="K252" s="790" t="str">
        <f t="shared" si="16"/>
        <v>LONG TERM ASSETS</v>
      </c>
      <c r="L252" s="790" t="str">
        <f t="shared" si="17"/>
        <v>ACCUMULATED DEPRECIATION</v>
      </c>
      <c r="M252" s="790" t="str">
        <f t="shared" si="19"/>
        <v>1830 - ACC DEPR WATER PLANT</v>
      </c>
      <c r="O252" s="790" t="str">
        <f t="shared" si="18"/>
        <v>ACC DEPR-ELECT PUMP EQU</v>
      </c>
      <c r="U252" s="791">
        <v>1900</v>
      </c>
    </row>
    <row r="253" spans="1:21">
      <c r="A253" s="791">
        <v>1905</v>
      </c>
      <c r="B253" s="792" t="s">
        <v>996</v>
      </c>
      <c r="C253" s="792" t="s">
        <v>1071</v>
      </c>
      <c r="D253" s="792" t="s">
        <v>10916</v>
      </c>
      <c r="E253" s="792" t="s">
        <v>996</v>
      </c>
      <c r="F253" s="791">
        <v>142229</v>
      </c>
      <c r="G253" s="791">
        <v>17120</v>
      </c>
      <c r="J253" s="790" t="str">
        <f t="shared" si="15"/>
        <v>TOTAL ASSETS</v>
      </c>
      <c r="K253" s="790" t="str">
        <f t="shared" si="16"/>
        <v>LONG TERM ASSETS</v>
      </c>
      <c r="L253" s="790" t="str">
        <f t="shared" si="17"/>
        <v>ACCUMULATED DEPRECIATION</v>
      </c>
      <c r="M253" s="790" t="str">
        <f t="shared" si="19"/>
        <v>1830 - ACC DEPR WATER PLANT</v>
      </c>
      <c r="O253" s="790" t="str">
        <f t="shared" si="18"/>
        <v>ACC DEPR-ELECT PUMP EQU</v>
      </c>
      <c r="U253" s="791">
        <v>1905</v>
      </c>
    </row>
    <row r="254" spans="1:21">
      <c r="A254" s="791">
        <v>1910</v>
      </c>
      <c r="B254" s="792" t="s">
        <v>996</v>
      </c>
      <c r="C254" s="792" t="s">
        <v>1072</v>
      </c>
      <c r="D254" s="792" t="s">
        <v>10916</v>
      </c>
      <c r="E254" s="792" t="s">
        <v>996</v>
      </c>
      <c r="F254" s="791">
        <v>142230</v>
      </c>
      <c r="G254" s="791">
        <v>17125</v>
      </c>
      <c r="J254" s="790" t="str">
        <f t="shared" si="15"/>
        <v>TOTAL ASSETS</v>
      </c>
      <c r="K254" s="790" t="str">
        <f t="shared" si="16"/>
        <v>LONG TERM ASSETS</v>
      </c>
      <c r="L254" s="790" t="str">
        <f t="shared" si="17"/>
        <v>ACCUMULATED DEPRECIATION</v>
      </c>
      <c r="M254" s="790" t="str">
        <f t="shared" si="19"/>
        <v>1830 - ACC DEPR WATER PLANT</v>
      </c>
      <c r="O254" s="790" t="str">
        <f t="shared" si="18"/>
        <v>ACC DEPR-WATER TREATMEN</v>
      </c>
      <c r="U254" s="791">
        <v>1910</v>
      </c>
    </row>
    <row r="255" spans="1:21">
      <c r="A255" s="791">
        <v>1915</v>
      </c>
      <c r="B255" s="792" t="s">
        <v>996</v>
      </c>
      <c r="C255" s="792" t="s">
        <v>1073</v>
      </c>
      <c r="D255" s="792" t="s">
        <v>10916</v>
      </c>
      <c r="E255" s="792" t="s">
        <v>996</v>
      </c>
      <c r="F255" s="791">
        <v>142231</v>
      </c>
      <c r="G255" s="791">
        <v>17130</v>
      </c>
      <c r="J255" s="790" t="str">
        <f t="shared" si="15"/>
        <v>TOTAL ASSETS</v>
      </c>
      <c r="K255" s="790" t="str">
        <f t="shared" si="16"/>
        <v>LONG TERM ASSETS</v>
      </c>
      <c r="L255" s="790" t="str">
        <f t="shared" si="17"/>
        <v>ACCUMULATED DEPRECIATION</v>
      </c>
      <c r="M255" s="790" t="str">
        <f t="shared" si="19"/>
        <v>1830 - ACC DEPR WATER PLANT</v>
      </c>
      <c r="O255" s="790" t="str">
        <f t="shared" si="18"/>
        <v>ACC DEPR-DIST RESV &amp; ST</v>
      </c>
      <c r="U255" s="791">
        <v>1915</v>
      </c>
    </row>
    <row r="256" spans="1:21">
      <c r="A256" s="791">
        <v>1920</v>
      </c>
      <c r="B256" s="792" t="s">
        <v>996</v>
      </c>
      <c r="C256" s="792" t="s">
        <v>1074</v>
      </c>
      <c r="D256" s="792" t="s">
        <v>10916</v>
      </c>
      <c r="E256" s="792" t="s">
        <v>996</v>
      </c>
      <c r="F256" s="791">
        <v>142232</v>
      </c>
      <c r="G256" s="791">
        <v>17135</v>
      </c>
      <c r="J256" s="790" t="str">
        <f t="shared" si="15"/>
        <v>TOTAL ASSETS</v>
      </c>
      <c r="K256" s="790" t="str">
        <f t="shared" si="16"/>
        <v>LONG TERM ASSETS</v>
      </c>
      <c r="L256" s="790" t="str">
        <f t="shared" si="17"/>
        <v>ACCUMULATED DEPRECIATION</v>
      </c>
      <c r="M256" s="790" t="str">
        <f t="shared" si="19"/>
        <v>1830 - ACC DEPR WATER PLANT</v>
      </c>
      <c r="O256" s="790" t="str">
        <f t="shared" si="18"/>
        <v>ACC DEPR-TRANS &amp; DISTR</v>
      </c>
      <c r="U256" s="791">
        <v>1920</v>
      </c>
    </row>
    <row r="257" spans="1:21">
      <c r="A257" s="791">
        <v>1925</v>
      </c>
      <c r="B257" s="792" t="s">
        <v>996</v>
      </c>
      <c r="C257" s="792" t="s">
        <v>490</v>
      </c>
      <c r="D257" s="792" t="s">
        <v>10916</v>
      </c>
      <c r="E257" s="792" t="s">
        <v>996</v>
      </c>
      <c r="F257" s="791">
        <v>142233</v>
      </c>
      <c r="G257" s="791">
        <v>17140</v>
      </c>
      <c r="J257" s="790" t="str">
        <f t="shared" si="15"/>
        <v>TOTAL ASSETS</v>
      </c>
      <c r="K257" s="790" t="str">
        <f t="shared" si="16"/>
        <v>LONG TERM ASSETS</v>
      </c>
      <c r="L257" s="790" t="str">
        <f t="shared" si="17"/>
        <v>ACCUMULATED DEPRECIATION</v>
      </c>
      <c r="M257" s="790" t="str">
        <f t="shared" si="19"/>
        <v>1830 - ACC DEPR WATER PLANT</v>
      </c>
      <c r="O257" s="790" t="str">
        <f t="shared" si="18"/>
        <v>ACC DEPR-SERVICE LINES</v>
      </c>
      <c r="U257" s="791">
        <v>1925</v>
      </c>
    </row>
    <row r="258" spans="1:21">
      <c r="A258" s="791">
        <v>1930</v>
      </c>
      <c r="B258" s="792" t="s">
        <v>996</v>
      </c>
      <c r="C258" s="792" t="s">
        <v>491</v>
      </c>
      <c r="D258" s="792" t="s">
        <v>10916</v>
      </c>
      <c r="E258" s="792" t="s">
        <v>996</v>
      </c>
      <c r="F258" s="791">
        <v>142234</v>
      </c>
      <c r="G258" s="791">
        <v>17145</v>
      </c>
      <c r="J258" s="790" t="str">
        <f t="shared" si="15"/>
        <v>TOTAL ASSETS</v>
      </c>
      <c r="K258" s="790" t="str">
        <f t="shared" si="16"/>
        <v>LONG TERM ASSETS</v>
      </c>
      <c r="L258" s="790" t="str">
        <f t="shared" si="17"/>
        <v>ACCUMULATED DEPRECIATION</v>
      </c>
      <c r="M258" s="790" t="str">
        <f t="shared" si="19"/>
        <v>1830 - ACC DEPR WATER PLANT</v>
      </c>
      <c r="O258" s="790" t="str">
        <f t="shared" si="18"/>
        <v>ACC DEPR-METERS</v>
      </c>
      <c r="U258" s="791">
        <v>1930</v>
      </c>
    </row>
    <row r="259" spans="1:21">
      <c r="A259" s="791">
        <v>1935</v>
      </c>
      <c r="B259" s="792" t="s">
        <v>996</v>
      </c>
      <c r="C259" s="792" t="s">
        <v>492</v>
      </c>
      <c r="D259" s="792" t="s">
        <v>10916</v>
      </c>
      <c r="E259" s="792" t="s">
        <v>996</v>
      </c>
      <c r="F259" s="791">
        <v>142235</v>
      </c>
      <c r="G259" s="791">
        <v>17150</v>
      </c>
      <c r="J259" s="790" t="str">
        <f t="shared" ref="J259:J322" si="20">IF(D259="3",TRIM(C259),J258)</f>
        <v>TOTAL ASSETS</v>
      </c>
      <c r="K259" s="790" t="str">
        <f t="shared" si="16"/>
        <v>LONG TERM ASSETS</v>
      </c>
      <c r="L259" s="790" t="str">
        <f t="shared" si="17"/>
        <v>ACCUMULATED DEPRECIATION</v>
      </c>
      <c r="M259" s="790" t="str">
        <f t="shared" si="19"/>
        <v>1830 - ACC DEPR WATER PLANT</v>
      </c>
      <c r="O259" s="790" t="str">
        <f t="shared" si="18"/>
        <v>ACC DEPR-METER INSTALLS</v>
      </c>
      <c r="U259" s="791">
        <v>1935</v>
      </c>
    </row>
    <row r="260" spans="1:21">
      <c r="A260" s="791">
        <v>1940</v>
      </c>
      <c r="B260" s="792" t="s">
        <v>996</v>
      </c>
      <c r="C260" s="792" t="s">
        <v>493</v>
      </c>
      <c r="D260" s="792" t="s">
        <v>10916</v>
      </c>
      <c r="E260" s="792" t="s">
        <v>996</v>
      </c>
      <c r="F260" s="791">
        <v>142236</v>
      </c>
      <c r="G260" s="791">
        <v>17155</v>
      </c>
      <c r="J260" s="790" t="str">
        <f t="shared" si="20"/>
        <v>TOTAL ASSETS</v>
      </c>
      <c r="K260" s="790" t="str">
        <f t="shared" ref="K260:K323" si="21">IF(D260="4",TRIM(C260),K259)</f>
        <v>LONG TERM ASSETS</v>
      </c>
      <c r="L260" s="790" t="str">
        <f t="shared" si="17"/>
        <v>ACCUMULATED DEPRECIATION</v>
      </c>
      <c r="M260" s="790" t="str">
        <f t="shared" si="19"/>
        <v>1830 - ACC DEPR WATER PLANT</v>
      </c>
      <c r="O260" s="790" t="str">
        <f t="shared" si="18"/>
        <v>ACC DEPR-HYDRANTS</v>
      </c>
      <c r="U260" s="791">
        <v>1940</v>
      </c>
    </row>
    <row r="261" spans="1:21">
      <c r="A261" s="791">
        <v>1945</v>
      </c>
      <c r="B261" s="792" t="s">
        <v>996</v>
      </c>
      <c r="C261" s="792" t="s">
        <v>1075</v>
      </c>
      <c r="D261" s="792" t="s">
        <v>10916</v>
      </c>
      <c r="E261" s="792" t="s">
        <v>996</v>
      </c>
      <c r="F261" s="791">
        <v>142237</v>
      </c>
      <c r="G261" s="791">
        <v>17160</v>
      </c>
      <c r="J261" s="790" t="str">
        <f t="shared" si="20"/>
        <v>TOTAL ASSETS</v>
      </c>
      <c r="K261" s="790" t="str">
        <f t="shared" si="21"/>
        <v>LONG TERM ASSETS</v>
      </c>
      <c r="L261" s="790" t="str">
        <f t="shared" ref="L261:L324" si="22">IF(D261="5",TRIM(C261),L260)</f>
        <v>ACCUMULATED DEPRECIATION</v>
      </c>
      <c r="M261" s="790" t="str">
        <f t="shared" si="19"/>
        <v>1830 - ACC DEPR WATER PLANT</v>
      </c>
      <c r="O261" s="790" t="str">
        <f t="shared" ref="O261:O324" si="23">IF(OR(D261="7",D261="8",D261="6"),TRIM(C261),"")</f>
        <v>ACC DEPR-BACKFLOW PREVE</v>
      </c>
      <c r="U261" s="791">
        <v>1945</v>
      </c>
    </row>
    <row r="262" spans="1:21">
      <c r="A262" s="791">
        <v>1950</v>
      </c>
      <c r="B262" s="792" t="s">
        <v>996</v>
      </c>
      <c r="C262" s="792" t="s">
        <v>1156</v>
      </c>
      <c r="D262" s="792" t="s">
        <v>10916</v>
      </c>
      <c r="E262" s="792" t="s">
        <v>996</v>
      </c>
      <c r="F262" s="791">
        <v>142267</v>
      </c>
      <c r="G262" s="791">
        <v>17165</v>
      </c>
      <c r="J262" s="790" t="str">
        <f t="shared" si="20"/>
        <v>TOTAL ASSETS</v>
      </c>
      <c r="K262" s="790" t="str">
        <f t="shared" si="21"/>
        <v>LONG TERM ASSETS</v>
      </c>
      <c r="L262" s="790" t="str">
        <f t="shared" si="22"/>
        <v>ACCUMULATED DEPRECIATION</v>
      </c>
      <c r="M262" s="790" t="str">
        <f t="shared" ref="M262:M325" si="24">IF(D262="6",N262,M261)</f>
        <v>1830 - ACC DEPR WATER PLANT</v>
      </c>
      <c r="O262" s="790" t="str">
        <f t="shared" si="23"/>
        <v>ACC DEPR-OTH PLANT&amp;MISC</v>
      </c>
      <c r="U262" s="791">
        <v>1950</v>
      </c>
    </row>
    <row r="263" spans="1:21">
      <c r="A263" s="791">
        <v>1955</v>
      </c>
      <c r="B263" s="792" t="s">
        <v>996</v>
      </c>
      <c r="C263" s="792" t="s">
        <v>1156</v>
      </c>
      <c r="D263" s="792" t="s">
        <v>10916</v>
      </c>
      <c r="E263" s="792" t="s">
        <v>996</v>
      </c>
      <c r="F263" s="791">
        <v>142268</v>
      </c>
      <c r="G263" s="791">
        <v>17170</v>
      </c>
      <c r="J263" s="790" t="str">
        <f t="shared" si="20"/>
        <v>TOTAL ASSETS</v>
      </c>
      <c r="K263" s="790" t="str">
        <f t="shared" si="21"/>
        <v>LONG TERM ASSETS</v>
      </c>
      <c r="L263" s="790" t="str">
        <f t="shared" si="22"/>
        <v>ACCUMULATED DEPRECIATION</v>
      </c>
      <c r="M263" s="790" t="str">
        <f t="shared" si="24"/>
        <v>1830 - ACC DEPR WATER PLANT</v>
      </c>
      <c r="O263" s="790" t="str">
        <f t="shared" si="23"/>
        <v>ACC DEPR-OTH PLANT&amp;MISC</v>
      </c>
      <c r="U263" s="791">
        <v>1955</v>
      </c>
    </row>
    <row r="264" spans="1:21">
      <c r="A264" s="791">
        <v>1960</v>
      </c>
      <c r="B264" s="792" t="s">
        <v>996</v>
      </c>
      <c r="C264" s="792" t="s">
        <v>1156</v>
      </c>
      <c r="D264" s="792" t="s">
        <v>10916</v>
      </c>
      <c r="E264" s="792" t="s">
        <v>996</v>
      </c>
      <c r="F264" s="791">
        <v>142269</v>
      </c>
      <c r="G264" s="791">
        <v>17175</v>
      </c>
      <c r="J264" s="790" t="str">
        <f t="shared" si="20"/>
        <v>TOTAL ASSETS</v>
      </c>
      <c r="K264" s="790" t="str">
        <f t="shared" si="21"/>
        <v>LONG TERM ASSETS</v>
      </c>
      <c r="L264" s="790" t="str">
        <f t="shared" si="22"/>
        <v>ACCUMULATED DEPRECIATION</v>
      </c>
      <c r="M264" s="790" t="str">
        <f t="shared" si="24"/>
        <v>1830 - ACC DEPR WATER PLANT</v>
      </c>
      <c r="O264" s="790" t="str">
        <f t="shared" si="23"/>
        <v>ACC DEPR-OTH PLANT&amp;MISC</v>
      </c>
      <c r="U264" s="791">
        <v>1960</v>
      </c>
    </row>
    <row r="265" spans="1:21">
      <c r="A265" s="791">
        <v>1965</v>
      </c>
      <c r="B265" s="792" t="s">
        <v>996</v>
      </c>
      <c r="C265" s="792" t="s">
        <v>1156</v>
      </c>
      <c r="D265" s="792" t="s">
        <v>10916</v>
      </c>
      <c r="E265" s="792" t="s">
        <v>996</v>
      </c>
      <c r="F265" s="791">
        <v>142270</v>
      </c>
      <c r="G265" s="791">
        <v>17180</v>
      </c>
      <c r="J265" s="790" t="str">
        <f t="shared" si="20"/>
        <v>TOTAL ASSETS</v>
      </c>
      <c r="K265" s="790" t="str">
        <f t="shared" si="21"/>
        <v>LONG TERM ASSETS</v>
      </c>
      <c r="L265" s="790" t="str">
        <f t="shared" si="22"/>
        <v>ACCUMULATED DEPRECIATION</v>
      </c>
      <c r="M265" s="790" t="str">
        <f t="shared" si="24"/>
        <v>1830 - ACC DEPR WATER PLANT</v>
      </c>
      <c r="O265" s="790" t="str">
        <f t="shared" si="23"/>
        <v>ACC DEPR-OTH PLANT&amp;MISC</v>
      </c>
      <c r="U265" s="791">
        <v>1965</v>
      </c>
    </row>
    <row r="266" spans="1:21">
      <c r="A266" s="791">
        <v>1970</v>
      </c>
      <c r="B266" s="792" t="s">
        <v>996</v>
      </c>
      <c r="C266" s="792" t="s">
        <v>1076</v>
      </c>
      <c r="D266" s="792" t="s">
        <v>10916</v>
      </c>
      <c r="E266" s="792" t="s">
        <v>996</v>
      </c>
      <c r="F266" s="791">
        <v>142220</v>
      </c>
      <c r="G266" s="791">
        <v>17185</v>
      </c>
      <c r="J266" s="790" t="str">
        <f t="shared" si="20"/>
        <v>TOTAL ASSETS</v>
      </c>
      <c r="K266" s="790" t="str">
        <f t="shared" si="21"/>
        <v>LONG TERM ASSETS</v>
      </c>
      <c r="L266" s="790" t="str">
        <f t="shared" si="22"/>
        <v>ACCUMULATED DEPRECIATION</v>
      </c>
      <c r="M266" s="790" t="str">
        <f t="shared" si="24"/>
        <v>1830 - ACC DEPR WATER PLANT</v>
      </c>
      <c r="O266" s="790" t="str">
        <f t="shared" si="23"/>
        <v>ACC DEPR-OFFICE STRUCTU</v>
      </c>
      <c r="U266" s="791">
        <v>1970</v>
      </c>
    </row>
    <row r="267" spans="1:21">
      <c r="A267" s="791">
        <v>1975</v>
      </c>
      <c r="B267" s="792" t="s">
        <v>996</v>
      </c>
      <c r="C267" s="792" t="s">
        <v>1077</v>
      </c>
      <c r="D267" s="792" t="s">
        <v>10916</v>
      </c>
      <c r="E267" s="792" t="s">
        <v>996</v>
      </c>
      <c r="F267" s="791">
        <v>142303</v>
      </c>
      <c r="G267" s="791">
        <v>17190</v>
      </c>
      <c r="J267" s="790" t="str">
        <f t="shared" si="20"/>
        <v>TOTAL ASSETS</v>
      </c>
      <c r="K267" s="790" t="str">
        <f t="shared" si="21"/>
        <v>LONG TERM ASSETS</v>
      </c>
      <c r="L267" s="790" t="str">
        <f t="shared" si="22"/>
        <v>ACCUMULATED DEPRECIATION</v>
      </c>
      <c r="M267" s="790" t="str">
        <f t="shared" si="24"/>
        <v>1830 - ACC DEPR WATER PLANT</v>
      </c>
      <c r="O267" s="790" t="str">
        <f t="shared" si="23"/>
        <v>ACC DEPR-OFFICE FURN/EQ</v>
      </c>
      <c r="U267" s="791">
        <v>1975</v>
      </c>
    </row>
    <row r="268" spans="1:21">
      <c r="A268" s="791">
        <v>1980</v>
      </c>
      <c r="B268" s="792" t="s">
        <v>996</v>
      </c>
      <c r="C268" s="792" t="s">
        <v>1175</v>
      </c>
      <c r="D268" s="792" t="s">
        <v>10916</v>
      </c>
      <c r="E268" s="792" t="s">
        <v>996</v>
      </c>
      <c r="F268" s="791">
        <v>142305</v>
      </c>
      <c r="G268" s="791">
        <v>17195</v>
      </c>
      <c r="J268" s="790" t="str">
        <f t="shared" si="20"/>
        <v>TOTAL ASSETS</v>
      </c>
      <c r="K268" s="790" t="str">
        <f t="shared" si="21"/>
        <v>LONG TERM ASSETS</v>
      </c>
      <c r="L268" s="790" t="str">
        <f t="shared" si="22"/>
        <v>ACCUMULATED DEPRECIATION</v>
      </c>
      <c r="M268" s="790" t="str">
        <f t="shared" si="24"/>
        <v>1830 - ACC DEPR WATER PLANT</v>
      </c>
      <c r="O268" s="790" t="str">
        <f t="shared" si="23"/>
        <v>ACC DEPR-STORES EQUIPME</v>
      </c>
      <c r="U268" s="791">
        <v>1980</v>
      </c>
    </row>
    <row r="269" spans="1:21">
      <c r="A269" s="791">
        <v>1985</v>
      </c>
      <c r="B269" s="792" t="s">
        <v>996</v>
      </c>
      <c r="C269" s="792" t="s">
        <v>1078</v>
      </c>
      <c r="D269" s="792" t="s">
        <v>10916</v>
      </c>
      <c r="E269" s="792" t="s">
        <v>996</v>
      </c>
      <c r="F269" s="791">
        <v>142308</v>
      </c>
      <c r="G269" s="791">
        <v>17200</v>
      </c>
      <c r="J269" s="790" t="str">
        <f t="shared" si="20"/>
        <v>TOTAL ASSETS</v>
      </c>
      <c r="K269" s="790" t="str">
        <f t="shared" si="21"/>
        <v>LONG TERM ASSETS</v>
      </c>
      <c r="L269" s="790" t="str">
        <f t="shared" si="22"/>
        <v>ACCUMULATED DEPRECIATION</v>
      </c>
      <c r="M269" s="790" t="str">
        <f t="shared" si="24"/>
        <v>1830 - ACC DEPR WATER PLANT</v>
      </c>
      <c r="O269" s="790" t="str">
        <f t="shared" si="23"/>
        <v>ACC DEPR-TOOL SHOP &amp; MI</v>
      </c>
      <c r="U269" s="791">
        <v>1985</v>
      </c>
    </row>
    <row r="270" spans="1:21">
      <c r="A270" s="791">
        <v>1990</v>
      </c>
      <c r="B270" s="792" t="s">
        <v>996</v>
      </c>
      <c r="C270" s="792" t="s">
        <v>1079</v>
      </c>
      <c r="D270" s="792" t="s">
        <v>10916</v>
      </c>
      <c r="E270" s="792" t="s">
        <v>996</v>
      </c>
      <c r="F270" s="791">
        <v>142306</v>
      </c>
      <c r="G270" s="791">
        <v>17205</v>
      </c>
      <c r="J270" s="790" t="str">
        <f t="shared" si="20"/>
        <v>TOTAL ASSETS</v>
      </c>
      <c r="K270" s="790" t="str">
        <f t="shared" si="21"/>
        <v>LONG TERM ASSETS</v>
      </c>
      <c r="L270" s="790" t="str">
        <f t="shared" si="22"/>
        <v>ACCUMULATED DEPRECIATION</v>
      </c>
      <c r="M270" s="790" t="str">
        <f t="shared" si="24"/>
        <v>1830 - ACC DEPR WATER PLANT</v>
      </c>
      <c r="O270" s="790" t="str">
        <f t="shared" si="23"/>
        <v>ACC DEPR-LABORATORY EQU</v>
      </c>
      <c r="U270" s="791">
        <v>1990</v>
      </c>
    </row>
    <row r="271" spans="1:21">
      <c r="A271" s="791">
        <v>1995</v>
      </c>
      <c r="B271" s="792" t="s">
        <v>996</v>
      </c>
      <c r="C271" s="792" t="s">
        <v>1080</v>
      </c>
      <c r="D271" s="792" t="s">
        <v>10916</v>
      </c>
      <c r="E271" s="792" t="s">
        <v>996</v>
      </c>
      <c r="F271" s="791">
        <v>142309</v>
      </c>
      <c r="G271" s="791">
        <v>17210</v>
      </c>
      <c r="J271" s="790" t="str">
        <f t="shared" si="20"/>
        <v>TOTAL ASSETS</v>
      </c>
      <c r="K271" s="790" t="str">
        <f t="shared" si="21"/>
        <v>LONG TERM ASSETS</v>
      </c>
      <c r="L271" s="790" t="str">
        <f t="shared" si="22"/>
        <v>ACCUMULATED DEPRECIATION</v>
      </c>
      <c r="M271" s="790" t="str">
        <f t="shared" si="24"/>
        <v>1830 - ACC DEPR WATER PLANT</v>
      </c>
      <c r="O271" s="790" t="str">
        <f t="shared" si="23"/>
        <v>ACC DEPR-POWER OPERATED</v>
      </c>
      <c r="U271" s="791">
        <v>1995</v>
      </c>
    </row>
    <row r="272" spans="1:21">
      <c r="A272" s="791">
        <v>2000</v>
      </c>
      <c r="B272" s="792" t="s">
        <v>996</v>
      </c>
      <c r="C272" s="792" t="s">
        <v>1081</v>
      </c>
      <c r="D272" s="792" t="s">
        <v>10916</v>
      </c>
      <c r="E272" s="792" t="s">
        <v>996</v>
      </c>
      <c r="F272" s="791">
        <v>142310</v>
      </c>
      <c r="G272" s="791">
        <v>17215</v>
      </c>
      <c r="J272" s="790" t="str">
        <f t="shared" si="20"/>
        <v>TOTAL ASSETS</v>
      </c>
      <c r="K272" s="790" t="str">
        <f t="shared" si="21"/>
        <v>LONG TERM ASSETS</v>
      </c>
      <c r="L272" s="790" t="str">
        <f t="shared" si="22"/>
        <v>ACCUMULATED DEPRECIATION</v>
      </c>
      <c r="M272" s="790" t="str">
        <f t="shared" si="24"/>
        <v>1830 - ACC DEPR WATER PLANT</v>
      </c>
      <c r="O272" s="790" t="str">
        <f t="shared" si="23"/>
        <v>ACC DEPR-COMMUNICATION</v>
      </c>
      <c r="U272" s="791">
        <v>2000</v>
      </c>
    </row>
    <row r="273" spans="1:21">
      <c r="A273" s="791">
        <v>2005</v>
      </c>
      <c r="B273" s="792" t="s">
        <v>996</v>
      </c>
      <c r="C273" s="792" t="s">
        <v>1157</v>
      </c>
      <c r="D273" s="792" t="s">
        <v>10916</v>
      </c>
      <c r="E273" s="792" t="s">
        <v>996</v>
      </c>
      <c r="F273" s="791">
        <v>142311</v>
      </c>
      <c r="G273" s="791">
        <v>17220</v>
      </c>
      <c r="J273" s="790" t="str">
        <f t="shared" si="20"/>
        <v>TOTAL ASSETS</v>
      </c>
      <c r="K273" s="790" t="str">
        <f t="shared" si="21"/>
        <v>LONG TERM ASSETS</v>
      </c>
      <c r="L273" s="790" t="str">
        <f t="shared" si="22"/>
        <v>ACCUMULATED DEPRECIATION</v>
      </c>
      <c r="M273" s="790" t="str">
        <f t="shared" si="24"/>
        <v>1830 - ACC DEPR WATER PLANT</v>
      </c>
      <c r="O273" s="790" t="str">
        <f t="shared" si="23"/>
        <v>ACC DEPR-MISC EQUIPMENT</v>
      </c>
      <c r="U273" s="791">
        <v>2005</v>
      </c>
    </row>
    <row r="274" spans="1:21">
      <c r="A274" s="791">
        <v>2010</v>
      </c>
      <c r="B274" s="792" t="s">
        <v>996</v>
      </c>
      <c r="C274" s="792" t="s">
        <v>1082</v>
      </c>
      <c r="D274" s="792" t="s">
        <v>10916</v>
      </c>
      <c r="E274" s="792" t="s">
        <v>996</v>
      </c>
      <c r="F274" s="791">
        <v>142271</v>
      </c>
      <c r="G274" s="791">
        <v>17225</v>
      </c>
      <c r="J274" s="790" t="str">
        <f t="shared" si="20"/>
        <v>TOTAL ASSETS</v>
      </c>
      <c r="K274" s="790" t="str">
        <f t="shared" si="21"/>
        <v>LONG TERM ASSETS</v>
      </c>
      <c r="L274" s="790" t="str">
        <f t="shared" si="22"/>
        <v>ACCUMULATED DEPRECIATION</v>
      </c>
      <c r="M274" s="790" t="str">
        <f t="shared" si="24"/>
        <v>1830 - ACC DEPR WATER PLANT</v>
      </c>
      <c r="O274" s="790" t="str">
        <f t="shared" si="23"/>
        <v>ACC DEPR-OTHER TANG PLT</v>
      </c>
      <c r="U274" s="791">
        <v>2010</v>
      </c>
    </row>
    <row r="275" spans="1:21">
      <c r="A275" s="791">
        <v>2025</v>
      </c>
      <c r="B275" s="792" t="s">
        <v>996</v>
      </c>
      <c r="C275" s="792" t="s">
        <v>11005</v>
      </c>
      <c r="D275" s="792" t="s">
        <v>10915</v>
      </c>
      <c r="E275" s="792" t="s">
        <v>706</v>
      </c>
      <c r="G275" s="791" t="s">
        <v>1582</v>
      </c>
      <c r="J275" s="790" t="str">
        <f t="shared" si="20"/>
        <v>TOTAL ASSETS</v>
      </c>
      <c r="K275" s="790" t="str">
        <f t="shared" si="21"/>
        <v>LONG TERM ASSETS</v>
      </c>
      <c r="L275" s="790" t="str">
        <f t="shared" si="22"/>
        <v>ACCUMULATED DEPRECIATION</v>
      </c>
      <c r="M275" s="790" t="str">
        <f t="shared" si="24"/>
        <v>2025 - ACC DEPR SEWER PLANT</v>
      </c>
      <c r="N275" s="790" t="str">
        <f>CONCATENATE(A275," ","-"," ",TRIM(C275))</f>
        <v>2025 - ACC DEPR SEWER PLANT</v>
      </c>
      <c r="O275" s="790" t="str">
        <f t="shared" si="23"/>
        <v>ACC DEPR SEWER PLANT</v>
      </c>
      <c r="U275" s="791">
        <v>2025</v>
      </c>
    </row>
    <row r="276" spans="1:21">
      <c r="A276" s="791">
        <v>2030</v>
      </c>
      <c r="B276" s="792" t="s">
        <v>996</v>
      </c>
      <c r="C276" s="792" t="s">
        <v>488</v>
      </c>
      <c r="D276" s="792" t="s">
        <v>10916</v>
      </c>
      <c r="E276" s="792" t="s">
        <v>996</v>
      </c>
      <c r="F276" s="791">
        <v>142201</v>
      </c>
      <c r="G276" s="791">
        <v>17005</v>
      </c>
      <c r="J276" s="790" t="str">
        <f t="shared" si="20"/>
        <v>TOTAL ASSETS</v>
      </c>
      <c r="K276" s="790" t="str">
        <f t="shared" si="21"/>
        <v>LONG TERM ASSETS</v>
      </c>
      <c r="L276" s="790" t="str">
        <f t="shared" si="22"/>
        <v>ACCUMULATED DEPRECIATION</v>
      </c>
      <c r="M276" s="790" t="str">
        <f t="shared" si="24"/>
        <v>2025 - ACC DEPR SEWER PLANT</v>
      </c>
      <c r="O276" s="790" t="str">
        <f t="shared" si="23"/>
        <v>ACC DEPR-ORGANIZATION</v>
      </c>
      <c r="U276" s="791">
        <v>2030</v>
      </c>
    </row>
    <row r="277" spans="1:21">
      <c r="A277" s="791">
        <v>2040</v>
      </c>
      <c r="B277" s="792" t="s">
        <v>996</v>
      </c>
      <c r="C277" s="792" t="s">
        <v>1158</v>
      </c>
      <c r="D277" s="792" t="s">
        <v>10916</v>
      </c>
      <c r="E277" s="792" t="s">
        <v>996</v>
      </c>
      <c r="F277" s="791">
        <v>142202</v>
      </c>
      <c r="G277" s="791">
        <v>17010</v>
      </c>
      <c r="J277" s="790" t="str">
        <f t="shared" si="20"/>
        <v>TOTAL ASSETS</v>
      </c>
      <c r="K277" s="790" t="str">
        <f t="shared" si="21"/>
        <v>LONG TERM ASSETS</v>
      </c>
      <c r="L277" s="790" t="str">
        <f t="shared" si="22"/>
        <v>ACCUMULATED DEPRECIATION</v>
      </c>
      <c r="M277" s="790" t="str">
        <f t="shared" si="24"/>
        <v>2025 - ACC DEPR SEWER PLANT</v>
      </c>
      <c r="O277" s="790" t="str">
        <f t="shared" si="23"/>
        <v>ACC DEPR FRANCHISES INT</v>
      </c>
      <c r="U277" s="791">
        <v>2040</v>
      </c>
    </row>
    <row r="278" spans="1:21">
      <c r="A278" s="791">
        <v>2045</v>
      </c>
      <c r="B278" s="792" t="s">
        <v>996</v>
      </c>
      <c r="C278" s="792" t="s">
        <v>11006</v>
      </c>
      <c r="D278" s="792" t="s">
        <v>10916</v>
      </c>
      <c r="E278" s="792" t="s">
        <v>996</v>
      </c>
      <c r="F278" s="791">
        <v>142202</v>
      </c>
      <c r="G278" s="791" t="s">
        <v>1582</v>
      </c>
      <c r="J278" s="790" t="str">
        <f t="shared" si="20"/>
        <v>TOTAL ASSETS</v>
      </c>
      <c r="K278" s="790" t="str">
        <f t="shared" si="21"/>
        <v>LONG TERM ASSETS</v>
      </c>
      <c r="L278" s="790" t="str">
        <f t="shared" si="22"/>
        <v>ACCUMULATED DEPRECIATION</v>
      </c>
      <c r="M278" s="790" t="str">
        <f t="shared" si="24"/>
        <v>2025 - ACC DEPR SEWER PLANT</v>
      </c>
      <c r="O278" s="790" t="str">
        <f t="shared" si="23"/>
        <v>ACC DEPR FRANCH RCLM WT</v>
      </c>
      <c r="U278" s="791">
        <v>2045</v>
      </c>
    </row>
    <row r="279" spans="1:21">
      <c r="A279" s="791">
        <v>2050</v>
      </c>
      <c r="B279" s="792" t="s">
        <v>996</v>
      </c>
      <c r="C279" s="792" t="s">
        <v>1159</v>
      </c>
      <c r="D279" s="792" t="s">
        <v>10916</v>
      </c>
      <c r="E279" s="792" t="s">
        <v>996</v>
      </c>
      <c r="F279" s="791">
        <v>142207</v>
      </c>
      <c r="G279" s="791">
        <v>17040</v>
      </c>
      <c r="J279" s="790" t="str">
        <f t="shared" si="20"/>
        <v>TOTAL ASSETS</v>
      </c>
      <c r="K279" s="790" t="str">
        <f t="shared" si="21"/>
        <v>LONG TERM ASSETS</v>
      </c>
      <c r="L279" s="790" t="str">
        <f t="shared" si="22"/>
        <v>ACCUMULATED DEPRECIATION</v>
      </c>
      <c r="M279" s="790" t="str">
        <f t="shared" si="24"/>
        <v>2025 - ACC DEPR SEWER PLANT</v>
      </c>
      <c r="O279" s="790" t="str">
        <f t="shared" si="23"/>
        <v>ACC DEPR-STRUCT/IMPRV C</v>
      </c>
      <c r="U279" s="791">
        <v>2050</v>
      </c>
    </row>
    <row r="280" spans="1:21">
      <c r="A280" s="791">
        <v>2055</v>
      </c>
      <c r="B280" s="792" t="s">
        <v>996</v>
      </c>
      <c r="C280" s="792" t="s">
        <v>1160</v>
      </c>
      <c r="D280" s="792" t="s">
        <v>10916</v>
      </c>
      <c r="E280" s="792" t="s">
        <v>996</v>
      </c>
      <c r="F280" s="791">
        <v>142208</v>
      </c>
      <c r="G280" s="791">
        <v>17045</v>
      </c>
      <c r="J280" s="790" t="str">
        <f t="shared" si="20"/>
        <v>TOTAL ASSETS</v>
      </c>
      <c r="K280" s="790" t="str">
        <f t="shared" si="21"/>
        <v>LONG TERM ASSETS</v>
      </c>
      <c r="L280" s="790" t="str">
        <f t="shared" si="22"/>
        <v>ACCUMULATED DEPRECIATION</v>
      </c>
      <c r="M280" s="790" t="str">
        <f t="shared" si="24"/>
        <v>2025 - ACC DEPR SEWER PLANT</v>
      </c>
      <c r="O280" s="790" t="str">
        <f t="shared" si="23"/>
        <v>ACC DEPR-STRUCT/IMPRV P</v>
      </c>
      <c r="U280" s="791">
        <v>2055</v>
      </c>
    </row>
    <row r="281" spans="1:21">
      <c r="A281" s="791">
        <v>2060</v>
      </c>
      <c r="B281" s="792" t="s">
        <v>996</v>
      </c>
      <c r="C281" s="792" t="s">
        <v>11007</v>
      </c>
      <c r="D281" s="792" t="s">
        <v>10916</v>
      </c>
      <c r="E281" s="792" t="s">
        <v>996</v>
      </c>
      <c r="F281" s="791">
        <v>142209</v>
      </c>
      <c r="G281" s="791">
        <v>17050</v>
      </c>
      <c r="J281" s="790" t="str">
        <f t="shared" si="20"/>
        <v>TOTAL ASSETS</v>
      </c>
      <c r="K281" s="790" t="str">
        <f t="shared" si="21"/>
        <v>LONG TERM ASSETS</v>
      </c>
      <c r="L281" s="790" t="str">
        <f t="shared" si="22"/>
        <v>ACCUMULATED DEPRECIATION</v>
      </c>
      <c r="M281" s="790" t="str">
        <f t="shared" si="24"/>
        <v>2025 - ACC DEPR SEWER PLANT</v>
      </c>
      <c r="O281" s="790" t="str">
        <f t="shared" si="23"/>
        <v>ACC DEPR-STRUCT/IMPRV T</v>
      </c>
      <c r="U281" s="791">
        <v>2060</v>
      </c>
    </row>
    <row r="282" spans="1:21">
      <c r="A282" s="791">
        <v>2065</v>
      </c>
      <c r="B282" s="792" t="s">
        <v>996</v>
      </c>
      <c r="C282" s="792" t="s">
        <v>1161</v>
      </c>
      <c r="D282" s="792" t="s">
        <v>10916</v>
      </c>
      <c r="E282" s="792" t="s">
        <v>996</v>
      </c>
      <c r="F282" s="791">
        <v>142210</v>
      </c>
      <c r="G282" s="791">
        <v>17055</v>
      </c>
      <c r="J282" s="790" t="str">
        <f t="shared" si="20"/>
        <v>TOTAL ASSETS</v>
      </c>
      <c r="K282" s="790" t="str">
        <f t="shared" si="21"/>
        <v>LONG TERM ASSETS</v>
      </c>
      <c r="L282" s="790" t="str">
        <f t="shared" si="22"/>
        <v>ACCUMULATED DEPRECIATION</v>
      </c>
      <c r="M282" s="790" t="str">
        <f t="shared" si="24"/>
        <v>2025 - ACC DEPR SEWER PLANT</v>
      </c>
      <c r="O282" s="790" t="str">
        <f t="shared" si="23"/>
        <v>ACC DEPR-STRUCT/IMPRV R</v>
      </c>
      <c r="U282" s="791">
        <v>2065</v>
      </c>
    </row>
    <row r="283" spans="1:21">
      <c r="A283" s="791">
        <v>2070</v>
      </c>
      <c r="B283" s="792" t="s">
        <v>996</v>
      </c>
      <c r="C283" s="792" t="s">
        <v>1161</v>
      </c>
      <c r="D283" s="792" t="s">
        <v>10916</v>
      </c>
      <c r="E283" s="792" t="s">
        <v>996</v>
      </c>
      <c r="F283" s="791">
        <v>142211</v>
      </c>
      <c r="G283" s="791">
        <v>17060</v>
      </c>
      <c r="J283" s="790" t="str">
        <f t="shared" si="20"/>
        <v>TOTAL ASSETS</v>
      </c>
      <c r="K283" s="790" t="str">
        <f t="shared" si="21"/>
        <v>LONG TERM ASSETS</v>
      </c>
      <c r="L283" s="790" t="str">
        <f t="shared" si="22"/>
        <v>ACCUMULATED DEPRECIATION</v>
      </c>
      <c r="M283" s="790" t="str">
        <f t="shared" si="24"/>
        <v>2025 - ACC DEPR SEWER PLANT</v>
      </c>
      <c r="O283" s="790" t="str">
        <f t="shared" si="23"/>
        <v>ACC DEPR-STRUCT/IMPRV R</v>
      </c>
      <c r="U283" s="791">
        <v>2070</v>
      </c>
    </row>
    <row r="284" spans="1:21">
      <c r="A284" s="791">
        <v>2075</v>
      </c>
      <c r="B284" s="792" t="s">
        <v>996</v>
      </c>
      <c r="C284" s="792" t="s">
        <v>1162</v>
      </c>
      <c r="D284" s="792" t="s">
        <v>10916</v>
      </c>
      <c r="E284" s="792" t="s">
        <v>996</v>
      </c>
      <c r="F284" s="791">
        <v>142203</v>
      </c>
      <c r="G284" s="791">
        <v>17065</v>
      </c>
      <c r="J284" s="790" t="str">
        <f t="shared" si="20"/>
        <v>TOTAL ASSETS</v>
      </c>
      <c r="K284" s="790" t="str">
        <f t="shared" si="21"/>
        <v>LONG TERM ASSETS</v>
      </c>
      <c r="L284" s="790" t="str">
        <f t="shared" si="22"/>
        <v>ACCUMULATED DEPRECIATION</v>
      </c>
      <c r="M284" s="790" t="str">
        <f t="shared" si="24"/>
        <v>2025 - ACC DEPR SEWER PLANT</v>
      </c>
      <c r="O284" s="790" t="str">
        <f t="shared" si="23"/>
        <v>ACC DEPR-STRUCT/IMPRV G</v>
      </c>
      <c r="U284" s="791">
        <v>2075</v>
      </c>
    </row>
    <row r="285" spans="1:21">
      <c r="A285" s="791">
        <v>2080</v>
      </c>
      <c r="B285" s="792" t="s">
        <v>996</v>
      </c>
      <c r="C285" s="792" t="s">
        <v>11008</v>
      </c>
      <c r="D285" s="792" t="s">
        <v>10916</v>
      </c>
      <c r="E285" s="792" t="s">
        <v>996</v>
      </c>
      <c r="F285" s="791">
        <v>142238</v>
      </c>
      <c r="G285" s="791">
        <v>17230</v>
      </c>
      <c r="J285" s="790" t="str">
        <f t="shared" si="20"/>
        <v>TOTAL ASSETS</v>
      </c>
      <c r="K285" s="790" t="str">
        <f t="shared" si="21"/>
        <v>LONG TERM ASSETS</v>
      </c>
      <c r="L285" s="790" t="str">
        <f t="shared" si="22"/>
        <v>ACCUMULATED DEPRECIATION</v>
      </c>
      <c r="M285" s="790" t="str">
        <f t="shared" si="24"/>
        <v>2025 - ACC DEPR SEWER PLANT</v>
      </c>
      <c r="O285" s="790" t="str">
        <f t="shared" si="23"/>
        <v>ACC DEPR-PWR GEN EQP CO</v>
      </c>
      <c r="U285" s="791">
        <v>2080</v>
      </c>
    </row>
    <row r="286" spans="1:21">
      <c r="A286" s="791">
        <v>2085</v>
      </c>
      <c r="B286" s="792" t="s">
        <v>996</v>
      </c>
      <c r="C286" s="792" t="s">
        <v>11009</v>
      </c>
      <c r="D286" s="792" t="s">
        <v>10916</v>
      </c>
      <c r="E286" s="792" t="s">
        <v>996</v>
      </c>
      <c r="F286" s="791">
        <v>142239</v>
      </c>
      <c r="G286" s="791">
        <v>17235</v>
      </c>
      <c r="J286" s="790" t="str">
        <f t="shared" si="20"/>
        <v>TOTAL ASSETS</v>
      </c>
      <c r="K286" s="790" t="str">
        <f t="shared" si="21"/>
        <v>LONG TERM ASSETS</v>
      </c>
      <c r="L286" s="790" t="str">
        <f t="shared" si="22"/>
        <v>ACCUMULATED DEPRECIATION</v>
      </c>
      <c r="M286" s="790" t="str">
        <f t="shared" si="24"/>
        <v>2025 - ACC DEPR SEWER PLANT</v>
      </c>
      <c r="O286" s="790" t="str">
        <f t="shared" si="23"/>
        <v>ACC DEPR-PWR GEN EQP PU</v>
      </c>
      <c r="U286" s="791">
        <v>2085</v>
      </c>
    </row>
    <row r="287" spans="1:21">
      <c r="A287" s="791">
        <v>2090</v>
      </c>
      <c r="B287" s="792" t="s">
        <v>996</v>
      </c>
      <c r="C287" s="792" t="s">
        <v>1163</v>
      </c>
      <c r="D287" s="792" t="s">
        <v>10916</v>
      </c>
      <c r="E287" s="792" t="s">
        <v>996</v>
      </c>
      <c r="F287" s="791">
        <v>142240</v>
      </c>
      <c r="G287" s="791">
        <v>17240</v>
      </c>
      <c r="J287" s="790" t="str">
        <f t="shared" si="20"/>
        <v>TOTAL ASSETS</v>
      </c>
      <c r="K287" s="790" t="str">
        <f t="shared" si="21"/>
        <v>LONG TERM ASSETS</v>
      </c>
      <c r="L287" s="790" t="str">
        <f t="shared" si="22"/>
        <v>ACCUMULATED DEPRECIATION</v>
      </c>
      <c r="M287" s="790" t="str">
        <f t="shared" si="24"/>
        <v>2025 - ACC DEPR SEWER PLANT</v>
      </c>
      <c r="O287" s="790" t="str">
        <f t="shared" si="23"/>
        <v>ACC DEPR-PWR GEN EQP TR</v>
      </c>
      <c r="U287" s="791">
        <v>2090</v>
      </c>
    </row>
    <row r="288" spans="1:21">
      <c r="A288" s="791">
        <v>2095</v>
      </c>
      <c r="B288" s="792" t="s">
        <v>996</v>
      </c>
      <c r="C288" s="792" t="s">
        <v>11010</v>
      </c>
      <c r="D288" s="792" t="s">
        <v>10916</v>
      </c>
      <c r="E288" s="792" t="s">
        <v>996</v>
      </c>
      <c r="F288" s="791">
        <v>142240</v>
      </c>
      <c r="G288" s="791">
        <v>17245</v>
      </c>
      <c r="J288" s="790" t="str">
        <f t="shared" si="20"/>
        <v>TOTAL ASSETS</v>
      </c>
      <c r="K288" s="790" t="str">
        <f t="shared" si="21"/>
        <v>LONG TERM ASSETS</v>
      </c>
      <c r="L288" s="790" t="str">
        <f t="shared" si="22"/>
        <v>ACCUMULATED DEPRECIATION</v>
      </c>
      <c r="M288" s="790" t="str">
        <f t="shared" si="24"/>
        <v>2025 - ACC DEPR SEWER PLANT</v>
      </c>
      <c r="O288" s="790" t="str">
        <f t="shared" si="23"/>
        <v>ACC DEPR-PWR GEN EQP RC</v>
      </c>
      <c r="U288" s="791">
        <v>2095</v>
      </c>
    </row>
    <row r="289" spans="1:21">
      <c r="A289" s="791">
        <v>2100</v>
      </c>
      <c r="B289" s="792" t="s">
        <v>996</v>
      </c>
      <c r="C289" s="792" t="s">
        <v>11010</v>
      </c>
      <c r="D289" s="792" t="s">
        <v>10916</v>
      </c>
      <c r="E289" s="792" t="s">
        <v>996</v>
      </c>
      <c r="F289" s="791">
        <v>142240</v>
      </c>
      <c r="G289" s="791" t="s">
        <v>1582</v>
      </c>
      <c r="J289" s="790" t="str">
        <f t="shared" si="20"/>
        <v>TOTAL ASSETS</v>
      </c>
      <c r="K289" s="790" t="str">
        <f t="shared" si="21"/>
        <v>LONG TERM ASSETS</v>
      </c>
      <c r="L289" s="790" t="str">
        <f t="shared" si="22"/>
        <v>ACCUMULATED DEPRECIATION</v>
      </c>
      <c r="M289" s="790" t="str">
        <f t="shared" si="24"/>
        <v>2025 - ACC DEPR SEWER PLANT</v>
      </c>
      <c r="O289" s="790" t="str">
        <f t="shared" si="23"/>
        <v>ACC DEPR-PWR GEN EQP RC</v>
      </c>
      <c r="U289" s="791">
        <v>2100</v>
      </c>
    </row>
    <row r="290" spans="1:21">
      <c r="A290" s="791">
        <v>2105</v>
      </c>
      <c r="B290" s="792" t="s">
        <v>996</v>
      </c>
      <c r="C290" s="792" t="s">
        <v>1164</v>
      </c>
      <c r="D290" s="792" t="s">
        <v>10916</v>
      </c>
      <c r="E290" s="792" t="s">
        <v>996</v>
      </c>
      <c r="F290" s="791">
        <v>142241</v>
      </c>
      <c r="G290" s="791">
        <v>17250</v>
      </c>
      <c r="J290" s="790" t="str">
        <f t="shared" si="20"/>
        <v>TOTAL ASSETS</v>
      </c>
      <c r="K290" s="790" t="str">
        <f t="shared" si="21"/>
        <v>LONG TERM ASSETS</v>
      </c>
      <c r="L290" s="790" t="str">
        <f t="shared" si="22"/>
        <v>ACCUMULATED DEPRECIATION</v>
      </c>
      <c r="M290" s="790" t="str">
        <f t="shared" si="24"/>
        <v>2025 - ACC DEPR SEWER PLANT</v>
      </c>
      <c r="O290" s="790" t="str">
        <f t="shared" si="23"/>
        <v>ACC DEPR-SEWER FORCE MA</v>
      </c>
      <c r="U290" s="791">
        <v>2105</v>
      </c>
    </row>
    <row r="291" spans="1:21">
      <c r="A291" s="791">
        <v>2110</v>
      </c>
      <c r="B291" s="792" t="s">
        <v>996</v>
      </c>
      <c r="C291" s="792" t="s">
        <v>1165</v>
      </c>
      <c r="D291" s="792" t="s">
        <v>10916</v>
      </c>
      <c r="E291" s="792" t="s">
        <v>996</v>
      </c>
      <c r="F291" s="791">
        <v>142242</v>
      </c>
      <c r="G291" s="791">
        <v>17255</v>
      </c>
      <c r="J291" s="790" t="str">
        <f t="shared" si="20"/>
        <v>TOTAL ASSETS</v>
      </c>
      <c r="K291" s="790" t="str">
        <f t="shared" si="21"/>
        <v>LONG TERM ASSETS</v>
      </c>
      <c r="L291" s="790" t="str">
        <f t="shared" si="22"/>
        <v>ACCUMULATED DEPRECIATION</v>
      </c>
      <c r="M291" s="790" t="str">
        <f t="shared" si="24"/>
        <v>2025 - ACC DEPR SEWER PLANT</v>
      </c>
      <c r="O291" s="790" t="str">
        <f t="shared" si="23"/>
        <v>ACC DEPR-SEWER GRAVITY</v>
      </c>
      <c r="U291" s="791">
        <v>2110</v>
      </c>
    </row>
    <row r="292" spans="1:21">
      <c r="A292" s="791">
        <v>2113</v>
      </c>
      <c r="B292" s="792" t="s">
        <v>996</v>
      </c>
      <c r="C292" s="792" t="s">
        <v>11011</v>
      </c>
      <c r="D292" s="792" t="s">
        <v>10916</v>
      </c>
      <c r="E292" s="792" t="s">
        <v>996</v>
      </c>
      <c r="F292" s="791">
        <v>142243</v>
      </c>
      <c r="G292" s="791">
        <v>17260</v>
      </c>
      <c r="J292" s="790" t="str">
        <f t="shared" si="20"/>
        <v>TOTAL ASSETS</v>
      </c>
      <c r="K292" s="790" t="str">
        <f t="shared" si="21"/>
        <v>LONG TERM ASSETS</v>
      </c>
      <c r="L292" s="790" t="str">
        <f t="shared" si="22"/>
        <v>ACCUMULATED DEPRECIATION</v>
      </c>
      <c r="M292" s="790" t="str">
        <f t="shared" si="24"/>
        <v>2025 - ACC DEPR SEWER PLANT</v>
      </c>
      <c r="O292" s="790" t="str">
        <f t="shared" si="23"/>
        <v>ACC DEPR-MANHOLES</v>
      </c>
      <c r="U292" s="791">
        <v>2113</v>
      </c>
    </row>
    <row r="293" spans="1:21">
      <c r="A293" s="791">
        <v>2115</v>
      </c>
      <c r="B293" s="792" t="s">
        <v>996</v>
      </c>
      <c r="C293" s="792" t="s">
        <v>11012</v>
      </c>
      <c r="D293" s="792" t="s">
        <v>10916</v>
      </c>
      <c r="E293" s="792" t="s">
        <v>996</v>
      </c>
      <c r="F293" s="791">
        <v>142244</v>
      </c>
      <c r="G293" s="791">
        <v>17265</v>
      </c>
      <c r="J293" s="790" t="str">
        <f t="shared" si="20"/>
        <v>TOTAL ASSETS</v>
      </c>
      <c r="K293" s="790" t="str">
        <f t="shared" si="21"/>
        <v>LONG TERM ASSETS</v>
      </c>
      <c r="L293" s="790" t="str">
        <f t="shared" si="22"/>
        <v>ACCUMULATED DEPRECIATION</v>
      </c>
      <c r="M293" s="790" t="str">
        <f t="shared" si="24"/>
        <v>2025 - ACC DEPR SEWER PLANT</v>
      </c>
      <c r="O293" s="790" t="str">
        <f t="shared" si="23"/>
        <v>ACC DEPR-SPECIAL COLL S</v>
      </c>
      <c r="U293" s="791">
        <v>2115</v>
      </c>
    </row>
    <row r="294" spans="1:21">
      <c r="A294" s="791">
        <v>2120</v>
      </c>
      <c r="B294" s="792" t="s">
        <v>996</v>
      </c>
      <c r="C294" s="792" t="s">
        <v>1166</v>
      </c>
      <c r="D294" s="792" t="s">
        <v>10916</v>
      </c>
      <c r="E294" s="792" t="s">
        <v>996</v>
      </c>
      <c r="F294" s="791">
        <v>142245</v>
      </c>
      <c r="G294" s="791">
        <v>17270</v>
      </c>
      <c r="J294" s="790" t="str">
        <f t="shared" si="20"/>
        <v>TOTAL ASSETS</v>
      </c>
      <c r="K294" s="790" t="str">
        <f t="shared" si="21"/>
        <v>LONG TERM ASSETS</v>
      </c>
      <c r="L294" s="790" t="str">
        <f t="shared" si="22"/>
        <v>ACCUMULATED DEPRECIATION</v>
      </c>
      <c r="M294" s="790" t="str">
        <f t="shared" si="24"/>
        <v>2025 - ACC DEPR SEWER PLANT</v>
      </c>
      <c r="O294" s="790" t="str">
        <f t="shared" si="23"/>
        <v>ACC DEPR-SERVICES TO CU</v>
      </c>
      <c r="U294" s="791">
        <v>2120</v>
      </c>
    </row>
    <row r="295" spans="1:21">
      <c r="A295" s="791">
        <v>2125</v>
      </c>
      <c r="B295" s="792" t="s">
        <v>996</v>
      </c>
      <c r="C295" s="792" t="s">
        <v>1167</v>
      </c>
      <c r="D295" s="792" t="s">
        <v>10916</v>
      </c>
      <c r="E295" s="792" t="s">
        <v>996</v>
      </c>
      <c r="F295" s="791">
        <v>142246</v>
      </c>
      <c r="G295" s="791">
        <v>17275</v>
      </c>
      <c r="J295" s="790" t="str">
        <f t="shared" si="20"/>
        <v>TOTAL ASSETS</v>
      </c>
      <c r="K295" s="790" t="str">
        <f t="shared" si="21"/>
        <v>LONG TERM ASSETS</v>
      </c>
      <c r="L295" s="790" t="str">
        <f t="shared" si="22"/>
        <v>ACCUMULATED DEPRECIATION</v>
      </c>
      <c r="M295" s="790" t="str">
        <f t="shared" si="24"/>
        <v>2025 - ACC DEPR SEWER PLANT</v>
      </c>
      <c r="O295" s="790" t="str">
        <f t="shared" si="23"/>
        <v>ACC DEPR-FLOW MEASURE D</v>
      </c>
      <c r="U295" s="791">
        <v>2125</v>
      </c>
    </row>
    <row r="296" spans="1:21">
      <c r="A296" s="791">
        <v>2130</v>
      </c>
      <c r="B296" s="792" t="s">
        <v>996</v>
      </c>
      <c r="C296" s="792" t="s">
        <v>1168</v>
      </c>
      <c r="D296" s="792" t="s">
        <v>10916</v>
      </c>
      <c r="E296" s="792" t="s">
        <v>996</v>
      </c>
      <c r="F296" s="791">
        <v>142247</v>
      </c>
      <c r="G296" s="791">
        <v>17280</v>
      </c>
      <c r="J296" s="790" t="str">
        <f t="shared" si="20"/>
        <v>TOTAL ASSETS</v>
      </c>
      <c r="K296" s="790" t="str">
        <f t="shared" si="21"/>
        <v>LONG TERM ASSETS</v>
      </c>
      <c r="L296" s="790" t="str">
        <f t="shared" si="22"/>
        <v>ACCUMULATED DEPRECIATION</v>
      </c>
      <c r="M296" s="790" t="str">
        <f t="shared" si="24"/>
        <v>2025 - ACC DEPR SEWER PLANT</v>
      </c>
      <c r="O296" s="790" t="str">
        <f t="shared" si="23"/>
        <v>ACC DEPR-FLOW MEASURE I</v>
      </c>
      <c r="U296" s="791">
        <v>2130</v>
      </c>
    </row>
    <row r="297" spans="1:21">
      <c r="A297" s="791">
        <v>2135</v>
      </c>
      <c r="B297" s="792" t="s">
        <v>996</v>
      </c>
      <c r="C297" s="792" t="s">
        <v>11013</v>
      </c>
      <c r="D297" s="792" t="s">
        <v>10916</v>
      </c>
      <c r="E297" s="792" t="s">
        <v>996</v>
      </c>
      <c r="F297" s="791">
        <v>142248</v>
      </c>
      <c r="G297" s="791">
        <v>17285</v>
      </c>
      <c r="J297" s="790" t="str">
        <f t="shared" si="20"/>
        <v>TOTAL ASSETS</v>
      </c>
      <c r="K297" s="790" t="str">
        <f t="shared" si="21"/>
        <v>LONG TERM ASSETS</v>
      </c>
      <c r="L297" s="790" t="str">
        <f t="shared" si="22"/>
        <v>ACCUMULATED DEPRECIATION</v>
      </c>
      <c r="M297" s="790" t="str">
        <f t="shared" si="24"/>
        <v>2025 - ACC DEPR SEWER PLANT</v>
      </c>
      <c r="O297" s="790" t="str">
        <f t="shared" si="23"/>
        <v>ACC DEPR-RECEIVING WELL</v>
      </c>
      <c r="U297" s="791">
        <v>2135</v>
      </c>
    </row>
    <row r="298" spans="1:21">
      <c r="A298" s="791">
        <v>2140</v>
      </c>
      <c r="B298" s="792" t="s">
        <v>996</v>
      </c>
      <c r="C298" s="792" t="s">
        <v>1169</v>
      </c>
      <c r="D298" s="792" t="s">
        <v>10916</v>
      </c>
      <c r="E298" s="792" t="s">
        <v>996</v>
      </c>
      <c r="F298" s="791">
        <v>142249</v>
      </c>
      <c r="G298" s="791">
        <v>17290</v>
      </c>
      <c r="J298" s="790" t="str">
        <f t="shared" si="20"/>
        <v>TOTAL ASSETS</v>
      </c>
      <c r="K298" s="790" t="str">
        <f t="shared" si="21"/>
        <v>LONG TERM ASSETS</v>
      </c>
      <c r="L298" s="790" t="str">
        <f t="shared" si="22"/>
        <v>ACCUMULATED DEPRECIATION</v>
      </c>
      <c r="M298" s="790" t="str">
        <f t="shared" si="24"/>
        <v>2025 - ACC DEPR SEWER PLANT</v>
      </c>
      <c r="O298" s="790" t="str">
        <f t="shared" si="23"/>
        <v>ACC DEPR-PUMP EQP PUMP</v>
      </c>
      <c r="U298" s="791">
        <v>2140</v>
      </c>
    </row>
    <row r="299" spans="1:21">
      <c r="A299" s="791">
        <v>2145</v>
      </c>
      <c r="B299" s="792" t="s">
        <v>996</v>
      </c>
      <c r="C299" s="792" t="s">
        <v>1170</v>
      </c>
      <c r="D299" s="792" t="s">
        <v>10916</v>
      </c>
      <c r="E299" s="792" t="s">
        <v>996</v>
      </c>
      <c r="F299" s="791">
        <v>142250</v>
      </c>
      <c r="G299" s="791">
        <v>17295</v>
      </c>
      <c r="J299" s="790" t="str">
        <f t="shared" si="20"/>
        <v>TOTAL ASSETS</v>
      </c>
      <c r="K299" s="790" t="str">
        <f t="shared" si="21"/>
        <v>LONG TERM ASSETS</v>
      </c>
      <c r="L299" s="790" t="str">
        <f t="shared" si="22"/>
        <v>ACCUMULATED DEPRECIATION</v>
      </c>
      <c r="M299" s="790" t="str">
        <f t="shared" si="24"/>
        <v>2025 - ACC DEPR SEWER PLANT</v>
      </c>
      <c r="O299" s="790" t="str">
        <f t="shared" si="23"/>
        <v>ACC DEPR-PUMP EQP RCLM</v>
      </c>
      <c r="U299" s="791">
        <v>2145</v>
      </c>
    </row>
    <row r="300" spans="1:21">
      <c r="A300" s="791">
        <v>2150</v>
      </c>
      <c r="B300" s="792" t="s">
        <v>996</v>
      </c>
      <c r="C300" s="792" t="s">
        <v>1170</v>
      </c>
      <c r="D300" s="792" t="s">
        <v>10916</v>
      </c>
      <c r="E300" s="792" t="s">
        <v>996</v>
      </c>
      <c r="F300" s="791">
        <v>142251</v>
      </c>
      <c r="G300" s="791">
        <v>17300</v>
      </c>
      <c r="J300" s="790" t="str">
        <f t="shared" si="20"/>
        <v>TOTAL ASSETS</v>
      </c>
      <c r="K300" s="790" t="str">
        <f t="shared" si="21"/>
        <v>LONG TERM ASSETS</v>
      </c>
      <c r="L300" s="790" t="str">
        <f t="shared" si="22"/>
        <v>ACCUMULATED DEPRECIATION</v>
      </c>
      <c r="M300" s="790" t="str">
        <f t="shared" si="24"/>
        <v>2025 - ACC DEPR SEWER PLANT</v>
      </c>
      <c r="O300" s="790" t="str">
        <f t="shared" si="23"/>
        <v>ACC DEPR-PUMP EQP RCLM</v>
      </c>
      <c r="U300" s="791">
        <v>2150</v>
      </c>
    </row>
    <row r="301" spans="1:21">
      <c r="A301" s="791">
        <v>2155</v>
      </c>
      <c r="B301" s="792" t="s">
        <v>996</v>
      </c>
      <c r="C301" s="792" t="s">
        <v>1171</v>
      </c>
      <c r="D301" s="792" t="s">
        <v>10916</v>
      </c>
      <c r="E301" s="792" t="s">
        <v>996</v>
      </c>
      <c r="F301" s="791">
        <v>142252</v>
      </c>
      <c r="G301" s="791">
        <v>17305</v>
      </c>
      <c r="J301" s="790" t="str">
        <f t="shared" si="20"/>
        <v>TOTAL ASSETS</v>
      </c>
      <c r="K301" s="790" t="str">
        <f t="shared" si="21"/>
        <v>LONG TERM ASSETS</v>
      </c>
      <c r="L301" s="790" t="str">
        <f t="shared" si="22"/>
        <v>ACCUMULATED DEPRECIATION</v>
      </c>
      <c r="M301" s="790" t="str">
        <f t="shared" si="24"/>
        <v>2025 - ACC DEPR SEWER PLANT</v>
      </c>
      <c r="O301" s="790" t="str">
        <f t="shared" si="23"/>
        <v>ACC DEPR-TREAT/DISP EQP</v>
      </c>
      <c r="U301" s="791">
        <v>2155</v>
      </c>
    </row>
    <row r="302" spans="1:21">
      <c r="A302" s="791">
        <v>2160</v>
      </c>
      <c r="B302" s="792" t="s">
        <v>996</v>
      </c>
      <c r="C302" s="792" t="s">
        <v>1171</v>
      </c>
      <c r="D302" s="792" t="s">
        <v>10916</v>
      </c>
      <c r="E302" s="792" t="s">
        <v>996</v>
      </c>
      <c r="F302" s="791">
        <v>142253</v>
      </c>
      <c r="G302" s="791">
        <v>17310</v>
      </c>
      <c r="J302" s="790" t="str">
        <f t="shared" si="20"/>
        <v>TOTAL ASSETS</v>
      </c>
      <c r="K302" s="790" t="str">
        <f t="shared" si="21"/>
        <v>LONG TERM ASSETS</v>
      </c>
      <c r="L302" s="790" t="str">
        <f t="shared" si="22"/>
        <v>ACCUMULATED DEPRECIATION</v>
      </c>
      <c r="M302" s="790" t="str">
        <f t="shared" si="24"/>
        <v>2025 - ACC DEPR SEWER PLANT</v>
      </c>
      <c r="O302" s="790" t="str">
        <f t="shared" si="23"/>
        <v>ACC DEPR-TREAT/DISP EQP</v>
      </c>
      <c r="U302" s="791">
        <v>2160</v>
      </c>
    </row>
    <row r="303" spans="1:21">
      <c r="A303" s="791">
        <v>2165</v>
      </c>
      <c r="B303" s="792" t="s">
        <v>996</v>
      </c>
      <c r="C303" s="792" t="s">
        <v>1171</v>
      </c>
      <c r="D303" s="792" t="s">
        <v>10916</v>
      </c>
      <c r="E303" s="792" t="s">
        <v>996</v>
      </c>
      <c r="F303" s="791">
        <v>142254</v>
      </c>
      <c r="G303" s="791">
        <v>17315</v>
      </c>
      <c r="J303" s="790" t="str">
        <f t="shared" si="20"/>
        <v>TOTAL ASSETS</v>
      </c>
      <c r="K303" s="790" t="str">
        <f t="shared" si="21"/>
        <v>LONG TERM ASSETS</v>
      </c>
      <c r="L303" s="790" t="str">
        <f t="shared" si="22"/>
        <v>ACCUMULATED DEPRECIATION</v>
      </c>
      <c r="M303" s="790" t="str">
        <f t="shared" si="24"/>
        <v>2025 - ACC DEPR SEWER PLANT</v>
      </c>
      <c r="O303" s="790" t="str">
        <f t="shared" si="23"/>
        <v>ACC DEPR-TREAT/DISP EQP</v>
      </c>
      <c r="U303" s="791">
        <v>2165</v>
      </c>
    </row>
    <row r="304" spans="1:21">
      <c r="A304" s="791">
        <v>2170</v>
      </c>
      <c r="B304" s="792" t="s">
        <v>996</v>
      </c>
      <c r="C304" s="792" t="s">
        <v>1172</v>
      </c>
      <c r="D304" s="792" t="s">
        <v>10916</v>
      </c>
      <c r="E304" s="792" t="s">
        <v>996</v>
      </c>
      <c r="F304" s="791">
        <v>142255</v>
      </c>
      <c r="G304" s="791">
        <v>17320</v>
      </c>
      <c r="J304" s="790" t="str">
        <f t="shared" si="20"/>
        <v>TOTAL ASSETS</v>
      </c>
      <c r="K304" s="790" t="str">
        <f t="shared" si="21"/>
        <v>LONG TERM ASSETS</v>
      </c>
      <c r="L304" s="790" t="str">
        <f t="shared" si="22"/>
        <v>ACCUMULATED DEPRECIATION</v>
      </c>
      <c r="M304" s="790" t="str">
        <f t="shared" si="24"/>
        <v>2025 - ACC DEPR SEWER PLANT</v>
      </c>
      <c r="O304" s="790" t="str">
        <f t="shared" si="23"/>
        <v>ACC DEPR-PLANT SEWERS T</v>
      </c>
      <c r="U304" s="791">
        <v>2170</v>
      </c>
    </row>
    <row r="305" spans="1:21">
      <c r="A305" s="791">
        <v>2175</v>
      </c>
      <c r="B305" s="792" t="s">
        <v>996</v>
      </c>
      <c r="C305" s="792" t="s">
        <v>11014</v>
      </c>
      <c r="D305" s="792" t="s">
        <v>10916</v>
      </c>
      <c r="E305" s="792" t="s">
        <v>996</v>
      </c>
      <c r="F305" s="791">
        <v>142256</v>
      </c>
      <c r="G305" s="791">
        <v>17325</v>
      </c>
      <c r="J305" s="790" t="str">
        <f t="shared" si="20"/>
        <v>TOTAL ASSETS</v>
      </c>
      <c r="K305" s="790" t="str">
        <f t="shared" si="21"/>
        <v>LONG TERM ASSETS</v>
      </c>
      <c r="L305" s="790" t="str">
        <f t="shared" si="22"/>
        <v>ACCUMULATED DEPRECIATION</v>
      </c>
      <c r="M305" s="790" t="str">
        <f t="shared" si="24"/>
        <v>2025 - ACC DEPR SEWER PLANT</v>
      </c>
      <c r="O305" s="790" t="str">
        <f t="shared" si="23"/>
        <v>ACC DEPR-PLANT SEWERS R</v>
      </c>
      <c r="U305" s="791">
        <v>2175</v>
      </c>
    </row>
    <row r="306" spans="1:21">
      <c r="A306" s="791">
        <v>2180</v>
      </c>
      <c r="B306" s="792" t="s">
        <v>996</v>
      </c>
      <c r="C306" s="792" t="s">
        <v>1173</v>
      </c>
      <c r="D306" s="792" t="s">
        <v>10916</v>
      </c>
      <c r="E306" s="792" t="s">
        <v>996</v>
      </c>
      <c r="F306" s="791">
        <v>142257</v>
      </c>
      <c r="G306" s="791">
        <v>17330</v>
      </c>
      <c r="J306" s="790" t="str">
        <f t="shared" si="20"/>
        <v>TOTAL ASSETS</v>
      </c>
      <c r="K306" s="790" t="str">
        <f t="shared" si="21"/>
        <v>LONG TERM ASSETS</v>
      </c>
      <c r="L306" s="790" t="str">
        <f t="shared" si="22"/>
        <v>ACCUMULATED DEPRECIATION</v>
      </c>
      <c r="M306" s="790" t="str">
        <f t="shared" si="24"/>
        <v>2025 - ACC DEPR SEWER PLANT</v>
      </c>
      <c r="O306" s="790" t="str">
        <f t="shared" si="23"/>
        <v>ACC DEPR-OUTFALL LINES</v>
      </c>
      <c r="U306" s="791">
        <v>2180</v>
      </c>
    </row>
    <row r="307" spans="1:21">
      <c r="A307" s="791">
        <v>2185</v>
      </c>
      <c r="B307" s="792" t="s">
        <v>996</v>
      </c>
      <c r="C307" s="792" t="s">
        <v>11015</v>
      </c>
      <c r="D307" s="792" t="s">
        <v>10916</v>
      </c>
      <c r="E307" s="792" t="s">
        <v>996</v>
      </c>
      <c r="F307" s="791">
        <v>142271</v>
      </c>
      <c r="G307" s="791">
        <v>17331</v>
      </c>
      <c r="J307" s="790" t="str">
        <f t="shared" si="20"/>
        <v>TOTAL ASSETS</v>
      </c>
      <c r="K307" s="790" t="str">
        <f t="shared" si="21"/>
        <v>LONG TERM ASSETS</v>
      </c>
      <c r="L307" s="790" t="str">
        <f t="shared" si="22"/>
        <v>ACCUMULATED DEPRECIATION</v>
      </c>
      <c r="M307" s="790" t="str">
        <f t="shared" si="24"/>
        <v>2025 - ACC DEPR SEWER PLANT</v>
      </c>
      <c r="O307" s="790" t="str">
        <f t="shared" si="23"/>
        <v>ACC DEPR-OTHER PLT TANG</v>
      </c>
      <c r="U307" s="791">
        <v>2185</v>
      </c>
    </row>
    <row r="308" spans="1:21">
      <c r="A308" s="791">
        <v>2190</v>
      </c>
      <c r="B308" s="792" t="s">
        <v>996</v>
      </c>
      <c r="C308" s="792" t="s">
        <v>11016</v>
      </c>
      <c r="D308" s="792" t="s">
        <v>10916</v>
      </c>
      <c r="E308" s="792" t="s">
        <v>996</v>
      </c>
      <c r="F308" s="791">
        <v>142272</v>
      </c>
      <c r="G308" s="791">
        <v>17335</v>
      </c>
      <c r="J308" s="790" t="str">
        <f t="shared" si="20"/>
        <v>TOTAL ASSETS</v>
      </c>
      <c r="K308" s="790" t="str">
        <f t="shared" si="21"/>
        <v>LONG TERM ASSETS</v>
      </c>
      <c r="L308" s="790" t="str">
        <f t="shared" si="22"/>
        <v>ACCUMULATED DEPRECIATION</v>
      </c>
      <c r="M308" s="790" t="str">
        <f t="shared" si="24"/>
        <v>2025 - ACC DEPR SEWER PLANT</v>
      </c>
      <c r="O308" s="790" t="str">
        <f t="shared" si="23"/>
        <v>ACC DEPR-OTHER PLT COLL</v>
      </c>
      <c r="U308" s="791">
        <v>2190</v>
      </c>
    </row>
    <row r="309" spans="1:21">
      <c r="A309" s="791">
        <v>2195</v>
      </c>
      <c r="B309" s="792" t="s">
        <v>996</v>
      </c>
      <c r="C309" s="792" t="s">
        <v>1174</v>
      </c>
      <c r="D309" s="792" t="s">
        <v>10916</v>
      </c>
      <c r="E309" s="792" t="s">
        <v>996</v>
      </c>
      <c r="F309" s="791">
        <v>142273</v>
      </c>
      <c r="G309" s="791">
        <v>17340</v>
      </c>
      <c r="J309" s="790" t="str">
        <f t="shared" si="20"/>
        <v>TOTAL ASSETS</v>
      </c>
      <c r="K309" s="790" t="str">
        <f t="shared" si="21"/>
        <v>LONG TERM ASSETS</v>
      </c>
      <c r="L309" s="790" t="str">
        <f t="shared" si="22"/>
        <v>ACCUMULATED DEPRECIATION</v>
      </c>
      <c r="M309" s="790" t="str">
        <f t="shared" si="24"/>
        <v>2025 - ACC DEPR SEWER PLANT</v>
      </c>
      <c r="O309" s="790" t="str">
        <f t="shared" si="23"/>
        <v>ACC DEPR-OTHER PLT PUMP</v>
      </c>
      <c r="U309" s="791">
        <v>2195</v>
      </c>
    </row>
    <row r="310" spans="1:21">
      <c r="A310" s="791">
        <v>2200</v>
      </c>
      <c r="B310" s="792" t="s">
        <v>996</v>
      </c>
      <c r="C310" s="792" t="s">
        <v>11017</v>
      </c>
      <c r="D310" s="792" t="s">
        <v>10916</v>
      </c>
      <c r="E310" s="792" t="s">
        <v>996</v>
      </c>
      <c r="F310" s="791">
        <v>142274</v>
      </c>
      <c r="G310" s="791">
        <v>17345</v>
      </c>
      <c r="J310" s="790" t="str">
        <f t="shared" si="20"/>
        <v>TOTAL ASSETS</v>
      </c>
      <c r="K310" s="790" t="str">
        <f t="shared" si="21"/>
        <v>LONG TERM ASSETS</v>
      </c>
      <c r="L310" s="790" t="str">
        <f t="shared" si="22"/>
        <v>ACCUMULATED DEPRECIATION</v>
      </c>
      <c r="M310" s="790" t="str">
        <f t="shared" si="24"/>
        <v>2025 - ACC DEPR SEWER PLANT</v>
      </c>
      <c r="O310" s="790" t="str">
        <f t="shared" si="23"/>
        <v>ACC DEPR-OTHER PLT TREA</v>
      </c>
      <c r="U310" s="791">
        <v>2200</v>
      </c>
    </row>
    <row r="311" spans="1:21">
      <c r="A311" s="791">
        <v>2205</v>
      </c>
      <c r="B311" s="792" t="s">
        <v>996</v>
      </c>
      <c r="C311" s="792" t="s">
        <v>11018</v>
      </c>
      <c r="D311" s="792" t="s">
        <v>10916</v>
      </c>
      <c r="E311" s="792" t="s">
        <v>996</v>
      </c>
      <c r="F311" s="791">
        <v>142275</v>
      </c>
      <c r="G311" s="791">
        <v>17350</v>
      </c>
      <c r="J311" s="790" t="str">
        <f t="shared" si="20"/>
        <v>TOTAL ASSETS</v>
      </c>
      <c r="K311" s="790" t="str">
        <f t="shared" si="21"/>
        <v>LONG TERM ASSETS</v>
      </c>
      <c r="L311" s="790" t="str">
        <f t="shared" si="22"/>
        <v>ACCUMULATED DEPRECIATION</v>
      </c>
      <c r="M311" s="790" t="str">
        <f t="shared" si="24"/>
        <v>2025 - ACC DEPR SEWER PLANT</v>
      </c>
      <c r="O311" s="790" t="str">
        <f t="shared" si="23"/>
        <v>ACC DEPR-OTHER PLT RCLM</v>
      </c>
      <c r="U311" s="791">
        <v>2205</v>
      </c>
    </row>
    <row r="312" spans="1:21">
      <c r="A312" s="791">
        <v>2210</v>
      </c>
      <c r="B312" s="792" t="s">
        <v>996</v>
      </c>
      <c r="C312" s="792" t="s">
        <v>11018</v>
      </c>
      <c r="D312" s="792" t="s">
        <v>10916</v>
      </c>
      <c r="E312" s="792" t="s">
        <v>996</v>
      </c>
      <c r="F312" s="791">
        <v>142276</v>
      </c>
      <c r="G312" s="791">
        <v>17355</v>
      </c>
      <c r="J312" s="790" t="str">
        <f t="shared" si="20"/>
        <v>TOTAL ASSETS</v>
      </c>
      <c r="K312" s="790" t="str">
        <f t="shared" si="21"/>
        <v>LONG TERM ASSETS</v>
      </c>
      <c r="L312" s="790" t="str">
        <f t="shared" si="22"/>
        <v>ACCUMULATED DEPRECIATION</v>
      </c>
      <c r="M312" s="790" t="str">
        <f t="shared" si="24"/>
        <v>2025 - ACC DEPR SEWER PLANT</v>
      </c>
      <c r="O312" s="790" t="str">
        <f t="shared" si="23"/>
        <v>ACC DEPR-OTHER PLT RCLM</v>
      </c>
      <c r="U312" s="791">
        <v>2210</v>
      </c>
    </row>
    <row r="313" spans="1:21">
      <c r="A313" s="791">
        <v>2215</v>
      </c>
      <c r="B313" s="792" t="s">
        <v>996</v>
      </c>
      <c r="C313" s="792" t="s">
        <v>1076</v>
      </c>
      <c r="D313" s="792" t="s">
        <v>10916</v>
      </c>
      <c r="E313" s="792" t="s">
        <v>996</v>
      </c>
      <c r="F313" s="791">
        <v>142220</v>
      </c>
      <c r="G313" s="791">
        <v>17360</v>
      </c>
      <c r="J313" s="790" t="str">
        <f t="shared" si="20"/>
        <v>TOTAL ASSETS</v>
      </c>
      <c r="K313" s="790" t="str">
        <f t="shared" si="21"/>
        <v>LONG TERM ASSETS</v>
      </c>
      <c r="L313" s="790" t="str">
        <f t="shared" si="22"/>
        <v>ACCUMULATED DEPRECIATION</v>
      </c>
      <c r="M313" s="790" t="str">
        <f t="shared" si="24"/>
        <v>2025 - ACC DEPR SEWER PLANT</v>
      </c>
      <c r="O313" s="790" t="str">
        <f t="shared" si="23"/>
        <v>ACC DEPR-OFFICE STRUCTU</v>
      </c>
      <c r="U313" s="791">
        <v>2215</v>
      </c>
    </row>
    <row r="314" spans="1:21">
      <c r="A314" s="791">
        <v>2220</v>
      </c>
      <c r="B314" s="792" t="s">
        <v>996</v>
      </c>
      <c r="C314" s="792" t="s">
        <v>1077</v>
      </c>
      <c r="D314" s="792" t="s">
        <v>10916</v>
      </c>
      <c r="E314" s="792" t="s">
        <v>996</v>
      </c>
      <c r="F314" s="791">
        <v>142303</v>
      </c>
      <c r="G314" s="791">
        <v>17365</v>
      </c>
      <c r="J314" s="790" t="str">
        <f t="shared" si="20"/>
        <v>TOTAL ASSETS</v>
      </c>
      <c r="K314" s="790" t="str">
        <f t="shared" si="21"/>
        <v>LONG TERM ASSETS</v>
      </c>
      <c r="L314" s="790" t="str">
        <f t="shared" si="22"/>
        <v>ACCUMULATED DEPRECIATION</v>
      </c>
      <c r="M314" s="790" t="str">
        <f t="shared" si="24"/>
        <v>2025 - ACC DEPR SEWER PLANT</v>
      </c>
      <c r="O314" s="790" t="str">
        <f t="shared" si="23"/>
        <v>ACC DEPR-OFFICE FURN/EQ</v>
      </c>
      <c r="U314" s="791">
        <v>2220</v>
      </c>
    </row>
    <row r="315" spans="1:21">
      <c r="A315" s="791">
        <v>2225</v>
      </c>
      <c r="B315" s="792" t="s">
        <v>996</v>
      </c>
      <c r="C315" s="792" t="s">
        <v>1175</v>
      </c>
      <c r="D315" s="792" t="s">
        <v>10916</v>
      </c>
      <c r="E315" s="792" t="s">
        <v>996</v>
      </c>
      <c r="F315" s="791">
        <v>142305</v>
      </c>
      <c r="G315" s="791">
        <v>17370</v>
      </c>
      <c r="J315" s="790" t="str">
        <f t="shared" si="20"/>
        <v>TOTAL ASSETS</v>
      </c>
      <c r="K315" s="790" t="str">
        <f t="shared" si="21"/>
        <v>LONG TERM ASSETS</v>
      </c>
      <c r="L315" s="790" t="str">
        <f t="shared" si="22"/>
        <v>ACCUMULATED DEPRECIATION</v>
      </c>
      <c r="M315" s="790" t="str">
        <f t="shared" si="24"/>
        <v>2025 - ACC DEPR SEWER PLANT</v>
      </c>
      <c r="O315" s="790" t="str">
        <f t="shared" si="23"/>
        <v>ACC DEPR-STORES EQUIPME</v>
      </c>
      <c r="U315" s="791">
        <v>2225</v>
      </c>
    </row>
    <row r="316" spans="1:21">
      <c r="A316" s="791">
        <v>2230</v>
      </c>
      <c r="B316" s="792" t="s">
        <v>996</v>
      </c>
      <c r="C316" s="792" t="s">
        <v>1078</v>
      </c>
      <c r="D316" s="792" t="s">
        <v>10916</v>
      </c>
      <c r="E316" s="792" t="s">
        <v>996</v>
      </c>
      <c r="F316" s="791">
        <v>142308</v>
      </c>
      <c r="G316" s="791">
        <v>17375</v>
      </c>
      <c r="J316" s="790" t="str">
        <f t="shared" si="20"/>
        <v>TOTAL ASSETS</v>
      </c>
      <c r="K316" s="790" t="str">
        <f t="shared" si="21"/>
        <v>LONG TERM ASSETS</v>
      </c>
      <c r="L316" s="790" t="str">
        <f t="shared" si="22"/>
        <v>ACCUMULATED DEPRECIATION</v>
      </c>
      <c r="M316" s="790" t="str">
        <f t="shared" si="24"/>
        <v>2025 - ACC DEPR SEWER PLANT</v>
      </c>
      <c r="O316" s="790" t="str">
        <f t="shared" si="23"/>
        <v>ACC DEPR-TOOL SHOP &amp; MI</v>
      </c>
      <c r="U316" s="791">
        <v>2230</v>
      </c>
    </row>
    <row r="317" spans="1:21">
      <c r="A317" s="791">
        <v>2235</v>
      </c>
      <c r="B317" s="792" t="s">
        <v>996</v>
      </c>
      <c r="C317" s="792" t="s">
        <v>1176</v>
      </c>
      <c r="D317" s="792" t="s">
        <v>10916</v>
      </c>
      <c r="E317" s="792" t="s">
        <v>996</v>
      </c>
      <c r="F317" s="791">
        <v>142306</v>
      </c>
      <c r="G317" s="791">
        <v>17380</v>
      </c>
      <c r="J317" s="790" t="str">
        <f t="shared" si="20"/>
        <v>TOTAL ASSETS</v>
      </c>
      <c r="K317" s="790" t="str">
        <f t="shared" si="21"/>
        <v>LONG TERM ASSETS</v>
      </c>
      <c r="L317" s="790" t="str">
        <f t="shared" si="22"/>
        <v>ACCUMULATED DEPRECIATION</v>
      </c>
      <c r="M317" s="790" t="str">
        <f t="shared" si="24"/>
        <v>2025 - ACC DEPR SEWER PLANT</v>
      </c>
      <c r="O317" s="790" t="str">
        <f t="shared" si="23"/>
        <v>ACC DEPR-LABORATORY EQP</v>
      </c>
      <c r="U317" s="791">
        <v>2235</v>
      </c>
    </row>
    <row r="318" spans="1:21">
      <c r="A318" s="791">
        <v>2240</v>
      </c>
      <c r="B318" s="792" t="s">
        <v>996</v>
      </c>
      <c r="C318" s="792" t="s">
        <v>1080</v>
      </c>
      <c r="D318" s="792" t="s">
        <v>10916</v>
      </c>
      <c r="E318" s="792" t="s">
        <v>996</v>
      </c>
      <c r="F318" s="791">
        <v>142309</v>
      </c>
      <c r="G318" s="791">
        <v>17210</v>
      </c>
      <c r="J318" s="790" t="str">
        <f t="shared" si="20"/>
        <v>TOTAL ASSETS</v>
      </c>
      <c r="K318" s="790" t="str">
        <f t="shared" si="21"/>
        <v>LONG TERM ASSETS</v>
      </c>
      <c r="L318" s="790" t="str">
        <f t="shared" si="22"/>
        <v>ACCUMULATED DEPRECIATION</v>
      </c>
      <c r="M318" s="790" t="str">
        <f t="shared" si="24"/>
        <v>2025 - ACC DEPR SEWER PLANT</v>
      </c>
      <c r="O318" s="790" t="str">
        <f t="shared" si="23"/>
        <v>ACC DEPR-POWER OPERATED</v>
      </c>
      <c r="U318" s="791">
        <v>2240</v>
      </c>
    </row>
    <row r="319" spans="1:21">
      <c r="A319" s="791">
        <v>2245</v>
      </c>
      <c r="B319" s="792" t="s">
        <v>996</v>
      </c>
      <c r="C319" s="792" t="s">
        <v>1081</v>
      </c>
      <c r="D319" s="792" t="s">
        <v>10916</v>
      </c>
      <c r="E319" s="792" t="s">
        <v>996</v>
      </c>
      <c r="F319" s="791">
        <v>142310</v>
      </c>
      <c r="G319" s="791">
        <v>17385</v>
      </c>
      <c r="J319" s="790" t="str">
        <f t="shared" si="20"/>
        <v>TOTAL ASSETS</v>
      </c>
      <c r="K319" s="790" t="str">
        <f t="shared" si="21"/>
        <v>LONG TERM ASSETS</v>
      </c>
      <c r="L319" s="790" t="str">
        <f t="shared" si="22"/>
        <v>ACCUMULATED DEPRECIATION</v>
      </c>
      <c r="M319" s="790" t="str">
        <f t="shared" si="24"/>
        <v>2025 - ACC DEPR SEWER PLANT</v>
      </c>
      <c r="O319" s="790" t="str">
        <f t="shared" si="23"/>
        <v>ACC DEPR-COMMUNICATION</v>
      </c>
      <c r="U319" s="791">
        <v>2245</v>
      </c>
    </row>
    <row r="320" spans="1:21">
      <c r="A320" s="791">
        <v>2250</v>
      </c>
      <c r="B320" s="792" t="s">
        <v>996</v>
      </c>
      <c r="C320" s="792" t="s">
        <v>1177</v>
      </c>
      <c r="D320" s="792" t="s">
        <v>10916</v>
      </c>
      <c r="E320" s="792" t="s">
        <v>996</v>
      </c>
      <c r="F320" s="791">
        <v>142311</v>
      </c>
      <c r="G320" s="791">
        <v>17220</v>
      </c>
      <c r="J320" s="790" t="str">
        <f t="shared" si="20"/>
        <v>TOTAL ASSETS</v>
      </c>
      <c r="K320" s="790" t="str">
        <f t="shared" si="21"/>
        <v>LONG TERM ASSETS</v>
      </c>
      <c r="L320" s="790" t="str">
        <f t="shared" si="22"/>
        <v>ACCUMULATED DEPRECIATION</v>
      </c>
      <c r="M320" s="790" t="str">
        <f t="shared" si="24"/>
        <v>2025 - ACC DEPR SEWER PLANT</v>
      </c>
      <c r="O320" s="790" t="str">
        <f t="shared" si="23"/>
        <v>ACC DEPR-MISC EQUIP SEW</v>
      </c>
      <c r="U320" s="791">
        <v>2250</v>
      </c>
    </row>
    <row r="321" spans="1:21">
      <c r="A321" s="791">
        <v>2255</v>
      </c>
      <c r="B321" s="792" t="s">
        <v>996</v>
      </c>
      <c r="C321" s="792" t="s">
        <v>1082</v>
      </c>
      <c r="D321" s="792" t="s">
        <v>10916</v>
      </c>
      <c r="E321" s="792" t="s">
        <v>996</v>
      </c>
      <c r="F321" s="791">
        <v>142271</v>
      </c>
      <c r="G321" s="791">
        <v>17225</v>
      </c>
      <c r="J321" s="790" t="str">
        <f t="shared" si="20"/>
        <v>TOTAL ASSETS</v>
      </c>
      <c r="K321" s="790" t="str">
        <f t="shared" si="21"/>
        <v>LONG TERM ASSETS</v>
      </c>
      <c r="L321" s="790" t="str">
        <f t="shared" si="22"/>
        <v>ACCUMULATED DEPRECIATION</v>
      </c>
      <c r="M321" s="790" t="str">
        <f t="shared" si="24"/>
        <v>2025 - ACC DEPR SEWER PLANT</v>
      </c>
      <c r="O321" s="790" t="str">
        <f t="shared" si="23"/>
        <v>ACC DEPR-OTHER TANG PLT</v>
      </c>
      <c r="U321" s="791">
        <v>2255</v>
      </c>
    </row>
    <row r="322" spans="1:21">
      <c r="A322" s="791">
        <v>2265</v>
      </c>
      <c r="B322" s="792" t="s">
        <v>996</v>
      </c>
      <c r="C322" s="792" t="s">
        <v>11019</v>
      </c>
      <c r="D322" s="792" t="s">
        <v>10915</v>
      </c>
      <c r="E322" s="792" t="s">
        <v>706</v>
      </c>
      <c r="G322" s="791" t="s">
        <v>1582</v>
      </c>
      <c r="J322" s="790" t="str">
        <f t="shared" si="20"/>
        <v>TOTAL ASSETS</v>
      </c>
      <c r="K322" s="790" t="str">
        <f t="shared" si="21"/>
        <v>LONG TERM ASSETS</v>
      </c>
      <c r="L322" s="790" t="str">
        <f t="shared" si="22"/>
        <v>ACCUMULATED DEPRECIATION</v>
      </c>
      <c r="M322" s="790" t="str">
        <f t="shared" si="24"/>
        <v>2265 - ACC DEPR REUSE PLANT</v>
      </c>
      <c r="N322" s="790" t="str">
        <f>CONCATENATE(A322," ","-"," ",TRIM(C322))</f>
        <v>2265 - ACC DEPR REUSE PLANT</v>
      </c>
      <c r="O322" s="790" t="str">
        <f t="shared" si="23"/>
        <v>ACC DEPR REUSE PLANT</v>
      </c>
      <c r="U322" s="791">
        <v>2265</v>
      </c>
    </row>
    <row r="323" spans="1:21">
      <c r="A323" s="791">
        <v>2270</v>
      </c>
      <c r="B323" s="792" t="s">
        <v>996</v>
      </c>
      <c r="C323" s="792" t="s">
        <v>11020</v>
      </c>
      <c r="D323" s="792" t="s">
        <v>10916</v>
      </c>
      <c r="E323" s="792" t="s">
        <v>996</v>
      </c>
      <c r="F323" s="791">
        <v>142261</v>
      </c>
      <c r="G323" s="791">
        <v>17390</v>
      </c>
      <c r="J323" s="790" t="str">
        <f t="shared" ref="J323:J386" si="25">IF(D323="3",TRIM(C323),J322)</f>
        <v>TOTAL ASSETS</v>
      </c>
      <c r="K323" s="790" t="str">
        <f t="shared" si="21"/>
        <v>LONG TERM ASSETS</v>
      </c>
      <c r="L323" s="790" t="str">
        <f t="shared" si="22"/>
        <v>ACCUMULATED DEPRECIATION</v>
      </c>
      <c r="M323" s="790" t="str">
        <f t="shared" si="24"/>
        <v>2265 - ACC DEPR REUSE PLANT</v>
      </c>
      <c r="O323" s="790" t="str">
        <f t="shared" si="23"/>
        <v>ACC DEPR-REUSE SERVICES</v>
      </c>
      <c r="U323" s="791">
        <v>2270</v>
      </c>
    </row>
    <row r="324" spans="1:21">
      <c r="A324" s="791">
        <v>2275</v>
      </c>
      <c r="B324" s="792" t="s">
        <v>996</v>
      </c>
      <c r="C324" s="792" t="s">
        <v>11021</v>
      </c>
      <c r="D324" s="792" t="s">
        <v>10916</v>
      </c>
      <c r="E324" s="792" t="s">
        <v>996</v>
      </c>
      <c r="F324" s="791">
        <v>142262</v>
      </c>
      <c r="G324" s="791">
        <v>17395</v>
      </c>
      <c r="J324" s="790" t="str">
        <f t="shared" si="25"/>
        <v>TOTAL ASSETS</v>
      </c>
      <c r="K324" s="790" t="str">
        <f t="shared" ref="K324:K387" si="26">IF(D324="4",TRIM(C324),K323)</f>
        <v>LONG TERM ASSETS</v>
      </c>
      <c r="L324" s="790" t="str">
        <f t="shared" si="22"/>
        <v>ACCUMULATED DEPRECIATION</v>
      </c>
      <c r="M324" s="790" t="str">
        <f t="shared" si="24"/>
        <v>2265 - ACC DEPR REUSE PLANT</v>
      </c>
      <c r="O324" s="790" t="str">
        <f t="shared" si="23"/>
        <v>ACC DEPR-REUSE MTR/INST</v>
      </c>
      <c r="U324" s="791">
        <v>2275</v>
      </c>
    </row>
    <row r="325" spans="1:21">
      <c r="A325" s="791">
        <v>2280</v>
      </c>
      <c r="B325" s="792" t="s">
        <v>996</v>
      </c>
      <c r="C325" s="792" t="s">
        <v>1178</v>
      </c>
      <c r="D325" s="792" t="s">
        <v>10916</v>
      </c>
      <c r="E325" s="792" t="s">
        <v>996</v>
      </c>
      <c r="F325" s="791">
        <v>142263</v>
      </c>
      <c r="G325" s="791">
        <v>17400</v>
      </c>
      <c r="J325" s="790" t="str">
        <f t="shared" si="25"/>
        <v>TOTAL ASSETS</v>
      </c>
      <c r="K325" s="790" t="str">
        <f t="shared" si="26"/>
        <v>LONG TERM ASSETS</v>
      </c>
      <c r="L325" s="790" t="str">
        <f t="shared" ref="L325:L388" si="27">IF(D325="5",TRIM(C325),L324)</f>
        <v>ACCUMULATED DEPRECIATION</v>
      </c>
      <c r="M325" s="790" t="str">
        <f t="shared" si="24"/>
        <v>2265 - ACC DEPR REUSE PLANT</v>
      </c>
      <c r="O325" s="790" t="str">
        <f t="shared" ref="O325:O388" si="28">IF(OR(D325="7",D325="8",D325="6"),TRIM(C325),"")</f>
        <v>ACC DEPR-REUSE DIST RES</v>
      </c>
      <c r="U325" s="791">
        <v>2280</v>
      </c>
    </row>
    <row r="326" spans="1:21">
      <c r="A326" s="791">
        <v>2285</v>
      </c>
      <c r="B326" s="792" t="s">
        <v>996</v>
      </c>
      <c r="C326" s="792" t="s">
        <v>1179</v>
      </c>
      <c r="D326" s="792" t="s">
        <v>10916</v>
      </c>
      <c r="E326" s="792" t="s">
        <v>996</v>
      </c>
      <c r="F326" s="791">
        <v>142264</v>
      </c>
      <c r="G326" s="791">
        <v>17405</v>
      </c>
      <c r="J326" s="790" t="str">
        <f t="shared" si="25"/>
        <v>TOTAL ASSETS</v>
      </c>
      <c r="K326" s="790" t="str">
        <f t="shared" si="26"/>
        <v>LONG TERM ASSETS</v>
      </c>
      <c r="L326" s="790" t="str">
        <f t="shared" si="27"/>
        <v>ACCUMULATED DEPRECIATION</v>
      </c>
      <c r="M326" s="790" t="str">
        <f t="shared" ref="M326:M389" si="29">IF(D326="6",N326,M325)</f>
        <v>2265 - ACC DEPR REUSE PLANT</v>
      </c>
      <c r="O326" s="790" t="str">
        <f t="shared" si="28"/>
        <v>ACC DEPR-REUSE TRANS/DI</v>
      </c>
      <c r="U326" s="791">
        <v>2285</v>
      </c>
    </row>
    <row r="327" spans="1:21">
      <c r="A327" s="791">
        <v>2295</v>
      </c>
      <c r="B327" s="792" t="s">
        <v>996</v>
      </c>
      <c r="C327" s="792" t="s">
        <v>1083</v>
      </c>
      <c r="D327" s="792" t="s">
        <v>10915</v>
      </c>
      <c r="E327" s="792" t="s">
        <v>706</v>
      </c>
      <c r="G327" s="791" t="s">
        <v>1582</v>
      </c>
      <c r="J327" s="790" t="str">
        <f t="shared" si="25"/>
        <v>TOTAL ASSETS</v>
      </c>
      <c r="K327" s="790" t="str">
        <f t="shared" si="26"/>
        <v>LONG TERM ASSETS</v>
      </c>
      <c r="L327" s="790" t="str">
        <f t="shared" si="27"/>
        <v>ACCUMULATED DEPRECIATION</v>
      </c>
      <c r="M327" s="790" t="str">
        <f t="shared" si="29"/>
        <v>2295 - ACC DEPR-TRANSPORTATION</v>
      </c>
      <c r="N327" s="790" t="str">
        <f>CONCATENATE(A327," ","-"," ",TRIM(C327))</f>
        <v>2295 - ACC DEPR-TRANSPORTATION</v>
      </c>
      <c r="O327" s="790" t="str">
        <f t="shared" si="28"/>
        <v>ACC DEPR-TRANSPORTATION</v>
      </c>
      <c r="U327" s="791">
        <v>2295</v>
      </c>
    </row>
    <row r="328" spans="1:21">
      <c r="A328" s="791">
        <v>2300</v>
      </c>
      <c r="B328" s="792" t="s">
        <v>996</v>
      </c>
      <c r="C328" s="792" t="s">
        <v>1083</v>
      </c>
      <c r="D328" s="792" t="s">
        <v>10916</v>
      </c>
      <c r="E328" s="792" t="s">
        <v>996</v>
      </c>
      <c r="F328" s="791">
        <v>142401</v>
      </c>
      <c r="G328" s="791">
        <v>17410</v>
      </c>
      <c r="J328" s="790" t="str">
        <f t="shared" si="25"/>
        <v>TOTAL ASSETS</v>
      </c>
      <c r="K328" s="790" t="str">
        <f t="shared" si="26"/>
        <v>LONG TERM ASSETS</v>
      </c>
      <c r="L328" s="790" t="str">
        <f t="shared" si="27"/>
        <v>ACCUMULATED DEPRECIATION</v>
      </c>
      <c r="M328" s="790" t="str">
        <f t="shared" si="29"/>
        <v>2295 - ACC DEPR-TRANSPORTATION</v>
      </c>
      <c r="O328" s="790" t="str">
        <f t="shared" si="28"/>
        <v>ACC DEPR-TRANSPORTATION</v>
      </c>
      <c r="U328" s="791">
        <v>2300</v>
      </c>
    </row>
    <row r="329" spans="1:21">
      <c r="A329" s="791">
        <v>2305</v>
      </c>
      <c r="B329" s="792" t="s">
        <v>996</v>
      </c>
      <c r="C329" s="792" t="s">
        <v>1083</v>
      </c>
      <c r="D329" s="792" t="s">
        <v>10916</v>
      </c>
      <c r="E329" s="792" t="s">
        <v>996</v>
      </c>
      <c r="F329" s="791">
        <v>142401</v>
      </c>
      <c r="G329" s="791" t="s">
        <v>1582</v>
      </c>
      <c r="J329" s="790" t="str">
        <f t="shared" si="25"/>
        <v>TOTAL ASSETS</v>
      </c>
      <c r="K329" s="790" t="str">
        <f t="shared" si="26"/>
        <v>LONG TERM ASSETS</v>
      </c>
      <c r="L329" s="790" t="str">
        <f t="shared" si="27"/>
        <v>ACCUMULATED DEPRECIATION</v>
      </c>
      <c r="M329" s="790" t="str">
        <f t="shared" si="29"/>
        <v>2295 - ACC DEPR-TRANSPORTATION</v>
      </c>
      <c r="O329" s="790" t="str">
        <f t="shared" si="28"/>
        <v>ACC DEPR-TRANSPORTATION</v>
      </c>
      <c r="U329" s="791">
        <v>2305</v>
      </c>
    </row>
    <row r="330" spans="1:21">
      <c r="A330" s="791">
        <v>2310</v>
      </c>
      <c r="B330" s="792" t="s">
        <v>996</v>
      </c>
      <c r="C330" s="792" t="s">
        <v>11022</v>
      </c>
      <c r="D330" s="792" t="s">
        <v>10915</v>
      </c>
      <c r="E330" s="792" t="s">
        <v>706</v>
      </c>
      <c r="G330" s="791" t="s">
        <v>1582</v>
      </c>
      <c r="J330" s="790" t="str">
        <f t="shared" si="25"/>
        <v>TOTAL ASSETS</v>
      </c>
      <c r="K330" s="790" t="str">
        <f t="shared" si="26"/>
        <v>LONG TERM ASSETS</v>
      </c>
      <c r="L330" s="790" t="str">
        <f t="shared" si="27"/>
        <v>ACCUMULATED DEPRECIATION</v>
      </c>
      <c r="M330" s="790" t="str">
        <f t="shared" si="29"/>
        <v>2310 - ACC DEPR COMPUTER WTR</v>
      </c>
      <c r="N330" s="790" t="str">
        <f>CONCATENATE(A330," ","-"," ",TRIM(C330))</f>
        <v>2310 - ACC DEPR COMPUTER WTR</v>
      </c>
      <c r="O330" s="790" t="str">
        <f t="shared" si="28"/>
        <v>ACC DEPR COMPUTER WTR</v>
      </c>
      <c r="U330" s="791">
        <v>2310</v>
      </c>
    </row>
    <row r="331" spans="1:21">
      <c r="A331" s="791">
        <v>2315</v>
      </c>
      <c r="B331" s="792" t="s">
        <v>996</v>
      </c>
      <c r="C331" s="792" t="s">
        <v>11023</v>
      </c>
      <c r="D331" s="792" t="s">
        <v>10916</v>
      </c>
      <c r="E331" s="792" t="s">
        <v>996</v>
      </c>
      <c r="F331" s="791">
        <v>142502</v>
      </c>
      <c r="G331" s="791">
        <v>17415</v>
      </c>
      <c r="J331" s="790" t="str">
        <f t="shared" si="25"/>
        <v>TOTAL ASSETS</v>
      </c>
      <c r="K331" s="790" t="str">
        <f t="shared" si="26"/>
        <v>LONG TERM ASSETS</v>
      </c>
      <c r="L331" s="790" t="str">
        <f t="shared" si="27"/>
        <v>ACCUMULATED DEPRECIATION</v>
      </c>
      <c r="M331" s="790" t="str">
        <f t="shared" si="29"/>
        <v>2310 - ACC DEPR COMPUTER WTR</v>
      </c>
      <c r="O331" s="790" t="str">
        <f t="shared" si="28"/>
        <v>ACC DEPR-DESKTOP COMPUT</v>
      </c>
      <c r="U331" s="791">
        <v>2315</v>
      </c>
    </row>
    <row r="332" spans="1:21">
      <c r="A332" s="791">
        <v>2320</v>
      </c>
      <c r="B332" s="792" t="s">
        <v>996</v>
      </c>
      <c r="C332" s="792" t="s">
        <v>1084</v>
      </c>
      <c r="D332" s="792" t="s">
        <v>10916</v>
      </c>
      <c r="E332" s="792" t="s">
        <v>996</v>
      </c>
      <c r="F332" s="791">
        <v>142503</v>
      </c>
      <c r="G332" s="791">
        <v>17420</v>
      </c>
      <c r="J332" s="790" t="str">
        <f t="shared" si="25"/>
        <v>TOTAL ASSETS</v>
      </c>
      <c r="K332" s="790" t="str">
        <f t="shared" si="26"/>
        <v>LONG TERM ASSETS</v>
      </c>
      <c r="L332" s="790" t="str">
        <f t="shared" si="27"/>
        <v>ACCUMULATED DEPRECIATION</v>
      </c>
      <c r="M332" s="790" t="str">
        <f t="shared" si="29"/>
        <v>2310 - ACC DEPR COMPUTER WTR</v>
      </c>
      <c r="O332" s="790" t="str">
        <f t="shared" si="28"/>
        <v>ACC DEPR-MAINFRAME COMP</v>
      </c>
      <c r="U332" s="791">
        <v>2320</v>
      </c>
    </row>
    <row r="333" spans="1:21">
      <c r="A333" s="791">
        <v>2325</v>
      </c>
      <c r="B333" s="792" t="s">
        <v>996</v>
      </c>
      <c r="C333" s="792" t="s">
        <v>494</v>
      </c>
      <c r="D333" s="792" t="s">
        <v>10916</v>
      </c>
      <c r="E333" s="792" t="s">
        <v>996</v>
      </c>
      <c r="F333" s="791">
        <v>142504</v>
      </c>
      <c r="G333" s="791">
        <v>17425</v>
      </c>
      <c r="J333" s="790" t="str">
        <f t="shared" si="25"/>
        <v>TOTAL ASSETS</v>
      </c>
      <c r="K333" s="790" t="str">
        <f t="shared" si="26"/>
        <v>LONG TERM ASSETS</v>
      </c>
      <c r="L333" s="790" t="str">
        <f t="shared" si="27"/>
        <v>ACCUMULATED DEPRECIATION</v>
      </c>
      <c r="M333" s="790" t="str">
        <f t="shared" si="29"/>
        <v>2310 - ACC DEPR COMPUTER WTR</v>
      </c>
      <c r="O333" s="790" t="str">
        <f t="shared" si="28"/>
        <v>ACC DEPR-MINI COMP WTR</v>
      </c>
      <c r="U333" s="791">
        <v>2325</v>
      </c>
    </row>
    <row r="334" spans="1:21">
      <c r="A334" s="791">
        <v>2330</v>
      </c>
      <c r="B334" s="792" t="s">
        <v>996</v>
      </c>
      <c r="C334" s="792" t="s">
        <v>1085</v>
      </c>
      <c r="D334" s="792" t="s">
        <v>10916</v>
      </c>
      <c r="E334" s="792" t="s">
        <v>996</v>
      </c>
      <c r="F334" s="791">
        <v>142602</v>
      </c>
      <c r="G334" s="791">
        <v>17430</v>
      </c>
      <c r="J334" s="790" t="str">
        <f t="shared" si="25"/>
        <v>TOTAL ASSETS</v>
      </c>
      <c r="K334" s="790" t="str">
        <f t="shared" si="26"/>
        <v>LONG TERM ASSETS</v>
      </c>
      <c r="L334" s="790" t="str">
        <f t="shared" si="27"/>
        <v>ACCUMULATED DEPRECIATION</v>
      </c>
      <c r="M334" s="790" t="str">
        <f t="shared" si="29"/>
        <v>2310 - ACC DEPR COMPUTER WTR</v>
      </c>
      <c r="O334" s="790" t="str">
        <f t="shared" si="28"/>
        <v>COMP SYS AMORTIZATION W</v>
      </c>
      <c r="U334" s="791">
        <v>2330</v>
      </c>
    </row>
    <row r="335" spans="1:21">
      <c r="A335" s="791">
        <v>2335</v>
      </c>
      <c r="B335" s="792" t="s">
        <v>996</v>
      </c>
      <c r="C335" s="792" t="s">
        <v>1086</v>
      </c>
      <c r="D335" s="792" t="s">
        <v>10916</v>
      </c>
      <c r="E335" s="792" t="s">
        <v>996</v>
      </c>
      <c r="F335" s="791">
        <v>142603</v>
      </c>
      <c r="G335" s="791">
        <v>17435</v>
      </c>
      <c r="J335" s="790" t="str">
        <f t="shared" si="25"/>
        <v>TOTAL ASSETS</v>
      </c>
      <c r="K335" s="790" t="str">
        <f t="shared" si="26"/>
        <v>LONG TERM ASSETS</v>
      </c>
      <c r="L335" s="790" t="str">
        <f t="shared" si="27"/>
        <v>ACCUMULATED DEPRECIATION</v>
      </c>
      <c r="M335" s="790" t="str">
        <f t="shared" si="29"/>
        <v>2310 - ACC DEPR COMPUTER WTR</v>
      </c>
      <c r="O335" s="790" t="str">
        <f t="shared" si="28"/>
        <v>MICRO SYS AMORTIZATION</v>
      </c>
      <c r="U335" s="791">
        <v>2335</v>
      </c>
    </row>
    <row r="336" spans="1:21">
      <c r="A336" s="791">
        <v>2340</v>
      </c>
      <c r="B336" s="792" t="s">
        <v>996</v>
      </c>
      <c r="C336" s="792" t="s">
        <v>11024</v>
      </c>
      <c r="D336" s="792" t="s">
        <v>10915</v>
      </c>
      <c r="E336" s="792" t="s">
        <v>706</v>
      </c>
      <c r="G336" s="791" t="s">
        <v>1582</v>
      </c>
      <c r="J336" s="790" t="str">
        <f t="shared" si="25"/>
        <v>TOTAL ASSETS</v>
      </c>
      <c r="K336" s="790" t="str">
        <f t="shared" si="26"/>
        <v>LONG TERM ASSETS</v>
      </c>
      <c r="L336" s="790" t="str">
        <f t="shared" si="27"/>
        <v>ACCUMULATED DEPRECIATION</v>
      </c>
      <c r="M336" s="790" t="str">
        <f t="shared" si="29"/>
        <v>2340 - ACC DEPR GAS PLANT</v>
      </c>
      <c r="N336" s="790" t="str">
        <f>CONCATENATE(A336," ","-"," ",TRIM(C336))</f>
        <v>2340 - ACC DEPR GAS PLANT</v>
      </c>
      <c r="O336" s="790" t="str">
        <f t="shared" si="28"/>
        <v>ACC DEPR GAS PLANT</v>
      </c>
      <c r="U336" s="791">
        <v>2340</v>
      </c>
    </row>
    <row r="337" spans="1:21">
      <c r="A337" s="791">
        <v>2345</v>
      </c>
      <c r="B337" s="792" t="s">
        <v>996</v>
      </c>
      <c r="C337" s="792" t="s">
        <v>488</v>
      </c>
      <c r="D337" s="792" t="s">
        <v>10916</v>
      </c>
      <c r="E337" s="792" t="s">
        <v>996</v>
      </c>
      <c r="F337" s="791">
        <v>142201</v>
      </c>
      <c r="G337" s="791">
        <v>17005</v>
      </c>
      <c r="J337" s="790" t="str">
        <f t="shared" si="25"/>
        <v>TOTAL ASSETS</v>
      </c>
      <c r="K337" s="790" t="str">
        <f t="shared" si="26"/>
        <v>LONG TERM ASSETS</v>
      </c>
      <c r="L337" s="790" t="str">
        <f t="shared" si="27"/>
        <v>ACCUMULATED DEPRECIATION</v>
      </c>
      <c r="M337" s="790" t="str">
        <f t="shared" si="29"/>
        <v>2340 - ACC DEPR GAS PLANT</v>
      </c>
      <c r="O337" s="790" t="str">
        <f t="shared" si="28"/>
        <v>ACC DEPR-ORGANIZATION</v>
      </c>
      <c r="U337" s="791">
        <v>2345</v>
      </c>
    </row>
    <row r="338" spans="1:21">
      <c r="A338" s="791">
        <v>2346</v>
      </c>
      <c r="B338" s="792" t="s">
        <v>996</v>
      </c>
      <c r="C338" s="792" t="s">
        <v>11025</v>
      </c>
      <c r="D338" s="792" t="s">
        <v>10916</v>
      </c>
      <c r="E338" s="792" t="s">
        <v>996</v>
      </c>
      <c r="F338" s="791">
        <v>142202</v>
      </c>
      <c r="G338" s="791">
        <v>17010</v>
      </c>
      <c r="J338" s="790" t="str">
        <f t="shared" si="25"/>
        <v>TOTAL ASSETS</v>
      </c>
      <c r="K338" s="790" t="str">
        <f t="shared" si="26"/>
        <v>LONG TERM ASSETS</v>
      </c>
      <c r="L338" s="790" t="str">
        <f t="shared" si="27"/>
        <v>ACCUMULATED DEPRECIATION</v>
      </c>
      <c r="M338" s="790" t="str">
        <f t="shared" si="29"/>
        <v>2340 - ACC DEPR GAS PLANT</v>
      </c>
      <c r="O338" s="790" t="str">
        <f t="shared" si="28"/>
        <v>ACC DEPR-FRANCHISES INT</v>
      </c>
      <c r="U338" s="791">
        <v>2346</v>
      </c>
    </row>
    <row r="339" spans="1:21">
      <c r="A339" s="791">
        <v>2347</v>
      </c>
      <c r="B339" s="792" t="s">
        <v>996</v>
      </c>
      <c r="C339" s="792" t="s">
        <v>1160</v>
      </c>
      <c r="D339" s="792" t="s">
        <v>10916</v>
      </c>
      <c r="E339" s="792" t="s">
        <v>996</v>
      </c>
      <c r="F339" s="791">
        <v>142212</v>
      </c>
      <c r="G339" s="791">
        <v>17045</v>
      </c>
      <c r="J339" s="790" t="str">
        <f t="shared" si="25"/>
        <v>TOTAL ASSETS</v>
      </c>
      <c r="K339" s="790" t="str">
        <f t="shared" si="26"/>
        <v>LONG TERM ASSETS</v>
      </c>
      <c r="L339" s="790" t="str">
        <f t="shared" si="27"/>
        <v>ACCUMULATED DEPRECIATION</v>
      </c>
      <c r="M339" s="790" t="str">
        <f t="shared" si="29"/>
        <v>2340 - ACC DEPR GAS PLANT</v>
      </c>
      <c r="O339" s="790" t="str">
        <f t="shared" si="28"/>
        <v>ACC DEPR-STRUCT/IMPRV P</v>
      </c>
      <c r="U339" s="791">
        <v>2347</v>
      </c>
    </row>
    <row r="340" spans="1:21">
      <c r="A340" s="791">
        <v>2348</v>
      </c>
      <c r="B340" s="792" t="s">
        <v>996</v>
      </c>
      <c r="C340" s="792" t="s">
        <v>11026</v>
      </c>
      <c r="D340" s="792" t="s">
        <v>10916</v>
      </c>
      <c r="E340" s="792" t="s">
        <v>996</v>
      </c>
      <c r="F340" s="791">
        <v>142213</v>
      </c>
      <c r="G340" s="791" t="s">
        <v>1582</v>
      </c>
      <c r="J340" s="790" t="str">
        <f t="shared" si="25"/>
        <v>TOTAL ASSETS</v>
      </c>
      <c r="K340" s="790" t="str">
        <f t="shared" si="26"/>
        <v>LONG TERM ASSETS</v>
      </c>
      <c r="L340" s="790" t="str">
        <f t="shared" si="27"/>
        <v>ACCUMULATED DEPRECIATION</v>
      </c>
      <c r="M340" s="790" t="str">
        <f t="shared" si="29"/>
        <v>2340 - ACC DEPR GAS PLANT</v>
      </c>
      <c r="O340" s="790" t="str">
        <f t="shared" si="28"/>
        <v>ACC DEPR-STRUCT/IMPRV N</v>
      </c>
      <c r="U340" s="791">
        <v>2348</v>
      </c>
    </row>
    <row r="341" spans="1:21">
      <c r="A341" s="791">
        <v>2349</v>
      </c>
      <c r="B341" s="792" t="s">
        <v>996</v>
      </c>
      <c r="C341" s="792" t="s">
        <v>11007</v>
      </c>
      <c r="D341" s="792" t="s">
        <v>10916</v>
      </c>
      <c r="E341" s="792" t="s">
        <v>996</v>
      </c>
      <c r="F341" s="791">
        <v>142214</v>
      </c>
      <c r="G341" s="791">
        <v>17050</v>
      </c>
      <c r="J341" s="790" t="str">
        <f t="shared" si="25"/>
        <v>TOTAL ASSETS</v>
      </c>
      <c r="K341" s="790" t="str">
        <f t="shared" si="26"/>
        <v>LONG TERM ASSETS</v>
      </c>
      <c r="L341" s="790" t="str">
        <f t="shared" si="27"/>
        <v>ACCUMULATED DEPRECIATION</v>
      </c>
      <c r="M341" s="790" t="str">
        <f t="shared" si="29"/>
        <v>2340 - ACC DEPR GAS PLANT</v>
      </c>
      <c r="O341" s="790" t="str">
        <f t="shared" si="28"/>
        <v>ACC DEPR-STRUCT/IMPRV T</v>
      </c>
      <c r="U341" s="791">
        <v>2349</v>
      </c>
    </row>
    <row r="342" spans="1:21">
      <c r="A342" s="791">
        <v>2350</v>
      </c>
      <c r="B342" s="792" t="s">
        <v>996</v>
      </c>
      <c r="C342" s="792" t="s">
        <v>11027</v>
      </c>
      <c r="D342" s="792" t="s">
        <v>10916</v>
      </c>
      <c r="E342" s="792" t="s">
        <v>996</v>
      </c>
      <c r="F342" s="791">
        <v>142215</v>
      </c>
      <c r="G342" s="791">
        <v>17025</v>
      </c>
      <c r="J342" s="790" t="str">
        <f t="shared" si="25"/>
        <v>TOTAL ASSETS</v>
      </c>
      <c r="K342" s="790" t="str">
        <f t="shared" si="26"/>
        <v>LONG TERM ASSETS</v>
      </c>
      <c r="L342" s="790" t="str">
        <f t="shared" si="27"/>
        <v>ACCUMULATED DEPRECIATION</v>
      </c>
      <c r="M342" s="790" t="str">
        <f t="shared" si="29"/>
        <v>2340 - ACC DEPR GAS PLANT</v>
      </c>
      <c r="O342" s="790" t="str">
        <f t="shared" si="28"/>
        <v>ACC DEPR-STRUCT/IMPRV D</v>
      </c>
      <c r="U342" s="791">
        <v>2350</v>
      </c>
    </row>
    <row r="343" spans="1:21">
      <c r="A343" s="791">
        <v>2351</v>
      </c>
      <c r="B343" s="792" t="s">
        <v>996</v>
      </c>
      <c r="C343" s="792" t="s">
        <v>1162</v>
      </c>
      <c r="D343" s="792" t="s">
        <v>10916</v>
      </c>
      <c r="E343" s="792" t="s">
        <v>996</v>
      </c>
      <c r="F343" s="791">
        <v>142203</v>
      </c>
      <c r="G343" s="791">
        <v>17065</v>
      </c>
      <c r="J343" s="790" t="str">
        <f t="shared" si="25"/>
        <v>TOTAL ASSETS</v>
      </c>
      <c r="K343" s="790" t="str">
        <f t="shared" si="26"/>
        <v>LONG TERM ASSETS</v>
      </c>
      <c r="L343" s="790" t="str">
        <f t="shared" si="27"/>
        <v>ACCUMULATED DEPRECIATION</v>
      </c>
      <c r="M343" s="790" t="str">
        <f t="shared" si="29"/>
        <v>2340 - ACC DEPR GAS PLANT</v>
      </c>
      <c r="O343" s="790" t="str">
        <f t="shared" si="28"/>
        <v>ACC DEPR-STRUCT/IMPRV G</v>
      </c>
      <c r="U343" s="791">
        <v>2351</v>
      </c>
    </row>
    <row r="344" spans="1:21">
      <c r="A344" s="791">
        <v>2352</v>
      </c>
      <c r="B344" s="792" t="s">
        <v>996</v>
      </c>
      <c r="C344" s="792" t="s">
        <v>11028</v>
      </c>
      <c r="D344" s="792" t="s">
        <v>10916</v>
      </c>
      <c r="E344" s="792" t="s">
        <v>996</v>
      </c>
      <c r="F344" s="791">
        <v>142225</v>
      </c>
      <c r="G344" s="791">
        <v>17100</v>
      </c>
      <c r="J344" s="790" t="str">
        <f t="shared" si="25"/>
        <v>TOTAL ASSETS</v>
      </c>
      <c r="K344" s="790" t="str">
        <f t="shared" si="26"/>
        <v>LONG TERM ASSETS</v>
      </c>
      <c r="L344" s="790" t="str">
        <f t="shared" si="27"/>
        <v>ACCUMULATED DEPRECIATION</v>
      </c>
      <c r="M344" s="790" t="str">
        <f t="shared" si="29"/>
        <v>2340 - ACC DEPR GAS PLANT</v>
      </c>
      <c r="O344" s="790" t="str">
        <f t="shared" si="28"/>
        <v>ACC DEPR-MAINS</v>
      </c>
      <c r="U344" s="791">
        <v>2352</v>
      </c>
    </row>
    <row r="345" spans="1:21">
      <c r="A345" s="791">
        <v>2353</v>
      </c>
      <c r="B345" s="792" t="s">
        <v>996</v>
      </c>
      <c r="C345" s="792" t="s">
        <v>490</v>
      </c>
      <c r="D345" s="792" t="s">
        <v>10916</v>
      </c>
      <c r="E345" s="792" t="s">
        <v>996</v>
      </c>
      <c r="F345" s="791">
        <v>142233</v>
      </c>
      <c r="G345" s="791">
        <v>17140</v>
      </c>
      <c r="J345" s="790" t="str">
        <f t="shared" si="25"/>
        <v>TOTAL ASSETS</v>
      </c>
      <c r="K345" s="790" t="str">
        <f t="shared" si="26"/>
        <v>LONG TERM ASSETS</v>
      </c>
      <c r="L345" s="790" t="str">
        <f t="shared" si="27"/>
        <v>ACCUMULATED DEPRECIATION</v>
      </c>
      <c r="M345" s="790" t="str">
        <f t="shared" si="29"/>
        <v>2340 - ACC DEPR GAS PLANT</v>
      </c>
      <c r="O345" s="790" t="str">
        <f t="shared" si="28"/>
        <v>ACC DEPR-SERVICE LINES</v>
      </c>
      <c r="U345" s="791">
        <v>2353</v>
      </c>
    </row>
    <row r="346" spans="1:21">
      <c r="A346" s="791">
        <v>2354</v>
      </c>
      <c r="B346" s="792" t="s">
        <v>996</v>
      </c>
      <c r="C346" s="792" t="s">
        <v>491</v>
      </c>
      <c r="D346" s="792" t="s">
        <v>10916</v>
      </c>
      <c r="E346" s="792" t="s">
        <v>996</v>
      </c>
      <c r="F346" s="791">
        <v>142234</v>
      </c>
      <c r="G346" s="791">
        <v>17145</v>
      </c>
      <c r="J346" s="790" t="str">
        <f t="shared" si="25"/>
        <v>TOTAL ASSETS</v>
      </c>
      <c r="K346" s="790" t="str">
        <f t="shared" si="26"/>
        <v>LONG TERM ASSETS</v>
      </c>
      <c r="L346" s="790" t="str">
        <f t="shared" si="27"/>
        <v>ACCUMULATED DEPRECIATION</v>
      </c>
      <c r="M346" s="790" t="str">
        <f t="shared" si="29"/>
        <v>2340 - ACC DEPR GAS PLANT</v>
      </c>
      <c r="O346" s="790" t="str">
        <f t="shared" si="28"/>
        <v>ACC DEPR-METERS</v>
      </c>
      <c r="U346" s="791">
        <v>2354</v>
      </c>
    </row>
    <row r="347" spans="1:21">
      <c r="A347" s="791">
        <v>2355</v>
      </c>
      <c r="B347" s="792" t="s">
        <v>996</v>
      </c>
      <c r="C347" s="792" t="s">
        <v>11029</v>
      </c>
      <c r="D347" s="792" t="s">
        <v>10916</v>
      </c>
      <c r="E347" s="792" t="s">
        <v>996</v>
      </c>
      <c r="F347" s="791">
        <v>142235</v>
      </c>
      <c r="G347" s="791">
        <v>17150</v>
      </c>
      <c r="J347" s="790" t="str">
        <f t="shared" si="25"/>
        <v>TOTAL ASSETS</v>
      </c>
      <c r="K347" s="790" t="str">
        <f t="shared" si="26"/>
        <v>LONG TERM ASSETS</v>
      </c>
      <c r="L347" s="790" t="str">
        <f t="shared" si="27"/>
        <v>ACCUMULATED DEPRECIATION</v>
      </c>
      <c r="M347" s="790" t="str">
        <f t="shared" si="29"/>
        <v>2340 - ACC DEPR GAS PLANT</v>
      </c>
      <c r="O347" s="790" t="str">
        <f t="shared" si="28"/>
        <v>ACC DEPR-METER INSTALLA</v>
      </c>
      <c r="U347" s="791">
        <v>2355</v>
      </c>
    </row>
    <row r="348" spans="1:21">
      <c r="A348" s="791">
        <v>2356</v>
      </c>
      <c r="B348" s="792" t="s">
        <v>996</v>
      </c>
      <c r="C348" s="792" t="s">
        <v>11030</v>
      </c>
      <c r="D348" s="792" t="s">
        <v>10916</v>
      </c>
      <c r="E348" s="792" t="s">
        <v>996</v>
      </c>
      <c r="F348" s="791">
        <v>142258</v>
      </c>
      <c r="G348" s="791" t="s">
        <v>1582</v>
      </c>
      <c r="J348" s="790" t="str">
        <f t="shared" si="25"/>
        <v>TOTAL ASSETS</v>
      </c>
      <c r="K348" s="790" t="str">
        <f t="shared" si="26"/>
        <v>LONG TERM ASSETS</v>
      </c>
      <c r="L348" s="790" t="str">
        <f t="shared" si="27"/>
        <v>ACCUMULATED DEPRECIATION</v>
      </c>
      <c r="M348" s="790" t="str">
        <f t="shared" si="29"/>
        <v>2340 - ACC DEPR GAS PLANT</v>
      </c>
      <c r="O348" s="790" t="str">
        <f t="shared" si="28"/>
        <v>ACC DEPR-RESERVOIRS</v>
      </c>
      <c r="U348" s="791">
        <v>2356</v>
      </c>
    </row>
    <row r="349" spans="1:21">
      <c r="A349" s="791">
        <v>2357</v>
      </c>
      <c r="B349" s="792" t="s">
        <v>996</v>
      </c>
      <c r="C349" s="792" t="s">
        <v>11031</v>
      </c>
      <c r="D349" s="792" t="s">
        <v>10916</v>
      </c>
      <c r="E349" s="792" t="s">
        <v>996</v>
      </c>
      <c r="F349" s="791">
        <v>142259</v>
      </c>
      <c r="G349" s="791">
        <v>17153</v>
      </c>
      <c r="J349" s="790" t="str">
        <f t="shared" si="25"/>
        <v>TOTAL ASSETS</v>
      </c>
      <c r="K349" s="790" t="str">
        <f t="shared" si="26"/>
        <v>LONG TERM ASSETS</v>
      </c>
      <c r="L349" s="790" t="str">
        <f t="shared" si="27"/>
        <v>ACCUMULATED DEPRECIATION</v>
      </c>
      <c r="M349" s="790" t="str">
        <f t="shared" si="29"/>
        <v>2340 - ACC DEPR GAS PLANT</v>
      </c>
      <c r="O349" s="790" t="str">
        <f t="shared" si="28"/>
        <v>ACC DEPR-HOUSE REGULATO</v>
      </c>
      <c r="U349" s="791">
        <v>2357</v>
      </c>
    </row>
    <row r="350" spans="1:21">
      <c r="A350" s="791">
        <v>2358</v>
      </c>
      <c r="B350" s="792" t="s">
        <v>996</v>
      </c>
      <c r="C350" s="792" t="s">
        <v>11031</v>
      </c>
      <c r="D350" s="792" t="s">
        <v>10916</v>
      </c>
      <c r="E350" s="792" t="s">
        <v>996</v>
      </c>
      <c r="F350" s="791">
        <v>142260</v>
      </c>
      <c r="G350" s="791">
        <v>17080</v>
      </c>
      <c r="J350" s="790" t="str">
        <f t="shared" si="25"/>
        <v>TOTAL ASSETS</v>
      </c>
      <c r="K350" s="790" t="str">
        <f t="shared" si="26"/>
        <v>LONG TERM ASSETS</v>
      </c>
      <c r="L350" s="790" t="str">
        <f t="shared" si="27"/>
        <v>ACCUMULATED DEPRECIATION</v>
      </c>
      <c r="M350" s="790" t="str">
        <f t="shared" si="29"/>
        <v>2340 - ACC DEPR GAS PLANT</v>
      </c>
      <c r="O350" s="790" t="str">
        <f t="shared" si="28"/>
        <v>ACC DEPR-HOUSE REGULATO</v>
      </c>
      <c r="U350" s="791">
        <v>2358</v>
      </c>
    </row>
    <row r="351" spans="1:21">
      <c r="A351" s="791">
        <v>2359</v>
      </c>
      <c r="B351" s="792" t="s">
        <v>996</v>
      </c>
      <c r="C351" s="792" t="s">
        <v>1081</v>
      </c>
      <c r="D351" s="792" t="s">
        <v>10916</v>
      </c>
      <c r="E351" s="792" t="s">
        <v>996</v>
      </c>
      <c r="F351" s="791">
        <v>142310</v>
      </c>
      <c r="G351" s="791">
        <v>17215</v>
      </c>
      <c r="J351" s="790" t="str">
        <f t="shared" si="25"/>
        <v>TOTAL ASSETS</v>
      </c>
      <c r="K351" s="790" t="str">
        <f t="shared" si="26"/>
        <v>LONG TERM ASSETS</v>
      </c>
      <c r="L351" s="790" t="str">
        <f t="shared" si="27"/>
        <v>ACCUMULATED DEPRECIATION</v>
      </c>
      <c r="M351" s="790" t="str">
        <f t="shared" si="29"/>
        <v>2340 - ACC DEPR GAS PLANT</v>
      </c>
      <c r="O351" s="790" t="str">
        <f t="shared" si="28"/>
        <v>ACC DEPR-COMMUNICATION</v>
      </c>
      <c r="U351" s="791">
        <v>2359</v>
      </c>
    </row>
    <row r="352" spans="1:21">
      <c r="A352" s="791">
        <v>2360</v>
      </c>
      <c r="B352" s="792" t="s">
        <v>996</v>
      </c>
      <c r="C352" s="792" t="s">
        <v>11032</v>
      </c>
      <c r="D352" s="792" t="s">
        <v>10916</v>
      </c>
      <c r="E352" s="792" t="s">
        <v>996</v>
      </c>
      <c r="F352" s="791">
        <v>142304</v>
      </c>
      <c r="G352" s="791">
        <v>17365</v>
      </c>
      <c r="J352" s="790" t="str">
        <f t="shared" si="25"/>
        <v>TOTAL ASSETS</v>
      </c>
      <c r="K352" s="790" t="str">
        <f t="shared" si="26"/>
        <v>LONG TERM ASSETS</v>
      </c>
      <c r="L352" s="790" t="str">
        <f t="shared" si="27"/>
        <v>ACCUMULATED DEPRECIATION</v>
      </c>
      <c r="M352" s="790" t="str">
        <f t="shared" si="29"/>
        <v>2340 - ACC DEPR GAS PLANT</v>
      </c>
      <c r="O352" s="790" t="str">
        <f t="shared" si="28"/>
        <v>ACC DEPR-OFFICE EQUIPME</v>
      </c>
      <c r="U352" s="791">
        <v>2360</v>
      </c>
    </row>
    <row r="353" spans="1:21">
      <c r="A353" s="791">
        <v>2361</v>
      </c>
      <c r="B353" s="792" t="s">
        <v>996</v>
      </c>
      <c r="C353" s="792" t="s">
        <v>1080</v>
      </c>
      <c r="D353" s="792" t="s">
        <v>10916</v>
      </c>
      <c r="E353" s="792" t="s">
        <v>996</v>
      </c>
      <c r="F353" s="791">
        <v>142309</v>
      </c>
      <c r="G353" s="791">
        <v>17210</v>
      </c>
      <c r="J353" s="790" t="str">
        <f t="shared" si="25"/>
        <v>TOTAL ASSETS</v>
      </c>
      <c r="K353" s="790" t="str">
        <f t="shared" si="26"/>
        <v>LONG TERM ASSETS</v>
      </c>
      <c r="L353" s="790" t="str">
        <f t="shared" si="27"/>
        <v>ACCUMULATED DEPRECIATION</v>
      </c>
      <c r="M353" s="790" t="str">
        <f t="shared" si="29"/>
        <v>2340 - ACC DEPR GAS PLANT</v>
      </c>
      <c r="O353" s="790" t="str">
        <f t="shared" si="28"/>
        <v>ACC DEPR-POWER OPERATED</v>
      </c>
      <c r="U353" s="791">
        <v>2361</v>
      </c>
    </row>
    <row r="354" spans="1:21">
      <c r="A354" s="791">
        <v>2362</v>
      </c>
      <c r="B354" s="792" t="s">
        <v>996</v>
      </c>
      <c r="C354" s="792" t="s">
        <v>1177</v>
      </c>
      <c r="D354" s="792" t="s">
        <v>10916</v>
      </c>
      <c r="E354" s="792" t="s">
        <v>996</v>
      </c>
      <c r="F354" s="791">
        <v>142311</v>
      </c>
      <c r="G354" s="791">
        <v>17220</v>
      </c>
      <c r="J354" s="790" t="str">
        <f t="shared" si="25"/>
        <v>TOTAL ASSETS</v>
      </c>
      <c r="K354" s="790" t="str">
        <f t="shared" si="26"/>
        <v>LONG TERM ASSETS</v>
      </c>
      <c r="L354" s="790" t="str">
        <f t="shared" si="27"/>
        <v>ACCUMULATED DEPRECIATION</v>
      </c>
      <c r="M354" s="790" t="str">
        <f t="shared" si="29"/>
        <v>2340 - ACC DEPR GAS PLANT</v>
      </c>
      <c r="O354" s="790" t="str">
        <f t="shared" si="28"/>
        <v>ACC DEPR-MISC EQUIP SEW</v>
      </c>
      <c r="U354" s="791">
        <v>2362</v>
      </c>
    </row>
    <row r="355" spans="1:21">
      <c r="A355" s="791">
        <v>2365</v>
      </c>
      <c r="B355" s="792" t="s">
        <v>996</v>
      </c>
      <c r="C355" s="792" t="s">
        <v>1086</v>
      </c>
      <c r="D355" s="792" t="s">
        <v>10916</v>
      </c>
      <c r="E355" s="792" t="s">
        <v>996</v>
      </c>
      <c r="F355" s="791">
        <v>142603</v>
      </c>
      <c r="G355" s="791" t="s">
        <v>1582</v>
      </c>
      <c r="J355" s="790" t="str">
        <f t="shared" si="25"/>
        <v>TOTAL ASSETS</v>
      </c>
      <c r="K355" s="790" t="str">
        <f t="shared" si="26"/>
        <v>LONG TERM ASSETS</v>
      </c>
      <c r="L355" s="790" t="str">
        <f t="shared" si="27"/>
        <v>ACCUMULATED DEPRECIATION</v>
      </c>
      <c r="M355" s="790" t="str">
        <f t="shared" si="29"/>
        <v>2340 - ACC DEPR GAS PLANT</v>
      </c>
      <c r="O355" s="790" t="str">
        <f t="shared" si="28"/>
        <v>MICRO SYS AMORTIZATION</v>
      </c>
      <c r="U355" s="791">
        <v>2365</v>
      </c>
    </row>
    <row r="356" spans="1:21">
      <c r="A356" s="791">
        <v>2370</v>
      </c>
      <c r="B356" s="792" t="s">
        <v>996</v>
      </c>
      <c r="C356" s="792" t="s">
        <v>11033</v>
      </c>
      <c r="D356" s="792" t="s">
        <v>10915</v>
      </c>
      <c r="E356" s="792" t="s">
        <v>996</v>
      </c>
      <c r="F356" s="791" t="s">
        <v>11034</v>
      </c>
      <c r="G356" s="791" t="s">
        <v>1582</v>
      </c>
      <c r="J356" s="790" t="str">
        <f t="shared" si="25"/>
        <v>TOTAL ASSETS</v>
      </c>
      <c r="K356" s="790" t="str">
        <f t="shared" si="26"/>
        <v>LONG TERM ASSETS</v>
      </c>
      <c r="L356" s="790" t="str">
        <f t="shared" si="27"/>
        <v>ACCUMULATED DEPRECIATION</v>
      </c>
      <c r="M356" s="790" t="str">
        <f t="shared" si="29"/>
        <v>2370 - ACC DEPR PLT LEASED TO O</v>
      </c>
      <c r="N356" s="790" t="str">
        <f>CONCATENATE(A356," ","-"," ",TRIM(C356))</f>
        <v>2370 - ACC DEPR PLT LEASED TO O</v>
      </c>
      <c r="O356" s="790" t="str">
        <f t="shared" si="28"/>
        <v>ACC DEPR PLT LEASED TO O</v>
      </c>
      <c r="U356" s="791">
        <v>2370</v>
      </c>
    </row>
    <row r="357" spans="1:21">
      <c r="A357" s="791">
        <v>2375</v>
      </c>
      <c r="B357" s="792" t="s">
        <v>996</v>
      </c>
      <c r="C357" s="792" t="s">
        <v>11035</v>
      </c>
      <c r="D357" s="792" t="s">
        <v>10915</v>
      </c>
      <c r="E357" s="792" t="s">
        <v>996</v>
      </c>
      <c r="F357" s="791">
        <v>142293</v>
      </c>
      <c r="G357" s="791">
        <v>17440</v>
      </c>
      <c r="J357" s="790" t="str">
        <f t="shared" si="25"/>
        <v>TOTAL ASSETS</v>
      </c>
      <c r="K357" s="790" t="str">
        <f t="shared" si="26"/>
        <v>LONG TERM ASSETS</v>
      </c>
      <c r="L357" s="790" t="str">
        <f t="shared" si="27"/>
        <v>ACCUMULATED DEPRECIATION</v>
      </c>
      <c r="M357" s="790" t="str">
        <f t="shared" si="29"/>
        <v>2375 - ACC DEPR PLT HELD FUT US</v>
      </c>
      <c r="N357" s="790" t="str">
        <f>CONCATENATE(A357," ","-"," ",TRIM(C357))</f>
        <v>2375 - ACC DEPR PLT HELD FUT US</v>
      </c>
      <c r="O357" s="790" t="str">
        <f t="shared" si="28"/>
        <v>ACC DEPR PLT HELD FUT US</v>
      </c>
      <c r="U357" s="791">
        <v>2375</v>
      </c>
    </row>
    <row r="358" spans="1:21">
      <c r="A358" s="791">
        <v>2380</v>
      </c>
      <c r="B358" s="792" t="s">
        <v>996</v>
      </c>
      <c r="C358" s="792" t="s">
        <v>11035</v>
      </c>
      <c r="D358" s="792" t="s">
        <v>10915</v>
      </c>
      <c r="E358" s="792" t="s">
        <v>996</v>
      </c>
      <c r="F358" s="791">
        <v>142293</v>
      </c>
      <c r="G358" s="791">
        <v>17440</v>
      </c>
      <c r="J358" s="790" t="str">
        <f t="shared" si="25"/>
        <v>TOTAL ASSETS</v>
      </c>
      <c r="K358" s="790" t="str">
        <f t="shared" si="26"/>
        <v>LONG TERM ASSETS</v>
      </c>
      <c r="L358" s="790" t="str">
        <f t="shared" si="27"/>
        <v>ACCUMULATED DEPRECIATION</v>
      </c>
      <c r="M358" s="790" t="str">
        <f t="shared" si="29"/>
        <v>2380 - ACC DEPR PLT HELD FUT US</v>
      </c>
      <c r="N358" s="790" t="str">
        <f>CONCATENATE(A358," ","-"," ",TRIM(C358))</f>
        <v>2380 - ACC DEPR PLT HELD FUT US</v>
      </c>
      <c r="O358" s="790" t="str">
        <f t="shared" si="28"/>
        <v>ACC DEPR PLT HELD FUT US</v>
      </c>
      <c r="U358" s="791">
        <v>2380</v>
      </c>
    </row>
    <row r="359" spans="1:21">
      <c r="A359" s="791">
        <v>2385</v>
      </c>
      <c r="B359" s="792" t="s">
        <v>996</v>
      </c>
      <c r="C359" s="792" t="s">
        <v>11035</v>
      </c>
      <c r="D359" s="792" t="s">
        <v>10915</v>
      </c>
      <c r="E359" s="792" t="s">
        <v>996</v>
      </c>
      <c r="F359" s="791">
        <v>142293</v>
      </c>
      <c r="G359" s="791" t="s">
        <v>1582</v>
      </c>
      <c r="J359" s="790" t="str">
        <f t="shared" si="25"/>
        <v>TOTAL ASSETS</v>
      </c>
      <c r="K359" s="790" t="str">
        <f t="shared" si="26"/>
        <v>LONG TERM ASSETS</v>
      </c>
      <c r="L359" s="790" t="str">
        <f t="shared" si="27"/>
        <v>ACCUMULATED DEPRECIATION</v>
      </c>
      <c r="M359" s="790" t="str">
        <f t="shared" si="29"/>
        <v>2385 - ACC DEPR PLT HELD FUT US</v>
      </c>
      <c r="N359" s="790" t="str">
        <f>CONCATENATE(A359," ","-"," ",TRIM(C359))</f>
        <v>2385 - ACC DEPR PLT HELD FUT US</v>
      </c>
      <c r="O359" s="790" t="str">
        <f t="shared" si="28"/>
        <v>ACC DEPR PLT HELD FUT US</v>
      </c>
      <c r="U359" s="791">
        <v>2385</v>
      </c>
    </row>
    <row r="360" spans="1:21">
      <c r="A360" s="791">
        <v>2395</v>
      </c>
      <c r="B360" s="792" t="s">
        <v>996</v>
      </c>
      <c r="C360" s="792" t="s">
        <v>11036</v>
      </c>
      <c r="D360" s="792" t="s">
        <v>10913</v>
      </c>
      <c r="E360" s="792" t="s">
        <v>706</v>
      </c>
      <c r="G360" s="791" t="s">
        <v>1582</v>
      </c>
      <c r="J360" s="790" t="str">
        <f t="shared" si="25"/>
        <v>TOTAL ASSETS</v>
      </c>
      <c r="K360" s="790" t="str">
        <f t="shared" si="26"/>
        <v>LONG TERM ASSETS</v>
      </c>
      <c r="L360" s="790" t="str">
        <f t="shared" si="27"/>
        <v>PLANT ACQ ADJ</v>
      </c>
      <c r="M360" s="790" t="str">
        <f t="shared" si="29"/>
        <v>2385 - ACC DEPR PLT HELD FUT US</v>
      </c>
      <c r="O360" s="790" t="str">
        <f t="shared" si="28"/>
        <v/>
      </c>
      <c r="U360" s="791">
        <v>2395</v>
      </c>
    </row>
    <row r="361" spans="1:21">
      <c r="A361" s="791">
        <v>2400</v>
      </c>
      <c r="B361" s="792" t="s">
        <v>996</v>
      </c>
      <c r="C361" s="792" t="s">
        <v>1087</v>
      </c>
      <c r="D361" s="792" t="s">
        <v>10915</v>
      </c>
      <c r="E361" s="792" t="s">
        <v>996</v>
      </c>
      <c r="F361" s="791">
        <v>141901</v>
      </c>
      <c r="G361" s="791">
        <v>16805</v>
      </c>
      <c r="J361" s="790" t="str">
        <f t="shared" si="25"/>
        <v>TOTAL ASSETS</v>
      </c>
      <c r="K361" s="790" t="str">
        <f t="shared" si="26"/>
        <v>LONG TERM ASSETS</v>
      </c>
      <c r="L361" s="790" t="str">
        <f t="shared" si="27"/>
        <v>PLANT ACQ ADJ</v>
      </c>
      <c r="M361" s="790" t="str">
        <f t="shared" si="29"/>
        <v>2400 - UTILITY PAA WTR PLANT AM</v>
      </c>
      <c r="N361" s="790" t="str">
        <f t="shared" ref="N361:N368" si="30">CONCATENATE(A361," ","-"," ",TRIM(C361))</f>
        <v>2400 - UTILITY PAA WTR PLANT AM</v>
      </c>
      <c r="O361" s="790" t="str">
        <f t="shared" si="28"/>
        <v>UTILITY PAA WTR PLANT AM</v>
      </c>
      <c r="U361" s="791">
        <v>2400</v>
      </c>
    </row>
    <row r="362" spans="1:21">
      <c r="A362" s="791">
        <v>2405</v>
      </c>
      <c r="B362" s="792" t="s">
        <v>996</v>
      </c>
      <c r="C362" s="792" t="s">
        <v>11037</v>
      </c>
      <c r="D362" s="792" t="s">
        <v>10915</v>
      </c>
      <c r="E362" s="792" t="s">
        <v>996</v>
      </c>
      <c r="F362" s="791">
        <v>141901</v>
      </c>
      <c r="G362" s="791" t="s">
        <v>1582</v>
      </c>
      <c r="J362" s="790" t="str">
        <f t="shared" si="25"/>
        <v>TOTAL ASSETS</v>
      </c>
      <c r="K362" s="790" t="str">
        <f t="shared" si="26"/>
        <v>LONG TERM ASSETS</v>
      </c>
      <c r="L362" s="790" t="str">
        <f t="shared" si="27"/>
        <v>PLANT ACQ ADJ</v>
      </c>
      <c r="M362" s="790" t="str">
        <f t="shared" si="29"/>
        <v>2405 - UTILITY PAA WTR PLANT UN</v>
      </c>
      <c r="N362" s="790" t="str">
        <f t="shared" si="30"/>
        <v>2405 - UTILITY PAA WTR PLANT UN</v>
      </c>
      <c r="O362" s="790" t="str">
        <f t="shared" si="28"/>
        <v>UTILITY PAA WTR PLANT UN</v>
      </c>
      <c r="U362" s="791">
        <v>2405</v>
      </c>
    </row>
    <row r="363" spans="1:21">
      <c r="A363" s="791">
        <v>2410</v>
      </c>
      <c r="B363" s="792" t="s">
        <v>996</v>
      </c>
      <c r="C363" s="792" t="s">
        <v>10797</v>
      </c>
      <c r="D363" s="792" t="s">
        <v>10915</v>
      </c>
      <c r="E363" s="792" t="s">
        <v>996</v>
      </c>
      <c r="F363" s="791">
        <v>141901</v>
      </c>
      <c r="G363" s="791">
        <v>16805</v>
      </c>
      <c r="J363" s="790" t="str">
        <f t="shared" si="25"/>
        <v>TOTAL ASSETS</v>
      </c>
      <c r="K363" s="790" t="str">
        <f t="shared" si="26"/>
        <v>LONG TERM ASSETS</v>
      </c>
      <c r="L363" s="790" t="str">
        <f t="shared" si="27"/>
        <v>PLANT ACQ ADJ</v>
      </c>
      <c r="M363" s="790" t="str">
        <f t="shared" si="29"/>
        <v>2410 - UTILITY PAA SWR PLANT AM</v>
      </c>
      <c r="N363" s="790" t="str">
        <f t="shared" si="30"/>
        <v>2410 - UTILITY PAA SWR PLANT AM</v>
      </c>
      <c r="O363" s="790" t="str">
        <f t="shared" si="28"/>
        <v>UTILITY PAA SWR PLANT AM</v>
      </c>
      <c r="U363" s="791">
        <v>2410</v>
      </c>
    </row>
    <row r="364" spans="1:21">
      <c r="A364" s="791">
        <v>2415</v>
      </c>
      <c r="B364" s="792" t="s">
        <v>996</v>
      </c>
      <c r="C364" s="792" t="s">
        <v>11038</v>
      </c>
      <c r="D364" s="792" t="s">
        <v>10915</v>
      </c>
      <c r="E364" s="792" t="s">
        <v>996</v>
      </c>
      <c r="F364" s="791">
        <v>141901</v>
      </c>
      <c r="G364" s="791" t="s">
        <v>1582</v>
      </c>
      <c r="J364" s="790" t="str">
        <f t="shared" si="25"/>
        <v>TOTAL ASSETS</v>
      </c>
      <c r="K364" s="790" t="str">
        <f t="shared" si="26"/>
        <v>LONG TERM ASSETS</v>
      </c>
      <c r="L364" s="790" t="str">
        <f t="shared" si="27"/>
        <v>PLANT ACQ ADJ</v>
      </c>
      <c r="M364" s="790" t="str">
        <f t="shared" si="29"/>
        <v>2415 - UTILITY PAA SWR PLANT UN</v>
      </c>
      <c r="N364" s="790" t="str">
        <f t="shared" si="30"/>
        <v>2415 - UTILITY PAA SWR PLANT UN</v>
      </c>
      <c r="O364" s="790" t="str">
        <f t="shared" si="28"/>
        <v>UTILITY PAA SWR PLANT UN</v>
      </c>
      <c r="U364" s="791">
        <v>2415</v>
      </c>
    </row>
    <row r="365" spans="1:21">
      <c r="A365" s="791">
        <v>2417</v>
      </c>
      <c r="C365" s="792" t="s">
        <v>11039</v>
      </c>
      <c r="D365" s="792" t="s">
        <v>10915</v>
      </c>
      <c r="F365" s="791">
        <v>141901</v>
      </c>
      <c r="G365" s="791">
        <v>16805</v>
      </c>
      <c r="J365" s="790" t="str">
        <f t="shared" si="25"/>
        <v>TOTAL ASSETS</v>
      </c>
      <c r="K365" s="790" t="str">
        <f t="shared" si="26"/>
        <v>LONG TERM ASSETS</v>
      </c>
      <c r="L365" s="790" t="str">
        <f t="shared" si="27"/>
        <v>PLANT ACQ ADJ</v>
      </c>
      <c r="M365" s="790" t="str">
        <f t="shared" si="29"/>
        <v>2417 - UTILITY PAA GAS PLANT AM</v>
      </c>
      <c r="N365" s="790" t="str">
        <f t="shared" si="30"/>
        <v>2417 - UTILITY PAA GAS PLANT AM</v>
      </c>
      <c r="O365" s="790" t="str">
        <f t="shared" si="28"/>
        <v>UTILITY PAA GAS PLANT AM</v>
      </c>
      <c r="U365" s="791">
        <v>2417</v>
      </c>
    </row>
    <row r="366" spans="1:21">
      <c r="A366" s="791">
        <v>2420</v>
      </c>
      <c r="B366" s="792" t="s">
        <v>996</v>
      </c>
      <c r="C366" s="792" t="s">
        <v>495</v>
      </c>
      <c r="D366" s="792" t="s">
        <v>10915</v>
      </c>
      <c r="E366" s="792" t="s">
        <v>996</v>
      </c>
      <c r="F366" s="791">
        <v>142901</v>
      </c>
      <c r="G366" s="791">
        <v>16810</v>
      </c>
      <c r="J366" s="790" t="str">
        <f t="shared" si="25"/>
        <v>TOTAL ASSETS</v>
      </c>
      <c r="K366" s="790" t="str">
        <f t="shared" si="26"/>
        <v>LONG TERM ASSETS</v>
      </c>
      <c r="L366" s="790" t="str">
        <f t="shared" si="27"/>
        <v>PLANT ACQ ADJ</v>
      </c>
      <c r="M366" s="790" t="str">
        <f t="shared" si="29"/>
        <v>2420 - ACC AMORT UTIL PAA-WATER</v>
      </c>
      <c r="N366" s="790" t="str">
        <f t="shared" si="30"/>
        <v>2420 - ACC AMORT UTIL PAA-WATER</v>
      </c>
      <c r="O366" s="790" t="str">
        <f t="shared" si="28"/>
        <v>ACC AMORT UTIL PAA-WATER</v>
      </c>
      <c r="U366" s="791">
        <v>2420</v>
      </c>
    </row>
    <row r="367" spans="1:21">
      <c r="A367" s="791">
        <v>2425</v>
      </c>
      <c r="B367" s="792" t="s">
        <v>996</v>
      </c>
      <c r="C367" s="792" t="s">
        <v>11040</v>
      </c>
      <c r="D367" s="792" t="s">
        <v>10915</v>
      </c>
      <c r="E367" s="792" t="s">
        <v>996</v>
      </c>
      <c r="F367" s="791">
        <v>142901</v>
      </c>
      <c r="G367" s="791">
        <v>16810</v>
      </c>
      <c r="J367" s="790" t="str">
        <f t="shared" si="25"/>
        <v>TOTAL ASSETS</v>
      </c>
      <c r="K367" s="790" t="str">
        <f t="shared" si="26"/>
        <v>LONG TERM ASSETS</v>
      </c>
      <c r="L367" s="790" t="str">
        <f t="shared" si="27"/>
        <v>PLANT ACQ ADJ</v>
      </c>
      <c r="M367" s="790" t="str">
        <f t="shared" si="29"/>
        <v>2425 - ACC AMORT UTIL PAA-SEWER</v>
      </c>
      <c r="N367" s="790" t="str">
        <f t="shared" si="30"/>
        <v>2425 - ACC AMORT UTIL PAA-SEWER</v>
      </c>
      <c r="O367" s="790" t="str">
        <f t="shared" si="28"/>
        <v>ACC AMORT UTIL PAA-SEWER</v>
      </c>
      <c r="U367" s="791">
        <v>2425</v>
      </c>
    </row>
    <row r="368" spans="1:21">
      <c r="A368" s="791">
        <v>2427</v>
      </c>
      <c r="B368" s="792" t="s">
        <v>996</v>
      </c>
      <c r="C368" s="792" t="s">
        <v>11041</v>
      </c>
      <c r="D368" s="792" t="s">
        <v>10915</v>
      </c>
      <c r="E368" s="792" t="s">
        <v>996</v>
      </c>
      <c r="F368" s="791">
        <v>142901</v>
      </c>
      <c r="G368" s="791">
        <v>16810</v>
      </c>
      <c r="J368" s="790" t="str">
        <f t="shared" si="25"/>
        <v>TOTAL ASSETS</v>
      </c>
      <c r="K368" s="790" t="str">
        <f t="shared" si="26"/>
        <v>LONG TERM ASSETS</v>
      </c>
      <c r="L368" s="790" t="str">
        <f t="shared" si="27"/>
        <v>PLANT ACQ ADJ</v>
      </c>
      <c r="M368" s="790" t="str">
        <f t="shared" si="29"/>
        <v>2427 - ACC AMORT UTIL PAA-GAS</v>
      </c>
      <c r="N368" s="790" t="str">
        <f t="shared" si="30"/>
        <v>2427 - ACC AMORT UTIL PAA-GAS</v>
      </c>
      <c r="O368" s="790" t="str">
        <f t="shared" si="28"/>
        <v>ACC AMORT UTIL PAA-GAS</v>
      </c>
      <c r="U368" s="791">
        <v>2427</v>
      </c>
    </row>
    <row r="369" spans="1:21">
      <c r="A369" s="791">
        <v>2435</v>
      </c>
      <c r="B369" s="792" t="s">
        <v>996</v>
      </c>
      <c r="C369" s="792" t="s">
        <v>11042</v>
      </c>
      <c r="D369" s="792" t="s">
        <v>10913</v>
      </c>
      <c r="E369" s="792" t="s">
        <v>706</v>
      </c>
      <c r="G369" s="791" t="s">
        <v>1582</v>
      </c>
      <c r="J369" s="790" t="str">
        <f t="shared" si="25"/>
        <v>TOTAL ASSETS</v>
      </c>
      <c r="K369" s="790" t="str">
        <f t="shared" si="26"/>
        <v>LONG TERM ASSETS</v>
      </c>
      <c r="L369" s="790" t="str">
        <f t="shared" si="27"/>
        <v>INVESTMENT IN OPER COS</v>
      </c>
      <c r="M369" s="790" t="str">
        <f t="shared" si="29"/>
        <v>2427 - ACC AMORT UTIL PAA-GAS</v>
      </c>
      <c r="O369" s="790" t="str">
        <f t="shared" si="28"/>
        <v/>
      </c>
      <c r="U369" s="791">
        <v>2435</v>
      </c>
    </row>
    <row r="370" spans="1:21">
      <c r="A370" s="791">
        <v>2440</v>
      </c>
      <c r="B370" s="792" t="s">
        <v>996</v>
      </c>
      <c r="C370" s="792" t="s">
        <v>11043</v>
      </c>
      <c r="D370" s="792" t="s">
        <v>10915</v>
      </c>
      <c r="E370" s="792" t="s">
        <v>706</v>
      </c>
      <c r="G370" s="791" t="s">
        <v>1582</v>
      </c>
      <c r="J370" s="790" t="str">
        <f t="shared" si="25"/>
        <v>TOTAL ASSETS</v>
      </c>
      <c r="K370" s="790" t="str">
        <f t="shared" si="26"/>
        <v>LONG TERM ASSETS</v>
      </c>
      <c r="L370" s="790" t="str">
        <f t="shared" si="27"/>
        <v>INVESTMENT IN OPER COS</v>
      </c>
      <c r="M370" s="790" t="str">
        <f t="shared" si="29"/>
        <v>2440 - INVEST IN OPERATING COS</v>
      </c>
      <c r="N370" s="790" t="str">
        <f>CONCATENATE(A370," ","-"," ",TRIM(C370))</f>
        <v>2440 - INVEST IN OPERATING COS</v>
      </c>
      <c r="O370" s="790" t="str">
        <f t="shared" si="28"/>
        <v>INVEST IN OPERATING COS</v>
      </c>
      <c r="U370" s="791">
        <v>2440</v>
      </c>
    </row>
    <row r="371" spans="1:21">
      <c r="A371" s="791">
        <v>2445</v>
      </c>
      <c r="B371" s="792" t="s">
        <v>11044</v>
      </c>
      <c r="C371" s="792" t="s">
        <v>11045</v>
      </c>
      <c r="D371" s="792" t="s">
        <v>10916</v>
      </c>
      <c r="E371" s="792" t="s">
        <v>996</v>
      </c>
      <c r="F371" s="795">
        <v>132001</v>
      </c>
      <c r="G371" s="791">
        <v>19140</v>
      </c>
      <c r="H371" s="795"/>
      <c r="J371" s="790" t="str">
        <f t="shared" si="25"/>
        <v>TOTAL ASSETS</v>
      </c>
      <c r="K371" s="790" t="str">
        <f t="shared" si="26"/>
        <v>LONG TERM ASSETS</v>
      </c>
      <c r="L371" s="790" t="str">
        <f t="shared" si="27"/>
        <v>INVESTMENT IN OPER COS</v>
      </c>
      <c r="M371" s="790" t="str">
        <f t="shared" si="29"/>
        <v>2440 - INVEST IN OPERATING COS</v>
      </c>
      <c r="O371" s="790" t="str">
        <f t="shared" si="28"/>
        <v>INVEST IN OPER COS</v>
      </c>
      <c r="U371" s="791">
        <v>2445</v>
      </c>
    </row>
    <row r="372" spans="1:21">
      <c r="A372" s="791">
        <v>2445</v>
      </c>
      <c r="B372" s="792" t="s">
        <v>11046</v>
      </c>
      <c r="C372" s="792" t="s">
        <v>11047</v>
      </c>
      <c r="D372" s="792" t="s">
        <v>10916</v>
      </c>
      <c r="E372" s="792" t="s">
        <v>996</v>
      </c>
      <c r="F372" s="795">
        <v>132001</v>
      </c>
      <c r="G372" s="791">
        <v>19140</v>
      </c>
      <c r="H372" s="795"/>
      <c r="J372" s="790" t="str">
        <f t="shared" si="25"/>
        <v>TOTAL ASSETS</v>
      </c>
      <c r="K372" s="790" t="str">
        <f t="shared" si="26"/>
        <v>LONG TERM ASSETS</v>
      </c>
      <c r="L372" s="790" t="str">
        <f t="shared" si="27"/>
        <v>INVESTMENT IN OPER COS</v>
      </c>
      <c r="M372" s="790" t="str">
        <f t="shared" si="29"/>
        <v>2440 - INVEST IN OPERATING COS</v>
      </c>
      <c r="O372" s="790" t="str">
        <f t="shared" si="28"/>
        <v>INVEST IN WTR SERV CORP</v>
      </c>
      <c r="U372" s="791">
        <v>2445</v>
      </c>
    </row>
    <row r="373" spans="1:21">
      <c r="A373" s="791">
        <v>2445</v>
      </c>
      <c r="B373" s="792" t="s">
        <v>11048</v>
      </c>
      <c r="C373" s="792" t="s">
        <v>11049</v>
      </c>
      <c r="D373" s="792" t="s">
        <v>10916</v>
      </c>
      <c r="E373" s="792" t="s">
        <v>996</v>
      </c>
      <c r="F373" s="795">
        <v>132001</v>
      </c>
      <c r="G373" s="791">
        <v>19140</v>
      </c>
      <c r="H373" s="795"/>
      <c r="J373" s="790" t="str">
        <f t="shared" si="25"/>
        <v>TOTAL ASSETS</v>
      </c>
      <c r="K373" s="790" t="str">
        <f t="shared" si="26"/>
        <v>LONG TERM ASSETS</v>
      </c>
      <c r="L373" s="790" t="str">
        <f t="shared" si="27"/>
        <v>INVESTMENT IN OPER COS</v>
      </c>
      <c r="M373" s="790" t="str">
        <f t="shared" si="29"/>
        <v>2440 - INVEST IN OPERATING COS</v>
      </c>
      <c r="O373" s="790" t="str">
        <f t="shared" si="28"/>
        <v>INVEST IN WTR SERV DISB</v>
      </c>
      <c r="U373" s="791">
        <v>2445</v>
      </c>
    </row>
    <row r="374" spans="1:21">
      <c r="A374" s="791">
        <v>2445</v>
      </c>
      <c r="B374" s="792" t="s">
        <v>11050</v>
      </c>
      <c r="C374" s="792" t="s">
        <v>11051</v>
      </c>
      <c r="D374" s="792" t="s">
        <v>10916</v>
      </c>
      <c r="E374" s="792" t="s">
        <v>996</v>
      </c>
      <c r="F374" s="795">
        <v>132001</v>
      </c>
      <c r="G374" s="791">
        <v>19140</v>
      </c>
      <c r="H374" s="795"/>
      <c r="J374" s="790" t="str">
        <f t="shared" si="25"/>
        <v>TOTAL ASSETS</v>
      </c>
      <c r="K374" s="790" t="str">
        <f t="shared" si="26"/>
        <v>LONG TERM ASSETS</v>
      </c>
      <c r="L374" s="790" t="str">
        <f t="shared" si="27"/>
        <v>INVESTMENT IN OPER COS</v>
      </c>
      <c r="M374" s="790" t="str">
        <f t="shared" si="29"/>
        <v>2440 - INVEST IN OPERATING COS</v>
      </c>
      <c r="O374" s="790" t="str">
        <f t="shared" si="28"/>
        <v>INVEST IN APPLE CANYON</v>
      </c>
      <c r="U374" s="791">
        <v>2445</v>
      </c>
    </row>
    <row r="375" spans="1:21">
      <c r="A375" s="791">
        <v>2445</v>
      </c>
      <c r="B375" s="792" t="s">
        <v>11052</v>
      </c>
      <c r="C375" s="792" t="s">
        <v>11053</v>
      </c>
      <c r="D375" s="792" t="s">
        <v>10916</v>
      </c>
      <c r="E375" s="792" t="s">
        <v>996</v>
      </c>
      <c r="F375" s="795">
        <v>132001</v>
      </c>
      <c r="G375" s="791">
        <v>19140</v>
      </c>
      <c r="H375" s="795"/>
      <c r="J375" s="790" t="str">
        <f t="shared" si="25"/>
        <v>TOTAL ASSETS</v>
      </c>
      <c r="K375" s="790" t="str">
        <f t="shared" si="26"/>
        <v>LONG TERM ASSETS</v>
      </c>
      <c r="L375" s="790" t="str">
        <f t="shared" si="27"/>
        <v>INVESTMENT IN OPER COS</v>
      </c>
      <c r="M375" s="790" t="str">
        <f t="shared" si="29"/>
        <v>2440 - INVEST IN OPERATING COS</v>
      </c>
      <c r="O375" s="790" t="str">
        <f t="shared" si="28"/>
        <v>INVEST IN CAMELOT</v>
      </c>
      <c r="U375" s="791">
        <v>2445</v>
      </c>
    </row>
    <row r="376" spans="1:21">
      <c r="A376" s="791">
        <v>2445</v>
      </c>
      <c r="B376" s="792" t="s">
        <v>11054</v>
      </c>
      <c r="C376" s="792" t="s">
        <v>11055</v>
      </c>
      <c r="D376" s="792" t="s">
        <v>10916</v>
      </c>
      <c r="E376" s="792" t="s">
        <v>996</v>
      </c>
      <c r="F376" s="795">
        <v>132001</v>
      </c>
      <c r="G376" s="791">
        <v>19140</v>
      </c>
      <c r="H376" s="795"/>
      <c r="J376" s="790" t="str">
        <f t="shared" si="25"/>
        <v>TOTAL ASSETS</v>
      </c>
      <c r="K376" s="790" t="str">
        <f t="shared" si="26"/>
        <v>LONG TERM ASSETS</v>
      </c>
      <c r="L376" s="790" t="str">
        <f t="shared" si="27"/>
        <v>INVESTMENT IN OPER COS</v>
      </c>
      <c r="M376" s="790" t="str">
        <f t="shared" si="29"/>
        <v>2440 - INVEST IN OPERATING COS</v>
      </c>
      <c r="O376" s="790" t="str">
        <f t="shared" si="28"/>
        <v>INVEST IN CHARMAR</v>
      </c>
      <c r="U376" s="791">
        <v>2445</v>
      </c>
    </row>
    <row r="377" spans="1:21">
      <c r="A377" s="791">
        <v>2445</v>
      </c>
      <c r="B377" s="792" t="s">
        <v>11056</v>
      </c>
      <c r="C377" s="792" t="s">
        <v>11057</v>
      </c>
      <c r="D377" s="792" t="s">
        <v>10916</v>
      </c>
      <c r="E377" s="792" t="s">
        <v>996</v>
      </c>
      <c r="F377" s="795">
        <v>132001</v>
      </c>
      <c r="G377" s="791">
        <v>19140</v>
      </c>
      <c r="H377" s="795"/>
      <c r="J377" s="790" t="str">
        <f t="shared" si="25"/>
        <v>TOTAL ASSETS</v>
      </c>
      <c r="K377" s="790" t="str">
        <f t="shared" si="26"/>
        <v>LONG TERM ASSETS</v>
      </c>
      <c r="L377" s="790" t="str">
        <f t="shared" si="27"/>
        <v>INVESTMENT IN OPER COS</v>
      </c>
      <c r="M377" s="790" t="str">
        <f t="shared" si="29"/>
        <v>2440 - INVEST IN OPERATING COS</v>
      </c>
      <c r="O377" s="790" t="str">
        <f t="shared" si="28"/>
        <v>INVEST IN CHERRY HILL</v>
      </c>
      <c r="U377" s="791">
        <v>2445</v>
      </c>
    </row>
    <row r="378" spans="1:21">
      <c r="A378" s="791">
        <v>2445</v>
      </c>
      <c r="B378" s="792" t="s">
        <v>1368</v>
      </c>
      <c r="C378" s="792" t="s">
        <v>11058</v>
      </c>
      <c r="D378" s="792" t="s">
        <v>10916</v>
      </c>
      <c r="E378" s="792" t="s">
        <v>996</v>
      </c>
      <c r="F378" s="795">
        <v>132001</v>
      </c>
      <c r="G378" s="791">
        <v>19140</v>
      </c>
      <c r="H378" s="795"/>
      <c r="J378" s="790" t="str">
        <f t="shared" si="25"/>
        <v>TOTAL ASSETS</v>
      </c>
      <c r="K378" s="790" t="str">
        <f t="shared" si="26"/>
        <v>LONG TERM ASSETS</v>
      </c>
      <c r="L378" s="790" t="str">
        <f t="shared" si="27"/>
        <v>INVESTMENT IN OPER COS</v>
      </c>
      <c r="M378" s="790" t="str">
        <f t="shared" si="29"/>
        <v>2440 - INVEST IN OPERATING COS</v>
      </c>
      <c r="O378" s="790" t="str">
        <f t="shared" si="28"/>
        <v>INVEST IN CLARENDON</v>
      </c>
      <c r="U378" s="791">
        <v>2445</v>
      </c>
    </row>
    <row r="379" spans="1:21">
      <c r="A379" s="791">
        <v>2445</v>
      </c>
      <c r="B379" s="792" t="s">
        <v>1397</v>
      </c>
      <c r="C379" s="792" t="s">
        <v>11059</v>
      </c>
      <c r="D379" s="792" t="s">
        <v>10916</v>
      </c>
      <c r="E379" s="792" t="s">
        <v>996</v>
      </c>
      <c r="F379" s="795">
        <v>132001</v>
      </c>
      <c r="G379" s="791">
        <v>19140</v>
      </c>
      <c r="H379" s="795"/>
      <c r="J379" s="790" t="str">
        <f t="shared" si="25"/>
        <v>TOTAL ASSETS</v>
      </c>
      <c r="K379" s="790" t="str">
        <f t="shared" si="26"/>
        <v>LONG TERM ASSETS</v>
      </c>
      <c r="L379" s="790" t="str">
        <f t="shared" si="27"/>
        <v>INVESTMENT IN OPER COS</v>
      </c>
      <c r="M379" s="790" t="str">
        <f t="shared" si="29"/>
        <v>2440 - INVEST IN OPERATING COS</v>
      </c>
      <c r="O379" s="790" t="str">
        <f t="shared" si="28"/>
        <v>INVEST IN COUNTY LINE</v>
      </c>
      <c r="U379" s="791">
        <v>2445</v>
      </c>
    </row>
    <row r="380" spans="1:21">
      <c r="A380" s="791">
        <v>2445</v>
      </c>
      <c r="B380" s="792" t="s">
        <v>11060</v>
      </c>
      <c r="C380" s="792" t="s">
        <v>11061</v>
      </c>
      <c r="D380" s="792" t="s">
        <v>10916</v>
      </c>
      <c r="E380" s="792" t="s">
        <v>996</v>
      </c>
      <c r="F380" s="795">
        <v>132001</v>
      </c>
      <c r="G380" s="791">
        <v>19140</v>
      </c>
      <c r="H380" s="795"/>
      <c r="J380" s="790" t="str">
        <f t="shared" si="25"/>
        <v>TOTAL ASSETS</v>
      </c>
      <c r="K380" s="790" t="str">
        <f t="shared" si="26"/>
        <v>LONG TERM ASSETS</v>
      </c>
      <c r="L380" s="790" t="str">
        <f t="shared" si="27"/>
        <v>INVESTMENT IN OPER COS</v>
      </c>
      <c r="M380" s="790" t="str">
        <f t="shared" si="29"/>
        <v>2440 - INVEST IN OPERATING COS</v>
      </c>
      <c r="O380" s="790" t="str">
        <f t="shared" si="28"/>
        <v>INVEST IN DEL MAR</v>
      </c>
      <c r="U380" s="791">
        <v>2445</v>
      </c>
    </row>
    <row r="381" spans="1:21">
      <c r="A381" s="791">
        <v>2445</v>
      </c>
      <c r="B381" s="792" t="s">
        <v>1384</v>
      </c>
      <c r="C381" s="792" t="s">
        <v>11062</v>
      </c>
      <c r="D381" s="792" t="s">
        <v>10916</v>
      </c>
      <c r="E381" s="792" t="s">
        <v>996</v>
      </c>
      <c r="F381" s="795">
        <v>132001</v>
      </c>
      <c r="G381" s="791">
        <v>19140</v>
      </c>
      <c r="H381" s="795"/>
      <c r="J381" s="790" t="str">
        <f t="shared" si="25"/>
        <v>TOTAL ASSETS</v>
      </c>
      <c r="K381" s="790" t="str">
        <f t="shared" si="26"/>
        <v>LONG TERM ASSETS</v>
      </c>
      <c r="L381" s="790" t="str">
        <f t="shared" si="27"/>
        <v>INVESTMENT IN OPER COS</v>
      </c>
      <c r="M381" s="790" t="str">
        <f t="shared" si="29"/>
        <v>2440 - INVEST IN OPERATING COS</v>
      </c>
      <c r="O381" s="790" t="str">
        <f t="shared" si="28"/>
        <v>INVEST IN FERSON CREEK</v>
      </c>
      <c r="U381" s="791">
        <v>2445</v>
      </c>
    </row>
    <row r="382" spans="1:21">
      <c r="A382" s="791">
        <v>2445</v>
      </c>
      <c r="B382" s="792" t="s">
        <v>11063</v>
      </c>
      <c r="C382" s="792" t="s">
        <v>11064</v>
      </c>
      <c r="D382" s="792" t="s">
        <v>10916</v>
      </c>
      <c r="E382" s="792" t="s">
        <v>996</v>
      </c>
      <c r="F382" s="795">
        <v>132001</v>
      </c>
      <c r="G382" s="791">
        <v>19140</v>
      </c>
      <c r="H382" s="795"/>
      <c r="J382" s="790" t="str">
        <f t="shared" si="25"/>
        <v>TOTAL ASSETS</v>
      </c>
      <c r="K382" s="790" t="str">
        <f t="shared" si="26"/>
        <v>LONG TERM ASSETS</v>
      </c>
      <c r="L382" s="790" t="str">
        <f t="shared" si="27"/>
        <v>INVESTMENT IN OPER COS</v>
      </c>
      <c r="M382" s="790" t="str">
        <f t="shared" si="29"/>
        <v>2440 - INVEST IN OPERATING COS</v>
      </c>
      <c r="O382" s="790" t="str">
        <f t="shared" si="28"/>
        <v>INVEST IN GALENA TERRIT</v>
      </c>
      <c r="U382" s="791">
        <v>2445</v>
      </c>
    </row>
    <row r="383" spans="1:21">
      <c r="A383" s="791">
        <v>2445</v>
      </c>
      <c r="B383" s="792" t="s">
        <v>1280</v>
      </c>
      <c r="C383" s="792" t="s">
        <v>11065</v>
      </c>
      <c r="D383" s="792" t="s">
        <v>10916</v>
      </c>
      <c r="E383" s="792" t="s">
        <v>996</v>
      </c>
      <c r="F383" s="795">
        <v>132001</v>
      </c>
      <c r="G383" s="791">
        <v>19140</v>
      </c>
      <c r="H383" s="795"/>
      <c r="J383" s="790" t="str">
        <f t="shared" si="25"/>
        <v>TOTAL ASSETS</v>
      </c>
      <c r="K383" s="790" t="str">
        <f t="shared" si="26"/>
        <v>LONG TERM ASSETS</v>
      </c>
      <c r="L383" s="790" t="str">
        <f t="shared" si="27"/>
        <v>INVESTMENT IN OPER COS</v>
      </c>
      <c r="M383" s="790" t="str">
        <f t="shared" si="29"/>
        <v>2440 - INVEST IN OPERATING COS</v>
      </c>
      <c r="O383" s="790" t="str">
        <f t="shared" si="28"/>
        <v>INVEST IN KILLARNEY</v>
      </c>
      <c r="U383" s="791">
        <v>2445</v>
      </c>
    </row>
    <row r="384" spans="1:21">
      <c r="A384" s="791">
        <v>2445</v>
      </c>
      <c r="B384" s="792" t="s">
        <v>1402</v>
      </c>
      <c r="C384" s="792" t="s">
        <v>11066</v>
      </c>
      <c r="D384" s="792" t="s">
        <v>10916</v>
      </c>
      <c r="E384" s="792" t="s">
        <v>996</v>
      </c>
      <c r="F384" s="795">
        <v>132001</v>
      </c>
      <c r="G384" s="791">
        <v>19140</v>
      </c>
      <c r="H384" s="795"/>
      <c r="J384" s="790" t="str">
        <f t="shared" si="25"/>
        <v>TOTAL ASSETS</v>
      </c>
      <c r="K384" s="790" t="str">
        <f t="shared" si="26"/>
        <v>LONG TERM ASSETS</v>
      </c>
      <c r="L384" s="790" t="str">
        <f t="shared" si="27"/>
        <v>INVESTMENT IN OPER COS</v>
      </c>
      <c r="M384" s="790" t="str">
        <f t="shared" si="29"/>
        <v>2440 - INVEST IN OPERATING COS</v>
      </c>
      <c r="O384" s="790" t="str">
        <f t="shared" si="28"/>
        <v>INVEST IN LAKE HOLIDAY</v>
      </c>
      <c r="U384" s="791">
        <v>2445</v>
      </c>
    </row>
    <row r="385" spans="1:21">
      <c r="A385" s="791">
        <v>2445</v>
      </c>
      <c r="B385" s="792" t="s">
        <v>11067</v>
      </c>
      <c r="C385" s="792" t="s">
        <v>11068</v>
      </c>
      <c r="D385" s="792" t="s">
        <v>10916</v>
      </c>
      <c r="E385" s="792" t="s">
        <v>996</v>
      </c>
      <c r="F385" s="795">
        <v>132001</v>
      </c>
      <c r="G385" s="791">
        <v>19140</v>
      </c>
      <c r="H385" s="795"/>
      <c r="J385" s="790" t="str">
        <f t="shared" si="25"/>
        <v>TOTAL ASSETS</v>
      </c>
      <c r="K385" s="790" t="str">
        <f t="shared" si="26"/>
        <v>LONG TERM ASSETS</v>
      </c>
      <c r="L385" s="790" t="str">
        <f t="shared" si="27"/>
        <v>INVESTMENT IN OPER COS</v>
      </c>
      <c r="M385" s="790" t="str">
        <f t="shared" si="29"/>
        <v>2440 - INVEST IN OPERATING COS</v>
      </c>
      <c r="O385" s="790" t="str">
        <f t="shared" si="28"/>
        <v>INVEST IN LAKE WILDWOOD</v>
      </c>
      <c r="U385" s="791">
        <v>2445</v>
      </c>
    </row>
    <row r="386" spans="1:21">
      <c r="A386" s="791">
        <v>2445</v>
      </c>
      <c r="B386" s="792" t="s">
        <v>11069</v>
      </c>
      <c r="C386" s="792" t="s">
        <v>11070</v>
      </c>
      <c r="D386" s="792" t="s">
        <v>10916</v>
      </c>
      <c r="E386" s="792" t="s">
        <v>996</v>
      </c>
      <c r="F386" s="795">
        <v>132001</v>
      </c>
      <c r="G386" s="791">
        <v>19140</v>
      </c>
      <c r="H386" s="795"/>
      <c r="J386" s="790" t="str">
        <f t="shared" si="25"/>
        <v>TOTAL ASSETS</v>
      </c>
      <c r="K386" s="790" t="str">
        <f t="shared" si="26"/>
        <v>LONG TERM ASSETS</v>
      </c>
      <c r="L386" s="790" t="str">
        <f t="shared" si="27"/>
        <v>INVESTMENT IN OPER COS</v>
      </c>
      <c r="M386" s="790" t="str">
        <f t="shared" si="29"/>
        <v>2440 - INVEST IN OPERATING COS</v>
      </c>
      <c r="O386" s="790" t="str">
        <f t="shared" si="28"/>
        <v>INVEST IN NORTHERN HILL</v>
      </c>
      <c r="U386" s="791">
        <v>2445</v>
      </c>
    </row>
    <row r="387" spans="1:21">
      <c r="A387" s="791">
        <v>2445</v>
      </c>
      <c r="B387" s="792" t="s">
        <v>11071</v>
      </c>
      <c r="C387" s="792" t="s">
        <v>11072</v>
      </c>
      <c r="D387" s="792" t="s">
        <v>10916</v>
      </c>
      <c r="E387" s="792" t="s">
        <v>996</v>
      </c>
      <c r="F387" s="795">
        <v>132001</v>
      </c>
      <c r="G387" s="791">
        <v>19140</v>
      </c>
      <c r="H387" s="795"/>
      <c r="J387" s="790" t="str">
        <f t="shared" ref="J387:J450" si="31">IF(D387="3",TRIM(C387),J386)</f>
        <v>TOTAL ASSETS</v>
      </c>
      <c r="K387" s="790" t="str">
        <f t="shared" si="26"/>
        <v>LONG TERM ASSETS</v>
      </c>
      <c r="L387" s="790" t="str">
        <f t="shared" si="27"/>
        <v>INVESTMENT IN OPER COS</v>
      </c>
      <c r="M387" s="790" t="str">
        <f t="shared" si="29"/>
        <v>2440 - INVEST IN OPERATING COS</v>
      </c>
      <c r="O387" s="790" t="str">
        <f t="shared" si="28"/>
        <v>INVEST IN PRESTWICK</v>
      </c>
      <c r="U387" s="791">
        <v>2445</v>
      </c>
    </row>
    <row r="388" spans="1:21">
      <c r="A388" s="791">
        <v>2445</v>
      </c>
      <c r="B388" s="792" t="s">
        <v>1352</v>
      </c>
      <c r="C388" s="792" t="s">
        <v>11073</v>
      </c>
      <c r="D388" s="792" t="s">
        <v>10916</v>
      </c>
      <c r="E388" s="792" t="s">
        <v>996</v>
      </c>
      <c r="F388" s="795">
        <v>132001</v>
      </c>
      <c r="G388" s="791">
        <v>19140</v>
      </c>
      <c r="H388" s="795"/>
      <c r="J388" s="790" t="str">
        <f t="shared" si="31"/>
        <v>TOTAL ASSETS</v>
      </c>
      <c r="K388" s="790" t="str">
        <f t="shared" ref="K388:K451" si="32">IF(D388="4",TRIM(C388),K387)</f>
        <v>LONG TERM ASSETS</v>
      </c>
      <c r="L388" s="790" t="str">
        <f t="shared" si="27"/>
        <v>INVESTMENT IN OPER COS</v>
      </c>
      <c r="M388" s="790" t="str">
        <f t="shared" si="29"/>
        <v>2440 - INVEST IN OPERATING COS</v>
      </c>
      <c r="O388" s="790" t="str">
        <f t="shared" si="28"/>
        <v>INVEST IN LAKE MARIAN</v>
      </c>
      <c r="U388" s="791">
        <v>2445</v>
      </c>
    </row>
    <row r="389" spans="1:21">
      <c r="A389" s="791">
        <v>2445</v>
      </c>
      <c r="B389" s="792" t="s">
        <v>11074</v>
      </c>
      <c r="C389" s="792" t="s">
        <v>11075</v>
      </c>
      <c r="D389" s="792" t="s">
        <v>10916</v>
      </c>
      <c r="E389" s="792" t="s">
        <v>996</v>
      </c>
      <c r="F389" s="795">
        <v>132001</v>
      </c>
      <c r="G389" s="791">
        <v>19140</v>
      </c>
      <c r="H389" s="795"/>
      <c r="J389" s="790" t="str">
        <f t="shared" si="31"/>
        <v>TOTAL ASSETS</v>
      </c>
      <c r="K389" s="790" t="str">
        <f t="shared" si="32"/>
        <v>LONG TERM ASSETS</v>
      </c>
      <c r="L389" s="790" t="str">
        <f t="shared" ref="L389:L452" si="33">IF(D389="5",TRIM(C389),L388)</f>
        <v>INVESTMENT IN OPER COS</v>
      </c>
      <c r="M389" s="790" t="str">
        <f t="shared" si="29"/>
        <v>2440 - INVEST IN OPERATING COS</v>
      </c>
      <c r="O389" s="790" t="str">
        <f t="shared" ref="O389:O452" si="34">IF(OR(D389="7",D389="8",D389="6"),TRIM(C389),"")</f>
        <v>INVEST IN WILDWOOD</v>
      </c>
      <c r="U389" s="791">
        <v>2445</v>
      </c>
    </row>
    <row r="390" spans="1:21">
      <c r="A390" s="791">
        <v>2445</v>
      </c>
      <c r="B390" s="792" t="s">
        <v>1304</v>
      </c>
      <c r="C390" s="792" t="s">
        <v>11076</v>
      </c>
      <c r="D390" s="792" t="s">
        <v>10916</v>
      </c>
      <c r="E390" s="792" t="s">
        <v>996</v>
      </c>
      <c r="F390" s="795">
        <v>132001</v>
      </c>
      <c r="G390" s="791">
        <v>19140</v>
      </c>
      <c r="H390" s="795"/>
      <c r="J390" s="790" t="str">
        <f t="shared" si="31"/>
        <v>TOTAL ASSETS</v>
      </c>
      <c r="K390" s="790" t="str">
        <f t="shared" si="32"/>
        <v>LONG TERM ASSETS</v>
      </c>
      <c r="L390" s="790" t="str">
        <f t="shared" si="33"/>
        <v>INVESTMENT IN OPER COS</v>
      </c>
      <c r="M390" s="790" t="str">
        <f t="shared" ref="M390:M453" si="35">IF(D390="6",N390,M389)</f>
        <v>2440 - INVEST IN OPERATING COS</v>
      </c>
      <c r="O390" s="790" t="str">
        <f t="shared" si="34"/>
        <v>INVEST IN VALENTINE</v>
      </c>
      <c r="U390" s="791">
        <v>2445</v>
      </c>
    </row>
    <row r="391" spans="1:21">
      <c r="A391" s="791">
        <v>2445</v>
      </c>
      <c r="B391" s="792" t="s">
        <v>1346</v>
      </c>
      <c r="C391" s="792" t="s">
        <v>11077</v>
      </c>
      <c r="D391" s="792" t="s">
        <v>10916</v>
      </c>
      <c r="E391" s="792" t="s">
        <v>996</v>
      </c>
      <c r="F391" s="795">
        <v>132001</v>
      </c>
      <c r="G391" s="791">
        <v>19140</v>
      </c>
      <c r="H391" s="795"/>
      <c r="J391" s="790" t="str">
        <f t="shared" si="31"/>
        <v>TOTAL ASSETS</v>
      </c>
      <c r="K391" s="790" t="str">
        <f t="shared" si="32"/>
        <v>LONG TERM ASSETS</v>
      </c>
      <c r="L391" s="790" t="str">
        <f t="shared" si="33"/>
        <v>INVESTMENT IN OPER COS</v>
      </c>
      <c r="M391" s="790" t="str">
        <f t="shared" si="35"/>
        <v>2440 - INVEST IN OPERATING COS</v>
      </c>
      <c r="O391" s="790" t="str">
        <f t="shared" si="34"/>
        <v>INVEST IN WALK UP WOODS</v>
      </c>
      <c r="U391" s="791">
        <v>2445</v>
      </c>
    </row>
    <row r="392" spans="1:21">
      <c r="A392" s="791">
        <v>2445</v>
      </c>
      <c r="B392" s="792" t="s">
        <v>1411</v>
      </c>
      <c r="C392" s="792" t="s">
        <v>11078</v>
      </c>
      <c r="D392" s="792" t="s">
        <v>10916</v>
      </c>
      <c r="E392" s="792" t="s">
        <v>996</v>
      </c>
      <c r="F392" s="795">
        <v>132001</v>
      </c>
      <c r="G392" s="791">
        <v>19140</v>
      </c>
      <c r="H392" s="795"/>
      <c r="J392" s="790" t="str">
        <f t="shared" si="31"/>
        <v>TOTAL ASSETS</v>
      </c>
      <c r="K392" s="790" t="str">
        <f t="shared" si="32"/>
        <v>LONG TERM ASSETS</v>
      </c>
      <c r="L392" s="790" t="str">
        <f t="shared" si="33"/>
        <v>INVESTMENT IN OPER COS</v>
      </c>
      <c r="M392" s="790" t="str">
        <f t="shared" si="35"/>
        <v>2440 - INVEST IN OPERATING COS</v>
      </c>
      <c r="O392" s="790" t="str">
        <f t="shared" si="34"/>
        <v>INVEST IN WHISPERING HI</v>
      </c>
      <c r="U392" s="791">
        <v>2445</v>
      </c>
    </row>
    <row r="393" spans="1:21">
      <c r="A393" s="791">
        <v>2445</v>
      </c>
      <c r="B393" s="792" t="s">
        <v>1388</v>
      </c>
      <c r="C393" s="792" t="s">
        <v>11079</v>
      </c>
      <c r="D393" s="792" t="s">
        <v>10916</v>
      </c>
      <c r="E393" s="792" t="s">
        <v>996</v>
      </c>
      <c r="F393" s="795">
        <v>132001</v>
      </c>
      <c r="G393" s="791">
        <v>19140</v>
      </c>
      <c r="H393" s="795"/>
      <c r="J393" s="790" t="str">
        <f t="shared" si="31"/>
        <v>TOTAL ASSETS</v>
      </c>
      <c r="K393" s="790" t="str">
        <f t="shared" si="32"/>
        <v>LONG TERM ASSETS</v>
      </c>
      <c r="L393" s="790" t="str">
        <f t="shared" si="33"/>
        <v>INVESTMENT IN OPER COS</v>
      </c>
      <c r="M393" s="790" t="str">
        <f t="shared" si="35"/>
        <v>2440 - INVEST IN OPERATING COS</v>
      </c>
      <c r="O393" s="790" t="str">
        <f t="shared" si="34"/>
        <v>INVEST IN HOLIDAY HILLS</v>
      </c>
      <c r="U393" s="791">
        <v>2445</v>
      </c>
    </row>
    <row r="394" spans="1:21">
      <c r="A394" s="791">
        <v>2445</v>
      </c>
      <c r="B394" s="792" t="s">
        <v>11080</v>
      </c>
      <c r="C394" s="792" t="s">
        <v>11081</v>
      </c>
      <c r="D394" s="792" t="s">
        <v>10916</v>
      </c>
      <c r="E394" s="792" t="s">
        <v>996</v>
      </c>
      <c r="F394" s="795">
        <v>132001</v>
      </c>
      <c r="G394" s="791">
        <v>19140</v>
      </c>
      <c r="H394" s="795"/>
      <c r="J394" s="790" t="str">
        <f t="shared" si="31"/>
        <v>TOTAL ASSETS</v>
      </c>
      <c r="K394" s="790" t="str">
        <f t="shared" si="32"/>
        <v>LONG TERM ASSETS</v>
      </c>
      <c r="L394" s="790" t="str">
        <f t="shared" si="33"/>
        <v>INVESTMENT IN OPER COS</v>
      </c>
      <c r="M394" s="790" t="str">
        <f t="shared" si="35"/>
        <v>2440 - INVEST IN OPERATING COS</v>
      </c>
      <c r="O394" s="790" t="str">
        <f t="shared" si="34"/>
        <v>INVEST IN MEDINA</v>
      </c>
      <c r="U394" s="791">
        <v>2445</v>
      </c>
    </row>
    <row r="395" spans="1:21">
      <c r="A395" s="791">
        <v>2445</v>
      </c>
      <c r="B395" s="792" t="s">
        <v>11082</v>
      </c>
      <c r="C395" s="792" t="s">
        <v>11083</v>
      </c>
      <c r="D395" s="792" t="s">
        <v>10916</v>
      </c>
      <c r="E395" s="792" t="s">
        <v>996</v>
      </c>
      <c r="F395" s="795">
        <v>132001</v>
      </c>
      <c r="G395" s="791">
        <v>19140</v>
      </c>
      <c r="H395" s="795"/>
      <c r="J395" s="790" t="str">
        <f t="shared" si="31"/>
        <v>TOTAL ASSETS</v>
      </c>
      <c r="K395" s="790" t="str">
        <f t="shared" si="32"/>
        <v>LONG TERM ASSETS</v>
      </c>
      <c r="L395" s="790" t="str">
        <f t="shared" si="33"/>
        <v>INVESTMENT IN OPER COS</v>
      </c>
      <c r="M395" s="790" t="str">
        <f t="shared" si="35"/>
        <v>2440 - INVEST IN OPERATING COS</v>
      </c>
      <c r="O395" s="790" t="str">
        <f t="shared" si="34"/>
        <v>INVEST IN WESTLAKE</v>
      </c>
      <c r="U395" s="791">
        <v>2445</v>
      </c>
    </row>
    <row r="396" spans="1:21">
      <c r="A396" s="791">
        <v>2445</v>
      </c>
      <c r="B396" s="792" t="s">
        <v>11084</v>
      </c>
      <c r="C396" s="792" t="s">
        <v>11085</v>
      </c>
      <c r="D396" s="792" t="s">
        <v>10916</v>
      </c>
      <c r="E396" s="792" t="s">
        <v>996</v>
      </c>
      <c r="F396" s="795">
        <v>132001</v>
      </c>
      <c r="G396" s="791">
        <v>19140</v>
      </c>
      <c r="H396" s="795"/>
      <c r="J396" s="790" t="str">
        <f t="shared" si="31"/>
        <v>TOTAL ASSETS</v>
      </c>
      <c r="K396" s="790" t="str">
        <f t="shared" si="32"/>
        <v>LONG TERM ASSETS</v>
      </c>
      <c r="L396" s="790" t="str">
        <f t="shared" si="33"/>
        <v>INVESTMENT IN OPER COS</v>
      </c>
      <c r="M396" s="790" t="str">
        <f t="shared" si="35"/>
        <v>2440 - INVEST IN OPERATING COS</v>
      </c>
      <c r="O396" s="790" t="str">
        <f t="shared" si="34"/>
        <v>INVEST IN CEDAR BLUFF</v>
      </c>
      <c r="U396" s="791">
        <v>2445</v>
      </c>
    </row>
    <row r="397" spans="1:21">
      <c r="A397" s="791">
        <v>2445</v>
      </c>
      <c r="B397" s="792" t="s">
        <v>11086</v>
      </c>
      <c r="C397" s="792" t="s">
        <v>11087</v>
      </c>
      <c r="D397" s="792" t="s">
        <v>10916</v>
      </c>
      <c r="E397" s="792" t="s">
        <v>996</v>
      </c>
      <c r="F397" s="795">
        <v>132001</v>
      </c>
      <c r="G397" s="791">
        <v>19140</v>
      </c>
      <c r="H397" s="795"/>
      <c r="J397" s="790" t="str">
        <f t="shared" si="31"/>
        <v>TOTAL ASSETS</v>
      </c>
      <c r="K397" s="790" t="str">
        <f t="shared" si="32"/>
        <v>LONG TERM ASSETS</v>
      </c>
      <c r="L397" s="790" t="str">
        <f t="shared" si="33"/>
        <v>INVESTMENT IN OPER COS</v>
      </c>
      <c r="M397" s="790" t="str">
        <f t="shared" si="35"/>
        <v>2440 - INVEST IN OPERATING COS</v>
      </c>
      <c r="O397" s="790" t="str">
        <f t="shared" si="34"/>
        <v>INVEST IN HARBOR RIDGE</v>
      </c>
      <c r="U397" s="791">
        <v>2445</v>
      </c>
    </row>
    <row r="398" spans="1:21">
      <c r="A398" s="791">
        <v>2445</v>
      </c>
      <c r="B398" s="792" t="s">
        <v>11088</v>
      </c>
      <c r="C398" s="792" t="s">
        <v>11089</v>
      </c>
      <c r="D398" s="792" t="s">
        <v>10916</v>
      </c>
      <c r="E398" s="792" t="s">
        <v>996</v>
      </c>
      <c r="F398" s="795">
        <v>132001</v>
      </c>
      <c r="G398" s="791">
        <v>19140</v>
      </c>
      <c r="H398" s="795"/>
      <c r="J398" s="790" t="str">
        <f t="shared" si="31"/>
        <v>TOTAL ASSETS</v>
      </c>
      <c r="K398" s="790" t="str">
        <f t="shared" si="32"/>
        <v>LONG TERM ASSETS</v>
      </c>
      <c r="L398" s="790" t="str">
        <f t="shared" si="33"/>
        <v>INVESTMENT IN OPER COS</v>
      </c>
      <c r="M398" s="790" t="str">
        <f t="shared" si="35"/>
        <v>2440 - INVEST IN OPERATING COS</v>
      </c>
      <c r="O398" s="790" t="str">
        <f t="shared" si="34"/>
        <v>INVEST IN GREAT NORTHER</v>
      </c>
      <c r="U398" s="791">
        <v>2445</v>
      </c>
    </row>
    <row r="399" spans="1:21">
      <c r="A399" s="791">
        <v>2445</v>
      </c>
      <c r="B399" s="792" t="s">
        <v>11090</v>
      </c>
      <c r="C399" s="792" t="s">
        <v>11091</v>
      </c>
      <c r="D399" s="792" t="s">
        <v>10916</v>
      </c>
      <c r="E399" s="792" t="s">
        <v>996</v>
      </c>
      <c r="F399" s="795">
        <v>132001</v>
      </c>
      <c r="G399" s="791">
        <v>19140</v>
      </c>
      <c r="H399" s="795"/>
      <c r="J399" s="790" t="str">
        <f t="shared" si="31"/>
        <v>TOTAL ASSETS</v>
      </c>
      <c r="K399" s="790" t="str">
        <f t="shared" si="32"/>
        <v>LONG TERM ASSETS</v>
      </c>
      <c r="L399" s="790" t="str">
        <f t="shared" si="33"/>
        <v>INVESTMENT IN OPER COS</v>
      </c>
      <c r="M399" s="790" t="str">
        <f t="shared" si="35"/>
        <v>2440 - INVEST IN OPERATING COS</v>
      </c>
      <c r="O399" s="790" t="str">
        <f t="shared" si="34"/>
        <v>INVEST IN ILL COST CTR</v>
      </c>
      <c r="U399" s="791">
        <v>2445</v>
      </c>
    </row>
    <row r="400" spans="1:21">
      <c r="A400" s="791">
        <v>2445</v>
      </c>
      <c r="B400" s="792" t="s">
        <v>1373</v>
      </c>
      <c r="C400" s="792" t="s">
        <v>11092</v>
      </c>
      <c r="D400" s="792" t="s">
        <v>10916</v>
      </c>
      <c r="E400" s="792" t="s">
        <v>996</v>
      </c>
      <c r="F400" s="795">
        <v>132001</v>
      </c>
      <c r="G400" s="791">
        <v>19140</v>
      </c>
      <c r="H400" s="795"/>
      <c r="J400" s="790" t="str">
        <f t="shared" si="31"/>
        <v>TOTAL ASSETS</v>
      </c>
      <c r="K400" s="790" t="str">
        <f t="shared" si="32"/>
        <v>LONG TERM ASSETS</v>
      </c>
      <c r="L400" s="790" t="str">
        <f t="shared" si="33"/>
        <v>INVESTMENT IN OPER COS</v>
      </c>
      <c r="M400" s="790" t="str">
        <f t="shared" si="35"/>
        <v>2440 - INVEST IN OPERATING COS</v>
      </c>
      <c r="O400" s="790" t="str">
        <f t="shared" si="34"/>
        <v>INVEST IN UI OF NEVADA</v>
      </c>
      <c r="U400" s="791">
        <v>2445</v>
      </c>
    </row>
    <row r="401" spans="1:21">
      <c r="A401" s="791">
        <v>2445</v>
      </c>
      <c r="B401" s="792" t="s">
        <v>11093</v>
      </c>
      <c r="C401" s="792" t="s">
        <v>11094</v>
      </c>
      <c r="D401" s="792" t="s">
        <v>10916</v>
      </c>
      <c r="E401" s="792" t="s">
        <v>996</v>
      </c>
      <c r="F401" s="795">
        <v>132001</v>
      </c>
      <c r="G401" s="791">
        <v>19140</v>
      </c>
      <c r="H401" s="795"/>
      <c r="J401" s="790" t="str">
        <f t="shared" si="31"/>
        <v>TOTAL ASSETS</v>
      </c>
      <c r="K401" s="790" t="str">
        <f t="shared" si="32"/>
        <v>LONG TERM ASSETS</v>
      </c>
      <c r="L401" s="790" t="str">
        <f t="shared" si="33"/>
        <v>INVESTMENT IN OPER COS</v>
      </c>
      <c r="M401" s="790" t="str">
        <f t="shared" si="35"/>
        <v>2440 - INVEST IN OPERATING COS</v>
      </c>
      <c r="O401" s="790" t="str">
        <f t="shared" si="34"/>
        <v>INVEST IN SPRING CREEK</v>
      </c>
      <c r="U401" s="791">
        <v>2445</v>
      </c>
    </row>
    <row r="402" spans="1:21">
      <c r="A402" s="791">
        <v>2445</v>
      </c>
      <c r="B402" s="792" t="s">
        <v>1392</v>
      </c>
      <c r="C402" s="792" t="s">
        <v>11095</v>
      </c>
      <c r="D402" s="792" t="s">
        <v>10916</v>
      </c>
      <c r="E402" s="792" t="s">
        <v>996</v>
      </c>
      <c r="F402" s="795">
        <v>132001</v>
      </c>
      <c r="G402" s="791">
        <v>19140</v>
      </c>
      <c r="H402" s="795"/>
      <c r="J402" s="790" t="str">
        <f t="shared" si="31"/>
        <v>TOTAL ASSETS</v>
      </c>
      <c r="K402" s="790" t="str">
        <f t="shared" si="32"/>
        <v>LONG TERM ASSETS</v>
      </c>
      <c r="L402" s="790" t="str">
        <f t="shared" si="33"/>
        <v>INVESTMENT IN OPER COS</v>
      </c>
      <c r="M402" s="790" t="str">
        <f t="shared" si="35"/>
        <v>2440 - INVEST IN OPERATING COS</v>
      </c>
      <c r="O402" s="790" t="str">
        <f t="shared" si="34"/>
        <v>INVEST IN LA WTR SERV</v>
      </c>
      <c r="U402" s="791">
        <v>2445</v>
      </c>
    </row>
    <row r="403" spans="1:21">
      <c r="A403" s="791">
        <v>2445</v>
      </c>
      <c r="B403" s="792" t="s">
        <v>1358</v>
      </c>
      <c r="C403" s="792" t="s">
        <v>11096</v>
      </c>
      <c r="D403" s="792" t="s">
        <v>10916</v>
      </c>
      <c r="E403" s="792" t="s">
        <v>996</v>
      </c>
      <c r="F403" s="795">
        <v>132001</v>
      </c>
      <c r="G403" s="791">
        <v>19140</v>
      </c>
      <c r="H403" s="795"/>
      <c r="J403" s="790" t="str">
        <f t="shared" si="31"/>
        <v>TOTAL ASSETS</v>
      </c>
      <c r="K403" s="790" t="str">
        <f t="shared" si="32"/>
        <v>LONG TERM ASSETS</v>
      </c>
      <c r="L403" s="790" t="str">
        <f t="shared" si="33"/>
        <v>INVESTMENT IN OPER COS</v>
      </c>
      <c r="M403" s="790" t="str">
        <f t="shared" si="35"/>
        <v>2440 - INVEST IN OPERATING COS</v>
      </c>
      <c r="O403" s="790" t="str">
        <f t="shared" si="34"/>
        <v>INVEST IN UI OF LA</v>
      </c>
      <c r="U403" s="791">
        <v>2445</v>
      </c>
    </row>
    <row r="404" spans="1:21">
      <c r="A404" s="791">
        <v>2445</v>
      </c>
      <c r="B404" s="792" t="s">
        <v>1295</v>
      </c>
      <c r="C404" s="792" t="s">
        <v>11097</v>
      </c>
      <c r="D404" s="792" t="s">
        <v>10916</v>
      </c>
      <c r="E404" s="792" t="s">
        <v>996</v>
      </c>
      <c r="F404" s="795">
        <v>132001</v>
      </c>
      <c r="G404" s="791">
        <v>19140</v>
      </c>
      <c r="H404" s="795"/>
      <c r="J404" s="790" t="str">
        <f t="shared" si="31"/>
        <v>TOTAL ASSETS</v>
      </c>
      <c r="K404" s="790" t="str">
        <f t="shared" si="32"/>
        <v>LONG TERM ASSETS</v>
      </c>
      <c r="L404" s="790" t="str">
        <f t="shared" si="33"/>
        <v>INVESTMENT IN OPER COS</v>
      </c>
      <c r="M404" s="790" t="str">
        <f t="shared" si="35"/>
        <v>2440 - INVEST IN OPERATING COS</v>
      </c>
      <c r="O404" s="790" t="str">
        <f t="shared" si="34"/>
        <v>INVEST IN U I OF MARYLA</v>
      </c>
      <c r="U404" s="791">
        <v>2445</v>
      </c>
    </row>
    <row r="405" spans="1:21">
      <c r="A405" s="791">
        <v>2445</v>
      </c>
      <c r="B405" s="792" t="s">
        <v>11098</v>
      </c>
      <c r="C405" s="792" t="s">
        <v>11099</v>
      </c>
      <c r="D405" s="792" t="s">
        <v>10916</v>
      </c>
      <c r="E405" s="792" t="s">
        <v>996</v>
      </c>
      <c r="F405" s="795">
        <v>132001</v>
      </c>
      <c r="G405" s="791">
        <v>19140</v>
      </c>
      <c r="H405" s="795"/>
      <c r="J405" s="790" t="str">
        <f t="shared" si="31"/>
        <v>TOTAL ASSETS</v>
      </c>
      <c r="K405" s="790" t="str">
        <f t="shared" si="32"/>
        <v>LONG TERM ASSETS</v>
      </c>
      <c r="L405" s="790" t="str">
        <f t="shared" si="33"/>
        <v>INVESTMENT IN OPER COS</v>
      </c>
      <c r="M405" s="790" t="str">
        <f t="shared" si="35"/>
        <v>2440 - INVEST IN OPERATING COS</v>
      </c>
      <c r="O405" s="790" t="str">
        <f t="shared" si="34"/>
        <v>INVEST IN COLCHESTER</v>
      </c>
      <c r="U405" s="791">
        <v>2445</v>
      </c>
    </row>
    <row r="406" spans="1:21">
      <c r="A406" s="791">
        <v>2445</v>
      </c>
      <c r="B406" s="792" t="s">
        <v>11100</v>
      </c>
      <c r="C406" s="792" t="s">
        <v>11101</v>
      </c>
      <c r="D406" s="792" t="s">
        <v>10916</v>
      </c>
      <c r="E406" s="792" t="s">
        <v>996</v>
      </c>
      <c r="F406" s="795">
        <v>132001</v>
      </c>
      <c r="G406" s="791">
        <v>19140</v>
      </c>
      <c r="H406" s="795"/>
      <c r="J406" s="790" t="str">
        <f t="shared" si="31"/>
        <v>TOTAL ASSETS</v>
      </c>
      <c r="K406" s="790" t="str">
        <f t="shared" si="32"/>
        <v>LONG TERM ASSETS</v>
      </c>
      <c r="L406" s="790" t="str">
        <f t="shared" si="33"/>
        <v>INVESTMENT IN OPER COS</v>
      </c>
      <c r="M406" s="790" t="str">
        <f t="shared" si="35"/>
        <v>2440 - INVEST IN OPERATING COS</v>
      </c>
      <c r="O406" s="790" t="str">
        <f t="shared" si="34"/>
        <v>INVEST IN GREENRIDGE</v>
      </c>
      <c r="U406" s="791">
        <v>2445</v>
      </c>
    </row>
    <row r="407" spans="1:21">
      <c r="A407" s="791">
        <v>2445</v>
      </c>
      <c r="B407" s="792" t="s">
        <v>11102</v>
      </c>
      <c r="C407" s="792" t="s">
        <v>11103</v>
      </c>
      <c r="D407" s="792" t="s">
        <v>10916</v>
      </c>
      <c r="E407" s="792" t="s">
        <v>996</v>
      </c>
      <c r="F407" s="795">
        <v>132001</v>
      </c>
      <c r="G407" s="791">
        <v>19140</v>
      </c>
      <c r="H407" s="795"/>
      <c r="J407" s="790" t="str">
        <f t="shared" si="31"/>
        <v>TOTAL ASSETS</v>
      </c>
      <c r="K407" s="790" t="str">
        <f t="shared" si="32"/>
        <v>LONG TERM ASSETS</v>
      </c>
      <c r="L407" s="790" t="str">
        <f t="shared" si="33"/>
        <v>INVESTMENT IN OPER COS</v>
      </c>
      <c r="M407" s="790" t="str">
        <f t="shared" si="35"/>
        <v>2440 - INVEST IN OPERATING COS</v>
      </c>
      <c r="O407" s="790" t="str">
        <f t="shared" si="34"/>
        <v>INVEST IN PROVINCES</v>
      </c>
      <c r="U407" s="791">
        <v>2445</v>
      </c>
    </row>
    <row r="408" spans="1:21">
      <c r="A408" s="791">
        <v>2445</v>
      </c>
      <c r="B408" s="792" t="s">
        <v>1343</v>
      </c>
      <c r="C408" s="792" t="s">
        <v>11104</v>
      </c>
      <c r="D408" s="792" t="s">
        <v>10916</v>
      </c>
      <c r="E408" s="792" t="s">
        <v>996</v>
      </c>
      <c r="F408" s="795">
        <v>132001</v>
      </c>
      <c r="G408" s="791">
        <v>19140</v>
      </c>
      <c r="H408" s="795"/>
      <c r="J408" s="790" t="str">
        <f t="shared" si="31"/>
        <v>TOTAL ASSETS</v>
      </c>
      <c r="K408" s="790" t="str">
        <f t="shared" si="32"/>
        <v>LONG TERM ASSETS</v>
      </c>
      <c r="L408" s="790" t="str">
        <f t="shared" si="33"/>
        <v>INVESTMENT IN OPER COS</v>
      </c>
      <c r="M408" s="790" t="str">
        <f t="shared" si="35"/>
        <v>2440 - INVEST IN OPERATING COS</v>
      </c>
      <c r="O408" s="790" t="str">
        <f t="shared" si="34"/>
        <v>INVEST IN PINTO</v>
      </c>
      <c r="U408" s="791">
        <v>2445</v>
      </c>
    </row>
    <row r="409" spans="1:21">
      <c r="A409" s="791">
        <v>2445</v>
      </c>
      <c r="B409" s="792" t="s">
        <v>1292</v>
      </c>
      <c r="C409" s="792" t="s">
        <v>11105</v>
      </c>
      <c r="D409" s="792" t="s">
        <v>10916</v>
      </c>
      <c r="E409" s="792" t="s">
        <v>996</v>
      </c>
      <c r="F409" s="795">
        <v>132001</v>
      </c>
      <c r="G409" s="791">
        <v>19140</v>
      </c>
      <c r="H409" s="795"/>
      <c r="J409" s="790" t="str">
        <f t="shared" si="31"/>
        <v>TOTAL ASSETS</v>
      </c>
      <c r="K409" s="790" t="str">
        <f t="shared" si="32"/>
        <v>LONG TERM ASSETS</v>
      </c>
      <c r="L409" s="790" t="str">
        <f t="shared" si="33"/>
        <v>INVESTMENT IN OPER COS</v>
      </c>
      <c r="M409" s="790" t="str">
        <f t="shared" si="35"/>
        <v>2440 - INVEST IN OPERATING COS</v>
      </c>
      <c r="O409" s="790" t="str">
        <f t="shared" si="34"/>
        <v>INVEST IN OCCOQUAN SEWE</v>
      </c>
      <c r="U409" s="791">
        <v>2445</v>
      </c>
    </row>
    <row r="410" spans="1:21">
      <c r="A410" s="791">
        <v>2445</v>
      </c>
      <c r="B410" s="792" t="s">
        <v>1349</v>
      </c>
      <c r="C410" s="792" t="s">
        <v>11106</v>
      </c>
      <c r="D410" s="792" t="s">
        <v>10916</v>
      </c>
      <c r="E410" s="792" t="s">
        <v>996</v>
      </c>
      <c r="F410" s="795">
        <v>132001</v>
      </c>
      <c r="G410" s="791">
        <v>19140</v>
      </c>
      <c r="H410" s="795"/>
      <c r="J410" s="790" t="str">
        <f t="shared" si="31"/>
        <v>TOTAL ASSETS</v>
      </c>
      <c r="K410" s="790" t="str">
        <f t="shared" si="32"/>
        <v>LONG TERM ASSETS</v>
      </c>
      <c r="L410" s="790" t="str">
        <f t="shared" si="33"/>
        <v>INVESTMENT IN OPER COS</v>
      </c>
      <c r="M410" s="790" t="str">
        <f t="shared" si="35"/>
        <v>2440 - INVEST IN OPERATING COS</v>
      </c>
      <c r="O410" s="790" t="str">
        <f t="shared" si="34"/>
        <v>INVEST IN OCCOQUAN WATE</v>
      </c>
      <c r="U410" s="791">
        <v>2445</v>
      </c>
    </row>
    <row r="411" spans="1:21">
      <c r="A411" s="791">
        <v>2445</v>
      </c>
      <c r="B411" s="792" t="s">
        <v>1309</v>
      </c>
      <c r="C411" s="792" t="s">
        <v>11107</v>
      </c>
      <c r="D411" s="792" t="s">
        <v>10916</v>
      </c>
      <c r="E411" s="792" t="s">
        <v>996</v>
      </c>
      <c r="F411" s="795">
        <v>132001</v>
      </c>
      <c r="G411" s="791">
        <v>19140</v>
      </c>
      <c r="H411" s="795"/>
      <c r="J411" s="790" t="str">
        <f t="shared" si="31"/>
        <v>TOTAL ASSETS</v>
      </c>
      <c r="K411" s="790" t="str">
        <f t="shared" si="32"/>
        <v>LONG TERM ASSETS</v>
      </c>
      <c r="L411" s="790" t="str">
        <f t="shared" si="33"/>
        <v>INVESTMENT IN OPER COS</v>
      </c>
      <c r="M411" s="790" t="str">
        <f t="shared" si="35"/>
        <v>2440 - INVEST IN OPERATING COS</v>
      </c>
      <c r="O411" s="790" t="str">
        <f t="shared" si="34"/>
        <v>INVEST IN MASSANUTTEN S</v>
      </c>
      <c r="U411" s="791">
        <v>2445</v>
      </c>
    </row>
    <row r="412" spans="1:21">
      <c r="A412" s="791">
        <v>2445</v>
      </c>
      <c r="B412" s="792" t="s">
        <v>1299</v>
      </c>
      <c r="C412" s="792" t="s">
        <v>11108</v>
      </c>
      <c r="D412" s="792" t="s">
        <v>10916</v>
      </c>
      <c r="E412" s="792" t="s">
        <v>996</v>
      </c>
      <c r="F412" s="795">
        <v>132001</v>
      </c>
      <c r="G412" s="791">
        <v>19140</v>
      </c>
      <c r="H412" s="795"/>
      <c r="J412" s="790" t="str">
        <f t="shared" si="31"/>
        <v>TOTAL ASSETS</v>
      </c>
      <c r="K412" s="790" t="str">
        <f t="shared" si="32"/>
        <v>LONG TERM ASSETS</v>
      </c>
      <c r="L412" s="790" t="str">
        <f t="shared" si="33"/>
        <v>INVESTMENT IN OPER COS</v>
      </c>
      <c r="M412" s="790" t="str">
        <f t="shared" si="35"/>
        <v>2440 - INVEST IN OPERATING COS</v>
      </c>
      <c r="O412" s="790" t="str">
        <f t="shared" si="34"/>
        <v>INVEST IN HOLIDAY SERVI</v>
      </c>
      <c r="U412" s="791">
        <v>2445</v>
      </c>
    </row>
    <row r="413" spans="1:21">
      <c r="A413" s="791">
        <v>2445</v>
      </c>
      <c r="B413" s="792" t="s">
        <v>11109</v>
      </c>
      <c r="C413" s="792" t="s">
        <v>11110</v>
      </c>
      <c r="D413" s="792" t="s">
        <v>10916</v>
      </c>
      <c r="E413" s="792" t="s">
        <v>996</v>
      </c>
      <c r="F413" s="795">
        <v>132001</v>
      </c>
      <c r="G413" s="791">
        <v>19140</v>
      </c>
      <c r="H413" s="795"/>
      <c r="J413" s="790" t="str">
        <f t="shared" si="31"/>
        <v>TOTAL ASSETS</v>
      </c>
      <c r="K413" s="790" t="str">
        <f t="shared" si="32"/>
        <v>LONG TERM ASSETS</v>
      </c>
      <c r="L413" s="790" t="str">
        <f t="shared" si="33"/>
        <v>INVESTMENT IN OPER COS</v>
      </c>
      <c r="M413" s="790" t="str">
        <f t="shared" si="35"/>
        <v>2440 - INVEST IN OPERATING COS</v>
      </c>
      <c r="O413" s="790" t="str">
        <f t="shared" si="34"/>
        <v>INVEST IN WESTGATE</v>
      </c>
      <c r="U413" s="791">
        <v>2445</v>
      </c>
    </row>
    <row r="414" spans="1:21">
      <c r="A414" s="791">
        <v>2445</v>
      </c>
      <c r="B414" s="792" t="s">
        <v>1315</v>
      </c>
      <c r="C414" s="792" t="s">
        <v>11111</v>
      </c>
      <c r="D414" s="792" t="s">
        <v>10916</v>
      </c>
      <c r="E414" s="792" t="s">
        <v>996</v>
      </c>
      <c r="F414" s="795">
        <v>132001</v>
      </c>
      <c r="G414" s="791">
        <v>19140</v>
      </c>
      <c r="H414" s="795"/>
      <c r="J414" s="790" t="str">
        <f t="shared" si="31"/>
        <v>TOTAL ASSETS</v>
      </c>
      <c r="K414" s="790" t="str">
        <f t="shared" si="32"/>
        <v>LONG TERM ASSETS</v>
      </c>
      <c r="L414" s="790" t="str">
        <f t="shared" si="33"/>
        <v>INVESTMENT IN OPER COS</v>
      </c>
      <c r="M414" s="790" t="str">
        <f t="shared" si="35"/>
        <v>2440 - INVEST IN OPERATING COS</v>
      </c>
      <c r="O414" s="790" t="str">
        <f t="shared" si="34"/>
        <v>INVEST IN UI OF PA</v>
      </c>
      <c r="U414" s="791">
        <v>2445</v>
      </c>
    </row>
    <row r="415" spans="1:21">
      <c r="A415" s="791">
        <v>2445</v>
      </c>
      <c r="B415" s="792" t="s">
        <v>11112</v>
      </c>
      <c r="C415" s="792" t="s">
        <v>11113</v>
      </c>
      <c r="D415" s="792" t="s">
        <v>10916</v>
      </c>
      <c r="E415" s="792" t="s">
        <v>996</v>
      </c>
      <c r="F415" s="795">
        <v>132001</v>
      </c>
      <c r="G415" s="791">
        <v>19140</v>
      </c>
      <c r="H415" s="795"/>
      <c r="J415" s="790" t="str">
        <f t="shared" si="31"/>
        <v>TOTAL ASSETS</v>
      </c>
      <c r="K415" s="790" t="str">
        <f t="shared" si="32"/>
        <v>LONG TERM ASSETS</v>
      </c>
      <c r="L415" s="790" t="str">
        <f t="shared" si="33"/>
        <v>INVESTMENT IN OPER COS</v>
      </c>
      <c r="M415" s="790" t="str">
        <f t="shared" si="35"/>
        <v>2440 - INVEST IN OPERATING COS</v>
      </c>
      <c r="O415" s="790" t="str">
        <f t="shared" si="34"/>
        <v>INVEST IN PENN ESTATES</v>
      </c>
      <c r="U415" s="791">
        <v>2445</v>
      </c>
    </row>
    <row r="416" spans="1:21">
      <c r="A416" s="791">
        <v>2445</v>
      </c>
      <c r="B416" s="792" t="s">
        <v>1338</v>
      </c>
      <c r="C416" s="792" t="s">
        <v>11114</v>
      </c>
      <c r="D416" s="792" t="s">
        <v>10916</v>
      </c>
      <c r="E416" s="792" t="s">
        <v>996</v>
      </c>
      <c r="F416" s="795">
        <v>132001</v>
      </c>
      <c r="G416" s="791">
        <v>19140</v>
      </c>
      <c r="H416" s="795"/>
      <c r="J416" s="790" t="str">
        <f t="shared" si="31"/>
        <v>TOTAL ASSETS</v>
      </c>
      <c r="K416" s="790" t="str">
        <f t="shared" si="32"/>
        <v>LONG TERM ASSETS</v>
      </c>
      <c r="L416" s="790" t="str">
        <f t="shared" si="33"/>
        <v>INVESTMENT IN OPER COS</v>
      </c>
      <c r="M416" s="790" t="str">
        <f t="shared" si="35"/>
        <v>2440 - INVEST IN OPERATING COS</v>
      </c>
      <c r="O416" s="790" t="str">
        <f t="shared" si="34"/>
        <v>INVEST IND BLU MT LAKE</v>
      </c>
      <c r="U416" s="791">
        <v>2445</v>
      </c>
    </row>
    <row r="417" spans="1:21">
      <c r="A417" s="791">
        <v>2445</v>
      </c>
      <c r="B417" s="792" t="s">
        <v>1401</v>
      </c>
      <c r="C417" s="792" t="s">
        <v>11115</v>
      </c>
      <c r="D417" s="792" t="s">
        <v>10916</v>
      </c>
      <c r="E417" s="792" t="s">
        <v>996</v>
      </c>
      <c r="F417" s="795">
        <v>132001</v>
      </c>
      <c r="G417" s="791">
        <v>19140</v>
      </c>
      <c r="H417" s="795"/>
      <c r="J417" s="790" t="str">
        <f t="shared" si="31"/>
        <v>TOTAL ASSETS</v>
      </c>
      <c r="K417" s="790" t="str">
        <f t="shared" si="32"/>
        <v>LONG TERM ASSETS</v>
      </c>
      <c r="L417" s="790" t="str">
        <f t="shared" si="33"/>
        <v>INVESTMENT IN OPER COS</v>
      </c>
      <c r="M417" s="790" t="str">
        <f t="shared" si="35"/>
        <v>2440 - INVEST IN OPERATING COS</v>
      </c>
      <c r="O417" s="790" t="str">
        <f t="shared" si="34"/>
        <v>INVEST IN SKIDAWAY ISLA</v>
      </c>
      <c r="U417" s="791">
        <v>2445</v>
      </c>
    </row>
    <row r="418" spans="1:21">
      <c r="A418" s="791">
        <v>2445</v>
      </c>
      <c r="B418" s="792" t="s">
        <v>11116</v>
      </c>
      <c r="C418" s="792" t="s">
        <v>11117</v>
      </c>
      <c r="D418" s="792" t="s">
        <v>10916</v>
      </c>
      <c r="E418" s="792" t="s">
        <v>996</v>
      </c>
      <c r="F418" s="795">
        <v>132001</v>
      </c>
      <c r="G418" s="791">
        <v>19140</v>
      </c>
      <c r="H418" s="795"/>
      <c r="J418" s="790" t="str">
        <f t="shared" si="31"/>
        <v>TOTAL ASSETS</v>
      </c>
      <c r="K418" s="790" t="str">
        <f t="shared" si="32"/>
        <v>LONG TERM ASSETS</v>
      </c>
      <c r="L418" s="790" t="str">
        <f t="shared" si="33"/>
        <v>INVESTMENT IN OPER COS</v>
      </c>
      <c r="M418" s="790" t="str">
        <f t="shared" si="35"/>
        <v>2440 - INVEST IN OPERATING COS</v>
      </c>
      <c r="O418" s="790" t="str">
        <f t="shared" si="34"/>
        <v>INVEST IN ELK RIVER</v>
      </c>
      <c r="U418" s="791">
        <v>2445</v>
      </c>
    </row>
    <row r="419" spans="1:21">
      <c r="A419" s="791">
        <v>2445</v>
      </c>
      <c r="B419" s="792" t="s">
        <v>11118</v>
      </c>
      <c r="C419" s="792" t="s">
        <v>11119</v>
      </c>
      <c r="D419" s="792" t="s">
        <v>10916</v>
      </c>
      <c r="E419" s="792" t="s">
        <v>996</v>
      </c>
      <c r="F419" s="795">
        <v>132001</v>
      </c>
      <c r="G419" s="791">
        <v>19140</v>
      </c>
      <c r="H419" s="795"/>
      <c r="J419" s="790" t="str">
        <f t="shared" si="31"/>
        <v>TOTAL ASSETS</v>
      </c>
      <c r="K419" s="790" t="str">
        <f t="shared" si="32"/>
        <v>LONG TERM ASSETS</v>
      </c>
      <c r="L419" s="790" t="str">
        <f t="shared" si="33"/>
        <v>INVESTMENT IN OPER COS</v>
      </c>
      <c r="M419" s="790" t="str">
        <f t="shared" si="35"/>
        <v>2440 - INVEST IN OPERATING COS</v>
      </c>
      <c r="O419" s="790" t="str">
        <f t="shared" si="34"/>
        <v>INVEST IN MONTAGUE WATE</v>
      </c>
      <c r="U419" s="791">
        <v>2445</v>
      </c>
    </row>
    <row r="420" spans="1:21">
      <c r="A420" s="791">
        <v>2445</v>
      </c>
      <c r="B420" s="792" t="s">
        <v>11120</v>
      </c>
      <c r="C420" s="792" t="s">
        <v>11121</v>
      </c>
      <c r="D420" s="792" t="s">
        <v>10916</v>
      </c>
      <c r="E420" s="792" t="s">
        <v>996</v>
      </c>
      <c r="F420" s="795">
        <v>132001</v>
      </c>
      <c r="G420" s="791">
        <v>19140</v>
      </c>
      <c r="H420" s="795"/>
      <c r="J420" s="790" t="str">
        <f t="shared" si="31"/>
        <v>TOTAL ASSETS</v>
      </c>
      <c r="K420" s="790" t="str">
        <f t="shared" si="32"/>
        <v>LONG TERM ASSETS</v>
      </c>
      <c r="L420" s="790" t="str">
        <f t="shared" si="33"/>
        <v>INVESTMENT IN OPER COS</v>
      </c>
      <c r="M420" s="790" t="str">
        <f t="shared" si="35"/>
        <v>2440 - INVEST IN OPERATING COS</v>
      </c>
      <c r="O420" s="790" t="str">
        <f t="shared" si="34"/>
        <v>INVEST IN MONTAGUE SEWE</v>
      </c>
      <c r="U420" s="791">
        <v>2445</v>
      </c>
    </row>
    <row r="421" spans="1:21">
      <c r="A421" s="791">
        <v>2445</v>
      </c>
      <c r="B421" s="792" t="s">
        <v>1318</v>
      </c>
      <c r="C421" s="792" t="s">
        <v>11122</v>
      </c>
      <c r="D421" s="792" t="s">
        <v>10916</v>
      </c>
      <c r="E421" s="792" t="s">
        <v>996</v>
      </c>
      <c r="F421" s="795">
        <v>132001</v>
      </c>
      <c r="G421" s="791">
        <v>19140</v>
      </c>
      <c r="H421" s="795"/>
      <c r="J421" s="790" t="str">
        <f t="shared" si="31"/>
        <v>TOTAL ASSETS</v>
      </c>
      <c r="K421" s="790" t="str">
        <f t="shared" si="32"/>
        <v>LONG TERM ASSETS</v>
      </c>
      <c r="L421" s="790" t="str">
        <f t="shared" si="33"/>
        <v>INVESTMENT IN OPER COS</v>
      </c>
      <c r="M421" s="790" t="str">
        <f t="shared" si="35"/>
        <v>2440 - INVEST IN OPERATING COS</v>
      </c>
      <c r="O421" s="790" t="str">
        <f t="shared" si="34"/>
        <v>INVEST IN TWIN LAKES</v>
      </c>
      <c r="U421" s="791">
        <v>2445</v>
      </c>
    </row>
    <row r="422" spans="1:21">
      <c r="A422" s="791">
        <v>2445</v>
      </c>
      <c r="B422" s="792" t="s">
        <v>1298</v>
      </c>
      <c r="C422" s="792" t="s">
        <v>11123</v>
      </c>
      <c r="D422" s="792" t="s">
        <v>10916</v>
      </c>
      <c r="E422" s="792" t="s">
        <v>996</v>
      </c>
      <c r="F422" s="795">
        <v>132001</v>
      </c>
      <c r="G422" s="791">
        <v>19140</v>
      </c>
      <c r="H422" s="795"/>
      <c r="J422" s="790" t="str">
        <f t="shared" si="31"/>
        <v>TOTAL ASSETS</v>
      </c>
      <c r="K422" s="790" t="str">
        <f t="shared" si="32"/>
        <v>LONG TERM ASSETS</v>
      </c>
      <c r="L422" s="790" t="str">
        <f t="shared" si="33"/>
        <v>INVESTMENT IN OPER COS</v>
      </c>
      <c r="M422" s="790" t="str">
        <f t="shared" si="35"/>
        <v>2440 - INVEST IN OPERATING COS</v>
      </c>
      <c r="O422" s="790" t="str">
        <f t="shared" si="34"/>
        <v>INVEST IN TIERRE VERDE</v>
      </c>
      <c r="U422" s="791">
        <v>2445</v>
      </c>
    </row>
    <row r="423" spans="1:21">
      <c r="A423" s="791">
        <v>2445</v>
      </c>
      <c r="B423" s="792" t="s">
        <v>11124</v>
      </c>
      <c r="C423" s="792" t="s">
        <v>11125</v>
      </c>
      <c r="D423" s="792" t="s">
        <v>10916</v>
      </c>
      <c r="E423" s="792" t="s">
        <v>996</v>
      </c>
      <c r="F423" s="795">
        <v>132001</v>
      </c>
      <c r="G423" s="791">
        <v>19140</v>
      </c>
      <c r="H423" s="795"/>
      <c r="J423" s="790" t="str">
        <f t="shared" si="31"/>
        <v>TOTAL ASSETS</v>
      </c>
      <c r="K423" s="790" t="str">
        <f t="shared" si="32"/>
        <v>LONG TERM ASSETS</v>
      </c>
      <c r="L423" s="790" t="str">
        <f t="shared" si="33"/>
        <v>INVESTMENT IN OPER COS</v>
      </c>
      <c r="M423" s="790" t="str">
        <f t="shared" si="35"/>
        <v>2440 - INVEST IN OPERATING COS</v>
      </c>
      <c r="O423" s="790" t="str">
        <f t="shared" si="34"/>
        <v>INVEST IN LAKE PLACID</v>
      </c>
      <c r="U423" s="791">
        <v>2445</v>
      </c>
    </row>
    <row r="424" spans="1:21">
      <c r="A424" s="791">
        <v>2445</v>
      </c>
      <c r="B424" s="792" t="s">
        <v>1301</v>
      </c>
      <c r="C424" s="792" t="s">
        <v>11126</v>
      </c>
      <c r="D424" s="792" t="s">
        <v>10916</v>
      </c>
      <c r="E424" s="792" t="s">
        <v>996</v>
      </c>
      <c r="F424" s="795">
        <v>132001</v>
      </c>
      <c r="G424" s="791">
        <v>19140</v>
      </c>
      <c r="H424" s="795"/>
      <c r="J424" s="790" t="str">
        <f t="shared" si="31"/>
        <v>TOTAL ASSETS</v>
      </c>
      <c r="K424" s="790" t="str">
        <f t="shared" si="32"/>
        <v>LONG TERM ASSETS</v>
      </c>
      <c r="L424" s="790" t="str">
        <f t="shared" si="33"/>
        <v>INVESTMENT IN OPER COS</v>
      </c>
      <c r="M424" s="790" t="str">
        <f t="shared" si="35"/>
        <v>2440 - INVEST IN OPERATING COS</v>
      </c>
      <c r="O424" s="790" t="str">
        <f t="shared" si="34"/>
        <v>INVEST IN EAST LAKE</v>
      </c>
      <c r="U424" s="791">
        <v>2445</v>
      </c>
    </row>
    <row r="425" spans="1:21">
      <c r="A425" s="791">
        <v>2445</v>
      </c>
      <c r="B425" s="792" t="s">
        <v>1303</v>
      </c>
      <c r="C425" s="792" t="s">
        <v>11127</v>
      </c>
      <c r="D425" s="792" t="s">
        <v>10916</v>
      </c>
      <c r="E425" s="792" t="s">
        <v>996</v>
      </c>
      <c r="F425" s="795">
        <v>132001</v>
      </c>
      <c r="G425" s="791">
        <v>19140</v>
      </c>
      <c r="H425" s="795"/>
      <c r="J425" s="790" t="str">
        <f t="shared" si="31"/>
        <v>TOTAL ASSETS</v>
      </c>
      <c r="K425" s="790" t="str">
        <f t="shared" si="32"/>
        <v>LONG TERM ASSETS</v>
      </c>
      <c r="L425" s="790" t="str">
        <f t="shared" si="33"/>
        <v>INVESTMENT IN OPER COS</v>
      </c>
      <c r="M425" s="790" t="str">
        <f t="shared" si="35"/>
        <v>2440 - INVEST IN OPERATING COS</v>
      </c>
      <c r="O425" s="790" t="str">
        <f t="shared" si="34"/>
        <v>INVEST IN CHARLESTON U</v>
      </c>
      <c r="U425" s="791">
        <v>2445</v>
      </c>
    </row>
    <row r="426" spans="1:21">
      <c r="A426" s="791">
        <v>2445</v>
      </c>
      <c r="B426" s="792" t="s">
        <v>1403</v>
      </c>
      <c r="C426" s="792" t="s">
        <v>11128</v>
      </c>
      <c r="D426" s="792" t="s">
        <v>10916</v>
      </c>
      <c r="E426" s="792" t="s">
        <v>996</v>
      </c>
      <c r="F426" s="795">
        <v>132001</v>
      </c>
      <c r="G426" s="791">
        <v>19140</v>
      </c>
      <c r="H426" s="795"/>
      <c r="J426" s="790" t="str">
        <f t="shared" si="31"/>
        <v>TOTAL ASSETS</v>
      </c>
      <c r="K426" s="790" t="str">
        <f t="shared" si="32"/>
        <v>LONG TERM ASSETS</v>
      </c>
      <c r="L426" s="790" t="str">
        <f t="shared" si="33"/>
        <v>INVESTMENT IN OPER COS</v>
      </c>
      <c r="M426" s="790" t="str">
        <f t="shared" si="35"/>
        <v>2440 - INVEST IN OPERATING COS</v>
      </c>
      <c r="O426" s="790" t="str">
        <f t="shared" si="34"/>
        <v>INVEST IN PEBBLECREEK</v>
      </c>
      <c r="U426" s="791">
        <v>2445</v>
      </c>
    </row>
    <row r="427" spans="1:21">
      <c r="A427" s="791">
        <v>2445</v>
      </c>
      <c r="B427" s="792" t="s">
        <v>1386</v>
      </c>
      <c r="C427" s="792" t="s">
        <v>11129</v>
      </c>
      <c r="D427" s="792" t="s">
        <v>10916</v>
      </c>
      <c r="E427" s="792" t="s">
        <v>996</v>
      </c>
      <c r="F427" s="795">
        <v>132001</v>
      </c>
      <c r="G427" s="791">
        <v>19140</v>
      </c>
      <c r="H427" s="795"/>
      <c r="J427" s="790" t="str">
        <f t="shared" si="31"/>
        <v>TOTAL ASSETS</v>
      </c>
      <c r="K427" s="790" t="str">
        <f t="shared" si="32"/>
        <v>LONG TERM ASSETS</v>
      </c>
      <c r="L427" s="790" t="str">
        <f t="shared" si="33"/>
        <v>INVESTMENT IN OPER COS</v>
      </c>
      <c r="M427" s="790" t="str">
        <f t="shared" si="35"/>
        <v>2440 - INVEST IN OPERATING COS</v>
      </c>
      <c r="O427" s="790" t="str">
        <f t="shared" si="34"/>
        <v>INVEST IN ALAFAYA</v>
      </c>
      <c r="U427" s="791">
        <v>2445</v>
      </c>
    </row>
    <row r="428" spans="1:21">
      <c r="A428" s="791">
        <v>2445</v>
      </c>
      <c r="B428" s="792" t="s">
        <v>1391</v>
      </c>
      <c r="C428" s="792" t="s">
        <v>11130</v>
      </c>
      <c r="D428" s="792" t="s">
        <v>10916</v>
      </c>
      <c r="E428" s="792" t="s">
        <v>996</v>
      </c>
      <c r="F428" s="795">
        <v>132001</v>
      </c>
      <c r="G428" s="791">
        <v>19140</v>
      </c>
      <c r="H428" s="795"/>
      <c r="J428" s="790" t="str">
        <f t="shared" si="31"/>
        <v>TOTAL ASSETS</v>
      </c>
      <c r="K428" s="790" t="str">
        <f t="shared" si="32"/>
        <v>LONG TERM ASSETS</v>
      </c>
      <c r="L428" s="790" t="str">
        <f t="shared" si="33"/>
        <v>INVESTMENT IN OPER COS</v>
      </c>
      <c r="M428" s="790" t="str">
        <f t="shared" si="35"/>
        <v>2440 - INVEST IN OPERATING COS</v>
      </c>
      <c r="O428" s="790" t="str">
        <f t="shared" si="34"/>
        <v>INVEST IN LONGWOOD</v>
      </c>
      <c r="U428" s="791">
        <v>2445</v>
      </c>
    </row>
    <row r="429" spans="1:21">
      <c r="A429" s="791">
        <v>2445</v>
      </c>
      <c r="B429" s="792" t="s">
        <v>1387</v>
      </c>
      <c r="C429" s="792" t="s">
        <v>11131</v>
      </c>
      <c r="D429" s="792" t="s">
        <v>10916</v>
      </c>
      <c r="E429" s="792" t="s">
        <v>996</v>
      </c>
      <c r="F429" s="795">
        <v>132001</v>
      </c>
      <c r="G429" s="791">
        <v>19140</v>
      </c>
      <c r="H429" s="795"/>
      <c r="J429" s="790" t="str">
        <f t="shared" si="31"/>
        <v>TOTAL ASSETS</v>
      </c>
      <c r="K429" s="790" t="str">
        <f t="shared" si="32"/>
        <v>LONG TERM ASSETS</v>
      </c>
      <c r="L429" s="790" t="str">
        <f t="shared" si="33"/>
        <v>INVESTMENT IN OPER COS</v>
      </c>
      <c r="M429" s="790" t="str">
        <f t="shared" si="35"/>
        <v>2440 - INVEST IN OPERATING COS</v>
      </c>
      <c r="O429" s="790" t="str">
        <f t="shared" si="34"/>
        <v>INVEST IN WEDGEFIELD</v>
      </c>
      <c r="U429" s="791">
        <v>2445</v>
      </c>
    </row>
    <row r="430" spans="1:21">
      <c r="A430" s="791">
        <v>2445</v>
      </c>
      <c r="B430" s="792" t="s">
        <v>11132</v>
      </c>
      <c r="C430" s="792" t="s">
        <v>11133</v>
      </c>
      <c r="D430" s="792" t="s">
        <v>10916</v>
      </c>
      <c r="E430" s="792" t="s">
        <v>996</v>
      </c>
      <c r="F430" s="795">
        <v>132001</v>
      </c>
      <c r="G430" s="791">
        <v>19140</v>
      </c>
      <c r="H430" s="795"/>
      <c r="J430" s="790" t="str">
        <f t="shared" si="31"/>
        <v>TOTAL ASSETS</v>
      </c>
      <c r="K430" s="790" t="str">
        <f t="shared" si="32"/>
        <v>LONG TERM ASSETS</v>
      </c>
      <c r="L430" s="790" t="str">
        <f t="shared" si="33"/>
        <v>INVESTMENT IN OPER COS</v>
      </c>
      <c r="M430" s="790" t="str">
        <f t="shared" si="35"/>
        <v>2440 - INVEST IN OPERATING COS</v>
      </c>
      <c r="O430" s="790" t="str">
        <f t="shared" si="34"/>
        <v>INVEST IN CAROLINA WTR</v>
      </c>
      <c r="U430" s="791">
        <v>2445</v>
      </c>
    </row>
    <row r="431" spans="1:21">
      <c r="A431" s="791">
        <v>2445</v>
      </c>
      <c r="B431" s="792" t="s">
        <v>1382</v>
      </c>
      <c r="C431" s="792" t="s">
        <v>11134</v>
      </c>
      <c r="D431" s="792" t="s">
        <v>10916</v>
      </c>
      <c r="E431" s="792" t="s">
        <v>996</v>
      </c>
      <c r="F431" s="795">
        <v>132001</v>
      </c>
      <c r="G431" s="791">
        <v>19140</v>
      </c>
      <c r="H431" s="795"/>
      <c r="J431" s="790" t="str">
        <f t="shared" si="31"/>
        <v>TOTAL ASSETS</v>
      </c>
      <c r="K431" s="790" t="str">
        <f t="shared" si="32"/>
        <v>LONG TERM ASSETS</v>
      </c>
      <c r="L431" s="790" t="str">
        <f t="shared" si="33"/>
        <v>INVESTMENT IN OPER COS</v>
      </c>
      <c r="M431" s="790" t="str">
        <f t="shared" si="35"/>
        <v>2440 - INVEST IN OPERATING COS</v>
      </c>
      <c r="O431" s="790" t="str">
        <f t="shared" si="34"/>
        <v>INVEST IN UTIL SERV OF</v>
      </c>
      <c r="U431" s="791">
        <v>2445</v>
      </c>
    </row>
    <row r="432" spans="1:21">
      <c r="A432" s="791">
        <v>2445</v>
      </c>
      <c r="B432" s="792" t="s">
        <v>1415</v>
      </c>
      <c r="C432" s="792" t="s">
        <v>11135</v>
      </c>
      <c r="D432" s="792" t="s">
        <v>10916</v>
      </c>
      <c r="E432" s="792" t="s">
        <v>996</v>
      </c>
      <c r="F432" s="795">
        <v>132001</v>
      </c>
      <c r="G432" s="791">
        <v>19140</v>
      </c>
      <c r="H432" s="795"/>
      <c r="J432" s="790" t="str">
        <f t="shared" si="31"/>
        <v>TOTAL ASSETS</v>
      </c>
      <c r="K432" s="790" t="str">
        <f t="shared" si="32"/>
        <v>LONG TERM ASSETS</v>
      </c>
      <c r="L432" s="790" t="str">
        <f t="shared" si="33"/>
        <v>INVESTMENT IN OPER COS</v>
      </c>
      <c r="M432" s="790" t="str">
        <f t="shared" si="35"/>
        <v>2440 - INVEST IN OPERATING COS</v>
      </c>
      <c r="O432" s="790" t="str">
        <f t="shared" si="34"/>
        <v>INVEST IN CYPRESS LAKES</v>
      </c>
      <c r="U432" s="791">
        <v>2445</v>
      </c>
    </row>
    <row r="433" spans="1:21">
      <c r="A433" s="791">
        <v>2445</v>
      </c>
      <c r="B433" s="792" t="s">
        <v>11136</v>
      </c>
      <c r="C433" s="792" t="s">
        <v>11137</v>
      </c>
      <c r="D433" s="792" t="s">
        <v>10916</v>
      </c>
      <c r="E433" s="792" t="s">
        <v>996</v>
      </c>
      <c r="F433" s="795">
        <v>132001</v>
      </c>
      <c r="G433" s="791">
        <v>19140</v>
      </c>
      <c r="H433" s="795"/>
      <c r="J433" s="790" t="str">
        <f t="shared" si="31"/>
        <v>TOTAL ASSETS</v>
      </c>
      <c r="K433" s="790" t="str">
        <f t="shared" si="32"/>
        <v>LONG TERM ASSETS</v>
      </c>
      <c r="L433" s="790" t="str">
        <f t="shared" si="33"/>
        <v>INVESTMENT IN OPER COS</v>
      </c>
      <c r="M433" s="790" t="str">
        <f t="shared" si="35"/>
        <v>2440 - INVEST IN OPERATING COS</v>
      </c>
      <c r="O433" s="790" t="str">
        <f t="shared" si="34"/>
        <v>INVEST IN UTIL INC EAGL</v>
      </c>
      <c r="U433" s="791">
        <v>2445</v>
      </c>
    </row>
    <row r="434" spans="1:21">
      <c r="A434" s="791">
        <v>2445</v>
      </c>
      <c r="B434" s="792" t="s">
        <v>11138</v>
      </c>
      <c r="C434" s="792" t="s">
        <v>11139</v>
      </c>
      <c r="D434" s="792" t="s">
        <v>10916</v>
      </c>
      <c r="E434" s="792" t="s">
        <v>996</v>
      </c>
      <c r="F434" s="795">
        <v>132001</v>
      </c>
      <c r="G434" s="791">
        <v>19140</v>
      </c>
      <c r="H434" s="795"/>
      <c r="J434" s="790" t="str">
        <f t="shared" si="31"/>
        <v>TOTAL ASSETS</v>
      </c>
      <c r="K434" s="790" t="str">
        <f t="shared" si="32"/>
        <v>LONG TERM ASSETS</v>
      </c>
      <c r="L434" s="790" t="str">
        <f t="shared" si="33"/>
        <v>INVESTMENT IN OPER COS</v>
      </c>
      <c r="M434" s="790" t="str">
        <f t="shared" si="35"/>
        <v>2440 - INVEST IN OPERATING COS</v>
      </c>
      <c r="O434" s="790" t="str">
        <f t="shared" si="34"/>
        <v>INVEST IN SOUTHLAND</v>
      </c>
      <c r="U434" s="791">
        <v>2445</v>
      </c>
    </row>
    <row r="435" spans="1:21">
      <c r="A435" s="791">
        <v>2445</v>
      </c>
      <c r="B435" s="792" t="s">
        <v>11140</v>
      </c>
      <c r="C435" s="792" t="s">
        <v>11141</v>
      </c>
      <c r="D435" s="792" t="s">
        <v>10916</v>
      </c>
      <c r="E435" s="792" t="s">
        <v>996</v>
      </c>
      <c r="F435" s="795">
        <v>132001</v>
      </c>
      <c r="G435" s="791">
        <v>19140</v>
      </c>
      <c r="H435" s="795"/>
      <c r="J435" s="790" t="str">
        <f t="shared" si="31"/>
        <v>TOTAL ASSETS</v>
      </c>
      <c r="K435" s="790" t="str">
        <f t="shared" si="32"/>
        <v>LONG TERM ASSETS</v>
      </c>
      <c r="L435" s="790" t="str">
        <f t="shared" si="33"/>
        <v>INVESTMENT IN OPER COS</v>
      </c>
      <c r="M435" s="790" t="str">
        <f t="shared" si="35"/>
        <v>2440 - INVEST IN OPERATING COS</v>
      </c>
      <c r="O435" s="790" t="str">
        <f t="shared" si="34"/>
        <v>INVEST IN UNITED UTILIT</v>
      </c>
      <c r="U435" s="791">
        <v>2445</v>
      </c>
    </row>
    <row r="436" spans="1:21">
      <c r="A436" s="791">
        <v>2445</v>
      </c>
      <c r="B436" s="792" t="s">
        <v>11142</v>
      </c>
      <c r="C436" s="792" t="s">
        <v>11143</v>
      </c>
      <c r="D436" s="792" t="s">
        <v>10916</v>
      </c>
      <c r="E436" s="792" t="s">
        <v>996</v>
      </c>
      <c r="F436" s="795">
        <v>132001</v>
      </c>
      <c r="G436" s="791">
        <v>19140</v>
      </c>
      <c r="H436" s="795"/>
      <c r="J436" s="790" t="str">
        <f t="shared" si="31"/>
        <v>TOTAL ASSETS</v>
      </c>
      <c r="K436" s="790" t="str">
        <f t="shared" si="32"/>
        <v>LONG TERM ASSETS</v>
      </c>
      <c r="L436" s="790" t="str">
        <f t="shared" si="33"/>
        <v>INVESTMENT IN OPER COS</v>
      </c>
      <c r="M436" s="790" t="str">
        <f t="shared" si="35"/>
        <v>2440 - INVEST IN OPERATING COS</v>
      </c>
      <c r="O436" s="790" t="str">
        <f t="shared" si="34"/>
        <v>INVEST IN KEOWEE KEY</v>
      </c>
      <c r="U436" s="791">
        <v>2445</v>
      </c>
    </row>
    <row r="437" spans="1:21">
      <c r="A437" s="791">
        <v>2445</v>
      </c>
      <c r="B437" s="792" t="s">
        <v>11144</v>
      </c>
      <c r="C437" s="792" t="s">
        <v>11145</v>
      </c>
      <c r="D437" s="792" t="s">
        <v>10916</v>
      </c>
      <c r="E437" s="792" t="s">
        <v>996</v>
      </c>
      <c r="F437" s="795">
        <v>132001</v>
      </c>
      <c r="G437" s="791">
        <v>19140</v>
      </c>
      <c r="H437" s="795"/>
      <c r="J437" s="790" t="str">
        <f t="shared" si="31"/>
        <v>TOTAL ASSETS</v>
      </c>
      <c r="K437" s="790" t="str">
        <f t="shared" si="32"/>
        <v>LONG TERM ASSETS</v>
      </c>
      <c r="L437" s="790" t="str">
        <f t="shared" si="33"/>
        <v>INVESTMENT IN OPER COS</v>
      </c>
      <c r="M437" s="790" t="str">
        <f t="shared" si="35"/>
        <v>2440 - INVEST IN OPERATING COS</v>
      </c>
      <c r="O437" s="790" t="str">
        <f t="shared" si="34"/>
        <v>INVEST IN S C UTILITIES</v>
      </c>
      <c r="U437" s="791">
        <v>2445</v>
      </c>
    </row>
    <row r="438" spans="1:21">
      <c r="A438" s="791">
        <v>2445</v>
      </c>
      <c r="B438" s="792" t="s">
        <v>1370</v>
      </c>
      <c r="C438" s="792" t="s">
        <v>11146</v>
      </c>
      <c r="D438" s="792" t="s">
        <v>10916</v>
      </c>
      <c r="E438" s="792" t="s">
        <v>996</v>
      </c>
      <c r="F438" s="795">
        <v>132001</v>
      </c>
      <c r="G438" s="791">
        <v>19140</v>
      </c>
      <c r="H438" s="795"/>
      <c r="J438" s="790" t="str">
        <f t="shared" si="31"/>
        <v>TOTAL ASSETS</v>
      </c>
      <c r="K438" s="790" t="str">
        <f t="shared" si="32"/>
        <v>LONG TERM ASSETS</v>
      </c>
      <c r="L438" s="790" t="str">
        <f t="shared" si="33"/>
        <v>INVESTMENT IN OPER COS</v>
      </c>
      <c r="M438" s="790" t="str">
        <f t="shared" si="35"/>
        <v>2440 - INVEST IN OPERATING COS</v>
      </c>
      <c r="O438" s="790" t="str">
        <f t="shared" si="34"/>
        <v>INVEST IN WILD DUNES</v>
      </c>
      <c r="U438" s="791">
        <v>2445</v>
      </c>
    </row>
    <row r="439" spans="1:21">
      <c r="A439" s="791">
        <v>2445</v>
      </c>
      <c r="B439" s="792" t="s">
        <v>11147</v>
      </c>
      <c r="C439" s="792" t="s">
        <v>11148</v>
      </c>
      <c r="D439" s="792" t="s">
        <v>10916</v>
      </c>
      <c r="E439" s="792" t="s">
        <v>996</v>
      </c>
      <c r="F439" s="795">
        <v>132001</v>
      </c>
      <c r="G439" s="791">
        <v>19140</v>
      </c>
      <c r="H439" s="795"/>
      <c r="J439" s="790" t="str">
        <f t="shared" si="31"/>
        <v>TOTAL ASSETS</v>
      </c>
      <c r="K439" s="790" t="str">
        <f t="shared" si="32"/>
        <v>LONG TERM ASSETS</v>
      </c>
      <c r="L439" s="790" t="str">
        <f t="shared" si="33"/>
        <v>INVESTMENT IN OPER COS</v>
      </c>
      <c r="M439" s="790" t="str">
        <f t="shared" si="35"/>
        <v>2440 - INVEST IN OPERATING COS</v>
      </c>
      <c r="O439" s="790" t="str">
        <f t="shared" si="34"/>
        <v>INVEST IN TEGA CAY</v>
      </c>
      <c r="U439" s="791">
        <v>2445</v>
      </c>
    </row>
    <row r="440" spans="1:21">
      <c r="A440" s="791">
        <v>2445</v>
      </c>
      <c r="B440" s="792" t="s">
        <v>1336</v>
      </c>
      <c r="C440" s="792" t="s">
        <v>11149</v>
      </c>
      <c r="D440" s="792" t="s">
        <v>10916</v>
      </c>
      <c r="E440" s="792" t="s">
        <v>996</v>
      </c>
      <c r="F440" s="795">
        <v>132001</v>
      </c>
      <c r="G440" s="791">
        <v>19140</v>
      </c>
      <c r="H440" s="795"/>
      <c r="J440" s="790" t="str">
        <f t="shared" si="31"/>
        <v>TOTAL ASSETS</v>
      </c>
      <c r="K440" s="790" t="str">
        <f t="shared" si="32"/>
        <v>LONG TERM ASSETS</v>
      </c>
      <c r="L440" s="790" t="str">
        <f t="shared" si="33"/>
        <v>INVESTMENT IN OPER COS</v>
      </c>
      <c r="M440" s="790" t="str">
        <f t="shared" si="35"/>
        <v>2440 - INVEST IN OPERATING COS</v>
      </c>
      <c r="O440" s="790" t="str">
        <f t="shared" si="34"/>
        <v>INVEST IN CWS INC OF N</v>
      </c>
      <c r="U440" s="791">
        <v>2445</v>
      </c>
    </row>
    <row r="441" spans="1:21">
      <c r="A441" s="791">
        <v>2445</v>
      </c>
      <c r="B441" s="792" t="s">
        <v>1356</v>
      </c>
      <c r="C441" s="792" t="s">
        <v>11150</v>
      </c>
      <c r="D441" s="792" t="s">
        <v>10916</v>
      </c>
      <c r="E441" s="792" t="s">
        <v>996</v>
      </c>
      <c r="F441" s="795">
        <v>132001</v>
      </c>
      <c r="G441" s="791">
        <v>19140</v>
      </c>
      <c r="H441" s="795"/>
      <c r="J441" s="790" t="str">
        <f t="shared" si="31"/>
        <v>TOTAL ASSETS</v>
      </c>
      <c r="K441" s="790" t="str">
        <f t="shared" si="32"/>
        <v>LONG TERM ASSETS</v>
      </c>
      <c r="L441" s="790" t="str">
        <f t="shared" si="33"/>
        <v>INVESTMENT IN OPER COS</v>
      </c>
      <c r="M441" s="790" t="str">
        <f t="shared" si="35"/>
        <v>2440 - INVEST IN OPERATING COS</v>
      </c>
      <c r="O441" s="790" t="str">
        <f t="shared" si="34"/>
        <v>INVEST IN RIVER POINTE</v>
      </c>
      <c r="U441" s="791">
        <v>2445</v>
      </c>
    </row>
    <row r="442" spans="1:21">
      <c r="A442" s="791">
        <v>2445</v>
      </c>
      <c r="B442" s="792" t="s">
        <v>1362</v>
      </c>
      <c r="C442" s="792" t="s">
        <v>11151</v>
      </c>
      <c r="D442" s="792" t="s">
        <v>10916</v>
      </c>
      <c r="E442" s="792" t="s">
        <v>996</v>
      </c>
      <c r="F442" s="795">
        <v>132001</v>
      </c>
      <c r="G442" s="791">
        <v>19140</v>
      </c>
      <c r="H442" s="795"/>
      <c r="J442" s="790" t="str">
        <f t="shared" si="31"/>
        <v>TOTAL ASSETS</v>
      </c>
      <c r="K442" s="790" t="str">
        <f t="shared" si="32"/>
        <v>LONG TERM ASSETS</v>
      </c>
      <c r="L442" s="790" t="str">
        <f t="shared" si="33"/>
        <v>INVESTMENT IN OPER COS</v>
      </c>
      <c r="M442" s="790" t="str">
        <f t="shared" si="35"/>
        <v>2440 - INVEST IN OPERATING COS</v>
      </c>
      <c r="O442" s="790" t="str">
        <f t="shared" si="34"/>
        <v>INVEST IN FAIRFIELD</v>
      </c>
      <c r="U442" s="791">
        <v>2445</v>
      </c>
    </row>
    <row r="443" spans="1:21">
      <c r="A443" s="791">
        <v>2445</v>
      </c>
      <c r="B443" s="792" t="s">
        <v>11152</v>
      </c>
      <c r="C443" s="792" t="s">
        <v>11153</v>
      </c>
      <c r="D443" s="792" t="s">
        <v>10916</v>
      </c>
      <c r="E443" s="792" t="s">
        <v>996</v>
      </c>
      <c r="F443" s="795">
        <v>132001</v>
      </c>
      <c r="G443" s="791">
        <v>19140</v>
      </c>
      <c r="H443" s="795"/>
      <c r="J443" s="790" t="str">
        <f t="shared" si="31"/>
        <v>TOTAL ASSETS</v>
      </c>
      <c r="K443" s="790" t="str">
        <f t="shared" si="32"/>
        <v>LONG TERM ASSETS</v>
      </c>
      <c r="L443" s="790" t="str">
        <f t="shared" si="33"/>
        <v>INVESTMENT IN OPER COS</v>
      </c>
      <c r="M443" s="790" t="str">
        <f t="shared" si="35"/>
        <v>2440 - INVEST IN OPERATING COS</v>
      </c>
      <c r="O443" s="790" t="str">
        <f t="shared" si="34"/>
        <v>INVEST IN CNC-GENOA</v>
      </c>
      <c r="U443" s="791">
        <v>2445</v>
      </c>
    </row>
    <row r="444" spans="1:21">
      <c r="A444" s="791">
        <v>2445</v>
      </c>
      <c r="B444" s="792" t="s">
        <v>11154</v>
      </c>
      <c r="C444" s="792" t="s">
        <v>11155</v>
      </c>
      <c r="D444" s="792" t="s">
        <v>10916</v>
      </c>
      <c r="E444" s="792" t="s">
        <v>996</v>
      </c>
      <c r="F444" s="795">
        <v>132001</v>
      </c>
      <c r="G444" s="791">
        <v>19140</v>
      </c>
      <c r="H444" s="795"/>
      <c r="J444" s="790" t="str">
        <f t="shared" si="31"/>
        <v>TOTAL ASSETS</v>
      </c>
      <c r="K444" s="790" t="str">
        <f t="shared" si="32"/>
        <v>LONG TERM ASSETS</v>
      </c>
      <c r="L444" s="790" t="str">
        <f t="shared" si="33"/>
        <v>INVESTMENT IN OPER COS</v>
      </c>
      <c r="M444" s="790" t="str">
        <f t="shared" si="35"/>
        <v>2440 - INVEST IN OPERATING COS</v>
      </c>
      <c r="O444" s="790" t="str">
        <f t="shared" si="34"/>
        <v>INVEST IN WATAUGA VISTA</v>
      </c>
      <c r="U444" s="791">
        <v>2445</v>
      </c>
    </row>
    <row r="445" spans="1:21">
      <c r="A445" s="791">
        <v>2445</v>
      </c>
      <c r="B445" s="792" t="s">
        <v>1390</v>
      </c>
      <c r="C445" s="792" t="s">
        <v>11156</v>
      </c>
      <c r="D445" s="792" t="s">
        <v>10916</v>
      </c>
      <c r="E445" s="792" t="s">
        <v>996</v>
      </c>
      <c r="F445" s="795">
        <v>132001</v>
      </c>
      <c r="G445" s="791">
        <v>19140</v>
      </c>
      <c r="H445" s="795"/>
      <c r="J445" s="790" t="str">
        <f t="shared" si="31"/>
        <v>TOTAL ASSETS</v>
      </c>
      <c r="K445" s="790" t="str">
        <f t="shared" si="32"/>
        <v>LONG TERM ASSETS</v>
      </c>
      <c r="L445" s="790" t="str">
        <f t="shared" si="33"/>
        <v>INVESTMENT IN OPER COS</v>
      </c>
      <c r="M445" s="790" t="str">
        <f t="shared" si="35"/>
        <v>2440 - INVEST IN OPERATING COS</v>
      </c>
      <c r="O445" s="790" t="str">
        <f t="shared" si="34"/>
        <v>INVEST IN BRANDYWINE BA</v>
      </c>
      <c r="U445" s="791">
        <v>2445</v>
      </c>
    </row>
    <row r="446" spans="1:21">
      <c r="A446" s="791">
        <v>2445</v>
      </c>
      <c r="B446" s="792" t="s">
        <v>11157</v>
      </c>
      <c r="C446" s="792" t="s">
        <v>11158</v>
      </c>
      <c r="D446" s="792" t="s">
        <v>10916</v>
      </c>
      <c r="E446" s="792" t="s">
        <v>996</v>
      </c>
      <c r="F446" s="795">
        <v>132001</v>
      </c>
      <c r="G446" s="791">
        <v>19140</v>
      </c>
      <c r="H446" s="795"/>
      <c r="J446" s="790" t="str">
        <f t="shared" si="31"/>
        <v>TOTAL ASSETS</v>
      </c>
      <c r="K446" s="790" t="str">
        <f t="shared" si="32"/>
        <v>LONG TERM ASSETS</v>
      </c>
      <c r="L446" s="790" t="str">
        <f t="shared" si="33"/>
        <v>INVESTMENT IN OPER COS</v>
      </c>
      <c r="M446" s="790" t="str">
        <f t="shared" si="35"/>
        <v>2440 - INVEST IN OPERATING COS</v>
      </c>
      <c r="O446" s="790" t="str">
        <f t="shared" si="34"/>
        <v>INVEST IN TRANSYLVANIA</v>
      </c>
      <c r="U446" s="791">
        <v>2445</v>
      </c>
    </row>
    <row r="447" spans="1:21">
      <c r="A447" s="791">
        <v>2445</v>
      </c>
      <c r="B447" s="792" t="s">
        <v>11159</v>
      </c>
      <c r="C447" s="792" t="s">
        <v>11160</v>
      </c>
      <c r="D447" s="792" t="s">
        <v>10916</v>
      </c>
      <c r="E447" s="792" t="s">
        <v>996</v>
      </c>
      <c r="F447" s="795">
        <v>132001</v>
      </c>
      <c r="G447" s="791">
        <v>19140</v>
      </c>
      <c r="H447" s="795"/>
      <c r="J447" s="790" t="str">
        <f t="shared" si="31"/>
        <v>TOTAL ASSETS</v>
      </c>
      <c r="K447" s="790" t="str">
        <f t="shared" si="32"/>
        <v>LONG TERM ASSETS</v>
      </c>
      <c r="L447" s="790" t="str">
        <f t="shared" si="33"/>
        <v>INVESTMENT IN OPER COS</v>
      </c>
      <c r="M447" s="790" t="str">
        <f t="shared" si="35"/>
        <v>2440 - INVEST IN OPERATING COS</v>
      </c>
      <c r="O447" s="790" t="str">
        <f t="shared" si="34"/>
        <v>INVEST IN MID COUNTY</v>
      </c>
      <c r="U447" s="791">
        <v>2445</v>
      </c>
    </row>
    <row r="448" spans="1:21">
      <c r="A448" s="791">
        <v>2445</v>
      </c>
      <c r="B448" s="792" t="s">
        <v>11161</v>
      </c>
      <c r="C448" s="792" t="s">
        <v>11162</v>
      </c>
      <c r="D448" s="792" t="s">
        <v>10916</v>
      </c>
      <c r="E448" s="792" t="s">
        <v>996</v>
      </c>
      <c r="F448" s="795">
        <v>132001</v>
      </c>
      <c r="G448" s="791">
        <v>19140</v>
      </c>
      <c r="H448" s="795"/>
      <c r="J448" s="790" t="str">
        <f t="shared" si="31"/>
        <v>TOTAL ASSETS</v>
      </c>
      <c r="K448" s="790" t="str">
        <f t="shared" si="32"/>
        <v>LONG TERM ASSETS</v>
      </c>
      <c r="L448" s="790" t="str">
        <f t="shared" si="33"/>
        <v>INVESTMENT IN OPER COS</v>
      </c>
      <c r="M448" s="790" t="str">
        <f t="shared" si="35"/>
        <v>2440 - INVEST IN OPERATING COS</v>
      </c>
      <c r="O448" s="790" t="str">
        <f t="shared" si="34"/>
        <v>INVEST IN LAKE UTIL INC</v>
      </c>
      <c r="U448" s="791">
        <v>2445</v>
      </c>
    </row>
    <row r="449" spans="1:21">
      <c r="A449" s="791">
        <v>2445</v>
      </c>
      <c r="B449" s="792" t="s">
        <v>1360</v>
      </c>
      <c r="C449" s="792" t="s">
        <v>11163</v>
      </c>
      <c r="D449" s="792" t="s">
        <v>10916</v>
      </c>
      <c r="E449" s="792" t="s">
        <v>996</v>
      </c>
      <c r="F449" s="795">
        <v>132001</v>
      </c>
      <c r="G449" s="791">
        <v>19140</v>
      </c>
      <c r="H449" s="795"/>
      <c r="J449" s="790" t="str">
        <f t="shared" si="31"/>
        <v>TOTAL ASSETS</v>
      </c>
      <c r="K449" s="790" t="str">
        <f t="shared" si="32"/>
        <v>LONG TERM ASSETS</v>
      </c>
      <c r="L449" s="790" t="str">
        <f t="shared" si="33"/>
        <v>INVESTMENT IN OPER COS</v>
      </c>
      <c r="M449" s="790" t="str">
        <f t="shared" si="35"/>
        <v>2440 - INVEST IN OPERATING COS</v>
      </c>
      <c r="O449" s="790" t="str">
        <f t="shared" si="34"/>
        <v>INVEST IN U I OF FLORID</v>
      </c>
      <c r="U449" s="791">
        <v>2445</v>
      </c>
    </row>
    <row r="450" spans="1:21">
      <c r="A450" s="791">
        <v>2445</v>
      </c>
      <c r="B450" s="792" t="s">
        <v>1354</v>
      </c>
      <c r="C450" s="792" t="s">
        <v>11164</v>
      </c>
      <c r="D450" s="792" t="s">
        <v>10916</v>
      </c>
      <c r="E450" s="792" t="s">
        <v>996</v>
      </c>
      <c r="F450" s="795">
        <v>132001</v>
      </c>
      <c r="G450" s="791">
        <v>19140</v>
      </c>
      <c r="H450" s="795"/>
      <c r="J450" s="790" t="str">
        <f t="shared" si="31"/>
        <v>TOTAL ASSETS</v>
      </c>
      <c r="K450" s="790" t="str">
        <f t="shared" si="32"/>
        <v>LONG TERM ASSETS</v>
      </c>
      <c r="L450" s="790" t="str">
        <f t="shared" si="33"/>
        <v>INVESTMENT IN OPER COS</v>
      </c>
      <c r="M450" s="790" t="str">
        <f t="shared" si="35"/>
        <v>2440 - INVEST IN OPERATING COS</v>
      </c>
      <c r="O450" s="790" t="str">
        <f t="shared" si="34"/>
        <v>INVEST IN MILES GRANT</v>
      </c>
      <c r="U450" s="791">
        <v>2445</v>
      </c>
    </row>
    <row r="451" spans="1:21">
      <c r="A451" s="791">
        <v>2445</v>
      </c>
      <c r="B451" s="792" t="s">
        <v>11165</v>
      </c>
      <c r="C451" s="792" t="s">
        <v>11166</v>
      </c>
      <c r="D451" s="792" t="s">
        <v>10916</v>
      </c>
      <c r="E451" s="792" t="s">
        <v>996</v>
      </c>
      <c r="F451" s="795">
        <v>132001</v>
      </c>
      <c r="G451" s="791">
        <v>19140</v>
      </c>
      <c r="H451" s="795"/>
      <c r="J451" s="790" t="str">
        <f t="shared" ref="J451:J514" si="36">IF(D451="3",TRIM(C451),J450)</f>
        <v>TOTAL ASSETS</v>
      </c>
      <c r="K451" s="790" t="str">
        <f t="shared" si="32"/>
        <v>LONG TERM ASSETS</v>
      </c>
      <c r="L451" s="790" t="str">
        <f t="shared" si="33"/>
        <v>INVESTMENT IN OPER COS</v>
      </c>
      <c r="M451" s="790" t="str">
        <f t="shared" si="35"/>
        <v>2440 - INVEST IN OPERATING COS</v>
      </c>
      <c r="O451" s="790" t="str">
        <f t="shared" si="34"/>
        <v>INVEST IN TENN WTR SERV</v>
      </c>
      <c r="U451" s="791">
        <v>2445</v>
      </c>
    </row>
    <row r="452" spans="1:21">
      <c r="A452" s="791">
        <v>2445</v>
      </c>
      <c r="B452" s="792" t="s">
        <v>1393</v>
      </c>
      <c r="C452" s="792" t="s">
        <v>11167</v>
      </c>
      <c r="D452" s="792" t="s">
        <v>10916</v>
      </c>
      <c r="E452" s="792" t="s">
        <v>996</v>
      </c>
      <c r="F452" s="795">
        <v>132001</v>
      </c>
      <c r="G452" s="791">
        <v>19140</v>
      </c>
      <c r="H452" s="795"/>
      <c r="J452" s="790" t="str">
        <f t="shared" si="36"/>
        <v>TOTAL ASSETS</v>
      </c>
      <c r="K452" s="790" t="str">
        <f t="shared" ref="K452:K515" si="37">IF(D452="4",TRIM(C452),K451)</f>
        <v>LONG TERM ASSETS</v>
      </c>
      <c r="L452" s="790" t="str">
        <f t="shared" si="33"/>
        <v>INVESTMENT IN OPER COS</v>
      </c>
      <c r="M452" s="790" t="str">
        <f t="shared" si="35"/>
        <v>2440 - INVEST IN OPERATING COS</v>
      </c>
      <c r="O452" s="790" t="str">
        <f t="shared" si="34"/>
        <v>INVEST IN BIOTECH</v>
      </c>
      <c r="U452" s="791">
        <v>2445</v>
      </c>
    </row>
    <row r="453" spans="1:21">
      <c r="A453" s="791">
        <v>2445</v>
      </c>
      <c r="B453" s="792" t="s">
        <v>1321</v>
      </c>
      <c r="C453" s="792" t="s">
        <v>11168</v>
      </c>
      <c r="D453" s="792" t="s">
        <v>10916</v>
      </c>
      <c r="E453" s="792" t="s">
        <v>996</v>
      </c>
      <c r="F453" s="795">
        <v>132001</v>
      </c>
      <c r="G453" s="791">
        <v>19140</v>
      </c>
      <c r="H453" s="795"/>
      <c r="J453" s="790" t="str">
        <f t="shared" si="36"/>
        <v>TOTAL ASSETS</v>
      </c>
      <c r="K453" s="790" t="str">
        <f t="shared" si="37"/>
        <v>LONG TERM ASSETS</v>
      </c>
      <c r="L453" s="790" t="str">
        <f t="shared" ref="L453:L516" si="38">IF(D453="5",TRIM(C453),L452)</f>
        <v>INVESTMENT IN OPER COS</v>
      </c>
      <c r="M453" s="790" t="str">
        <f t="shared" si="35"/>
        <v>2440 - INVEST IN OPERATING COS</v>
      </c>
      <c r="O453" s="790" t="str">
        <f t="shared" ref="O453:O516" si="39">IF(OR(D453="7",D453="8",D453="6"),TRIM(C453),"")</f>
        <v>INVEST IN HUTCHINSON IS</v>
      </c>
      <c r="U453" s="791">
        <v>2445</v>
      </c>
    </row>
    <row r="454" spans="1:21">
      <c r="A454" s="791">
        <v>2445</v>
      </c>
      <c r="B454" s="792" t="s">
        <v>11169</v>
      </c>
      <c r="C454" s="792" t="s">
        <v>11170</v>
      </c>
      <c r="D454" s="792" t="s">
        <v>10916</v>
      </c>
      <c r="E454" s="792" t="s">
        <v>996</v>
      </c>
      <c r="F454" s="795">
        <v>132001</v>
      </c>
      <c r="G454" s="791">
        <v>19140</v>
      </c>
      <c r="H454" s="795"/>
      <c r="J454" s="790" t="str">
        <f t="shared" si="36"/>
        <v>TOTAL ASSETS</v>
      </c>
      <c r="K454" s="790" t="str">
        <f t="shared" si="37"/>
        <v>LONG TERM ASSETS</v>
      </c>
      <c r="L454" s="790" t="str">
        <f t="shared" si="38"/>
        <v>INVESTMENT IN OPER COS</v>
      </c>
      <c r="M454" s="790" t="str">
        <f t="shared" ref="M454:M517" si="40">IF(D454="6",N454,M453)</f>
        <v>2440 - INVEST IN OPERATING COS</v>
      </c>
      <c r="O454" s="790" t="str">
        <f t="shared" si="39"/>
        <v>INVEST IN SANLANDO</v>
      </c>
      <c r="U454" s="791">
        <v>2445</v>
      </c>
    </row>
    <row r="455" spans="1:21">
      <c r="A455" s="791">
        <v>2445</v>
      </c>
      <c r="B455" s="792" t="s">
        <v>1380</v>
      </c>
      <c r="C455" s="792" t="s">
        <v>11171</v>
      </c>
      <c r="D455" s="792" t="s">
        <v>10916</v>
      </c>
      <c r="E455" s="792" t="s">
        <v>996</v>
      </c>
      <c r="F455" s="795">
        <v>132001</v>
      </c>
      <c r="G455" s="791">
        <v>19140</v>
      </c>
      <c r="H455" s="795"/>
      <c r="J455" s="790" t="str">
        <f t="shared" si="36"/>
        <v>TOTAL ASSETS</v>
      </c>
      <c r="K455" s="790" t="str">
        <f t="shared" si="37"/>
        <v>LONG TERM ASSETS</v>
      </c>
      <c r="L455" s="790" t="str">
        <f t="shared" si="38"/>
        <v>INVESTMENT IN OPER COS</v>
      </c>
      <c r="M455" s="790" t="str">
        <f t="shared" si="40"/>
        <v>2440 - INVEST IN OPERATING COS</v>
      </c>
      <c r="O455" s="790" t="str">
        <f t="shared" si="39"/>
        <v>INVEST IN LAKE GROVES</v>
      </c>
      <c r="U455" s="791">
        <v>2445</v>
      </c>
    </row>
    <row r="456" spans="1:21">
      <c r="A456" s="791">
        <v>2445</v>
      </c>
      <c r="B456" s="792" t="s">
        <v>1361</v>
      </c>
      <c r="C456" s="792" t="s">
        <v>11172</v>
      </c>
      <c r="D456" s="792" t="s">
        <v>10916</v>
      </c>
      <c r="E456" s="792" t="s">
        <v>996</v>
      </c>
      <c r="F456" s="795">
        <v>132001</v>
      </c>
      <c r="G456" s="791">
        <v>19140</v>
      </c>
      <c r="H456" s="795"/>
      <c r="J456" s="790" t="str">
        <f t="shared" si="36"/>
        <v>TOTAL ASSETS</v>
      </c>
      <c r="K456" s="790" t="str">
        <f t="shared" si="37"/>
        <v>LONG TERM ASSETS</v>
      </c>
      <c r="L456" s="790" t="str">
        <f t="shared" si="38"/>
        <v>INVESTMENT IN OPER COS</v>
      </c>
      <c r="M456" s="790" t="str">
        <f t="shared" si="40"/>
        <v>2440 - INVEST IN OPERATING COS</v>
      </c>
      <c r="O456" s="790" t="str">
        <f t="shared" si="39"/>
        <v>INVEST IN SANDALVEN</v>
      </c>
      <c r="U456" s="791">
        <v>2445</v>
      </c>
    </row>
    <row r="457" spans="1:21">
      <c r="A457" s="791">
        <v>2445</v>
      </c>
      <c r="B457" s="792" t="s">
        <v>11173</v>
      </c>
      <c r="C457" s="792" t="s">
        <v>11174</v>
      </c>
      <c r="D457" s="792" t="s">
        <v>10916</v>
      </c>
      <c r="E457" s="792" t="s">
        <v>996</v>
      </c>
      <c r="F457" s="795">
        <v>132001</v>
      </c>
      <c r="G457" s="791">
        <v>19140</v>
      </c>
      <c r="H457" s="795"/>
      <c r="J457" s="790" t="str">
        <f t="shared" si="36"/>
        <v>TOTAL ASSETS</v>
      </c>
      <c r="K457" s="790" t="str">
        <f t="shared" si="37"/>
        <v>LONG TERM ASSETS</v>
      </c>
      <c r="L457" s="790" t="str">
        <f t="shared" si="38"/>
        <v>INVESTMENT IN OPER COS</v>
      </c>
      <c r="M457" s="790" t="str">
        <f t="shared" si="40"/>
        <v>2440 - INVEST IN OPERATING COS</v>
      </c>
      <c r="O457" s="790" t="str">
        <f t="shared" si="39"/>
        <v>INVEST IN BAYSIDE</v>
      </c>
      <c r="U457" s="791">
        <v>2445</v>
      </c>
    </row>
    <row r="458" spans="1:21">
      <c r="A458" s="791">
        <v>2445</v>
      </c>
      <c r="B458" s="792" t="s">
        <v>11175</v>
      </c>
      <c r="C458" s="792" t="s">
        <v>11176</v>
      </c>
      <c r="D458" s="792" t="s">
        <v>10916</v>
      </c>
      <c r="E458" s="792" t="s">
        <v>996</v>
      </c>
      <c r="F458" s="795">
        <v>132001</v>
      </c>
      <c r="G458" s="791">
        <v>19140</v>
      </c>
      <c r="H458" s="795"/>
      <c r="J458" s="790" t="str">
        <f t="shared" si="36"/>
        <v>TOTAL ASSETS</v>
      </c>
      <c r="K458" s="790" t="str">
        <f t="shared" si="37"/>
        <v>LONG TERM ASSETS</v>
      </c>
      <c r="L458" s="790" t="str">
        <f t="shared" si="38"/>
        <v>INVESTMENT IN OPER COS</v>
      </c>
      <c r="M458" s="790" t="str">
        <f t="shared" si="40"/>
        <v>2440 - INVEST IN OPERATING COS</v>
      </c>
      <c r="O458" s="790" t="str">
        <f t="shared" si="39"/>
        <v>INVEST IN SOUTH GATE</v>
      </c>
      <c r="U458" s="791">
        <v>2445</v>
      </c>
    </row>
    <row r="459" spans="1:21">
      <c r="A459" s="791">
        <v>2445</v>
      </c>
      <c r="B459" s="792" t="s">
        <v>1351</v>
      </c>
      <c r="C459" s="792" t="s">
        <v>11177</v>
      </c>
      <c r="D459" s="792" t="s">
        <v>10916</v>
      </c>
      <c r="E459" s="792" t="s">
        <v>996</v>
      </c>
      <c r="F459" s="795">
        <v>132001</v>
      </c>
      <c r="G459" s="791">
        <v>19140</v>
      </c>
      <c r="H459" s="795"/>
      <c r="J459" s="790" t="str">
        <f t="shared" si="36"/>
        <v>TOTAL ASSETS</v>
      </c>
      <c r="K459" s="790" t="str">
        <f t="shared" si="37"/>
        <v>LONG TERM ASSETS</v>
      </c>
      <c r="L459" s="790" t="str">
        <f t="shared" si="38"/>
        <v>INVESTMENT IN OPER COS</v>
      </c>
      <c r="M459" s="790" t="str">
        <f t="shared" si="40"/>
        <v>2440 - INVEST IN OPERATING COS</v>
      </c>
      <c r="O459" s="790" t="str">
        <f t="shared" si="39"/>
        <v>INVEST IN LABRADOR UI</v>
      </c>
      <c r="U459" s="791">
        <v>2445</v>
      </c>
    </row>
    <row r="460" spans="1:21">
      <c r="A460" s="791">
        <v>2445</v>
      </c>
      <c r="B460" s="792" t="s">
        <v>1306</v>
      </c>
      <c r="C460" s="792" t="s">
        <v>11178</v>
      </c>
      <c r="D460" s="792" t="s">
        <v>10916</v>
      </c>
      <c r="E460" s="792" t="s">
        <v>996</v>
      </c>
      <c r="F460" s="795">
        <v>132001</v>
      </c>
      <c r="G460" s="791">
        <v>19140</v>
      </c>
      <c r="H460" s="795"/>
      <c r="J460" s="790" t="str">
        <f t="shared" si="36"/>
        <v>TOTAL ASSETS</v>
      </c>
      <c r="K460" s="790" t="str">
        <f t="shared" si="37"/>
        <v>LONG TERM ASSETS</v>
      </c>
      <c r="L460" s="790" t="str">
        <f t="shared" si="38"/>
        <v>INVESTMENT IN OPER COS</v>
      </c>
      <c r="M460" s="790" t="str">
        <f t="shared" si="40"/>
        <v>2440 - INVEST IN OPERATING COS</v>
      </c>
      <c r="O460" s="790" t="str">
        <f t="shared" si="39"/>
        <v>INVEST IN UI OF PENNBRO</v>
      </c>
      <c r="U460" s="791">
        <v>2445</v>
      </c>
    </row>
    <row r="461" spans="1:21">
      <c r="A461" s="791">
        <v>2445</v>
      </c>
      <c r="B461" s="792" t="s">
        <v>11179</v>
      </c>
      <c r="C461" s="792" t="s">
        <v>11180</v>
      </c>
      <c r="D461" s="792" t="s">
        <v>10916</v>
      </c>
      <c r="E461" s="792" t="s">
        <v>996</v>
      </c>
      <c r="F461" s="795">
        <v>132001</v>
      </c>
      <c r="G461" s="791">
        <v>19140</v>
      </c>
      <c r="H461" s="795"/>
      <c r="J461" s="790" t="str">
        <f t="shared" si="36"/>
        <v>TOTAL ASSETS</v>
      </c>
      <c r="K461" s="790" t="str">
        <f t="shared" si="37"/>
        <v>LONG TERM ASSETS</v>
      </c>
      <c r="L461" s="790" t="str">
        <f t="shared" si="38"/>
        <v>INVESTMENT IN OPER COS</v>
      </c>
      <c r="M461" s="790" t="str">
        <f t="shared" si="40"/>
        <v>2440 - INVEST IN OPERATING COS</v>
      </c>
      <c r="O461" s="790" t="str">
        <f t="shared" si="39"/>
        <v>INVEST IN UI OF HUTCHIN</v>
      </c>
      <c r="U461" s="791">
        <v>2445</v>
      </c>
    </row>
    <row r="462" spans="1:21">
      <c r="A462" s="791">
        <v>2445</v>
      </c>
      <c r="B462" s="792" t="s">
        <v>1409</v>
      </c>
      <c r="C462" s="792" t="s">
        <v>11181</v>
      </c>
      <c r="D462" s="792" t="s">
        <v>10916</v>
      </c>
      <c r="E462" s="792" t="s">
        <v>996</v>
      </c>
      <c r="F462" s="795">
        <v>132001</v>
      </c>
      <c r="G462" s="791">
        <v>19140</v>
      </c>
      <c r="H462" s="795"/>
      <c r="J462" s="790" t="str">
        <f t="shared" si="36"/>
        <v>TOTAL ASSETS</v>
      </c>
      <c r="K462" s="790" t="str">
        <f t="shared" si="37"/>
        <v>LONG TERM ASSETS</v>
      </c>
      <c r="L462" s="790" t="str">
        <f t="shared" si="38"/>
        <v>INVESTMENT IN OPER COS</v>
      </c>
      <c r="M462" s="790" t="str">
        <f t="shared" si="40"/>
        <v>2440 - INVEST IN OPERATING COS</v>
      </c>
      <c r="O462" s="790" t="str">
        <f t="shared" si="39"/>
        <v>INVEST IN SANDY CREEK</v>
      </c>
      <c r="U462" s="791">
        <v>2445</v>
      </c>
    </row>
    <row r="463" spans="1:21">
      <c r="A463" s="791">
        <v>2445</v>
      </c>
      <c r="B463" s="792" t="s">
        <v>11182</v>
      </c>
      <c r="C463" s="792" t="s">
        <v>11183</v>
      </c>
      <c r="D463" s="792" t="s">
        <v>10916</v>
      </c>
      <c r="E463" s="792" t="s">
        <v>996</v>
      </c>
      <c r="F463" s="795">
        <v>132001</v>
      </c>
      <c r="G463" s="791">
        <v>19140</v>
      </c>
      <c r="H463" s="795"/>
      <c r="J463" s="790" t="str">
        <f t="shared" si="36"/>
        <v>TOTAL ASSETS</v>
      </c>
      <c r="K463" s="790" t="str">
        <f t="shared" si="37"/>
        <v>LONG TERM ASSETS</v>
      </c>
      <c r="L463" s="790" t="str">
        <f t="shared" si="38"/>
        <v>INVESTMENT IN OPER COS</v>
      </c>
      <c r="M463" s="790" t="str">
        <f t="shared" si="40"/>
        <v>2440 - INVEST IN OPERATING COS</v>
      </c>
      <c r="O463" s="790" t="str">
        <f t="shared" si="39"/>
        <v>INVEST IN NORTH TOPSAIL</v>
      </c>
      <c r="U463" s="791">
        <v>2445</v>
      </c>
    </row>
    <row r="464" spans="1:21">
      <c r="A464" s="791">
        <v>2445</v>
      </c>
      <c r="B464" s="792" t="s">
        <v>11184</v>
      </c>
      <c r="C464" s="792" t="s">
        <v>11185</v>
      </c>
      <c r="D464" s="792" t="s">
        <v>10916</v>
      </c>
      <c r="E464" s="792" t="s">
        <v>996</v>
      </c>
      <c r="F464" s="795">
        <v>132001</v>
      </c>
      <c r="G464" s="791">
        <v>19140</v>
      </c>
      <c r="H464" s="795"/>
      <c r="J464" s="790" t="str">
        <f t="shared" si="36"/>
        <v>TOTAL ASSETS</v>
      </c>
      <c r="K464" s="790" t="str">
        <f t="shared" si="37"/>
        <v>LONG TERM ASSETS</v>
      </c>
      <c r="L464" s="790" t="str">
        <f t="shared" si="38"/>
        <v>INVESTMENT IN OPER COS</v>
      </c>
      <c r="M464" s="790" t="str">
        <f t="shared" si="40"/>
        <v>2440 - INVEST IN OPERATING COS</v>
      </c>
      <c r="O464" s="790" t="str">
        <f t="shared" si="39"/>
        <v>INVEST IN CAROLINA PINE</v>
      </c>
      <c r="U464" s="791">
        <v>2445</v>
      </c>
    </row>
    <row r="465" spans="1:21">
      <c r="A465" s="791">
        <v>2445</v>
      </c>
      <c r="B465" s="792" t="s">
        <v>11186</v>
      </c>
      <c r="C465" s="792" t="s">
        <v>11187</v>
      </c>
      <c r="D465" s="792" t="s">
        <v>10916</v>
      </c>
      <c r="E465" s="792" t="s">
        <v>996</v>
      </c>
      <c r="F465" s="795">
        <v>132001</v>
      </c>
      <c r="G465" s="791">
        <v>19140</v>
      </c>
      <c r="H465" s="795"/>
      <c r="J465" s="790" t="str">
        <f t="shared" si="36"/>
        <v>TOTAL ASSETS</v>
      </c>
      <c r="K465" s="790" t="str">
        <f t="shared" si="37"/>
        <v>LONG TERM ASSETS</v>
      </c>
      <c r="L465" s="790" t="str">
        <f t="shared" si="38"/>
        <v>INVESTMENT IN OPER COS</v>
      </c>
      <c r="M465" s="790" t="str">
        <f t="shared" si="40"/>
        <v>2440 - INVEST IN OPERATING COS</v>
      </c>
      <c r="O465" s="790" t="str">
        <f t="shared" si="39"/>
        <v>INVEST IN BRADFIELD FAR</v>
      </c>
      <c r="U465" s="791">
        <v>2445</v>
      </c>
    </row>
    <row r="466" spans="1:21">
      <c r="A466" s="791">
        <v>2445</v>
      </c>
      <c r="B466" s="792" t="s">
        <v>1296</v>
      </c>
      <c r="C466" s="792" t="s">
        <v>11188</v>
      </c>
      <c r="D466" s="792" t="s">
        <v>10916</v>
      </c>
      <c r="E466" s="792" t="s">
        <v>996</v>
      </c>
      <c r="F466" s="795">
        <v>132001</v>
      </c>
      <c r="G466" s="791">
        <v>19140</v>
      </c>
      <c r="H466" s="795"/>
      <c r="J466" s="790" t="str">
        <f t="shared" si="36"/>
        <v>TOTAL ASSETS</v>
      </c>
      <c r="K466" s="790" t="str">
        <f t="shared" si="37"/>
        <v>LONG TERM ASSETS</v>
      </c>
      <c r="L466" s="790" t="str">
        <f t="shared" si="38"/>
        <v>INVESTMENT IN OPER COS</v>
      </c>
      <c r="M466" s="790" t="str">
        <f t="shared" si="40"/>
        <v>2440 - INVEST IN OPERATING COS</v>
      </c>
      <c r="O466" s="790" t="str">
        <f t="shared" si="39"/>
        <v>INVEST IN NERO UTILITY</v>
      </c>
      <c r="U466" s="791">
        <v>2445</v>
      </c>
    </row>
    <row r="467" spans="1:21">
      <c r="A467" s="791">
        <v>2445</v>
      </c>
      <c r="B467" s="792" t="s">
        <v>11189</v>
      </c>
      <c r="C467" s="792" t="s">
        <v>11190</v>
      </c>
      <c r="D467" s="792" t="s">
        <v>10916</v>
      </c>
      <c r="E467" s="792" t="s">
        <v>996</v>
      </c>
      <c r="F467" s="795">
        <v>132001</v>
      </c>
      <c r="G467" s="791">
        <v>19140</v>
      </c>
      <c r="H467" s="795"/>
      <c r="J467" s="790" t="str">
        <f t="shared" si="36"/>
        <v>TOTAL ASSETS</v>
      </c>
      <c r="K467" s="790" t="str">
        <f t="shared" si="37"/>
        <v>LONG TERM ASSETS</v>
      </c>
      <c r="L467" s="790" t="str">
        <f t="shared" si="38"/>
        <v>INVESTMENT IN OPER COS</v>
      </c>
      <c r="M467" s="790" t="str">
        <f t="shared" si="40"/>
        <v>2440 - INVEST IN OPERATING COS</v>
      </c>
      <c r="O467" s="790" t="str">
        <f t="shared" si="39"/>
        <v>INVEST IN SKY RANCH</v>
      </c>
      <c r="U467" s="791">
        <v>2445</v>
      </c>
    </row>
    <row r="468" spans="1:21">
      <c r="A468" s="791">
        <v>2445</v>
      </c>
      <c r="B468" s="792" t="s">
        <v>11191</v>
      </c>
      <c r="C468" s="792" t="s">
        <v>11192</v>
      </c>
      <c r="D468" s="792" t="s">
        <v>10916</v>
      </c>
      <c r="E468" s="792" t="s">
        <v>996</v>
      </c>
      <c r="F468" s="795">
        <v>132001</v>
      </c>
      <c r="G468" s="791">
        <v>19140</v>
      </c>
      <c r="H468" s="795"/>
      <c r="J468" s="790" t="str">
        <f t="shared" si="36"/>
        <v>TOTAL ASSETS</v>
      </c>
      <c r="K468" s="790" t="str">
        <f t="shared" si="37"/>
        <v>LONG TERM ASSETS</v>
      </c>
      <c r="L468" s="790" t="str">
        <f t="shared" si="38"/>
        <v>INVESTMENT IN OPER COS</v>
      </c>
      <c r="M468" s="790" t="str">
        <f t="shared" si="40"/>
        <v>2440 - INVEST IN OPERATING COS</v>
      </c>
      <c r="O468" s="790" t="str">
        <f t="shared" si="39"/>
        <v>INVEST IN BERMUDA WATER</v>
      </c>
      <c r="U468" s="791">
        <v>2445</v>
      </c>
    </row>
    <row r="469" spans="1:21">
      <c r="A469" s="791">
        <v>2445</v>
      </c>
      <c r="B469" s="792" t="s">
        <v>1326</v>
      </c>
      <c r="C469" s="792" t="s">
        <v>11193</v>
      </c>
      <c r="D469" s="792" t="s">
        <v>10916</v>
      </c>
      <c r="E469" s="792" t="s">
        <v>996</v>
      </c>
      <c r="F469" s="795">
        <v>132001</v>
      </c>
      <c r="G469" s="791">
        <v>19140</v>
      </c>
      <c r="H469" s="795"/>
      <c r="J469" s="790" t="str">
        <f t="shared" si="36"/>
        <v>TOTAL ASSETS</v>
      </c>
      <c r="K469" s="790" t="str">
        <f t="shared" si="37"/>
        <v>LONG TERM ASSETS</v>
      </c>
      <c r="L469" s="790" t="str">
        <f t="shared" si="38"/>
        <v>INVESTMENT IN OPER COS</v>
      </c>
      <c r="M469" s="790" t="str">
        <f t="shared" si="40"/>
        <v>2440 - INVEST IN OPERATING COS</v>
      </c>
      <c r="O469" s="790" t="str">
        <f t="shared" si="39"/>
        <v>INVEST IN UI OF CENTRAL</v>
      </c>
      <c r="U469" s="791">
        <v>2445</v>
      </c>
    </row>
    <row r="470" spans="1:21">
      <c r="A470" s="791">
        <v>2445</v>
      </c>
      <c r="B470" s="792" t="s">
        <v>1347</v>
      </c>
      <c r="C470" s="792" t="s">
        <v>11194</v>
      </c>
      <c r="D470" s="792" t="s">
        <v>10916</v>
      </c>
      <c r="E470" s="792" t="s">
        <v>996</v>
      </c>
      <c r="F470" s="795">
        <v>132001</v>
      </c>
      <c r="G470" s="791">
        <v>19140</v>
      </c>
      <c r="H470" s="795"/>
      <c r="J470" s="790" t="str">
        <f t="shared" si="36"/>
        <v>TOTAL ASSETS</v>
      </c>
      <c r="K470" s="790" t="str">
        <f t="shared" si="37"/>
        <v>LONG TERM ASSETS</v>
      </c>
      <c r="L470" s="790" t="str">
        <f t="shared" si="38"/>
        <v>INVESTMENT IN OPER COS</v>
      </c>
      <c r="M470" s="790" t="str">
        <f t="shared" si="40"/>
        <v>2440 - INVEST IN OPERATING COS</v>
      </c>
      <c r="O470" s="790" t="str">
        <f t="shared" si="39"/>
        <v>INVEST IN WSC OF IND IN</v>
      </c>
      <c r="U470" s="791">
        <v>2445</v>
      </c>
    </row>
    <row r="471" spans="1:21">
      <c r="A471" s="791">
        <v>2445</v>
      </c>
      <c r="B471" s="792" t="s">
        <v>11195</v>
      </c>
      <c r="C471" s="792" t="s">
        <v>11196</v>
      </c>
      <c r="D471" s="792" t="s">
        <v>10916</v>
      </c>
      <c r="E471" s="792" t="s">
        <v>996</v>
      </c>
      <c r="F471" s="795">
        <v>132001</v>
      </c>
      <c r="G471" s="791">
        <v>19140</v>
      </c>
      <c r="H471" s="795"/>
      <c r="J471" s="790" t="str">
        <f t="shared" si="36"/>
        <v>TOTAL ASSETS</v>
      </c>
      <c r="K471" s="790" t="str">
        <f t="shared" si="37"/>
        <v>LONG TERM ASSETS</v>
      </c>
      <c r="L471" s="790" t="str">
        <f t="shared" si="38"/>
        <v>INVESTMENT IN OPER COS</v>
      </c>
      <c r="M471" s="790" t="str">
        <f t="shared" si="40"/>
        <v>2440 - INVEST IN OPERATING COS</v>
      </c>
      <c r="O471" s="790" t="str">
        <f t="shared" si="39"/>
        <v>INVEST IN INDIANA WATER</v>
      </c>
      <c r="U471" s="791">
        <v>2445</v>
      </c>
    </row>
    <row r="472" spans="1:21">
      <c r="A472" s="791">
        <v>2445</v>
      </c>
      <c r="B472" s="792" t="s">
        <v>11197</v>
      </c>
      <c r="C472" s="792" t="s">
        <v>11047</v>
      </c>
      <c r="D472" s="792" t="s">
        <v>10916</v>
      </c>
      <c r="E472" s="792" t="s">
        <v>996</v>
      </c>
      <c r="F472" s="795">
        <v>132001</v>
      </c>
      <c r="G472" s="791">
        <v>19140</v>
      </c>
      <c r="H472" s="795"/>
      <c r="J472" s="790" t="str">
        <f t="shared" si="36"/>
        <v>TOTAL ASSETS</v>
      </c>
      <c r="K472" s="790" t="str">
        <f t="shared" si="37"/>
        <v>LONG TERM ASSETS</v>
      </c>
      <c r="L472" s="790" t="str">
        <f t="shared" si="38"/>
        <v>INVESTMENT IN OPER COS</v>
      </c>
      <c r="M472" s="790" t="str">
        <f t="shared" si="40"/>
        <v>2440 - INVEST IN OPERATING COS</v>
      </c>
      <c r="O472" s="790" t="str">
        <f t="shared" si="39"/>
        <v>INVEST IN WTR SERV CORP</v>
      </c>
      <c r="U472" s="791">
        <v>2445</v>
      </c>
    </row>
    <row r="473" spans="1:21">
      <c r="A473" s="791">
        <v>2445</v>
      </c>
      <c r="B473" s="792" t="s">
        <v>11198</v>
      </c>
      <c r="C473" s="792" t="s">
        <v>11199</v>
      </c>
      <c r="D473" s="792" t="s">
        <v>10916</v>
      </c>
      <c r="E473" s="792" t="s">
        <v>996</v>
      </c>
      <c r="F473" s="795">
        <v>132001</v>
      </c>
      <c r="G473" s="791">
        <v>19140</v>
      </c>
      <c r="H473" s="795"/>
      <c r="J473" s="790" t="str">
        <f t="shared" si="36"/>
        <v>TOTAL ASSETS</v>
      </c>
      <c r="K473" s="790" t="str">
        <f t="shared" si="37"/>
        <v>LONG TERM ASSETS</v>
      </c>
      <c r="L473" s="790" t="str">
        <f t="shared" si="38"/>
        <v>INVESTMENT IN OPER COS</v>
      </c>
      <c r="M473" s="790" t="str">
        <f t="shared" si="40"/>
        <v>2440 - INVEST IN OPERATING COS</v>
      </c>
      <c r="O473" s="790" t="str">
        <f t="shared" si="39"/>
        <v>INVEST IN WSC OF GEORGI</v>
      </c>
      <c r="U473" s="791">
        <v>2445</v>
      </c>
    </row>
    <row r="474" spans="1:21">
      <c r="A474" s="791">
        <v>2450</v>
      </c>
      <c r="B474" s="792" t="s">
        <v>996</v>
      </c>
      <c r="C474" s="792" t="s">
        <v>11200</v>
      </c>
      <c r="D474" s="792" t="s">
        <v>10913</v>
      </c>
      <c r="E474" s="792" t="s">
        <v>706</v>
      </c>
      <c r="G474" s="791" t="s">
        <v>1582</v>
      </c>
      <c r="J474" s="790" t="str">
        <f t="shared" si="36"/>
        <v>TOTAL ASSETS</v>
      </c>
      <c r="K474" s="790" t="str">
        <f t="shared" si="37"/>
        <v>LONG TERM ASSETS</v>
      </c>
      <c r="L474" s="790" t="str">
        <f t="shared" si="38"/>
        <v>NON-UTILITY INVESTMENTS</v>
      </c>
      <c r="M474" s="790" t="str">
        <f t="shared" si="40"/>
        <v>2440 - INVEST IN OPERATING COS</v>
      </c>
      <c r="O474" s="790" t="str">
        <f t="shared" si="39"/>
        <v/>
      </c>
      <c r="U474" s="791">
        <v>2450</v>
      </c>
    </row>
    <row r="475" spans="1:21">
      <c r="A475" s="791">
        <v>2455</v>
      </c>
      <c r="B475" s="792" t="s">
        <v>996</v>
      </c>
      <c r="C475" s="792" t="s">
        <v>11201</v>
      </c>
      <c r="D475" s="792" t="s">
        <v>10915</v>
      </c>
      <c r="E475" s="792" t="s">
        <v>706</v>
      </c>
      <c r="G475" s="791" t="s">
        <v>1582</v>
      </c>
      <c r="J475" s="790" t="str">
        <f t="shared" si="36"/>
        <v>TOTAL ASSETS</v>
      </c>
      <c r="K475" s="790" t="str">
        <f t="shared" si="37"/>
        <v>LONG TERM ASSETS</v>
      </c>
      <c r="L475" s="790" t="str">
        <f t="shared" si="38"/>
        <v>NON-UTILITY INVESTMENTS</v>
      </c>
      <c r="M475" s="790" t="str">
        <f t="shared" si="40"/>
        <v>2455 - NON-UTILITY PROPERTY &amp; I</v>
      </c>
      <c r="N475" s="790" t="str">
        <f>CONCATENATE(A475," ","-"," ",TRIM(C475))</f>
        <v>2455 - NON-UTILITY PROPERTY &amp; I</v>
      </c>
      <c r="O475" s="790" t="str">
        <f t="shared" si="39"/>
        <v>NON-UTILITY PROPERTY &amp; I</v>
      </c>
      <c r="U475" s="791">
        <v>2455</v>
      </c>
    </row>
    <row r="476" spans="1:21">
      <c r="A476" s="791">
        <v>2460</v>
      </c>
      <c r="B476" s="792" t="s">
        <v>996</v>
      </c>
      <c r="C476" s="792" t="s">
        <v>10798</v>
      </c>
      <c r="D476" s="792" t="s">
        <v>10916</v>
      </c>
      <c r="E476" s="792" t="s">
        <v>996</v>
      </c>
      <c r="F476" s="795">
        <v>141292</v>
      </c>
      <c r="G476" s="791">
        <v>16311</v>
      </c>
      <c r="H476" s="795"/>
      <c r="J476" s="790" t="str">
        <f t="shared" si="36"/>
        <v>TOTAL ASSETS</v>
      </c>
      <c r="K476" s="790" t="str">
        <f t="shared" si="37"/>
        <v>LONG TERM ASSETS</v>
      </c>
      <c r="L476" s="790" t="str">
        <f t="shared" si="38"/>
        <v>NON-UTILITY INVESTMENTS</v>
      </c>
      <c r="M476" s="790" t="str">
        <f t="shared" si="40"/>
        <v>2455 - NON-UTILITY PROPERTY &amp; I</v>
      </c>
      <c r="O476" s="790" t="str">
        <f t="shared" si="39"/>
        <v>NON-UTIL PROP &amp; INVENTO</v>
      </c>
      <c r="U476" s="791">
        <v>2460</v>
      </c>
    </row>
    <row r="477" spans="1:21">
      <c r="A477" s="791">
        <v>2465</v>
      </c>
      <c r="B477" s="792" t="s">
        <v>996</v>
      </c>
      <c r="C477" s="792" t="s">
        <v>464</v>
      </c>
      <c r="D477" s="792" t="s">
        <v>10916</v>
      </c>
      <c r="E477" s="792" t="s">
        <v>996</v>
      </c>
      <c r="F477" s="795">
        <v>141292</v>
      </c>
      <c r="G477" s="791" t="s">
        <v>1582</v>
      </c>
      <c r="H477" s="795"/>
      <c r="J477" s="790" t="str">
        <f t="shared" si="36"/>
        <v>TOTAL ASSETS</v>
      </c>
      <c r="K477" s="790" t="str">
        <f t="shared" si="37"/>
        <v>LONG TERM ASSETS</v>
      </c>
      <c r="L477" s="790" t="str">
        <f t="shared" si="38"/>
        <v>NON-UTILITY INVESTMENTS</v>
      </c>
      <c r="M477" s="790" t="str">
        <f t="shared" si="40"/>
        <v>2455 - NON-UTILITY PROPERTY &amp; I</v>
      </c>
      <c r="O477" s="790" t="str">
        <f t="shared" si="39"/>
        <v>ORGANIZATION</v>
      </c>
      <c r="U477" s="791">
        <v>2465</v>
      </c>
    </row>
    <row r="478" spans="1:21">
      <c r="A478" s="791">
        <v>2470</v>
      </c>
      <c r="B478" s="792" t="s">
        <v>996</v>
      </c>
      <c r="C478" s="792" t="s">
        <v>10799</v>
      </c>
      <c r="D478" s="792" t="s">
        <v>10916</v>
      </c>
      <c r="E478" s="792" t="s">
        <v>996</v>
      </c>
      <c r="F478" s="795">
        <v>141292</v>
      </c>
      <c r="G478" s="791" t="s">
        <v>1582</v>
      </c>
      <c r="H478" s="795"/>
      <c r="J478" s="790" t="str">
        <f t="shared" si="36"/>
        <v>TOTAL ASSETS</v>
      </c>
      <c r="K478" s="790" t="str">
        <f t="shared" si="37"/>
        <v>LONG TERM ASSETS</v>
      </c>
      <c r="L478" s="790" t="str">
        <f t="shared" si="38"/>
        <v>NON-UTILITY INVESTMENTS</v>
      </c>
      <c r="M478" s="790" t="str">
        <f t="shared" si="40"/>
        <v>2455 - NON-UTILITY PROPERTY &amp; I</v>
      </c>
      <c r="O478" s="790" t="str">
        <f t="shared" si="39"/>
        <v>LAND &amp; LAB RIGHTS</v>
      </c>
      <c r="U478" s="791">
        <v>2470</v>
      </c>
    </row>
    <row r="479" spans="1:21">
      <c r="A479" s="791">
        <v>2475</v>
      </c>
      <c r="B479" s="792" t="s">
        <v>996</v>
      </c>
      <c r="C479" s="792" t="s">
        <v>10800</v>
      </c>
      <c r="D479" s="792" t="s">
        <v>10916</v>
      </c>
      <c r="E479" s="792" t="s">
        <v>996</v>
      </c>
      <c r="F479" s="795">
        <v>141292</v>
      </c>
      <c r="G479" s="791">
        <v>16312</v>
      </c>
      <c r="H479" s="795"/>
      <c r="J479" s="790" t="str">
        <f t="shared" si="36"/>
        <v>TOTAL ASSETS</v>
      </c>
      <c r="K479" s="790" t="str">
        <f t="shared" si="37"/>
        <v>LONG TERM ASSETS</v>
      </c>
      <c r="L479" s="790" t="str">
        <f t="shared" si="38"/>
        <v>NON-UTILITY INVESTMENTS</v>
      </c>
      <c r="M479" s="790" t="str">
        <f t="shared" si="40"/>
        <v>2455 - NON-UTILITY PROPERTY &amp; I</v>
      </c>
      <c r="O479" s="790" t="str">
        <f t="shared" si="39"/>
        <v>PROCESSING PLANT</v>
      </c>
      <c r="U479" s="791">
        <v>2475</v>
      </c>
    </row>
    <row r="480" spans="1:21">
      <c r="A480" s="791">
        <v>2480</v>
      </c>
      <c r="B480" s="792" t="s">
        <v>996</v>
      </c>
      <c r="C480" s="792" t="s">
        <v>10801</v>
      </c>
      <c r="D480" s="792" t="s">
        <v>10916</v>
      </c>
      <c r="E480" s="792" t="s">
        <v>996</v>
      </c>
      <c r="F480" s="795">
        <v>141292</v>
      </c>
      <c r="G480" s="791" t="s">
        <v>1582</v>
      </c>
      <c r="H480" s="795"/>
      <c r="J480" s="790" t="str">
        <f t="shared" si="36"/>
        <v>TOTAL ASSETS</v>
      </c>
      <c r="K480" s="790" t="str">
        <f t="shared" si="37"/>
        <v>LONG TERM ASSETS</v>
      </c>
      <c r="L480" s="790" t="str">
        <f t="shared" si="38"/>
        <v>NON-UTILITY INVESTMENTS</v>
      </c>
      <c r="M480" s="790" t="str">
        <f t="shared" si="40"/>
        <v>2455 - NON-UTILITY PROPERTY &amp; I</v>
      </c>
      <c r="O480" s="790" t="str">
        <f t="shared" si="39"/>
        <v>OFF STRUCT &amp; IMPROV</v>
      </c>
      <c r="U480" s="791">
        <v>2480</v>
      </c>
    </row>
    <row r="481" spans="1:21">
      <c r="A481" s="791">
        <v>2485</v>
      </c>
      <c r="B481" s="792" t="s">
        <v>996</v>
      </c>
      <c r="C481" s="792" t="s">
        <v>10802</v>
      </c>
      <c r="D481" s="792" t="s">
        <v>10916</v>
      </c>
      <c r="E481" s="792" t="s">
        <v>996</v>
      </c>
      <c r="F481" s="795">
        <v>141292</v>
      </c>
      <c r="G481" s="791" t="s">
        <v>1582</v>
      </c>
      <c r="H481" s="795"/>
      <c r="J481" s="790" t="str">
        <f t="shared" si="36"/>
        <v>TOTAL ASSETS</v>
      </c>
      <c r="K481" s="790" t="str">
        <f t="shared" si="37"/>
        <v>LONG TERM ASSETS</v>
      </c>
      <c r="L481" s="790" t="str">
        <f t="shared" si="38"/>
        <v>NON-UTILITY INVESTMENTS</v>
      </c>
      <c r="M481" s="790" t="str">
        <f t="shared" si="40"/>
        <v>2455 - NON-UTILITY PROPERTY &amp; I</v>
      </c>
      <c r="O481" s="790" t="str">
        <f t="shared" si="39"/>
        <v>PORTABLE OFFICE STRUCTU</v>
      </c>
      <c r="U481" s="791">
        <v>2485</v>
      </c>
    </row>
    <row r="482" spans="1:21">
      <c r="A482" s="791">
        <v>2490</v>
      </c>
      <c r="B482" s="792" t="s">
        <v>996</v>
      </c>
      <c r="C482" s="792" t="s">
        <v>10803</v>
      </c>
      <c r="D482" s="792" t="s">
        <v>10916</v>
      </c>
      <c r="E482" s="792" t="s">
        <v>996</v>
      </c>
      <c r="F482" s="795">
        <v>141292</v>
      </c>
      <c r="G482" s="791" t="s">
        <v>1582</v>
      </c>
      <c r="H482" s="795"/>
      <c r="J482" s="790" t="str">
        <f t="shared" si="36"/>
        <v>TOTAL ASSETS</v>
      </c>
      <c r="K482" s="790" t="str">
        <f t="shared" si="37"/>
        <v>LONG TERM ASSETS</v>
      </c>
      <c r="L482" s="790" t="str">
        <f t="shared" si="38"/>
        <v>NON-UTILITY INVESTMENTS</v>
      </c>
      <c r="M482" s="790" t="str">
        <f t="shared" si="40"/>
        <v>2455 - NON-UTILITY PROPERTY &amp; I</v>
      </c>
      <c r="O482" s="790" t="str">
        <f t="shared" si="39"/>
        <v>OFFICE FURNITURE</v>
      </c>
      <c r="U482" s="791">
        <v>2490</v>
      </c>
    </row>
    <row r="483" spans="1:21">
      <c r="A483" s="791">
        <v>2495</v>
      </c>
      <c r="B483" s="792" t="s">
        <v>996</v>
      </c>
      <c r="C483" s="792" t="s">
        <v>10804</v>
      </c>
      <c r="D483" s="792" t="s">
        <v>10916</v>
      </c>
      <c r="E483" s="792" t="s">
        <v>996</v>
      </c>
      <c r="F483" s="795">
        <v>141292</v>
      </c>
      <c r="G483" s="791" t="s">
        <v>1582</v>
      </c>
      <c r="H483" s="795"/>
      <c r="J483" s="790" t="str">
        <f t="shared" si="36"/>
        <v>TOTAL ASSETS</v>
      </c>
      <c r="K483" s="790" t="str">
        <f t="shared" si="37"/>
        <v>LONG TERM ASSETS</v>
      </c>
      <c r="L483" s="790" t="str">
        <f t="shared" si="38"/>
        <v>NON-UTILITY INVESTMENTS</v>
      </c>
      <c r="M483" s="790" t="str">
        <f t="shared" si="40"/>
        <v>2455 - NON-UTILITY PROPERTY &amp; I</v>
      </c>
      <c r="O483" s="790" t="str">
        <f t="shared" si="39"/>
        <v>OFFICE EQUIPMENT</v>
      </c>
      <c r="U483" s="791">
        <v>2495</v>
      </c>
    </row>
    <row r="484" spans="1:21">
      <c r="A484" s="791">
        <v>2500</v>
      </c>
      <c r="B484" s="792" t="s">
        <v>996</v>
      </c>
      <c r="C484" s="792" t="s">
        <v>10805</v>
      </c>
      <c r="D484" s="792" t="s">
        <v>10916</v>
      </c>
      <c r="E484" s="792" t="s">
        <v>996</v>
      </c>
      <c r="F484" s="795">
        <v>141292</v>
      </c>
      <c r="G484" s="791">
        <v>16313</v>
      </c>
      <c r="H484" s="795"/>
      <c r="J484" s="790" t="str">
        <f t="shared" si="36"/>
        <v>TOTAL ASSETS</v>
      </c>
      <c r="K484" s="790" t="str">
        <f t="shared" si="37"/>
        <v>LONG TERM ASSETS</v>
      </c>
      <c r="L484" s="790" t="str">
        <f t="shared" si="38"/>
        <v>NON-UTILITY INVESTMENTS</v>
      </c>
      <c r="M484" s="790" t="str">
        <f t="shared" si="40"/>
        <v>2455 - NON-UTILITY PROPERTY &amp; I</v>
      </c>
      <c r="O484" s="790" t="str">
        <f t="shared" si="39"/>
        <v>MAINTENANCE STRUCT &amp; IM</v>
      </c>
      <c r="U484" s="791">
        <v>2500</v>
      </c>
    </row>
    <row r="485" spans="1:21">
      <c r="A485" s="791">
        <v>2505</v>
      </c>
      <c r="B485" s="792" t="s">
        <v>996</v>
      </c>
      <c r="C485" s="792" t="s">
        <v>10806</v>
      </c>
      <c r="D485" s="792" t="s">
        <v>10916</v>
      </c>
      <c r="E485" s="792" t="s">
        <v>996</v>
      </c>
      <c r="F485" s="795">
        <v>141292</v>
      </c>
      <c r="G485" s="791" t="s">
        <v>1582</v>
      </c>
      <c r="H485" s="795"/>
      <c r="J485" s="790" t="str">
        <f t="shared" si="36"/>
        <v>TOTAL ASSETS</v>
      </c>
      <c r="K485" s="790" t="str">
        <f t="shared" si="37"/>
        <v>LONG TERM ASSETS</v>
      </c>
      <c r="L485" s="790" t="str">
        <f t="shared" si="38"/>
        <v>NON-UTILITY INVESTMENTS</v>
      </c>
      <c r="M485" s="790" t="str">
        <f t="shared" si="40"/>
        <v>2455 - NON-UTILITY PROPERTY &amp; I</v>
      </c>
      <c r="O485" s="790" t="str">
        <f t="shared" si="39"/>
        <v>LAB FURNITURE</v>
      </c>
      <c r="U485" s="791">
        <v>2505</v>
      </c>
    </row>
    <row r="486" spans="1:21">
      <c r="A486" s="791">
        <v>2510</v>
      </c>
      <c r="B486" s="792" t="s">
        <v>996</v>
      </c>
      <c r="C486" s="792" t="s">
        <v>10807</v>
      </c>
      <c r="D486" s="792" t="s">
        <v>10916</v>
      </c>
      <c r="E486" s="792" t="s">
        <v>996</v>
      </c>
      <c r="F486" s="795">
        <v>141292</v>
      </c>
      <c r="G486" s="791">
        <v>16525</v>
      </c>
      <c r="H486" s="795"/>
      <c r="J486" s="790" t="str">
        <f t="shared" si="36"/>
        <v>TOTAL ASSETS</v>
      </c>
      <c r="K486" s="790" t="str">
        <f t="shared" si="37"/>
        <v>LONG TERM ASSETS</v>
      </c>
      <c r="L486" s="790" t="str">
        <f t="shared" si="38"/>
        <v>NON-UTILITY INVESTMENTS</v>
      </c>
      <c r="M486" s="790" t="str">
        <f t="shared" si="40"/>
        <v>2455 - NON-UTILITY PROPERTY &amp; I</v>
      </c>
      <c r="O486" s="790" t="str">
        <f t="shared" si="39"/>
        <v>MAINTENANCE TOOL</v>
      </c>
      <c r="U486" s="791">
        <v>2510</v>
      </c>
    </row>
    <row r="487" spans="1:21">
      <c r="A487" s="791">
        <v>2515</v>
      </c>
      <c r="B487" s="792" t="s">
        <v>996</v>
      </c>
      <c r="C487" s="792" t="s">
        <v>10808</v>
      </c>
      <c r="D487" s="792" t="s">
        <v>10916</v>
      </c>
      <c r="E487" s="792" t="s">
        <v>996</v>
      </c>
      <c r="F487" s="795">
        <v>141292</v>
      </c>
      <c r="G487" s="791">
        <v>16510</v>
      </c>
      <c r="H487" s="795"/>
      <c r="J487" s="790" t="str">
        <f t="shared" si="36"/>
        <v>TOTAL ASSETS</v>
      </c>
      <c r="K487" s="790" t="str">
        <f t="shared" si="37"/>
        <v>LONG TERM ASSETS</v>
      </c>
      <c r="L487" s="790" t="str">
        <f t="shared" si="38"/>
        <v>NON-UTILITY INVESTMENTS</v>
      </c>
      <c r="M487" s="790" t="str">
        <f t="shared" si="40"/>
        <v>2455 - NON-UTILITY PROPERTY &amp; I</v>
      </c>
      <c r="O487" s="790" t="str">
        <f t="shared" si="39"/>
        <v>EQUIPMENT &amp; MACHINERY</v>
      </c>
      <c r="U487" s="791">
        <v>2515</v>
      </c>
    </row>
    <row r="488" spans="1:21">
      <c r="A488" s="791">
        <v>2520</v>
      </c>
      <c r="B488" s="792" t="s">
        <v>996</v>
      </c>
      <c r="C488" s="792" t="s">
        <v>10809</v>
      </c>
      <c r="D488" s="792" t="s">
        <v>10916</v>
      </c>
      <c r="E488" s="792" t="s">
        <v>996</v>
      </c>
      <c r="F488" s="795">
        <v>141292</v>
      </c>
      <c r="G488" s="791" t="s">
        <v>1582</v>
      </c>
      <c r="H488" s="795"/>
      <c r="J488" s="790" t="str">
        <f t="shared" si="36"/>
        <v>TOTAL ASSETS</v>
      </c>
      <c r="K488" s="790" t="str">
        <f t="shared" si="37"/>
        <v>LONG TERM ASSETS</v>
      </c>
      <c r="L488" s="790" t="str">
        <f t="shared" si="38"/>
        <v>NON-UTILITY INVESTMENTS</v>
      </c>
      <c r="M488" s="790" t="str">
        <f t="shared" si="40"/>
        <v>2455 - NON-UTILITY PROPERTY &amp; I</v>
      </c>
      <c r="O488" s="790" t="str">
        <f t="shared" si="39"/>
        <v>COMMUNICATION EQUIPMENT</v>
      </c>
      <c r="U488" s="791">
        <v>2520</v>
      </c>
    </row>
    <row r="489" spans="1:21">
      <c r="A489" s="791">
        <v>2525</v>
      </c>
      <c r="B489" s="792" t="s">
        <v>996</v>
      </c>
      <c r="C489" s="792" t="s">
        <v>11202</v>
      </c>
      <c r="D489" s="792" t="s">
        <v>10915</v>
      </c>
      <c r="E489" s="792" t="s">
        <v>706</v>
      </c>
      <c r="G489" s="791" t="s">
        <v>1582</v>
      </c>
      <c r="J489" s="790" t="str">
        <f t="shared" si="36"/>
        <v>TOTAL ASSETS</v>
      </c>
      <c r="K489" s="790" t="str">
        <f t="shared" si="37"/>
        <v>LONG TERM ASSETS</v>
      </c>
      <c r="L489" s="790" t="str">
        <f t="shared" si="38"/>
        <v>NON-UTILITY INVESTMENTS</v>
      </c>
      <c r="M489" s="790" t="str">
        <f t="shared" si="40"/>
        <v>2525 - ACC DEPR NON-UTILITY PRO</v>
      </c>
      <c r="N489" s="790" t="str">
        <f>CONCATENATE(A489," ","-"," ",TRIM(C489))</f>
        <v>2525 - ACC DEPR NON-UTILITY PRO</v>
      </c>
      <c r="O489" s="790" t="str">
        <f t="shared" si="39"/>
        <v>ACC DEPR NON-UTILITY PRO</v>
      </c>
      <c r="U489" s="791">
        <v>2525</v>
      </c>
    </row>
    <row r="490" spans="1:21">
      <c r="A490" s="791">
        <v>2530</v>
      </c>
      <c r="B490" s="792" t="s">
        <v>996</v>
      </c>
      <c r="C490" s="792" t="s">
        <v>11203</v>
      </c>
      <c r="D490" s="792" t="s">
        <v>10916</v>
      </c>
      <c r="E490" s="792" t="s">
        <v>996</v>
      </c>
      <c r="F490" s="794">
        <v>142292</v>
      </c>
      <c r="G490" s="791" t="s">
        <v>1582</v>
      </c>
      <c r="H490" s="794"/>
      <c r="J490" s="790" t="str">
        <f t="shared" si="36"/>
        <v>TOTAL ASSETS</v>
      </c>
      <c r="K490" s="790" t="str">
        <f t="shared" si="37"/>
        <v>LONG TERM ASSETS</v>
      </c>
      <c r="L490" s="790" t="str">
        <f t="shared" si="38"/>
        <v>NON-UTILITY INVESTMENTS</v>
      </c>
      <c r="M490" s="790" t="str">
        <f t="shared" si="40"/>
        <v>2525 - ACC DEPR NON-UTILITY PRO</v>
      </c>
      <c r="O490" s="790" t="str">
        <f t="shared" si="39"/>
        <v>ACC DEPR-PROP &amp; INV</v>
      </c>
      <c r="U490" s="791">
        <v>2530</v>
      </c>
    </row>
    <row r="491" spans="1:21">
      <c r="A491" s="791">
        <v>2535</v>
      </c>
      <c r="B491" s="792" t="s">
        <v>996</v>
      </c>
      <c r="C491" s="792" t="s">
        <v>488</v>
      </c>
      <c r="D491" s="792" t="s">
        <v>10916</v>
      </c>
      <c r="E491" s="792" t="s">
        <v>996</v>
      </c>
      <c r="F491" s="794">
        <v>142292</v>
      </c>
      <c r="G491" s="791" t="s">
        <v>1582</v>
      </c>
      <c r="H491" s="794"/>
      <c r="J491" s="790" t="str">
        <f t="shared" si="36"/>
        <v>TOTAL ASSETS</v>
      </c>
      <c r="K491" s="790" t="str">
        <f t="shared" si="37"/>
        <v>LONG TERM ASSETS</v>
      </c>
      <c r="L491" s="790" t="str">
        <f t="shared" si="38"/>
        <v>NON-UTILITY INVESTMENTS</v>
      </c>
      <c r="M491" s="790" t="str">
        <f t="shared" si="40"/>
        <v>2525 - ACC DEPR NON-UTILITY PRO</v>
      </c>
      <c r="O491" s="790" t="str">
        <f t="shared" si="39"/>
        <v>ACC DEPR-ORGANIZATION</v>
      </c>
      <c r="U491" s="791">
        <v>2535</v>
      </c>
    </row>
    <row r="492" spans="1:21">
      <c r="A492" s="791">
        <v>2540</v>
      </c>
      <c r="B492" s="792" t="s">
        <v>996</v>
      </c>
      <c r="C492" s="792" t="s">
        <v>11204</v>
      </c>
      <c r="D492" s="792" t="s">
        <v>10916</v>
      </c>
      <c r="E492" s="792" t="s">
        <v>996</v>
      </c>
      <c r="F492" s="794">
        <v>142292</v>
      </c>
      <c r="G492" s="791" t="s">
        <v>1582</v>
      </c>
      <c r="H492" s="794"/>
      <c r="J492" s="790" t="str">
        <f t="shared" si="36"/>
        <v>TOTAL ASSETS</v>
      </c>
      <c r="K492" s="790" t="str">
        <f t="shared" si="37"/>
        <v>LONG TERM ASSETS</v>
      </c>
      <c r="L492" s="790" t="str">
        <f t="shared" si="38"/>
        <v>NON-UTILITY INVESTMENTS</v>
      </c>
      <c r="M492" s="790" t="str">
        <f t="shared" si="40"/>
        <v>2525 - ACC DEPR NON-UTILITY PRO</v>
      </c>
      <c r="O492" s="790" t="str">
        <f t="shared" si="39"/>
        <v>ACC DEPR-LAND&amp;LAB</v>
      </c>
      <c r="U492" s="791">
        <v>2540</v>
      </c>
    </row>
    <row r="493" spans="1:21">
      <c r="A493" s="791">
        <v>2545</v>
      </c>
      <c r="B493" s="792" t="s">
        <v>996</v>
      </c>
      <c r="C493" s="792" t="s">
        <v>11205</v>
      </c>
      <c r="D493" s="792" t="s">
        <v>10916</v>
      </c>
      <c r="E493" s="792" t="s">
        <v>996</v>
      </c>
      <c r="F493" s="794">
        <v>142292</v>
      </c>
      <c r="G493" s="791">
        <v>17445</v>
      </c>
      <c r="H493" s="794"/>
      <c r="J493" s="790" t="str">
        <f t="shared" si="36"/>
        <v>TOTAL ASSETS</v>
      </c>
      <c r="K493" s="790" t="str">
        <f t="shared" si="37"/>
        <v>LONG TERM ASSETS</v>
      </c>
      <c r="L493" s="790" t="str">
        <f t="shared" si="38"/>
        <v>NON-UTILITY INVESTMENTS</v>
      </c>
      <c r="M493" s="790" t="str">
        <f t="shared" si="40"/>
        <v>2525 - ACC DEPR NON-UTILITY PRO</v>
      </c>
      <c r="O493" s="790" t="str">
        <f t="shared" si="39"/>
        <v>ACC DEPR-PROCESSING PLA</v>
      </c>
      <c r="U493" s="791">
        <v>2545</v>
      </c>
    </row>
    <row r="494" spans="1:21">
      <c r="A494" s="791">
        <v>2550</v>
      </c>
      <c r="B494" s="792" t="s">
        <v>996</v>
      </c>
      <c r="C494" s="792" t="s">
        <v>11206</v>
      </c>
      <c r="D494" s="792" t="s">
        <v>10916</v>
      </c>
      <c r="E494" s="792" t="s">
        <v>996</v>
      </c>
      <c r="F494" s="794">
        <v>142292</v>
      </c>
      <c r="G494" s="791" t="s">
        <v>1582</v>
      </c>
      <c r="H494" s="794"/>
      <c r="J494" s="790" t="str">
        <f t="shared" si="36"/>
        <v>TOTAL ASSETS</v>
      </c>
      <c r="K494" s="790" t="str">
        <f t="shared" si="37"/>
        <v>LONG TERM ASSETS</v>
      </c>
      <c r="L494" s="790" t="str">
        <f t="shared" si="38"/>
        <v>NON-UTILITY INVESTMENTS</v>
      </c>
      <c r="M494" s="790" t="str">
        <f t="shared" si="40"/>
        <v>2525 - ACC DEPR NON-UTILITY PRO</v>
      </c>
      <c r="O494" s="790" t="str">
        <f t="shared" si="39"/>
        <v>ACC DEPR-OFF STRUCTURE</v>
      </c>
      <c r="U494" s="791">
        <v>2550</v>
      </c>
    </row>
    <row r="495" spans="1:21">
      <c r="A495" s="791">
        <v>2555</v>
      </c>
      <c r="B495" s="792" t="s">
        <v>996</v>
      </c>
      <c r="C495" s="792" t="s">
        <v>11207</v>
      </c>
      <c r="D495" s="792" t="s">
        <v>10916</v>
      </c>
      <c r="E495" s="792" t="s">
        <v>996</v>
      </c>
      <c r="F495" s="794">
        <v>142292</v>
      </c>
      <c r="G495" s="791" t="s">
        <v>1582</v>
      </c>
      <c r="H495" s="794"/>
      <c r="J495" s="790" t="str">
        <f t="shared" si="36"/>
        <v>TOTAL ASSETS</v>
      </c>
      <c r="K495" s="790" t="str">
        <f t="shared" si="37"/>
        <v>LONG TERM ASSETS</v>
      </c>
      <c r="L495" s="790" t="str">
        <f t="shared" si="38"/>
        <v>NON-UTILITY INVESTMENTS</v>
      </c>
      <c r="M495" s="790" t="str">
        <f t="shared" si="40"/>
        <v>2525 - ACC DEPR NON-UTILITY PRO</v>
      </c>
      <c r="O495" s="790" t="str">
        <f t="shared" si="39"/>
        <v>ACC DEPR-PORT OFF STRUC</v>
      </c>
      <c r="U495" s="791">
        <v>2555</v>
      </c>
    </row>
    <row r="496" spans="1:21">
      <c r="A496" s="791">
        <v>2560</v>
      </c>
      <c r="B496" s="792" t="s">
        <v>996</v>
      </c>
      <c r="C496" s="792" t="s">
        <v>11208</v>
      </c>
      <c r="D496" s="792" t="s">
        <v>10916</v>
      </c>
      <c r="E496" s="792" t="s">
        <v>996</v>
      </c>
      <c r="F496" s="794">
        <v>142292</v>
      </c>
      <c r="G496" s="791" t="s">
        <v>1582</v>
      </c>
      <c r="H496" s="794"/>
      <c r="J496" s="790" t="str">
        <f t="shared" si="36"/>
        <v>TOTAL ASSETS</v>
      </c>
      <c r="K496" s="790" t="str">
        <f t="shared" si="37"/>
        <v>LONG TERM ASSETS</v>
      </c>
      <c r="L496" s="790" t="str">
        <f t="shared" si="38"/>
        <v>NON-UTILITY INVESTMENTS</v>
      </c>
      <c r="M496" s="790" t="str">
        <f t="shared" si="40"/>
        <v>2525 - ACC DEPR NON-UTILITY PRO</v>
      </c>
      <c r="O496" s="790" t="str">
        <f t="shared" si="39"/>
        <v>ACC DEPR-OFF FURNITURE</v>
      </c>
      <c r="U496" s="791">
        <v>2560</v>
      </c>
    </row>
    <row r="497" spans="1:21">
      <c r="A497" s="791">
        <v>2565</v>
      </c>
      <c r="B497" s="792" t="s">
        <v>996</v>
      </c>
      <c r="C497" s="792" t="s">
        <v>11209</v>
      </c>
      <c r="D497" s="792" t="s">
        <v>10916</v>
      </c>
      <c r="E497" s="792" t="s">
        <v>996</v>
      </c>
      <c r="F497" s="794">
        <v>142292</v>
      </c>
      <c r="G497" s="791" t="s">
        <v>1582</v>
      </c>
      <c r="H497" s="794"/>
      <c r="J497" s="790" t="str">
        <f t="shared" si="36"/>
        <v>TOTAL ASSETS</v>
      </c>
      <c r="K497" s="790" t="str">
        <f t="shared" si="37"/>
        <v>LONG TERM ASSETS</v>
      </c>
      <c r="L497" s="790" t="str">
        <f t="shared" si="38"/>
        <v>NON-UTILITY INVESTMENTS</v>
      </c>
      <c r="M497" s="790" t="str">
        <f t="shared" si="40"/>
        <v>2525 - ACC DEPR NON-UTILITY PRO</v>
      </c>
      <c r="O497" s="790" t="str">
        <f t="shared" si="39"/>
        <v>ACC DEPR-OFF EQUIPMENT</v>
      </c>
      <c r="U497" s="791">
        <v>2565</v>
      </c>
    </row>
    <row r="498" spans="1:21">
      <c r="A498" s="791">
        <v>2570</v>
      </c>
      <c r="B498" s="792" t="s">
        <v>996</v>
      </c>
      <c r="C498" s="792" t="s">
        <v>11210</v>
      </c>
      <c r="D498" s="792" t="s">
        <v>10916</v>
      </c>
      <c r="E498" s="792" t="s">
        <v>996</v>
      </c>
      <c r="F498" s="794">
        <v>142292</v>
      </c>
      <c r="G498" s="791">
        <v>17450</v>
      </c>
      <c r="H498" s="794"/>
      <c r="J498" s="790" t="str">
        <f t="shared" si="36"/>
        <v>TOTAL ASSETS</v>
      </c>
      <c r="K498" s="790" t="str">
        <f t="shared" si="37"/>
        <v>LONG TERM ASSETS</v>
      </c>
      <c r="L498" s="790" t="str">
        <f t="shared" si="38"/>
        <v>NON-UTILITY INVESTMENTS</v>
      </c>
      <c r="M498" s="790" t="str">
        <f t="shared" si="40"/>
        <v>2525 - ACC DEPR NON-UTILITY PRO</v>
      </c>
      <c r="O498" s="790" t="str">
        <f t="shared" si="39"/>
        <v>ACC DEPR-MAINT STRUCTUR</v>
      </c>
      <c r="U498" s="791">
        <v>2570</v>
      </c>
    </row>
    <row r="499" spans="1:21">
      <c r="A499" s="791">
        <v>2575</v>
      </c>
      <c r="B499" s="792" t="s">
        <v>996</v>
      </c>
      <c r="C499" s="792" t="s">
        <v>11211</v>
      </c>
      <c r="D499" s="792" t="s">
        <v>10916</v>
      </c>
      <c r="E499" s="792" t="s">
        <v>996</v>
      </c>
      <c r="F499" s="794">
        <v>142292</v>
      </c>
      <c r="G499" s="791" t="s">
        <v>1582</v>
      </c>
      <c r="H499" s="794"/>
      <c r="J499" s="790" t="str">
        <f t="shared" si="36"/>
        <v>TOTAL ASSETS</v>
      </c>
      <c r="K499" s="790" t="str">
        <f t="shared" si="37"/>
        <v>LONG TERM ASSETS</v>
      </c>
      <c r="L499" s="790" t="str">
        <f t="shared" si="38"/>
        <v>NON-UTILITY INVESTMENTS</v>
      </c>
      <c r="M499" s="790" t="str">
        <f t="shared" si="40"/>
        <v>2525 - ACC DEPR NON-UTILITY PRO</v>
      </c>
      <c r="O499" s="790" t="str">
        <f t="shared" si="39"/>
        <v>ACC DEPR-LAB FURNITURE</v>
      </c>
      <c r="U499" s="791">
        <v>2575</v>
      </c>
    </row>
    <row r="500" spans="1:21">
      <c r="A500" s="791">
        <v>2580</v>
      </c>
      <c r="B500" s="792" t="s">
        <v>996</v>
      </c>
      <c r="C500" s="792" t="s">
        <v>11212</v>
      </c>
      <c r="D500" s="792" t="s">
        <v>10916</v>
      </c>
      <c r="E500" s="792" t="s">
        <v>996</v>
      </c>
      <c r="F500" s="794">
        <v>142292</v>
      </c>
      <c r="G500" s="791">
        <v>17455</v>
      </c>
      <c r="H500" s="794"/>
      <c r="J500" s="790" t="str">
        <f t="shared" si="36"/>
        <v>TOTAL ASSETS</v>
      </c>
      <c r="K500" s="790" t="str">
        <f t="shared" si="37"/>
        <v>LONG TERM ASSETS</v>
      </c>
      <c r="L500" s="790" t="str">
        <f t="shared" si="38"/>
        <v>NON-UTILITY INVESTMENTS</v>
      </c>
      <c r="M500" s="790" t="str">
        <f t="shared" si="40"/>
        <v>2525 - ACC DEPR NON-UTILITY PRO</v>
      </c>
      <c r="O500" s="790" t="str">
        <f t="shared" si="39"/>
        <v>ACC DEPR-MAINT TOOL</v>
      </c>
      <c r="U500" s="791">
        <v>2580</v>
      </c>
    </row>
    <row r="501" spans="1:21">
      <c r="A501" s="791">
        <v>2585</v>
      </c>
      <c r="B501" s="792" t="s">
        <v>996</v>
      </c>
      <c r="C501" s="792" t="s">
        <v>11213</v>
      </c>
      <c r="D501" s="792" t="s">
        <v>10916</v>
      </c>
      <c r="E501" s="792" t="s">
        <v>996</v>
      </c>
      <c r="F501" s="794">
        <v>142292</v>
      </c>
      <c r="G501" s="791">
        <v>17460</v>
      </c>
      <c r="H501" s="794"/>
      <c r="J501" s="790" t="str">
        <f t="shared" si="36"/>
        <v>TOTAL ASSETS</v>
      </c>
      <c r="K501" s="790" t="str">
        <f t="shared" si="37"/>
        <v>LONG TERM ASSETS</v>
      </c>
      <c r="L501" s="790" t="str">
        <f t="shared" si="38"/>
        <v>NON-UTILITY INVESTMENTS</v>
      </c>
      <c r="M501" s="790" t="str">
        <f t="shared" si="40"/>
        <v>2525 - ACC DEPR NON-UTILITY PRO</v>
      </c>
      <c r="O501" s="790" t="str">
        <f t="shared" si="39"/>
        <v>ACC DEPR-EQ &amp; MACHINERY</v>
      </c>
      <c r="U501" s="791">
        <v>2585</v>
      </c>
    </row>
    <row r="502" spans="1:21">
      <c r="A502" s="791">
        <v>2590</v>
      </c>
      <c r="B502" s="792" t="s">
        <v>996</v>
      </c>
      <c r="C502" s="792" t="s">
        <v>11214</v>
      </c>
      <c r="D502" s="792" t="s">
        <v>10916</v>
      </c>
      <c r="E502" s="792" t="s">
        <v>996</v>
      </c>
      <c r="F502" s="794">
        <v>142292</v>
      </c>
      <c r="G502" s="791" t="s">
        <v>1582</v>
      </c>
      <c r="H502" s="794"/>
      <c r="J502" s="790" t="str">
        <f t="shared" si="36"/>
        <v>TOTAL ASSETS</v>
      </c>
      <c r="K502" s="790" t="str">
        <f t="shared" si="37"/>
        <v>LONG TERM ASSETS</v>
      </c>
      <c r="L502" s="790" t="str">
        <f t="shared" si="38"/>
        <v>NON-UTILITY INVESTMENTS</v>
      </c>
      <c r="M502" s="790" t="str">
        <f t="shared" si="40"/>
        <v>2525 - ACC DEPR NON-UTILITY PRO</v>
      </c>
      <c r="O502" s="790" t="str">
        <f t="shared" si="39"/>
        <v>ACC DEPR-COMMUN EQPT</v>
      </c>
      <c r="U502" s="791">
        <v>2590</v>
      </c>
    </row>
    <row r="503" spans="1:21">
      <c r="A503" s="791">
        <v>2595</v>
      </c>
      <c r="B503" s="792" t="s">
        <v>996</v>
      </c>
      <c r="C503" s="792" t="s">
        <v>11215</v>
      </c>
      <c r="D503" s="792" t="s">
        <v>10915</v>
      </c>
      <c r="E503" s="792" t="s">
        <v>706</v>
      </c>
      <c r="G503" s="791" t="s">
        <v>1582</v>
      </c>
      <c r="J503" s="790" t="str">
        <f t="shared" si="36"/>
        <v>TOTAL ASSETS</v>
      </c>
      <c r="K503" s="790" t="str">
        <f t="shared" si="37"/>
        <v>LONG TERM ASSETS</v>
      </c>
      <c r="L503" s="790" t="str">
        <f t="shared" si="38"/>
        <v>NON-UTILITY INVESTMENTS</v>
      </c>
      <c r="M503" s="790" t="str">
        <f t="shared" si="40"/>
        <v>2595 - NONREG GOODWILL</v>
      </c>
      <c r="N503" s="790" t="str">
        <f>CONCATENATE(A503," ","-"," ",TRIM(C503))</f>
        <v>2595 - NONREG GOODWILL</v>
      </c>
      <c r="O503" s="790" t="str">
        <f t="shared" si="39"/>
        <v>NONREG GOODWILL</v>
      </c>
      <c r="U503" s="791">
        <v>2595</v>
      </c>
    </row>
    <row r="504" spans="1:21">
      <c r="A504" s="791">
        <v>2600</v>
      </c>
      <c r="B504" s="792" t="s">
        <v>996</v>
      </c>
      <c r="C504" s="792" t="s">
        <v>11216</v>
      </c>
      <c r="D504" s="792" t="s">
        <v>10916</v>
      </c>
      <c r="E504" s="792" t="s">
        <v>996</v>
      </c>
      <c r="F504" s="791" t="s">
        <v>11034</v>
      </c>
      <c r="G504" s="791" t="s">
        <v>1582</v>
      </c>
      <c r="J504" s="790" t="str">
        <f t="shared" si="36"/>
        <v>TOTAL ASSETS</v>
      </c>
      <c r="K504" s="790" t="str">
        <f t="shared" si="37"/>
        <v>LONG TERM ASSETS</v>
      </c>
      <c r="L504" s="790" t="str">
        <f t="shared" si="38"/>
        <v>NON-UTILITY INVESTMENTS</v>
      </c>
      <c r="M504" s="790" t="str">
        <f t="shared" si="40"/>
        <v>2595 - NONREG GOODWILL</v>
      </c>
      <c r="O504" s="790" t="str">
        <f t="shared" si="39"/>
        <v>NONREGULATED GOODWILL</v>
      </c>
      <c r="U504" s="791">
        <v>2600</v>
      </c>
    </row>
    <row r="505" spans="1:21">
      <c r="A505" s="791">
        <v>2605</v>
      </c>
      <c r="B505" s="792" t="s">
        <v>996</v>
      </c>
      <c r="C505" s="792" t="s">
        <v>11217</v>
      </c>
      <c r="D505" s="792" t="s">
        <v>10916</v>
      </c>
      <c r="E505" s="792" t="s">
        <v>996</v>
      </c>
      <c r="F505" s="791" t="s">
        <v>11034</v>
      </c>
      <c r="G505" s="791" t="s">
        <v>1582</v>
      </c>
      <c r="J505" s="790" t="str">
        <f t="shared" si="36"/>
        <v>TOTAL ASSETS</v>
      </c>
      <c r="K505" s="790" t="str">
        <f t="shared" si="37"/>
        <v>LONG TERM ASSETS</v>
      </c>
      <c r="L505" s="790" t="str">
        <f t="shared" si="38"/>
        <v>NON-UTILITY INVESTMENTS</v>
      </c>
      <c r="M505" s="790" t="str">
        <f t="shared" si="40"/>
        <v>2595 - NONREG GOODWILL</v>
      </c>
      <c r="O505" s="790" t="str">
        <f t="shared" si="39"/>
        <v>ACCUM AMORT NONREG GOOD</v>
      </c>
      <c r="U505" s="791">
        <v>2605</v>
      </c>
    </row>
    <row r="506" spans="1:21">
      <c r="A506" s="791">
        <v>2610</v>
      </c>
      <c r="B506" s="792" t="s">
        <v>996</v>
      </c>
      <c r="C506" s="792" t="s">
        <v>11218</v>
      </c>
      <c r="D506" s="792" t="s">
        <v>10913</v>
      </c>
      <c r="E506" s="792" t="s">
        <v>706</v>
      </c>
      <c r="G506" s="791" t="s">
        <v>1582</v>
      </c>
      <c r="J506" s="790" t="str">
        <f t="shared" si="36"/>
        <v>TOTAL ASSETS</v>
      </c>
      <c r="K506" s="790" t="str">
        <f t="shared" si="37"/>
        <v>LONG TERM ASSETS</v>
      </c>
      <c r="L506" s="790" t="str">
        <f t="shared" si="38"/>
        <v>ESCROW DEPOSIT</v>
      </c>
      <c r="M506" s="790" t="str">
        <f t="shared" si="40"/>
        <v>2595 - NONREG GOODWILL</v>
      </c>
      <c r="O506" s="790" t="str">
        <f t="shared" si="39"/>
        <v/>
      </c>
      <c r="U506" s="791">
        <v>2610</v>
      </c>
    </row>
    <row r="507" spans="1:21">
      <c r="A507" s="791">
        <v>2615</v>
      </c>
      <c r="B507" s="792" t="s">
        <v>996</v>
      </c>
      <c r="C507" s="792" t="s">
        <v>11218</v>
      </c>
      <c r="D507" s="792" t="s">
        <v>10915</v>
      </c>
      <c r="E507" s="792" t="s">
        <v>706</v>
      </c>
      <c r="G507" s="791" t="s">
        <v>1582</v>
      </c>
      <c r="J507" s="790" t="str">
        <f t="shared" si="36"/>
        <v>TOTAL ASSETS</v>
      </c>
      <c r="K507" s="790" t="str">
        <f t="shared" si="37"/>
        <v>LONG TERM ASSETS</v>
      </c>
      <c r="L507" s="790" t="str">
        <f t="shared" si="38"/>
        <v>ESCROW DEPOSIT</v>
      </c>
      <c r="M507" s="790" t="str">
        <f t="shared" si="40"/>
        <v>2615 - ESCROW DEPOSIT</v>
      </c>
      <c r="N507" s="790" t="str">
        <f>CONCATENATE(A507," ","-"," ",TRIM(C507))</f>
        <v>2615 - ESCROW DEPOSIT</v>
      </c>
      <c r="O507" s="790" t="str">
        <f t="shared" si="39"/>
        <v>ESCROW DEPOSIT</v>
      </c>
      <c r="U507" s="791">
        <v>2615</v>
      </c>
    </row>
    <row r="508" spans="1:21">
      <c r="A508" s="791">
        <v>2620</v>
      </c>
      <c r="B508" s="792" t="s">
        <v>996</v>
      </c>
      <c r="C508" s="792" t="s">
        <v>10810</v>
      </c>
      <c r="D508" s="792" t="s">
        <v>10916</v>
      </c>
      <c r="E508" s="792" t="s">
        <v>996</v>
      </c>
      <c r="F508" s="794">
        <v>113713</v>
      </c>
      <c r="G508" s="791">
        <v>17465</v>
      </c>
      <c r="H508" s="794"/>
      <c r="J508" s="790" t="str">
        <f t="shared" si="36"/>
        <v>TOTAL ASSETS</v>
      </c>
      <c r="K508" s="790" t="str">
        <f t="shared" si="37"/>
        <v>LONG TERM ASSETS</v>
      </c>
      <c r="L508" s="790" t="str">
        <f t="shared" si="38"/>
        <v>ESCROW DEPOSIT</v>
      </c>
      <c r="M508" s="790" t="str">
        <f t="shared" si="40"/>
        <v>2615 - ESCROW DEPOSIT</v>
      </c>
      <c r="O508" s="790" t="str">
        <f t="shared" si="39"/>
        <v>UTIL PLANT ACQUIRED/DIS</v>
      </c>
      <c r="U508" s="791">
        <v>2620</v>
      </c>
    </row>
    <row r="509" spans="1:21">
      <c r="A509" s="791">
        <v>2625</v>
      </c>
      <c r="B509" s="792" t="s">
        <v>996</v>
      </c>
      <c r="C509" s="792" t="s">
        <v>11219</v>
      </c>
      <c r="D509" s="792" t="s">
        <v>10911</v>
      </c>
      <c r="E509" s="792" t="s">
        <v>706</v>
      </c>
      <c r="F509" s="795">
        <v>160002</v>
      </c>
      <c r="G509" s="791" t="s">
        <v>1582</v>
      </c>
      <c r="H509" s="795"/>
      <c r="J509" s="790" t="str">
        <f t="shared" si="36"/>
        <v>TOTAL ASSETS</v>
      </c>
      <c r="K509" s="790" t="str">
        <f t="shared" si="37"/>
        <v>CURRENT ASSETS</v>
      </c>
      <c r="L509" s="790" t="str">
        <f t="shared" si="38"/>
        <v>ESCROW DEPOSIT</v>
      </c>
      <c r="M509" s="790" t="str">
        <f t="shared" si="40"/>
        <v>2615 - ESCROW DEPOSIT</v>
      </c>
      <c r="O509" s="790" t="str">
        <f t="shared" si="39"/>
        <v/>
      </c>
      <c r="U509" s="791">
        <v>2625</v>
      </c>
    </row>
    <row r="510" spans="1:21">
      <c r="A510" s="791">
        <v>2630</v>
      </c>
      <c r="B510" s="792" t="s">
        <v>996</v>
      </c>
      <c r="C510" s="792" t="s">
        <v>253</v>
      </c>
      <c r="D510" s="792" t="s">
        <v>10913</v>
      </c>
      <c r="E510" s="792" t="s">
        <v>706</v>
      </c>
      <c r="G510" s="791" t="s">
        <v>1582</v>
      </c>
      <c r="J510" s="790" t="str">
        <f t="shared" si="36"/>
        <v>TOTAL ASSETS</v>
      </c>
      <c r="K510" s="790" t="str">
        <f t="shared" si="37"/>
        <v>CURRENT ASSETS</v>
      </c>
      <c r="L510" s="790" t="str">
        <f t="shared" si="38"/>
        <v>CASH</v>
      </c>
      <c r="M510" s="790" t="str">
        <f t="shared" si="40"/>
        <v>2615 - ESCROW DEPOSIT</v>
      </c>
      <c r="O510" s="790" t="str">
        <f t="shared" si="39"/>
        <v/>
      </c>
      <c r="U510" s="791">
        <v>2630</v>
      </c>
    </row>
    <row r="511" spans="1:21">
      <c r="A511" s="791">
        <v>2635</v>
      </c>
      <c r="B511" s="792" t="s">
        <v>996</v>
      </c>
      <c r="C511" s="792" t="s">
        <v>11220</v>
      </c>
      <c r="D511" s="792" t="s">
        <v>10915</v>
      </c>
      <c r="E511" s="792" t="s">
        <v>706</v>
      </c>
      <c r="G511" s="791" t="s">
        <v>1582</v>
      </c>
      <c r="J511" s="790" t="str">
        <f t="shared" si="36"/>
        <v>TOTAL ASSETS</v>
      </c>
      <c r="K511" s="790" t="str">
        <f t="shared" si="37"/>
        <v>CURRENT ASSETS</v>
      </c>
      <c r="L511" s="790" t="str">
        <f t="shared" si="38"/>
        <v>CASH</v>
      </c>
      <c r="M511" s="790" t="str">
        <f t="shared" si="40"/>
        <v>2635 - CASH-IN BANK</v>
      </c>
      <c r="N511" s="790" t="str">
        <f>CONCATENATE(A511," ","-"," ",TRIM(C511))</f>
        <v>2635 - CASH-IN BANK</v>
      </c>
      <c r="O511" s="790" t="str">
        <f t="shared" si="39"/>
        <v>CASH-IN BANK</v>
      </c>
      <c r="U511" s="791">
        <v>2635</v>
      </c>
    </row>
    <row r="512" spans="1:21">
      <c r="A512" s="791">
        <v>2640</v>
      </c>
      <c r="B512" s="790">
        <v>11</v>
      </c>
      <c r="C512" s="792" t="s">
        <v>11221</v>
      </c>
      <c r="D512" s="792" t="s">
        <v>10916</v>
      </c>
      <c r="E512" s="792" t="s">
        <v>996</v>
      </c>
      <c r="F512" s="794">
        <v>111261</v>
      </c>
      <c r="G512" s="791">
        <v>11210</v>
      </c>
      <c r="H512" s="794"/>
      <c r="J512" s="790" t="str">
        <f t="shared" si="36"/>
        <v>TOTAL ASSETS</v>
      </c>
      <c r="K512" s="790" t="str">
        <f t="shared" si="37"/>
        <v>CURRENT ASSETS</v>
      </c>
      <c r="L512" s="790" t="str">
        <f t="shared" si="38"/>
        <v>CASH</v>
      </c>
      <c r="M512" s="790" t="str">
        <f t="shared" si="40"/>
        <v>2635 - CASH-IN BANK</v>
      </c>
      <c r="O512" s="790" t="str">
        <f t="shared" si="39"/>
        <v>CASH-CHASE-DEPOSITORY</v>
      </c>
      <c r="U512" s="791">
        <v>2640</v>
      </c>
    </row>
    <row r="513" spans="1:21">
      <c r="A513" s="791">
        <v>2640</v>
      </c>
      <c r="B513" s="790">
        <v>10</v>
      </c>
      <c r="C513" s="792" t="s">
        <v>1088</v>
      </c>
      <c r="D513" s="792" t="s">
        <v>10916</v>
      </c>
      <c r="E513" s="792" t="s">
        <v>996</v>
      </c>
      <c r="F513" s="794">
        <v>111262</v>
      </c>
      <c r="G513" s="791">
        <v>11210</v>
      </c>
      <c r="H513" s="794"/>
      <c r="J513" s="790" t="str">
        <f t="shared" si="36"/>
        <v>TOTAL ASSETS</v>
      </c>
      <c r="K513" s="790" t="str">
        <f t="shared" si="37"/>
        <v>CURRENT ASSETS</v>
      </c>
      <c r="L513" s="790" t="str">
        <f t="shared" si="38"/>
        <v>CASH</v>
      </c>
      <c r="M513" s="790" t="str">
        <f t="shared" si="40"/>
        <v>2635 - CASH-IN BANK</v>
      </c>
      <c r="O513" s="790" t="str">
        <f t="shared" si="39"/>
        <v>CASH-CHASE-WSC DISBURSE</v>
      </c>
      <c r="U513" s="791">
        <v>2640</v>
      </c>
    </row>
    <row r="514" spans="1:21">
      <c r="A514" s="791">
        <v>2640</v>
      </c>
      <c r="B514" s="790">
        <v>13</v>
      </c>
      <c r="C514" s="792" t="s">
        <v>11222</v>
      </c>
      <c r="D514" s="792" t="s">
        <v>10916</v>
      </c>
      <c r="E514" s="792" t="s">
        <v>996</v>
      </c>
      <c r="F514" s="794">
        <v>111270</v>
      </c>
      <c r="G514" s="791">
        <v>11210</v>
      </c>
      <c r="H514" s="794"/>
      <c r="J514" s="790" t="str">
        <f t="shared" si="36"/>
        <v>TOTAL ASSETS</v>
      </c>
      <c r="K514" s="790" t="str">
        <f t="shared" si="37"/>
        <v>CURRENT ASSETS</v>
      </c>
      <c r="L514" s="790" t="str">
        <f t="shared" si="38"/>
        <v>CASH</v>
      </c>
      <c r="M514" s="790" t="str">
        <f t="shared" si="40"/>
        <v>2635 - CASH-IN BANK</v>
      </c>
      <c r="O514" s="790" t="str">
        <f t="shared" si="39"/>
        <v>CASH CONSOLIDATION</v>
      </c>
      <c r="U514" s="791">
        <v>2640</v>
      </c>
    </row>
    <row r="515" spans="1:21">
      <c r="A515" s="791">
        <v>2640</v>
      </c>
      <c r="B515" s="790">
        <v>14</v>
      </c>
      <c r="C515" s="792" t="s">
        <v>11223</v>
      </c>
      <c r="D515" s="792" t="s">
        <v>10916</v>
      </c>
      <c r="E515" s="792" t="s">
        <v>996</v>
      </c>
      <c r="F515" s="794">
        <v>111271</v>
      </c>
      <c r="G515" s="791">
        <v>11210</v>
      </c>
      <c r="H515" s="794"/>
      <c r="J515" s="790" t="str">
        <f t="shared" ref="J515:J578" si="41">IF(D515="3",TRIM(C515),J514)</f>
        <v>TOTAL ASSETS</v>
      </c>
      <c r="K515" s="790" t="str">
        <f t="shared" si="37"/>
        <v>CURRENT ASSETS</v>
      </c>
      <c r="L515" s="790" t="str">
        <f t="shared" si="38"/>
        <v>CASH</v>
      </c>
      <c r="M515" s="790" t="str">
        <f t="shared" si="40"/>
        <v>2635 - CASH-IN BANK</v>
      </c>
      <c r="O515" s="790" t="str">
        <f t="shared" si="39"/>
        <v>CASH CLEARING ACCOUNT</v>
      </c>
      <c r="U515" s="791">
        <v>2640</v>
      </c>
    </row>
    <row r="516" spans="1:21">
      <c r="A516" s="791">
        <v>2640</v>
      </c>
      <c r="B516" s="790">
        <v>16</v>
      </c>
      <c r="C516" s="792" t="s">
        <v>11224</v>
      </c>
      <c r="D516" s="792" t="s">
        <v>10916</v>
      </c>
      <c r="E516" s="792" t="s">
        <v>996</v>
      </c>
      <c r="F516" s="794">
        <v>111272</v>
      </c>
      <c r="G516" s="791">
        <v>11210</v>
      </c>
      <c r="H516" s="794"/>
      <c r="J516" s="790" t="str">
        <f t="shared" si="41"/>
        <v>TOTAL ASSETS</v>
      </c>
      <c r="K516" s="790" t="str">
        <f t="shared" ref="K516:K579" si="42">IF(D516="4",TRIM(C516),K515)</f>
        <v>CURRENT ASSETS</v>
      </c>
      <c r="L516" s="790" t="str">
        <f t="shared" si="38"/>
        <v>CASH</v>
      </c>
      <c r="M516" s="790" t="str">
        <f t="shared" si="40"/>
        <v>2635 - CASH-IN BANK</v>
      </c>
      <c r="O516" s="790" t="str">
        <f t="shared" si="39"/>
        <v>CASH-CHASE-WSCIL</v>
      </c>
      <c r="U516" s="791">
        <v>2640</v>
      </c>
    </row>
    <row r="517" spans="1:21">
      <c r="A517" s="791">
        <v>2640</v>
      </c>
      <c r="B517" s="790">
        <v>18</v>
      </c>
      <c r="C517" s="792" t="s">
        <v>11225</v>
      </c>
      <c r="D517" s="792" t="s">
        <v>10916</v>
      </c>
      <c r="E517" s="792" t="s">
        <v>996</v>
      </c>
      <c r="F517" s="794">
        <v>111273</v>
      </c>
      <c r="G517" s="791">
        <v>11210</v>
      </c>
      <c r="H517" s="794"/>
      <c r="J517" s="790" t="str">
        <f t="shared" si="41"/>
        <v>TOTAL ASSETS</v>
      </c>
      <c r="K517" s="790" t="str">
        <f t="shared" si="42"/>
        <v>CURRENT ASSETS</v>
      </c>
      <c r="L517" s="790" t="str">
        <f t="shared" ref="L517:L580" si="43">IF(D517="5",TRIM(C517),L516)</f>
        <v>CASH</v>
      </c>
      <c r="M517" s="790" t="str">
        <f t="shared" si="40"/>
        <v>2635 - CASH-IN BANK</v>
      </c>
      <c r="O517" s="790" t="str">
        <f t="shared" ref="O517:O580" si="44">IF(OR(D517="7",D517="8",D517="6"),TRIM(C517),"")</f>
        <v>CASH-TD BANK CANADA USD</v>
      </c>
      <c r="U517" s="791">
        <v>2640</v>
      </c>
    </row>
    <row r="518" spans="1:21">
      <c r="A518" s="791">
        <v>2640</v>
      </c>
      <c r="B518" s="790">
        <v>20</v>
      </c>
      <c r="C518" s="792" t="s">
        <v>11226</v>
      </c>
      <c r="D518" s="792" t="s">
        <v>10916</v>
      </c>
      <c r="E518" s="792" t="s">
        <v>996</v>
      </c>
      <c r="F518" s="794">
        <v>111274</v>
      </c>
      <c r="G518" s="791">
        <v>11210</v>
      </c>
      <c r="H518" s="794"/>
      <c r="J518" s="790" t="str">
        <f t="shared" si="41"/>
        <v>TOTAL ASSETS</v>
      </c>
      <c r="K518" s="790" t="str">
        <f t="shared" si="42"/>
        <v>CURRENT ASSETS</v>
      </c>
      <c r="L518" s="790" t="str">
        <f t="shared" si="43"/>
        <v>CASH</v>
      </c>
      <c r="M518" s="790" t="str">
        <f t="shared" ref="M518:M581" si="45">IF(D518="6",N518,M517)</f>
        <v>2635 - CASH-IN BANK</v>
      </c>
      <c r="O518" s="790" t="str">
        <f t="shared" si="44"/>
        <v>CASH-TD BANK NA USD</v>
      </c>
      <c r="U518" s="791">
        <v>2640</v>
      </c>
    </row>
    <row r="519" spans="1:21">
      <c r="A519" s="791">
        <v>2640</v>
      </c>
      <c r="B519" s="790">
        <v>23</v>
      </c>
      <c r="C519" s="792" t="s">
        <v>11227</v>
      </c>
      <c r="D519" s="792" t="s">
        <v>10916</v>
      </c>
      <c r="E519" s="792" t="s">
        <v>996</v>
      </c>
      <c r="F519" s="794">
        <v>111275</v>
      </c>
      <c r="G519" s="791">
        <v>11210</v>
      </c>
      <c r="H519" s="794"/>
      <c r="J519" s="790" t="str">
        <f t="shared" si="41"/>
        <v>TOTAL ASSETS</v>
      </c>
      <c r="K519" s="790" t="str">
        <f t="shared" si="42"/>
        <v>CURRENT ASSETS</v>
      </c>
      <c r="L519" s="790" t="str">
        <f t="shared" si="43"/>
        <v>CASH</v>
      </c>
      <c r="M519" s="790" t="str">
        <f t="shared" si="45"/>
        <v>2635 - CASH-IN BANK</v>
      </c>
      <c r="O519" s="790" t="str">
        <f t="shared" si="44"/>
        <v>CASH-CHASE-CREDIT CARD</v>
      </c>
      <c r="U519" s="791">
        <v>2640</v>
      </c>
    </row>
    <row r="520" spans="1:21">
      <c r="A520" s="791">
        <v>2640</v>
      </c>
      <c r="B520" s="790">
        <v>24</v>
      </c>
      <c r="C520" s="792" t="s">
        <v>11228</v>
      </c>
      <c r="D520" s="792" t="s">
        <v>10916</v>
      </c>
      <c r="E520" s="792" t="s">
        <v>996</v>
      </c>
      <c r="F520" s="794">
        <v>111276</v>
      </c>
      <c r="G520" s="791">
        <v>11210</v>
      </c>
      <c r="H520" s="794"/>
      <c r="J520" s="790" t="str">
        <f t="shared" si="41"/>
        <v>TOTAL ASSETS</v>
      </c>
      <c r="K520" s="790" t="str">
        <f t="shared" si="42"/>
        <v>CURRENT ASSETS</v>
      </c>
      <c r="L520" s="790" t="str">
        <f t="shared" si="43"/>
        <v>CASH</v>
      </c>
      <c r="M520" s="790" t="str">
        <f t="shared" si="45"/>
        <v>2635 - CASH-IN BANK</v>
      </c>
      <c r="O520" s="790" t="str">
        <f t="shared" si="44"/>
        <v>CASH-CHASE-FLEXSERV</v>
      </c>
      <c r="U520" s="791">
        <v>2640</v>
      </c>
    </row>
    <row r="521" spans="1:21">
      <c r="A521" s="791">
        <v>2640</v>
      </c>
      <c r="B521" s="790">
        <v>25</v>
      </c>
      <c r="C521" s="792" t="s">
        <v>11229</v>
      </c>
      <c r="D521" s="792" t="s">
        <v>10916</v>
      </c>
      <c r="E521" s="792" t="s">
        <v>996</v>
      </c>
      <c r="F521" s="794">
        <v>111277</v>
      </c>
      <c r="G521" s="791">
        <v>11210</v>
      </c>
      <c r="H521" s="794"/>
      <c r="J521" s="790" t="str">
        <f t="shared" si="41"/>
        <v>TOTAL ASSETS</v>
      </c>
      <c r="K521" s="790" t="str">
        <f t="shared" si="42"/>
        <v>CURRENT ASSETS</v>
      </c>
      <c r="L521" s="790" t="str">
        <f t="shared" si="43"/>
        <v>CASH</v>
      </c>
      <c r="M521" s="790" t="str">
        <f t="shared" si="45"/>
        <v>2635 - CASH-IN BANK</v>
      </c>
      <c r="O521" s="790" t="str">
        <f t="shared" si="44"/>
        <v>CASH-BANK OF AMERICA-SC</v>
      </c>
      <c r="U521" s="791">
        <v>2640</v>
      </c>
    </row>
    <row r="522" spans="1:21">
      <c r="A522" s="791">
        <v>2640</v>
      </c>
      <c r="B522" s="790">
        <v>31</v>
      </c>
      <c r="C522" s="792" t="s">
        <v>11230</v>
      </c>
      <c r="D522" s="792" t="s">
        <v>10916</v>
      </c>
      <c r="E522" s="792" t="s">
        <v>996</v>
      </c>
      <c r="F522" s="794">
        <v>111278</v>
      </c>
      <c r="G522" s="791">
        <v>11210</v>
      </c>
      <c r="H522" s="794"/>
      <c r="J522" s="790" t="str">
        <f t="shared" si="41"/>
        <v>TOTAL ASSETS</v>
      </c>
      <c r="K522" s="790" t="str">
        <f t="shared" si="42"/>
        <v>CURRENT ASSETS</v>
      </c>
      <c r="L522" s="790" t="str">
        <f t="shared" si="43"/>
        <v>CASH</v>
      </c>
      <c r="M522" s="790" t="str">
        <f t="shared" si="45"/>
        <v>2635 - CASH-IN BANK</v>
      </c>
      <c r="O522" s="790" t="str">
        <f t="shared" si="44"/>
        <v>CASH-BANK OF AMERICA-GA</v>
      </c>
      <c r="U522" s="791">
        <v>2640</v>
      </c>
    </row>
    <row r="523" spans="1:21">
      <c r="A523" s="791">
        <v>2640</v>
      </c>
      <c r="B523" s="790">
        <v>32</v>
      </c>
      <c r="C523" s="792" t="s">
        <v>11231</v>
      </c>
      <c r="D523" s="792" t="s">
        <v>10916</v>
      </c>
      <c r="E523" s="792" t="s">
        <v>996</v>
      </c>
      <c r="F523" s="794">
        <v>111279</v>
      </c>
      <c r="G523" s="791">
        <v>11210</v>
      </c>
      <c r="H523" s="794"/>
      <c r="J523" s="790" t="str">
        <f t="shared" si="41"/>
        <v>TOTAL ASSETS</v>
      </c>
      <c r="K523" s="790" t="str">
        <f t="shared" si="42"/>
        <v>CURRENT ASSETS</v>
      </c>
      <c r="L523" s="790" t="str">
        <f t="shared" si="43"/>
        <v>CASH</v>
      </c>
      <c r="M523" s="790" t="str">
        <f t="shared" si="45"/>
        <v>2635 - CASH-IN BANK</v>
      </c>
      <c r="O523" s="790" t="str">
        <f t="shared" si="44"/>
        <v>CASH-BANK OF AMERICA-NV</v>
      </c>
      <c r="U523" s="791">
        <v>2640</v>
      </c>
    </row>
    <row r="524" spans="1:21">
      <c r="A524" s="791">
        <v>2640</v>
      </c>
      <c r="B524" s="790">
        <v>40</v>
      </c>
      <c r="C524" s="792" t="s">
        <v>11232</v>
      </c>
      <c r="D524" s="792" t="s">
        <v>10916</v>
      </c>
      <c r="E524" s="792" t="s">
        <v>996</v>
      </c>
      <c r="F524" s="794">
        <v>111280</v>
      </c>
      <c r="G524" s="791">
        <v>11210</v>
      </c>
      <c r="H524" s="794"/>
      <c r="J524" s="790" t="str">
        <f t="shared" si="41"/>
        <v>TOTAL ASSETS</v>
      </c>
      <c r="K524" s="790" t="str">
        <f t="shared" si="42"/>
        <v>CURRENT ASSETS</v>
      </c>
      <c r="L524" s="790" t="str">
        <f t="shared" si="43"/>
        <v>CASH</v>
      </c>
      <c r="M524" s="790" t="str">
        <f t="shared" si="45"/>
        <v>2635 - CASH-IN BANK</v>
      </c>
      <c r="O524" s="790" t="str">
        <f t="shared" si="44"/>
        <v>CASH-COMMERICAL BANK-KY</v>
      </c>
      <c r="U524" s="791">
        <v>2640</v>
      </c>
    </row>
    <row r="525" spans="1:21">
      <c r="A525" s="791">
        <v>2640</v>
      </c>
      <c r="B525" s="790">
        <v>43</v>
      </c>
      <c r="C525" s="792" t="s">
        <v>11233</v>
      </c>
      <c r="D525" s="792" t="s">
        <v>10916</v>
      </c>
      <c r="E525" s="792" t="s">
        <v>996</v>
      </c>
      <c r="F525" s="794">
        <v>111281</v>
      </c>
      <c r="G525" s="791">
        <v>11210</v>
      </c>
      <c r="H525" s="794"/>
      <c r="J525" s="790" t="str">
        <f t="shared" si="41"/>
        <v>TOTAL ASSETS</v>
      </c>
      <c r="K525" s="790" t="str">
        <f t="shared" si="42"/>
        <v>CURRENT ASSETS</v>
      </c>
      <c r="L525" s="790" t="str">
        <f t="shared" si="43"/>
        <v>CASH</v>
      </c>
      <c r="M525" s="790" t="str">
        <f t="shared" si="45"/>
        <v>2635 - CASH-IN BANK</v>
      </c>
      <c r="O525" s="790" t="str">
        <f t="shared" si="44"/>
        <v>CASH-BANK OF AMERICA-FL</v>
      </c>
      <c r="U525" s="791">
        <v>2640</v>
      </c>
    </row>
    <row r="526" spans="1:21">
      <c r="A526" s="791">
        <v>2640</v>
      </c>
      <c r="B526" s="790">
        <v>47</v>
      </c>
      <c r="C526" s="792" t="s">
        <v>11234</v>
      </c>
      <c r="D526" s="792" t="s">
        <v>10916</v>
      </c>
      <c r="E526" s="792" t="s">
        <v>996</v>
      </c>
      <c r="F526" s="794">
        <v>111282</v>
      </c>
      <c r="G526" s="791">
        <v>11210</v>
      </c>
      <c r="H526" s="794"/>
      <c r="J526" s="790" t="str">
        <f t="shared" si="41"/>
        <v>TOTAL ASSETS</v>
      </c>
      <c r="K526" s="790" t="str">
        <f t="shared" si="42"/>
        <v>CURRENT ASSETS</v>
      </c>
      <c r="L526" s="790" t="str">
        <f t="shared" si="43"/>
        <v>CASH</v>
      </c>
      <c r="M526" s="790" t="str">
        <f t="shared" si="45"/>
        <v>2635 - CASH-IN BANK</v>
      </c>
      <c r="O526" s="790" t="str">
        <f t="shared" si="44"/>
        <v>CASH-BANK OF AMERICA-NC</v>
      </c>
      <c r="U526" s="791">
        <v>2640</v>
      </c>
    </row>
    <row r="527" spans="1:21">
      <c r="A527" s="791">
        <v>2640</v>
      </c>
      <c r="B527" s="790">
        <v>53</v>
      </c>
      <c r="C527" s="792" t="s">
        <v>11235</v>
      </c>
      <c r="D527" s="792" t="s">
        <v>10916</v>
      </c>
      <c r="F527" s="794">
        <v>111283</v>
      </c>
      <c r="G527" s="791">
        <v>11210</v>
      </c>
      <c r="H527" s="794"/>
      <c r="J527" s="790" t="str">
        <f t="shared" si="41"/>
        <v>TOTAL ASSETS</v>
      </c>
      <c r="K527" s="790" t="str">
        <f t="shared" si="42"/>
        <v>CURRENT ASSETS</v>
      </c>
      <c r="L527" s="790" t="str">
        <f t="shared" si="43"/>
        <v>CASH</v>
      </c>
      <c r="M527" s="790" t="str">
        <f t="shared" si="45"/>
        <v>2635 - CASH-IN BANK</v>
      </c>
      <c r="O527" s="790" t="str">
        <f t="shared" si="44"/>
        <v>CASH-1ST COMMUNITY BANK</v>
      </c>
      <c r="U527" s="791">
        <v>2640</v>
      </c>
    </row>
    <row r="528" spans="1:21">
      <c r="A528" s="791">
        <v>2640</v>
      </c>
      <c r="B528" s="790">
        <v>19</v>
      </c>
      <c r="C528" s="792" t="s">
        <v>11236</v>
      </c>
      <c r="D528" s="792" t="s">
        <v>10916</v>
      </c>
      <c r="E528" s="792" t="s">
        <v>996</v>
      </c>
      <c r="F528" s="794">
        <v>111284</v>
      </c>
      <c r="G528" s="791">
        <v>11210</v>
      </c>
      <c r="H528" s="794"/>
      <c r="J528" s="790" t="str">
        <f t="shared" si="41"/>
        <v>TOTAL ASSETS</v>
      </c>
      <c r="K528" s="790" t="str">
        <f t="shared" si="42"/>
        <v>CURRENT ASSETS</v>
      </c>
      <c r="L528" s="790" t="str">
        <f t="shared" si="43"/>
        <v>CASH</v>
      </c>
      <c r="M528" s="790" t="str">
        <f t="shared" si="45"/>
        <v>2635 - CASH-IN BANK</v>
      </c>
      <c r="O528" s="790" t="str">
        <f t="shared" si="44"/>
        <v>CASH-BANK OF NEW YORK M</v>
      </c>
      <c r="U528" s="791">
        <v>2640</v>
      </c>
    </row>
    <row r="529" spans="1:21">
      <c r="A529" s="791">
        <v>2640</v>
      </c>
      <c r="B529" s="790">
        <v>27</v>
      </c>
      <c r="C529" s="792" t="s">
        <v>11237</v>
      </c>
      <c r="D529" s="792" t="s">
        <v>10916</v>
      </c>
      <c r="E529" s="792" t="s">
        <v>996</v>
      </c>
      <c r="F529" s="794">
        <v>111285</v>
      </c>
      <c r="G529" s="791">
        <v>11210</v>
      </c>
      <c r="H529" s="794"/>
      <c r="J529" s="790" t="str">
        <f t="shared" si="41"/>
        <v>TOTAL ASSETS</v>
      </c>
      <c r="K529" s="790" t="str">
        <f t="shared" si="42"/>
        <v>CURRENT ASSETS</v>
      </c>
      <c r="L529" s="790" t="str">
        <f t="shared" si="43"/>
        <v>CASH</v>
      </c>
      <c r="M529" s="790" t="str">
        <f t="shared" si="45"/>
        <v>2635 - CASH-IN BANK</v>
      </c>
      <c r="O529" s="790" t="str">
        <f t="shared" si="44"/>
        <v>CASH-WIRE TRANSFER CLEA</v>
      </c>
      <c r="U529" s="791">
        <v>2640</v>
      </c>
    </row>
    <row r="530" spans="1:21">
      <c r="A530" s="791">
        <v>2640</v>
      </c>
      <c r="B530" s="790">
        <v>39</v>
      </c>
      <c r="C530" s="792" t="s">
        <v>11238</v>
      </c>
      <c r="D530" s="792" t="s">
        <v>10916</v>
      </c>
      <c r="E530" s="792" t="s">
        <v>996</v>
      </c>
      <c r="F530" s="796">
        <v>111310</v>
      </c>
      <c r="G530" s="791">
        <v>11210</v>
      </c>
      <c r="H530" s="797"/>
      <c r="J530" s="790" t="str">
        <f t="shared" si="41"/>
        <v>TOTAL ASSETS</v>
      </c>
      <c r="K530" s="790" t="str">
        <f t="shared" si="42"/>
        <v>CURRENT ASSETS</v>
      </c>
      <c r="L530" s="790" t="str">
        <f t="shared" si="43"/>
        <v>CASH</v>
      </c>
      <c r="M530" s="790" t="str">
        <f t="shared" si="45"/>
        <v>2635 - CASH-IN BANK</v>
      </c>
      <c r="O530" s="790" t="str">
        <f t="shared" si="44"/>
        <v>CASH-AL WELLS FARGO</v>
      </c>
      <c r="U530" s="791">
        <v>2640</v>
      </c>
    </row>
    <row r="531" spans="1:21">
      <c r="A531" s="791">
        <v>2640</v>
      </c>
      <c r="B531" s="790">
        <v>36</v>
      </c>
      <c r="C531" s="792" t="s">
        <v>11239</v>
      </c>
      <c r="D531" s="792" t="s">
        <v>10916</v>
      </c>
      <c r="E531" s="792" t="s">
        <v>996</v>
      </c>
      <c r="F531" s="794">
        <v>111450</v>
      </c>
      <c r="G531" s="791">
        <v>11210</v>
      </c>
      <c r="H531" s="794"/>
      <c r="J531" s="790" t="str">
        <f t="shared" si="41"/>
        <v>TOTAL ASSETS</v>
      </c>
      <c r="K531" s="790" t="str">
        <f t="shared" si="42"/>
        <v>CURRENT ASSETS</v>
      </c>
      <c r="L531" s="790" t="str">
        <f t="shared" si="43"/>
        <v>CASH</v>
      </c>
      <c r="M531" s="790" t="str">
        <f t="shared" si="45"/>
        <v>2635 - CASH-IN BANK</v>
      </c>
      <c r="O531" s="790" t="str">
        <f t="shared" si="44"/>
        <v>CASH-CHASE-BETTERMENT F</v>
      </c>
      <c r="U531" s="791">
        <v>2640</v>
      </c>
    </row>
    <row r="532" spans="1:21">
      <c r="A532" s="791">
        <v>2640</v>
      </c>
      <c r="B532" s="790">
        <v>37</v>
      </c>
      <c r="C532" s="792" t="s">
        <v>11240</v>
      </c>
      <c r="D532" s="792" t="s">
        <v>10916</v>
      </c>
      <c r="E532" s="792" t="s">
        <v>996</v>
      </c>
      <c r="F532" s="794">
        <v>111451</v>
      </c>
      <c r="G532" s="791">
        <v>11210</v>
      </c>
      <c r="H532" s="794"/>
      <c r="J532" s="790" t="str">
        <f t="shared" si="41"/>
        <v>TOTAL ASSETS</v>
      </c>
      <c r="K532" s="790" t="str">
        <f t="shared" si="42"/>
        <v>CURRENT ASSETS</v>
      </c>
      <c r="L532" s="790" t="str">
        <f t="shared" si="43"/>
        <v>CASH</v>
      </c>
      <c r="M532" s="790" t="str">
        <f t="shared" si="45"/>
        <v>2635 - CASH-IN BANK</v>
      </c>
      <c r="O532" s="790" t="str">
        <f t="shared" si="44"/>
        <v>CASH-CHASE-PLT CAP FUND</v>
      </c>
      <c r="U532" s="791">
        <v>2640</v>
      </c>
    </row>
    <row r="533" spans="1:21">
      <c r="A533" s="791">
        <v>2640</v>
      </c>
      <c r="B533" s="790">
        <v>38</v>
      </c>
      <c r="C533" s="792" t="s">
        <v>11241</v>
      </c>
      <c r="D533" s="792" t="s">
        <v>10916</v>
      </c>
      <c r="E533" s="792" t="s">
        <v>996</v>
      </c>
      <c r="F533" s="794">
        <v>111452</v>
      </c>
      <c r="G533" s="791">
        <v>11210</v>
      </c>
      <c r="H533" s="794"/>
      <c r="J533" s="790" t="str">
        <f t="shared" si="41"/>
        <v>TOTAL ASSETS</v>
      </c>
      <c r="K533" s="790" t="str">
        <f t="shared" si="42"/>
        <v>CURRENT ASSETS</v>
      </c>
      <c r="L533" s="790" t="str">
        <f t="shared" si="43"/>
        <v>CASH</v>
      </c>
      <c r="M533" s="790" t="str">
        <f t="shared" si="45"/>
        <v>2635 - CASH-IN BANK</v>
      </c>
      <c r="O533" s="790" t="str">
        <f t="shared" si="44"/>
        <v>CASH-CHASE-WTR STORAGE</v>
      </c>
      <c r="U533" s="791">
        <v>2640</v>
      </c>
    </row>
    <row r="534" spans="1:21">
      <c r="A534" s="791">
        <v>2640</v>
      </c>
      <c r="B534" s="790">
        <v>51</v>
      </c>
      <c r="C534" s="792" t="s">
        <v>11242</v>
      </c>
      <c r="D534" s="792" t="s">
        <v>10916</v>
      </c>
      <c r="E534" s="792" t="s">
        <v>996</v>
      </c>
      <c r="F534" s="794">
        <v>111453</v>
      </c>
      <c r="G534" s="791">
        <v>11210</v>
      </c>
      <c r="H534" s="794"/>
      <c r="J534" s="790" t="str">
        <f t="shared" si="41"/>
        <v>TOTAL ASSETS</v>
      </c>
      <c r="K534" s="790" t="str">
        <f t="shared" si="42"/>
        <v>CURRENT ASSETS</v>
      </c>
      <c r="L534" s="790" t="str">
        <f t="shared" si="43"/>
        <v>CASH</v>
      </c>
      <c r="M534" s="790" t="str">
        <f t="shared" si="45"/>
        <v>2635 - CASH-IN BANK</v>
      </c>
      <c r="O534" s="790" t="str">
        <f t="shared" si="44"/>
        <v>CASH-CHASE-WTR RTS PRO</v>
      </c>
      <c r="U534" s="791">
        <v>2640</v>
      </c>
    </row>
    <row r="535" spans="1:21">
      <c r="A535" s="791">
        <v>2640</v>
      </c>
      <c r="B535" s="790">
        <v>48</v>
      </c>
      <c r="C535" s="792" t="s">
        <v>11243</v>
      </c>
      <c r="D535" s="792" t="s">
        <v>10916</v>
      </c>
      <c r="E535" s="792" t="s">
        <v>996</v>
      </c>
      <c r="F535" s="794">
        <v>111460</v>
      </c>
      <c r="G535" s="791">
        <v>11210</v>
      </c>
      <c r="H535" s="794"/>
      <c r="J535" s="790" t="str">
        <f t="shared" si="41"/>
        <v>TOTAL ASSETS</v>
      </c>
      <c r="K535" s="790" t="str">
        <f t="shared" si="42"/>
        <v>CURRENT ASSETS</v>
      </c>
      <c r="L535" s="790" t="str">
        <f t="shared" si="43"/>
        <v>CASH</v>
      </c>
      <c r="M535" s="790" t="str">
        <f t="shared" si="45"/>
        <v>2635 - CASH-IN BANK</v>
      </c>
      <c r="O535" s="790" t="str">
        <f t="shared" si="44"/>
        <v>CASH-BANK OF AM-COLCHES</v>
      </c>
      <c r="U535" s="791">
        <v>2640</v>
      </c>
    </row>
    <row r="536" spans="1:21">
      <c r="A536" s="791">
        <v>2640</v>
      </c>
      <c r="B536" s="790">
        <v>50</v>
      </c>
      <c r="C536" s="792" t="s">
        <v>11244</v>
      </c>
      <c r="D536" s="792" t="s">
        <v>10916</v>
      </c>
      <c r="E536" s="792" t="s">
        <v>996</v>
      </c>
      <c r="F536" s="794">
        <v>111470</v>
      </c>
      <c r="G536" s="791">
        <v>11210</v>
      </c>
      <c r="H536" s="794"/>
      <c r="J536" s="790" t="str">
        <f t="shared" si="41"/>
        <v>TOTAL ASSETS</v>
      </c>
      <c r="K536" s="790" t="str">
        <f t="shared" si="42"/>
        <v>CURRENT ASSETS</v>
      </c>
      <c r="L536" s="790" t="str">
        <f t="shared" si="43"/>
        <v>CASH</v>
      </c>
      <c r="M536" s="790" t="str">
        <f t="shared" si="45"/>
        <v>2635 - CASH-IN BANK</v>
      </c>
      <c r="O536" s="790" t="str">
        <f t="shared" si="44"/>
        <v>CASH-BB&amp;T</v>
      </c>
      <c r="U536" s="791">
        <v>2640</v>
      </c>
    </row>
    <row r="537" spans="1:21">
      <c r="A537" s="791">
        <v>2640</v>
      </c>
      <c r="B537" s="790">
        <v>12</v>
      </c>
      <c r="C537" s="792" t="s">
        <v>11245</v>
      </c>
      <c r="D537" s="792" t="s">
        <v>10916</v>
      </c>
      <c r="E537" s="792" t="s">
        <v>996</v>
      </c>
      <c r="F537" s="791" t="s">
        <v>11034</v>
      </c>
      <c r="G537" s="791">
        <v>11210</v>
      </c>
      <c r="J537" s="790" t="str">
        <f t="shared" si="41"/>
        <v>TOTAL ASSETS</v>
      </c>
      <c r="K537" s="790" t="str">
        <f t="shared" si="42"/>
        <v>CURRENT ASSETS</v>
      </c>
      <c r="L537" s="790" t="str">
        <f t="shared" si="43"/>
        <v>CASH</v>
      </c>
      <c r="M537" s="790" t="str">
        <f t="shared" si="45"/>
        <v>2635 - CASH-IN BANK</v>
      </c>
      <c r="O537" s="790" t="str">
        <f t="shared" si="44"/>
        <v>CASH-CHASE MONEY MARKET</v>
      </c>
      <c r="U537" s="791">
        <v>2640</v>
      </c>
    </row>
    <row r="538" spans="1:21">
      <c r="A538" s="791">
        <v>2640</v>
      </c>
      <c r="B538" s="790">
        <v>15</v>
      </c>
      <c r="C538" s="792" t="s">
        <v>11246</v>
      </c>
      <c r="D538" s="792" t="s">
        <v>10916</v>
      </c>
      <c r="E538" s="792" t="s">
        <v>996</v>
      </c>
      <c r="F538" s="791" t="s">
        <v>11034</v>
      </c>
      <c r="G538" s="791">
        <v>11210</v>
      </c>
      <c r="J538" s="790" t="str">
        <f t="shared" si="41"/>
        <v>TOTAL ASSETS</v>
      </c>
      <c r="K538" s="790" t="str">
        <f t="shared" si="42"/>
        <v>CURRENT ASSETS</v>
      </c>
      <c r="L538" s="790" t="str">
        <f t="shared" si="43"/>
        <v>CASH</v>
      </c>
      <c r="M538" s="790" t="str">
        <f t="shared" si="45"/>
        <v>2635 - CASH-IN BANK</v>
      </c>
      <c r="O538" s="790" t="str">
        <f t="shared" si="44"/>
        <v>CASH CLEARING-COLLECT A</v>
      </c>
      <c r="U538" s="791">
        <v>2640</v>
      </c>
    </row>
    <row r="539" spans="1:21">
      <c r="A539" s="791">
        <v>2640</v>
      </c>
      <c r="B539" s="790">
        <v>17</v>
      </c>
      <c r="C539" s="792" t="s">
        <v>11247</v>
      </c>
      <c r="D539" s="792" t="s">
        <v>10916</v>
      </c>
      <c r="E539" s="792" t="s">
        <v>996</v>
      </c>
      <c r="F539" s="791" t="s">
        <v>11034</v>
      </c>
      <c r="G539" s="791">
        <v>11210</v>
      </c>
      <c r="J539" s="790" t="str">
        <f t="shared" si="41"/>
        <v>TOTAL ASSETS</v>
      </c>
      <c r="K539" s="790" t="str">
        <f t="shared" si="42"/>
        <v>CURRENT ASSETS</v>
      </c>
      <c r="L539" s="790" t="str">
        <f t="shared" si="43"/>
        <v>CASH</v>
      </c>
      <c r="M539" s="790" t="str">
        <f t="shared" si="45"/>
        <v>2635 - CASH-IN BANK</v>
      </c>
      <c r="O539" s="790" t="str">
        <f t="shared" si="44"/>
        <v>CASH-CHASE-WSC INS DISB</v>
      </c>
      <c r="U539" s="791">
        <v>2640</v>
      </c>
    </row>
    <row r="540" spans="1:21">
      <c r="A540" s="791">
        <v>2640</v>
      </c>
      <c r="B540" s="790">
        <v>21</v>
      </c>
      <c r="C540" s="792" t="s">
        <v>11248</v>
      </c>
      <c r="D540" s="792" t="s">
        <v>10916</v>
      </c>
      <c r="E540" s="792" t="s">
        <v>996</v>
      </c>
      <c r="F540" s="791" t="s">
        <v>11034</v>
      </c>
      <c r="G540" s="791">
        <v>11210</v>
      </c>
      <c r="J540" s="790" t="str">
        <f t="shared" si="41"/>
        <v>TOTAL ASSETS</v>
      </c>
      <c r="K540" s="790" t="str">
        <f t="shared" si="42"/>
        <v>CURRENT ASSETS</v>
      </c>
      <c r="L540" s="790" t="str">
        <f t="shared" si="43"/>
        <v>CASH</v>
      </c>
      <c r="M540" s="790" t="str">
        <f t="shared" si="45"/>
        <v>2635 - CASH-IN BANK</v>
      </c>
      <c r="O540" s="790" t="str">
        <f t="shared" si="44"/>
        <v>CASH-CHASE-CWS COLLECTI</v>
      </c>
      <c r="U540" s="791">
        <v>2640</v>
      </c>
    </row>
    <row r="541" spans="1:21">
      <c r="A541" s="791">
        <v>2640</v>
      </c>
      <c r="B541" s="790">
        <v>22</v>
      </c>
      <c r="C541" s="792" t="s">
        <v>11249</v>
      </c>
      <c r="D541" s="792" t="s">
        <v>10916</v>
      </c>
      <c r="E541" s="792" t="s">
        <v>996</v>
      </c>
      <c r="F541" s="791" t="s">
        <v>11034</v>
      </c>
      <c r="G541" s="791">
        <v>11210</v>
      </c>
      <c r="J541" s="790" t="str">
        <f t="shared" si="41"/>
        <v>TOTAL ASSETS</v>
      </c>
      <c r="K541" s="790" t="str">
        <f t="shared" si="42"/>
        <v>CURRENT ASSETS</v>
      </c>
      <c r="L541" s="790" t="str">
        <f t="shared" si="43"/>
        <v>CASH</v>
      </c>
      <c r="M541" s="790" t="str">
        <f t="shared" si="45"/>
        <v>2635 - CASH-IN BANK</v>
      </c>
      <c r="O541" s="790" t="str">
        <f t="shared" si="44"/>
        <v>CASH-BANK OF AMERICA-AC</v>
      </c>
      <c r="U541" s="791">
        <v>2640</v>
      </c>
    </row>
    <row r="542" spans="1:21">
      <c r="A542" s="791">
        <v>2640</v>
      </c>
      <c r="B542" s="790">
        <v>26</v>
      </c>
      <c r="C542" s="792" t="s">
        <v>11250</v>
      </c>
      <c r="D542" s="792" t="s">
        <v>10916</v>
      </c>
      <c r="E542" s="792" t="s">
        <v>996</v>
      </c>
      <c r="F542" s="791" t="s">
        <v>11034</v>
      </c>
      <c r="G542" s="791">
        <v>11210</v>
      </c>
      <c r="J542" s="790" t="str">
        <f t="shared" si="41"/>
        <v>TOTAL ASSETS</v>
      </c>
      <c r="K542" s="790" t="str">
        <f t="shared" si="42"/>
        <v>CURRENT ASSETS</v>
      </c>
      <c r="L542" s="790" t="str">
        <f t="shared" si="43"/>
        <v>CASH</v>
      </c>
      <c r="M542" s="790" t="str">
        <f t="shared" si="45"/>
        <v>2635 - CASH-IN BANK</v>
      </c>
      <c r="O542" s="790" t="str">
        <f t="shared" si="44"/>
        <v>CASH-WILLIAM BLAIR</v>
      </c>
      <c r="U542" s="791">
        <v>2640</v>
      </c>
    </row>
    <row r="543" spans="1:21">
      <c r="A543" s="791">
        <v>2640</v>
      </c>
      <c r="B543" s="790">
        <v>28</v>
      </c>
      <c r="C543" s="792" t="s">
        <v>11251</v>
      </c>
      <c r="D543" s="792" t="s">
        <v>10916</v>
      </c>
      <c r="E543" s="792" t="s">
        <v>996</v>
      </c>
      <c r="F543" s="791" t="s">
        <v>11034</v>
      </c>
      <c r="G543" s="791">
        <v>11210</v>
      </c>
      <c r="J543" s="790" t="str">
        <f t="shared" si="41"/>
        <v>TOTAL ASSETS</v>
      </c>
      <c r="K543" s="790" t="str">
        <f t="shared" si="42"/>
        <v>CURRENT ASSETS</v>
      </c>
      <c r="L543" s="790" t="str">
        <f t="shared" si="43"/>
        <v>CASH</v>
      </c>
      <c r="M543" s="790" t="str">
        <f t="shared" si="45"/>
        <v>2635 - CASH-IN BANK</v>
      </c>
      <c r="O543" s="790" t="str">
        <f t="shared" si="44"/>
        <v>CASH-CNC MOREHEAD CTY-W</v>
      </c>
      <c r="U543" s="791">
        <v>2640</v>
      </c>
    </row>
    <row r="544" spans="1:21">
      <c r="A544" s="791">
        <v>2640</v>
      </c>
      <c r="B544" s="790">
        <v>29</v>
      </c>
      <c r="C544" s="792" t="s">
        <v>11252</v>
      </c>
      <c r="D544" s="792" t="s">
        <v>10916</v>
      </c>
      <c r="E544" s="792" t="s">
        <v>996</v>
      </c>
      <c r="F544" s="791" t="s">
        <v>11034</v>
      </c>
      <c r="G544" s="791">
        <v>11210</v>
      </c>
      <c r="J544" s="790" t="str">
        <f t="shared" si="41"/>
        <v>TOTAL ASSETS</v>
      </c>
      <c r="K544" s="790" t="str">
        <f t="shared" si="42"/>
        <v>CURRENT ASSETS</v>
      </c>
      <c r="L544" s="790" t="str">
        <f t="shared" si="43"/>
        <v>CASH</v>
      </c>
      <c r="M544" s="790" t="str">
        <f t="shared" si="45"/>
        <v>2635 - CASH-IN BANK</v>
      </c>
      <c r="O544" s="790" t="str">
        <f t="shared" si="44"/>
        <v>CASH-CHASE-AZ 2185-0135</v>
      </c>
      <c r="U544" s="791">
        <v>2640</v>
      </c>
    </row>
    <row r="545" spans="1:21">
      <c r="A545" s="791">
        <v>2640</v>
      </c>
      <c r="B545" s="790">
        <v>30</v>
      </c>
      <c r="C545" s="792" t="s">
        <v>11253</v>
      </c>
      <c r="D545" s="792" t="s">
        <v>10916</v>
      </c>
      <c r="E545" s="792" t="s">
        <v>996</v>
      </c>
      <c r="F545" s="791" t="s">
        <v>11034</v>
      </c>
      <c r="G545" s="791">
        <v>11210</v>
      </c>
      <c r="J545" s="790" t="str">
        <f t="shared" si="41"/>
        <v>TOTAL ASSETS</v>
      </c>
      <c r="K545" s="790" t="str">
        <f t="shared" si="42"/>
        <v>CURRENT ASSETS</v>
      </c>
      <c r="L545" s="790" t="str">
        <f t="shared" si="43"/>
        <v>CASH</v>
      </c>
      <c r="M545" s="790" t="str">
        <f t="shared" si="45"/>
        <v>2635 - CASH-IN BANK</v>
      </c>
      <c r="O545" s="790" t="str">
        <f t="shared" si="44"/>
        <v>CASH-COBANK-AZ</v>
      </c>
      <c r="U545" s="791">
        <v>2640</v>
      </c>
    </row>
    <row r="546" spans="1:21">
      <c r="A546" s="791">
        <v>2640</v>
      </c>
      <c r="B546" s="790">
        <v>33</v>
      </c>
      <c r="C546" s="792" t="s">
        <v>11254</v>
      </c>
      <c r="D546" s="792" t="s">
        <v>10916</v>
      </c>
      <c r="E546" s="792" t="s">
        <v>996</v>
      </c>
      <c r="F546" s="791" t="s">
        <v>11034</v>
      </c>
      <c r="G546" s="791">
        <v>11210</v>
      </c>
      <c r="J546" s="790" t="str">
        <f t="shared" si="41"/>
        <v>TOTAL ASSETS</v>
      </c>
      <c r="K546" s="790" t="str">
        <f t="shared" si="42"/>
        <v>CURRENT ASSETS</v>
      </c>
      <c r="L546" s="790" t="str">
        <f t="shared" si="43"/>
        <v>CASH</v>
      </c>
      <c r="M546" s="790" t="str">
        <f t="shared" si="45"/>
        <v>2635 - CASH-IN BANK</v>
      </c>
      <c r="O546" s="790" t="str">
        <f t="shared" si="44"/>
        <v>CASH-CHASE-SPG CRK HYD</v>
      </c>
      <c r="U546" s="791">
        <v>2640</v>
      </c>
    </row>
    <row r="547" spans="1:21">
      <c r="A547" s="791">
        <v>2640</v>
      </c>
      <c r="B547" s="790">
        <v>34</v>
      </c>
      <c r="C547" s="792" t="s">
        <v>11255</v>
      </c>
      <c r="D547" s="792" t="s">
        <v>10916</v>
      </c>
      <c r="E547" s="792" t="s">
        <v>996</v>
      </c>
      <c r="F547" s="791" t="s">
        <v>11034</v>
      </c>
      <c r="G547" s="791">
        <v>11210</v>
      </c>
      <c r="J547" s="790" t="str">
        <f t="shared" si="41"/>
        <v>TOTAL ASSETS</v>
      </c>
      <c r="K547" s="790" t="str">
        <f t="shared" si="42"/>
        <v>CURRENT ASSETS</v>
      </c>
      <c r="L547" s="790" t="str">
        <f t="shared" si="43"/>
        <v>CASH</v>
      </c>
      <c r="M547" s="790" t="str">
        <f t="shared" si="45"/>
        <v>2635 - CASH-IN BANK</v>
      </c>
      <c r="O547" s="790" t="str">
        <f t="shared" si="44"/>
        <v>CASH-CHASE-SPG CRK CAP</v>
      </c>
      <c r="U547" s="791">
        <v>2640</v>
      </c>
    </row>
    <row r="548" spans="1:21">
      <c r="A548" s="791">
        <v>2640</v>
      </c>
      <c r="B548" s="790">
        <v>35</v>
      </c>
      <c r="C548" s="792" t="s">
        <v>11256</v>
      </c>
      <c r="D548" s="792" t="s">
        <v>10916</v>
      </c>
      <c r="E548" s="792" t="s">
        <v>996</v>
      </c>
      <c r="F548" s="791" t="s">
        <v>11034</v>
      </c>
      <c r="G548" s="791">
        <v>11210</v>
      </c>
      <c r="J548" s="790" t="str">
        <f t="shared" si="41"/>
        <v>TOTAL ASSETS</v>
      </c>
      <c r="K548" s="790" t="str">
        <f t="shared" si="42"/>
        <v>CURRENT ASSETS</v>
      </c>
      <c r="L548" s="790" t="str">
        <f t="shared" si="43"/>
        <v>CASH</v>
      </c>
      <c r="M548" s="790" t="str">
        <f t="shared" si="45"/>
        <v>2635 - CASH-IN BANK</v>
      </c>
      <c r="O548" s="790" t="str">
        <f t="shared" si="44"/>
        <v>CASH-BANK OF AMERICA-MD</v>
      </c>
      <c r="U548" s="791">
        <v>2640</v>
      </c>
    </row>
    <row r="549" spans="1:21">
      <c r="A549" s="791">
        <v>2640</v>
      </c>
      <c r="B549" s="790">
        <v>41</v>
      </c>
      <c r="C549" s="792" t="s">
        <v>11257</v>
      </c>
      <c r="D549" s="792" t="s">
        <v>10916</v>
      </c>
      <c r="E549" s="792" t="s">
        <v>996</v>
      </c>
      <c r="F549" s="791" t="s">
        <v>11034</v>
      </c>
      <c r="G549" s="791">
        <v>11210</v>
      </c>
      <c r="J549" s="790" t="str">
        <f t="shared" si="41"/>
        <v>TOTAL ASSETS</v>
      </c>
      <c r="K549" s="790" t="str">
        <f t="shared" si="42"/>
        <v>CURRENT ASSETS</v>
      </c>
      <c r="L549" s="790" t="str">
        <f t="shared" si="43"/>
        <v>CASH</v>
      </c>
      <c r="M549" s="790" t="str">
        <f t="shared" si="45"/>
        <v>2635 - CASH-IN BANK</v>
      </c>
      <c r="O549" s="790" t="str">
        <f t="shared" si="44"/>
        <v>CASH-CLINTON 1ST NATL B</v>
      </c>
      <c r="U549" s="791">
        <v>2640</v>
      </c>
    </row>
    <row r="550" spans="1:21">
      <c r="A550" s="791">
        <v>2640</v>
      </c>
      <c r="B550" s="790">
        <v>44</v>
      </c>
      <c r="C550" s="792" t="s">
        <v>11258</v>
      </c>
      <c r="D550" s="792" t="s">
        <v>10916</v>
      </c>
      <c r="E550" s="792" t="s">
        <v>996</v>
      </c>
      <c r="F550" s="791" t="s">
        <v>11034</v>
      </c>
      <c r="G550" s="791">
        <v>11210</v>
      </c>
      <c r="J550" s="790" t="str">
        <f t="shared" si="41"/>
        <v>TOTAL ASSETS</v>
      </c>
      <c r="K550" s="790" t="str">
        <f t="shared" si="42"/>
        <v>CURRENT ASSETS</v>
      </c>
      <c r="L550" s="790" t="str">
        <f t="shared" si="43"/>
        <v>CASH</v>
      </c>
      <c r="M550" s="790" t="str">
        <f t="shared" si="45"/>
        <v>2635 - CASH-IN BANK</v>
      </c>
      <c r="O550" s="790" t="str">
        <f t="shared" si="44"/>
        <v>CASH-NATIONS BANK-SEUI</v>
      </c>
      <c r="U550" s="791">
        <v>2640</v>
      </c>
    </row>
    <row r="551" spans="1:21">
      <c r="A551" s="791">
        <v>2640</v>
      </c>
      <c r="B551" s="790">
        <v>45</v>
      </c>
      <c r="C551" s="792" t="s">
        <v>11259</v>
      </c>
      <c r="D551" s="792" t="s">
        <v>10916</v>
      </c>
      <c r="E551" s="792" t="s">
        <v>996</v>
      </c>
      <c r="F551" s="791" t="s">
        <v>11034</v>
      </c>
      <c r="G551" s="791">
        <v>11210</v>
      </c>
      <c r="J551" s="790" t="str">
        <f t="shared" si="41"/>
        <v>TOTAL ASSETS</v>
      </c>
      <c r="K551" s="790" t="str">
        <f t="shared" si="42"/>
        <v>CURRENT ASSETS</v>
      </c>
      <c r="L551" s="790" t="str">
        <f t="shared" si="43"/>
        <v>CASH</v>
      </c>
      <c r="M551" s="790" t="str">
        <f t="shared" si="45"/>
        <v>2635 - CASH-IN BANK</v>
      </c>
      <c r="O551" s="790" t="str">
        <f t="shared" si="44"/>
        <v>CASH-BARNETT BANK</v>
      </c>
      <c r="U551" s="791">
        <v>2640</v>
      </c>
    </row>
    <row r="552" spans="1:21">
      <c r="A552" s="791">
        <v>2640</v>
      </c>
      <c r="B552" s="790">
        <v>46</v>
      </c>
      <c r="C552" s="792" t="s">
        <v>11260</v>
      </c>
      <c r="D552" s="792" t="s">
        <v>10916</v>
      </c>
      <c r="E552" s="792" t="s">
        <v>996</v>
      </c>
      <c r="F552" s="791" t="s">
        <v>11034</v>
      </c>
      <c r="G552" s="791">
        <v>11210</v>
      </c>
      <c r="J552" s="790" t="str">
        <f t="shared" si="41"/>
        <v>TOTAL ASSETS</v>
      </c>
      <c r="K552" s="790" t="str">
        <f t="shared" si="42"/>
        <v>CURRENT ASSETS</v>
      </c>
      <c r="L552" s="790" t="str">
        <f t="shared" si="43"/>
        <v>CASH</v>
      </c>
      <c r="M552" s="790" t="str">
        <f t="shared" si="45"/>
        <v>2635 - CASH-IN BANK</v>
      </c>
      <c r="O552" s="790" t="str">
        <f t="shared" si="44"/>
        <v>CASH-CHASE-LA</v>
      </c>
      <c r="U552" s="791">
        <v>2640</v>
      </c>
    </row>
    <row r="553" spans="1:21">
      <c r="A553" s="791">
        <v>2640</v>
      </c>
      <c r="B553" s="790">
        <v>49</v>
      </c>
      <c r="C553" s="792" t="s">
        <v>11261</v>
      </c>
      <c r="D553" s="792" t="s">
        <v>10916</v>
      </c>
      <c r="E553" s="792" t="s">
        <v>996</v>
      </c>
      <c r="F553" s="791" t="s">
        <v>11034</v>
      </c>
      <c r="G553" s="791">
        <v>11210</v>
      </c>
      <c r="J553" s="790" t="str">
        <f t="shared" si="41"/>
        <v>TOTAL ASSETS</v>
      </c>
      <c r="K553" s="790" t="str">
        <f t="shared" si="42"/>
        <v>CURRENT ASSETS</v>
      </c>
      <c r="L553" s="790" t="str">
        <f t="shared" si="43"/>
        <v>CASH</v>
      </c>
      <c r="M553" s="790" t="str">
        <f t="shared" si="45"/>
        <v>2635 - CASH-IN BANK</v>
      </c>
      <c r="O553" s="790" t="str">
        <f t="shared" si="44"/>
        <v>CASH-TALLAHATCHIE-MS</v>
      </c>
      <c r="U553" s="791">
        <v>2640</v>
      </c>
    </row>
    <row r="554" spans="1:21">
      <c r="A554" s="791">
        <v>2640</v>
      </c>
      <c r="B554" s="790">
        <v>52</v>
      </c>
      <c r="C554" s="792" t="s">
        <v>11262</v>
      </c>
      <c r="D554" s="792" t="s">
        <v>10916</v>
      </c>
      <c r="E554" s="792" t="s">
        <v>996</v>
      </c>
      <c r="F554" s="791" t="s">
        <v>11034</v>
      </c>
      <c r="G554" s="791">
        <v>11210</v>
      </c>
      <c r="J554" s="790" t="str">
        <f t="shared" si="41"/>
        <v>TOTAL ASSETS</v>
      </c>
      <c r="K554" s="790" t="str">
        <f t="shared" si="42"/>
        <v>CURRENT ASSETS</v>
      </c>
      <c r="L554" s="790" t="str">
        <f t="shared" si="43"/>
        <v>CASH</v>
      </c>
      <c r="M554" s="790" t="str">
        <f t="shared" si="45"/>
        <v>2635 - CASH-IN BANK</v>
      </c>
      <c r="O554" s="790" t="str">
        <f t="shared" si="44"/>
        <v>CASH-CHASE-UIL ESCROW</v>
      </c>
      <c r="U554" s="791">
        <v>2640</v>
      </c>
    </row>
    <row r="555" spans="1:21">
      <c r="A555" s="791">
        <v>2640</v>
      </c>
      <c r="B555" s="790">
        <v>42</v>
      </c>
      <c r="C555" s="792" t="s">
        <v>11263</v>
      </c>
      <c r="D555" s="792" t="s">
        <v>10916</v>
      </c>
      <c r="E555" s="792" t="s">
        <v>706</v>
      </c>
      <c r="G555" s="791">
        <v>11210</v>
      </c>
      <c r="J555" s="790" t="str">
        <f t="shared" si="41"/>
        <v>TOTAL ASSETS</v>
      </c>
      <c r="K555" s="790" t="str">
        <f t="shared" si="42"/>
        <v>CURRENT ASSETS</v>
      </c>
      <c r="L555" s="790" t="str">
        <f t="shared" si="43"/>
        <v>CASH</v>
      </c>
      <c r="M555" s="790" t="str">
        <f t="shared" si="45"/>
        <v>2635 - CASH-IN BANK</v>
      </c>
      <c r="O555" s="790" t="str">
        <f t="shared" si="44"/>
        <v>CASH-CLINTON-DEBT RESER</v>
      </c>
      <c r="U555" s="791">
        <v>2640</v>
      </c>
    </row>
    <row r="556" spans="1:21">
      <c r="A556" s="791">
        <v>2645</v>
      </c>
      <c r="B556" s="790" t="s">
        <v>996</v>
      </c>
      <c r="C556" s="792" t="s">
        <v>11264</v>
      </c>
      <c r="D556" s="792" t="s">
        <v>10915</v>
      </c>
      <c r="E556" s="792" t="s">
        <v>706</v>
      </c>
      <c r="G556" s="791" t="s">
        <v>1582</v>
      </c>
      <c r="J556" s="790" t="str">
        <f t="shared" si="41"/>
        <v>TOTAL ASSETS</v>
      </c>
      <c r="K556" s="790" t="str">
        <f t="shared" si="42"/>
        <v>CURRENT ASSETS</v>
      </c>
      <c r="L556" s="790" t="str">
        <f t="shared" si="43"/>
        <v>CASH</v>
      </c>
      <c r="M556" s="790" t="str">
        <f t="shared" si="45"/>
        <v>2645 - PETTY CASH</v>
      </c>
      <c r="N556" s="790" t="str">
        <f>CONCATENATE(A556," ","-"," ",TRIM(C556))</f>
        <v>2645 - PETTY CASH</v>
      </c>
      <c r="O556" s="790" t="str">
        <f t="shared" si="44"/>
        <v>PETTY CASH</v>
      </c>
      <c r="U556" s="791">
        <v>2645</v>
      </c>
    </row>
    <row r="557" spans="1:21">
      <c r="A557" s="791">
        <v>2650</v>
      </c>
      <c r="B557" s="790">
        <v>11</v>
      </c>
      <c r="C557" s="792" t="s">
        <v>11265</v>
      </c>
      <c r="D557" s="792" t="s">
        <v>10916</v>
      </c>
      <c r="E557" s="792" t="s">
        <v>996</v>
      </c>
      <c r="F557" s="796">
        <v>111303</v>
      </c>
      <c r="G557" s="791">
        <v>11305</v>
      </c>
      <c r="H557" s="797"/>
      <c r="J557" s="790" t="str">
        <f t="shared" si="41"/>
        <v>TOTAL ASSETS</v>
      </c>
      <c r="K557" s="790" t="str">
        <f t="shared" si="42"/>
        <v>CURRENT ASSETS</v>
      </c>
      <c r="L557" s="790" t="str">
        <f t="shared" si="43"/>
        <v>CASH</v>
      </c>
      <c r="M557" s="790" t="str">
        <f t="shared" si="45"/>
        <v>2645 - PETTY CASH</v>
      </c>
      <c r="O557" s="790" t="str">
        <f t="shared" si="44"/>
        <v>CASH-CWS PETTY CASH-BOA</v>
      </c>
      <c r="P557" s="798"/>
      <c r="Q557" s="798"/>
      <c r="U557" s="791">
        <v>2650</v>
      </c>
    </row>
    <row r="558" spans="1:21">
      <c r="A558" s="791">
        <v>2650</v>
      </c>
      <c r="B558" s="790">
        <v>12</v>
      </c>
      <c r="C558" s="792" t="s">
        <v>11266</v>
      </c>
      <c r="D558" s="792" t="s">
        <v>10916</v>
      </c>
      <c r="E558" s="792" t="s">
        <v>996</v>
      </c>
      <c r="F558" s="796">
        <v>111304</v>
      </c>
      <c r="G558" s="791">
        <v>11305</v>
      </c>
      <c r="H558" s="797"/>
      <c r="J558" s="790" t="str">
        <f t="shared" si="41"/>
        <v>TOTAL ASSETS</v>
      </c>
      <c r="K558" s="790" t="str">
        <f t="shared" si="42"/>
        <v>CURRENT ASSETS</v>
      </c>
      <c r="L558" s="790" t="str">
        <f t="shared" si="43"/>
        <v>CASH</v>
      </c>
      <c r="M558" s="790" t="str">
        <f t="shared" si="45"/>
        <v>2645 - PETTY CASH</v>
      </c>
      <c r="O558" s="790" t="str">
        <f t="shared" si="44"/>
        <v>CASH-CNC PETTY CASH-BOA</v>
      </c>
      <c r="P558" s="798"/>
      <c r="Q558" s="798"/>
      <c r="U558" s="791">
        <v>2650</v>
      </c>
    </row>
    <row r="559" spans="1:21">
      <c r="A559" s="791">
        <v>2650</v>
      </c>
      <c r="B559" s="790">
        <v>14</v>
      </c>
      <c r="C559" s="792" t="s">
        <v>11267</v>
      </c>
      <c r="D559" s="792" t="s">
        <v>10916</v>
      </c>
      <c r="E559" s="792" t="s">
        <v>996</v>
      </c>
      <c r="F559" s="796">
        <v>111305</v>
      </c>
      <c r="G559" s="791">
        <v>11305</v>
      </c>
      <c r="H559" s="797"/>
      <c r="J559" s="790" t="str">
        <f t="shared" si="41"/>
        <v>TOTAL ASSETS</v>
      </c>
      <c r="K559" s="790" t="str">
        <f t="shared" si="42"/>
        <v>CURRENT ASSETS</v>
      </c>
      <c r="L559" s="790" t="str">
        <f t="shared" si="43"/>
        <v>CASH</v>
      </c>
      <c r="M559" s="790" t="str">
        <f t="shared" si="45"/>
        <v>2645 - PETTY CASH</v>
      </c>
      <c r="O559" s="790" t="str">
        <f t="shared" si="44"/>
        <v>CASH-MD PETTY CASH-BOA</v>
      </c>
      <c r="P559" s="798"/>
      <c r="Q559" s="798"/>
      <c r="U559" s="791">
        <v>2650</v>
      </c>
    </row>
    <row r="560" spans="1:21">
      <c r="A560" s="791">
        <v>2650</v>
      </c>
      <c r="B560" s="790">
        <v>15</v>
      </c>
      <c r="C560" s="792" t="s">
        <v>11268</v>
      </c>
      <c r="D560" s="792" t="s">
        <v>10916</v>
      </c>
      <c r="E560" s="792" t="s">
        <v>996</v>
      </c>
      <c r="F560" s="796">
        <v>111306</v>
      </c>
      <c r="G560" s="791">
        <v>11305</v>
      </c>
      <c r="H560" s="797"/>
      <c r="J560" s="790" t="str">
        <f t="shared" si="41"/>
        <v>TOTAL ASSETS</v>
      </c>
      <c r="K560" s="790" t="str">
        <f t="shared" si="42"/>
        <v>CURRENT ASSETS</v>
      </c>
      <c r="L560" s="790" t="str">
        <f t="shared" si="43"/>
        <v>CASH</v>
      </c>
      <c r="M560" s="790" t="str">
        <f t="shared" si="45"/>
        <v>2645 - PETTY CASH</v>
      </c>
      <c r="O560" s="790" t="str">
        <f t="shared" si="44"/>
        <v>CASH-FL PETTY CASH-BOA</v>
      </c>
      <c r="P560" s="798"/>
      <c r="Q560" s="798"/>
      <c r="U560" s="791">
        <v>2650</v>
      </c>
    </row>
    <row r="561" spans="1:21">
      <c r="A561" s="791">
        <v>2650</v>
      </c>
      <c r="B561" s="790">
        <v>16</v>
      </c>
      <c r="C561" s="792" t="s">
        <v>11269</v>
      </c>
      <c r="D561" s="792" t="s">
        <v>10916</v>
      </c>
      <c r="E561" s="792" t="s">
        <v>996</v>
      </c>
      <c r="F561" s="796">
        <v>111307</v>
      </c>
      <c r="G561" s="791">
        <v>11305</v>
      </c>
      <c r="H561" s="797"/>
      <c r="J561" s="790" t="str">
        <f t="shared" si="41"/>
        <v>TOTAL ASSETS</v>
      </c>
      <c r="K561" s="790" t="str">
        <f t="shared" si="42"/>
        <v>CURRENT ASSETS</v>
      </c>
      <c r="L561" s="790" t="str">
        <f t="shared" si="43"/>
        <v>CASH</v>
      </c>
      <c r="M561" s="790" t="str">
        <f t="shared" si="45"/>
        <v>2645 - PETTY CASH</v>
      </c>
      <c r="O561" s="790" t="str">
        <f t="shared" si="44"/>
        <v>CASH-GA PETTY CASH-BOA</v>
      </c>
      <c r="P561" s="798"/>
      <c r="Q561" s="798"/>
      <c r="U561" s="791">
        <v>2650</v>
      </c>
    </row>
    <row r="562" spans="1:21">
      <c r="A562" s="791">
        <v>2650</v>
      </c>
      <c r="B562" s="790">
        <v>17</v>
      </c>
      <c r="C562" s="792" t="s">
        <v>11270</v>
      </c>
      <c r="D562" s="792" t="s">
        <v>10916</v>
      </c>
      <c r="E562" s="792" t="s">
        <v>996</v>
      </c>
      <c r="F562" s="796">
        <v>111308</v>
      </c>
      <c r="G562" s="791">
        <v>11305</v>
      </c>
      <c r="H562" s="797"/>
      <c r="J562" s="790" t="str">
        <f t="shared" si="41"/>
        <v>TOTAL ASSETS</v>
      </c>
      <c r="K562" s="790" t="str">
        <f t="shared" si="42"/>
        <v>CURRENT ASSETS</v>
      </c>
      <c r="L562" s="790" t="str">
        <f t="shared" si="43"/>
        <v>CASH</v>
      </c>
      <c r="M562" s="790" t="str">
        <f t="shared" si="45"/>
        <v>2645 - PETTY CASH</v>
      </c>
      <c r="O562" s="790" t="str">
        <f t="shared" si="44"/>
        <v>CASH-LA PETTY CASH-CHAS</v>
      </c>
      <c r="P562" s="798"/>
      <c r="Q562" s="798"/>
      <c r="U562" s="791">
        <v>2650</v>
      </c>
    </row>
    <row r="563" spans="1:21">
      <c r="A563" s="791">
        <v>2650</v>
      </c>
      <c r="B563" s="790">
        <v>20</v>
      </c>
      <c r="C563" s="792" t="s">
        <v>11271</v>
      </c>
      <c r="D563" s="792" t="s">
        <v>10916</v>
      </c>
      <c r="E563" s="792" t="s">
        <v>996</v>
      </c>
      <c r="F563" s="796">
        <v>111309</v>
      </c>
      <c r="G563" s="791">
        <v>11305</v>
      </c>
      <c r="H563" s="797"/>
      <c r="J563" s="790" t="str">
        <f t="shared" si="41"/>
        <v>TOTAL ASSETS</v>
      </c>
      <c r="K563" s="790" t="str">
        <f t="shared" si="42"/>
        <v>CURRENT ASSETS</v>
      </c>
      <c r="L563" s="790" t="str">
        <f t="shared" si="43"/>
        <v>CASH</v>
      </c>
      <c r="M563" s="790" t="str">
        <f t="shared" si="45"/>
        <v>2645 - PETTY CASH</v>
      </c>
      <c r="O563" s="790" t="str">
        <f t="shared" si="44"/>
        <v>CASH-AZ PETTY CASH-CHAS</v>
      </c>
      <c r="U563" s="791">
        <v>2650</v>
      </c>
    </row>
    <row r="564" spans="1:21">
      <c r="A564" s="791">
        <v>2650</v>
      </c>
      <c r="B564" s="790">
        <v>10</v>
      </c>
      <c r="C564" s="792" t="s">
        <v>11272</v>
      </c>
      <c r="D564" s="792" t="s">
        <v>10916</v>
      </c>
      <c r="E564" s="792" t="s">
        <v>996</v>
      </c>
      <c r="F564" s="791" t="s">
        <v>11034</v>
      </c>
      <c r="G564" s="791">
        <v>11305</v>
      </c>
      <c r="J564" s="790" t="str">
        <f t="shared" si="41"/>
        <v>TOTAL ASSETS</v>
      </c>
      <c r="K564" s="790" t="str">
        <f t="shared" si="42"/>
        <v>CURRENT ASSETS</v>
      </c>
      <c r="L564" s="790" t="str">
        <f t="shared" si="43"/>
        <v>CASH</v>
      </c>
      <c r="M564" s="790" t="str">
        <f t="shared" si="45"/>
        <v>2645 - PETTY CASH</v>
      </c>
      <c r="O564" s="790" t="str">
        <f t="shared" si="44"/>
        <v>CASH-WSC PETTY CASH-CHA</v>
      </c>
      <c r="P564" s="798"/>
      <c r="Q564" s="798"/>
      <c r="U564" s="791">
        <v>2650</v>
      </c>
    </row>
    <row r="565" spans="1:21">
      <c r="A565" s="791">
        <v>2650</v>
      </c>
      <c r="B565" s="790">
        <v>13</v>
      </c>
      <c r="C565" s="792" t="s">
        <v>11273</v>
      </c>
      <c r="D565" s="792" t="s">
        <v>10916</v>
      </c>
      <c r="E565" s="792" t="s">
        <v>996</v>
      </c>
      <c r="F565" s="791" t="s">
        <v>11034</v>
      </c>
      <c r="G565" s="791">
        <v>11305</v>
      </c>
      <c r="J565" s="790" t="str">
        <f t="shared" si="41"/>
        <v>TOTAL ASSETS</v>
      </c>
      <c r="K565" s="790" t="str">
        <f t="shared" si="42"/>
        <v>CURRENT ASSETS</v>
      </c>
      <c r="L565" s="790" t="str">
        <f t="shared" si="43"/>
        <v>CASH</v>
      </c>
      <c r="M565" s="790" t="str">
        <f t="shared" si="45"/>
        <v>2645 - PETTY CASH</v>
      </c>
      <c r="O565" s="790" t="str">
        <f t="shared" si="44"/>
        <v>CASH-UUC PETTY CASH</v>
      </c>
      <c r="P565" s="798"/>
      <c r="Q565" s="798"/>
      <c r="U565" s="791">
        <v>2650</v>
      </c>
    </row>
    <row r="566" spans="1:21">
      <c r="A566" s="791">
        <v>2650</v>
      </c>
      <c r="B566" s="790">
        <v>18</v>
      </c>
      <c r="C566" s="792" t="s">
        <v>11274</v>
      </c>
      <c r="D566" s="792" t="s">
        <v>10916</v>
      </c>
      <c r="E566" s="792" t="s">
        <v>996</v>
      </c>
      <c r="F566" s="791" t="s">
        <v>11034</v>
      </c>
      <c r="G566" s="791">
        <v>11305</v>
      </c>
      <c r="J566" s="790" t="str">
        <f t="shared" si="41"/>
        <v>TOTAL ASSETS</v>
      </c>
      <c r="K566" s="790" t="str">
        <f t="shared" si="42"/>
        <v>CURRENT ASSETS</v>
      </c>
      <c r="L566" s="790" t="str">
        <f t="shared" si="43"/>
        <v>CASH</v>
      </c>
      <c r="M566" s="790" t="str">
        <f t="shared" si="45"/>
        <v>2645 - PETTY CASH</v>
      </c>
      <c r="O566" s="790" t="str">
        <f t="shared" si="44"/>
        <v>CASH-MS PETTY CASH-TALL</v>
      </c>
      <c r="U566" s="791">
        <v>2650</v>
      </c>
    </row>
    <row r="567" spans="1:21">
      <c r="A567" s="791">
        <v>2650</v>
      </c>
      <c r="B567" s="790">
        <v>19</v>
      </c>
      <c r="C567" s="792" t="s">
        <v>11275</v>
      </c>
      <c r="D567" s="792" t="s">
        <v>10916</v>
      </c>
      <c r="E567" s="792" t="s">
        <v>996</v>
      </c>
      <c r="F567" s="791" t="s">
        <v>11034</v>
      </c>
      <c r="G567" s="791">
        <v>11305</v>
      </c>
      <c r="J567" s="790" t="str">
        <f t="shared" si="41"/>
        <v>TOTAL ASSETS</v>
      </c>
      <c r="K567" s="790" t="str">
        <f t="shared" si="42"/>
        <v>CURRENT ASSETS</v>
      </c>
      <c r="L567" s="790" t="str">
        <f t="shared" si="43"/>
        <v>CASH</v>
      </c>
      <c r="M567" s="790" t="str">
        <f t="shared" si="45"/>
        <v>2645 - PETTY CASH</v>
      </c>
      <c r="O567" s="790" t="str">
        <f t="shared" si="44"/>
        <v>CASH-BIOTECH PETTY CASH</v>
      </c>
      <c r="U567" s="791">
        <v>2650</v>
      </c>
    </row>
    <row r="568" spans="1:21">
      <c r="A568" s="791">
        <v>2650</v>
      </c>
      <c r="B568" s="790">
        <v>21</v>
      </c>
      <c r="C568" s="792" t="s">
        <v>11276</v>
      </c>
      <c r="D568" s="792" t="s">
        <v>10916</v>
      </c>
      <c r="E568" s="792" t="s">
        <v>996</v>
      </c>
      <c r="F568" s="791" t="s">
        <v>11034</v>
      </c>
      <c r="G568" s="791">
        <v>11305</v>
      </c>
      <c r="J568" s="790" t="str">
        <f t="shared" si="41"/>
        <v>TOTAL ASSETS</v>
      </c>
      <c r="K568" s="790" t="str">
        <f t="shared" si="42"/>
        <v>CURRENT ASSETS</v>
      </c>
      <c r="L568" s="790" t="str">
        <f t="shared" si="43"/>
        <v>CASH</v>
      </c>
      <c r="M568" s="790" t="str">
        <f t="shared" si="45"/>
        <v>2645 - PETTY CASH</v>
      </c>
      <c r="O568" s="790" t="str">
        <f t="shared" si="44"/>
        <v>CASH-NV PETTY CASH-BOA</v>
      </c>
      <c r="U568" s="791">
        <v>2650</v>
      </c>
    </row>
    <row r="569" spans="1:21">
      <c r="A569" s="791">
        <v>2650</v>
      </c>
      <c r="B569" s="790">
        <v>22</v>
      </c>
      <c r="C569" s="792" t="s">
        <v>11264</v>
      </c>
      <c r="D569" s="792" t="s">
        <v>10916</v>
      </c>
      <c r="E569" s="792" t="s">
        <v>996</v>
      </c>
      <c r="F569" s="791" t="s">
        <v>11034</v>
      </c>
      <c r="G569" s="791">
        <v>11305</v>
      </c>
      <c r="J569" s="790" t="str">
        <f t="shared" si="41"/>
        <v>TOTAL ASSETS</v>
      </c>
      <c r="K569" s="790" t="str">
        <f t="shared" si="42"/>
        <v>CURRENT ASSETS</v>
      </c>
      <c r="L569" s="790" t="str">
        <f t="shared" si="43"/>
        <v>CASH</v>
      </c>
      <c r="M569" s="790" t="str">
        <f t="shared" si="45"/>
        <v>2645 - PETTY CASH</v>
      </c>
      <c r="O569" s="790" t="str">
        <f t="shared" si="44"/>
        <v>PETTY CASH</v>
      </c>
      <c r="U569" s="791">
        <v>2650</v>
      </c>
    </row>
    <row r="570" spans="1:21">
      <c r="A570" s="791">
        <v>2655</v>
      </c>
      <c r="B570" s="792" t="s">
        <v>996</v>
      </c>
      <c r="C570" s="792" t="s">
        <v>11277</v>
      </c>
      <c r="D570" s="792" t="s">
        <v>10913</v>
      </c>
      <c r="E570" s="792" t="s">
        <v>706</v>
      </c>
      <c r="G570" s="791" t="s">
        <v>1582</v>
      </c>
      <c r="J570" s="790" t="str">
        <f t="shared" si="41"/>
        <v>TOTAL ASSETS</v>
      </c>
      <c r="K570" s="790" t="str">
        <f t="shared" si="42"/>
        <v>CURRENT ASSETS</v>
      </c>
      <c r="L570" s="790" t="str">
        <f t="shared" si="43"/>
        <v>ACCOUNTS RECEIVABLE</v>
      </c>
      <c r="M570" s="790" t="str">
        <f t="shared" si="45"/>
        <v>2645 - PETTY CASH</v>
      </c>
      <c r="O570" s="790" t="str">
        <f t="shared" si="44"/>
        <v/>
      </c>
      <c r="U570" s="791">
        <v>2655</v>
      </c>
    </row>
    <row r="571" spans="1:21">
      <c r="A571" s="791">
        <v>2660</v>
      </c>
      <c r="B571" s="792" t="s">
        <v>996</v>
      </c>
      <c r="C571" s="792" t="s">
        <v>11278</v>
      </c>
      <c r="D571" s="792" t="s">
        <v>10915</v>
      </c>
      <c r="E571" s="792" t="s">
        <v>706</v>
      </c>
      <c r="G571" s="791" t="s">
        <v>1582</v>
      </c>
      <c r="J571" s="790" t="str">
        <f t="shared" si="41"/>
        <v>TOTAL ASSETS</v>
      </c>
      <c r="K571" s="790" t="str">
        <f t="shared" si="42"/>
        <v>CURRENT ASSETS</v>
      </c>
      <c r="L571" s="790" t="str">
        <f t="shared" si="43"/>
        <v>ACCOUNTS RECEIVABLE</v>
      </c>
      <c r="M571" s="790" t="str">
        <f t="shared" si="45"/>
        <v>2660 - A/R CASH UNAPPLIED</v>
      </c>
      <c r="N571" s="790" t="str">
        <f>CONCATENATE(A571," ","-"," ",TRIM(C571))</f>
        <v>2660 - A/R CASH UNAPPLIED</v>
      </c>
      <c r="O571" s="790" t="str">
        <f t="shared" si="44"/>
        <v>A/R CASH UNAPPLIED</v>
      </c>
      <c r="U571" s="791">
        <v>2660</v>
      </c>
    </row>
    <row r="572" spans="1:21">
      <c r="A572" s="791">
        <v>2665</v>
      </c>
      <c r="B572" s="792" t="s">
        <v>996</v>
      </c>
      <c r="C572" s="792" t="s">
        <v>1180</v>
      </c>
      <c r="D572" s="792" t="s">
        <v>10916</v>
      </c>
      <c r="E572" s="792" t="s">
        <v>996</v>
      </c>
      <c r="F572" s="791" t="s">
        <v>11034</v>
      </c>
      <c r="G572" s="791" t="s">
        <v>1582</v>
      </c>
      <c r="J572" s="790" t="str">
        <f t="shared" si="41"/>
        <v>TOTAL ASSETS</v>
      </c>
      <c r="K572" s="790" t="str">
        <f t="shared" si="42"/>
        <v>CURRENT ASSETS</v>
      </c>
      <c r="L572" s="790" t="str">
        <f t="shared" si="43"/>
        <v>ACCOUNTS RECEIVABLE</v>
      </c>
      <c r="M572" s="790" t="str">
        <f t="shared" si="45"/>
        <v>2660 - A/R CASH UNAPPLIED</v>
      </c>
      <c r="O572" s="790" t="str">
        <f t="shared" si="44"/>
        <v>CASH UNAPPLIED</v>
      </c>
      <c r="U572" s="791">
        <v>2665</v>
      </c>
    </row>
    <row r="573" spans="1:21">
      <c r="A573" s="791">
        <v>2670</v>
      </c>
      <c r="B573" s="792" t="s">
        <v>996</v>
      </c>
      <c r="C573" s="792" t="s">
        <v>11279</v>
      </c>
      <c r="D573" s="792" t="s">
        <v>10915</v>
      </c>
      <c r="E573" s="792" t="s">
        <v>706</v>
      </c>
      <c r="G573" s="791" t="s">
        <v>1582</v>
      </c>
      <c r="J573" s="790" t="str">
        <f t="shared" si="41"/>
        <v>TOTAL ASSETS</v>
      </c>
      <c r="K573" s="790" t="str">
        <f t="shared" si="42"/>
        <v>CURRENT ASSETS</v>
      </c>
      <c r="L573" s="790" t="str">
        <f t="shared" si="43"/>
        <v>ACCOUNTS RECEIVABLE</v>
      </c>
      <c r="M573" s="790" t="str">
        <f t="shared" si="45"/>
        <v>2670 - ACCOUNTS RECEIVABLE CUST</v>
      </c>
      <c r="N573" s="790" t="str">
        <f>CONCATENATE(A573," ","-"," ",TRIM(C573))</f>
        <v>2670 - ACCOUNTS RECEIVABLE CUST</v>
      </c>
      <c r="O573" s="790" t="str">
        <f t="shared" si="44"/>
        <v>ACCOUNTS RECEIVABLE CUST</v>
      </c>
      <c r="U573" s="791">
        <v>2670</v>
      </c>
    </row>
    <row r="574" spans="1:21">
      <c r="A574" s="791">
        <v>2675</v>
      </c>
      <c r="B574" s="792" t="s">
        <v>996</v>
      </c>
      <c r="C574" s="792" t="s">
        <v>496</v>
      </c>
      <c r="D574" s="792" t="s">
        <v>10916</v>
      </c>
      <c r="E574" s="792" t="s">
        <v>996</v>
      </c>
      <c r="F574" s="794">
        <v>112102</v>
      </c>
      <c r="G574" s="791">
        <v>12010</v>
      </c>
      <c r="H574" s="794"/>
      <c r="J574" s="790" t="str">
        <f t="shared" si="41"/>
        <v>TOTAL ASSETS</v>
      </c>
      <c r="K574" s="790" t="str">
        <f t="shared" si="42"/>
        <v>CURRENT ASSETS</v>
      </c>
      <c r="L574" s="790" t="str">
        <f t="shared" si="43"/>
        <v>ACCOUNTS RECEIVABLE</v>
      </c>
      <c r="M574" s="790" t="str">
        <f t="shared" si="45"/>
        <v>2670 - ACCOUNTS RECEIVABLE CUST</v>
      </c>
      <c r="O574" s="790" t="str">
        <f t="shared" si="44"/>
        <v>A/R-CUSTOMER TRADE CC&amp;B</v>
      </c>
      <c r="U574" s="791">
        <v>2675</v>
      </c>
    </row>
    <row r="575" spans="1:21">
      <c r="A575" s="791">
        <v>2676</v>
      </c>
      <c r="B575" s="792" t="s">
        <v>996</v>
      </c>
      <c r="C575" s="792" t="s">
        <v>11280</v>
      </c>
      <c r="D575" s="792" t="s">
        <v>10916</v>
      </c>
      <c r="E575" s="792" t="s">
        <v>996</v>
      </c>
      <c r="F575" s="794">
        <v>112102</v>
      </c>
      <c r="G575" s="791">
        <v>12010</v>
      </c>
      <c r="H575" s="794"/>
      <c r="J575" s="790" t="str">
        <f t="shared" si="41"/>
        <v>TOTAL ASSETS</v>
      </c>
      <c r="K575" s="790" t="str">
        <f t="shared" si="42"/>
        <v>CURRENT ASSETS</v>
      </c>
      <c r="L575" s="790" t="str">
        <f t="shared" si="43"/>
        <v>ACCOUNTS RECEIVABLE</v>
      </c>
      <c r="M575" s="790" t="str">
        <f t="shared" si="45"/>
        <v>2670 - ACCOUNTS RECEIVABLE CUST</v>
      </c>
      <c r="O575" s="790" t="str">
        <f t="shared" si="44"/>
        <v>A/R-TRADE US</v>
      </c>
      <c r="U575" s="791">
        <v>2676</v>
      </c>
    </row>
    <row r="576" spans="1:21">
      <c r="A576" s="791">
        <v>2677</v>
      </c>
      <c r="B576" s="792" t="s">
        <v>996</v>
      </c>
      <c r="C576" s="792" t="s">
        <v>11281</v>
      </c>
      <c r="D576" s="792" t="s">
        <v>10916</v>
      </c>
      <c r="E576" s="792" t="s">
        <v>996</v>
      </c>
      <c r="F576" s="794">
        <v>112104</v>
      </c>
      <c r="G576" s="791">
        <v>12010</v>
      </c>
      <c r="H576" s="794"/>
      <c r="J576" s="790" t="str">
        <f t="shared" si="41"/>
        <v>TOTAL ASSETS</v>
      </c>
      <c r="K576" s="790" t="str">
        <f t="shared" si="42"/>
        <v>CURRENT ASSETS</v>
      </c>
      <c r="L576" s="790" t="str">
        <f t="shared" si="43"/>
        <v>ACCOUNTS RECEIVABLE</v>
      </c>
      <c r="M576" s="790" t="str">
        <f t="shared" si="45"/>
        <v>2670 - ACCOUNTS RECEIVABLE CUST</v>
      </c>
      <c r="O576" s="790" t="st